c r="AK9178" t="s">
        <v>27</v>
      </c>
      <c r="AL9178">
        <v>3</v>
      </c>
      <c r="AO9178">
        <v>0.79466199999999998</v>
      </c>
      <c r="AP9178">
        <v>9.1602700000000006</v>
      </c>
      <c r="AQ9178">
        <v>2.9508799999999999E-4</v>
      </c>
      <c r="AR9178">
        <v>121.18</v>
      </c>
      <c r="AS9178">
        <v>59.533999999999999</v>
      </c>
      <c r="AT9178">
        <v>121.18</v>
      </c>
      <c r="AU9178">
        <v>1</v>
      </c>
      <c r="AV9178" t="s">
        <v>28866</v>
      </c>
      <c r="AW9178" t="s">
        <v>36677</v>
      </c>
      <c r="AX9178" t="s">
        <v>32075</v>
      </c>
      <c r="AY9178" t="s">
        <v>28867</v>
      </c>
      <c r="AZ9178" t="s">
        <v>61292</v>
      </c>
      <c r="BA9178">
        <v>18</v>
      </c>
      <c r="BB9178">
        <v>0.30064000000000002</v>
      </c>
      <c r="BC9178">
        <v>57</v>
      </c>
      <c r="BD9178">
        <v>57</v>
      </c>
      <c r="BE9178" t="s">
        <v>22820</v>
      </c>
      <c r="BF9178" t="s">
        <v>11634</v>
      </c>
      <c r="BG9178" t="s">
        <v>22822</v>
      </c>
      <c r="BH9178" t="s">
        <v>22822</v>
      </c>
      <c r="BI9178" t="s">
        <v>22819</v>
      </c>
      <c r="BJ9178" t="s">
        <v>22823</v>
      </c>
    </row>
    <row r="9179" spans="1:62" x14ac:dyDescent="0.35">
      <c r="A9179">
        <v>0.93174000000000001</v>
      </c>
      <c r="G9179">
        <v>0.95416000000000001</v>
      </c>
      <c r="L9179">
        <v>0.75971999999999995</v>
      </c>
      <c r="O9179">
        <v>0.46334999999999998</v>
      </c>
      <c r="R9179">
        <v>0.2495</v>
      </c>
      <c r="AK9179" t="s">
        <v>34</v>
      </c>
      <c r="AL9179">
        <v>3</v>
      </c>
      <c r="AO9179">
        <v>1</v>
      </c>
      <c r="AP9179">
        <v>107.401</v>
      </c>
      <c r="AQ9179" s="1">
        <v>3.5787700000000002E-13</v>
      </c>
      <c r="AR9179">
        <v>123.61</v>
      </c>
      <c r="AS9179">
        <v>96.844999999999999</v>
      </c>
      <c r="AT9179">
        <v>109.42</v>
      </c>
      <c r="AU9179">
        <v>1</v>
      </c>
      <c r="AV9179" t="s">
        <v>61298</v>
      </c>
      <c r="AW9179" t="s">
        <v>31755</v>
      </c>
      <c r="AX9179" t="s">
        <v>32284</v>
      </c>
      <c r="AY9179" t="s">
        <v>61299</v>
      </c>
      <c r="AZ9179" t="s">
        <v>61300</v>
      </c>
      <c r="BA9179">
        <v>4</v>
      </c>
      <c r="BB9179">
        <v>-3.8051000000000001E-2</v>
      </c>
      <c r="BC9179">
        <v>326</v>
      </c>
      <c r="BD9179">
        <v>326</v>
      </c>
      <c r="BE9179" t="s">
        <v>61293</v>
      </c>
      <c r="BF9179" t="s">
        <v>61294</v>
      </c>
      <c r="BG9179" t="s">
        <v>61295</v>
      </c>
      <c r="BH9179" t="s">
        <v>61295</v>
      </c>
      <c r="BI9179" t="s">
        <v>61296</v>
      </c>
      <c r="BJ9179" t="s">
        <v>61297</v>
      </c>
    </row>
    <row r="9180" spans="1:62" x14ac:dyDescent="0.35">
      <c r="B9180">
        <v>0.95945999999999998</v>
      </c>
      <c r="C9180">
        <v>1.5952999999999999</v>
      </c>
      <c r="D9180">
        <v>1.2524999999999999</v>
      </c>
      <c r="H9180">
        <v>0.84016999999999997</v>
      </c>
      <c r="I9180">
        <v>0.77459999999999996</v>
      </c>
      <c r="J9180">
        <v>0.99041000000000001</v>
      </c>
      <c r="K9180">
        <v>0.92971999999999999</v>
      </c>
      <c r="T9180">
        <v>1.7934000000000001</v>
      </c>
      <c r="U9180">
        <v>1.2989999999999999</v>
      </c>
      <c r="AK9180" t="s">
        <v>34</v>
      </c>
      <c r="AL9180">
        <v>3</v>
      </c>
      <c r="AO9180">
        <v>0.99571500000000002</v>
      </c>
      <c r="AP9180">
        <v>23.6616</v>
      </c>
      <c r="AQ9180">
        <v>1.75614E-3</v>
      </c>
      <c r="AR9180">
        <v>118.77</v>
      </c>
      <c r="AS9180">
        <v>43.043999999999997</v>
      </c>
      <c r="AT9180">
        <v>111.52</v>
      </c>
      <c r="AU9180">
        <v>1</v>
      </c>
      <c r="AV9180" t="s">
        <v>61306</v>
      </c>
      <c r="AW9180" t="s">
        <v>33073</v>
      </c>
      <c r="AX9180" t="s">
        <v>33383</v>
      </c>
      <c r="AY9180" t="s">
        <v>61307</v>
      </c>
      <c r="AZ9180" t="s">
        <v>61308</v>
      </c>
      <c r="BA9180">
        <v>4</v>
      </c>
      <c r="BB9180">
        <v>-0.80933999999999995</v>
      </c>
      <c r="BC9180">
        <v>214</v>
      </c>
      <c r="BD9180">
        <v>214</v>
      </c>
      <c r="BE9180" t="s">
        <v>61301</v>
      </c>
      <c r="BF9180" t="s">
        <v>61302</v>
      </c>
      <c r="BG9180" t="s">
        <v>61303</v>
      </c>
      <c r="BH9180" t="s">
        <v>61303</v>
      </c>
      <c r="BI9180" t="s">
        <v>61304</v>
      </c>
      <c r="BJ9180" t="s">
        <v>61305</v>
      </c>
    </row>
    <row r="9181" spans="1:62" x14ac:dyDescent="0.35">
      <c r="AK9181" t="s">
        <v>34</v>
      </c>
      <c r="AL9181">
        <v>3</v>
      </c>
      <c r="AO9181">
        <v>1</v>
      </c>
      <c r="AP9181">
        <v>79.953400000000002</v>
      </c>
      <c r="AQ9181" s="1">
        <v>2.5954799999999998E-10</v>
      </c>
      <c r="AR9181">
        <v>256.95</v>
      </c>
      <c r="AS9181">
        <v>214.46</v>
      </c>
      <c r="AT9181">
        <v>256.95</v>
      </c>
      <c r="AU9181">
        <v>1</v>
      </c>
      <c r="AV9181" t="s">
        <v>61310</v>
      </c>
      <c r="AW9181" t="s">
        <v>31755</v>
      </c>
      <c r="AX9181" t="s">
        <v>32590</v>
      </c>
      <c r="AY9181" t="s">
        <v>61311</v>
      </c>
      <c r="AZ9181" t="s">
        <v>61312</v>
      </c>
      <c r="BA9181">
        <v>8</v>
      </c>
      <c r="BB9181">
        <v>-0.10083</v>
      </c>
      <c r="BC9181">
        <v>232</v>
      </c>
      <c r="BD9181">
        <v>232</v>
      </c>
      <c r="BE9181" t="s">
        <v>61301</v>
      </c>
      <c r="BF9181" t="s">
        <v>61309</v>
      </c>
      <c r="BG9181" t="s">
        <v>61303</v>
      </c>
      <c r="BH9181" t="s">
        <v>61303</v>
      </c>
      <c r="BI9181" t="s">
        <v>61304</v>
      </c>
      <c r="BJ9181" t="s">
        <v>61305</v>
      </c>
    </row>
    <row r="9182" spans="1:62" x14ac:dyDescent="0.35">
      <c r="S9182">
        <v>0.58198000000000005</v>
      </c>
      <c r="AE9182">
        <v>1.1591</v>
      </c>
      <c r="AG9182">
        <v>0.89136000000000004</v>
      </c>
      <c r="AH9182">
        <v>0.83431999999999995</v>
      </c>
      <c r="AJ9182">
        <v>0.92722000000000004</v>
      </c>
      <c r="AK9182" t="s">
        <v>34</v>
      </c>
      <c r="AL9182">
        <v>2</v>
      </c>
      <c r="AO9182">
        <v>1</v>
      </c>
      <c r="AP9182">
        <v>65.231700000000004</v>
      </c>
      <c r="AQ9182">
        <v>2.2727799999999999E-3</v>
      </c>
      <c r="AR9182">
        <v>65.231999999999999</v>
      </c>
      <c r="AS9182">
        <v>20.667999999999999</v>
      </c>
      <c r="AT9182">
        <v>65.231999999999999</v>
      </c>
      <c r="AU9182">
        <v>1</v>
      </c>
      <c r="AV9182" t="s">
        <v>61315</v>
      </c>
      <c r="AW9182" t="s">
        <v>31755</v>
      </c>
      <c r="AX9182" t="s">
        <v>34520</v>
      </c>
      <c r="AY9182" t="s">
        <v>61316</v>
      </c>
      <c r="AZ9182" t="s">
        <v>61317</v>
      </c>
      <c r="BA9182">
        <v>6</v>
      </c>
      <c r="BB9182">
        <v>-0.29698999999999998</v>
      </c>
      <c r="BC9182">
        <v>26</v>
      </c>
      <c r="BD9182">
        <v>26</v>
      </c>
      <c r="BE9182" t="s">
        <v>61313</v>
      </c>
      <c r="BF9182">
        <v>26</v>
      </c>
      <c r="BG9182" t="s">
        <v>61313</v>
      </c>
      <c r="BH9182" t="s">
        <v>61313</v>
      </c>
      <c r="BJ9182" t="s">
        <v>61314</v>
      </c>
    </row>
    <row r="9183" spans="1:62" x14ac:dyDescent="0.35">
      <c r="AK9183" t="s">
        <v>34</v>
      </c>
      <c r="AL9183">
        <v>3</v>
      </c>
      <c r="AO9183">
        <v>0.40187099999999998</v>
      </c>
      <c r="AP9183">
        <v>0</v>
      </c>
      <c r="AQ9183" s="1">
        <v>4.1086900000000001E-5</v>
      </c>
      <c r="AR9183">
        <v>66.016999999999996</v>
      </c>
      <c r="AS9183">
        <v>46.63</v>
      </c>
      <c r="AT9183">
        <v>55.686</v>
      </c>
      <c r="AV9183" t="s">
        <v>61323</v>
      </c>
      <c r="AW9183" t="s">
        <v>31755</v>
      </c>
      <c r="AX9183" t="s">
        <v>32541</v>
      </c>
      <c r="AY9183" t="s">
        <v>61324</v>
      </c>
      <c r="AZ9183" t="s">
        <v>61325</v>
      </c>
      <c r="BA9183">
        <v>16</v>
      </c>
      <c r="BB9183">
        <v>0.89132999999999996</v>
      </c>
      <c r="BC9183">
        <v>139</v>
      </c>
      <c r="BD9183">
        <v>139</v>
      </c>
      <c r="BE9183" t="s">
        <v>61318</v>
      </c>
      <c r="BF9183" t="s">
        <v>61319</v>
      </c>
      <c r="BG9183" t="s">
        <v>61320</v>
      </c>
      <c r="BH9183" t="s">
        <v>61320</v>
      </c>
      <c r="BI9183" t="s">
        <v>61321</v>
      </c>
      <c r="BJ9183" t="s">
        <v>61322</v>
      </c>
    </row>
    <row r="9184" spans="1:62" x14ac:dyDescent="0.35">
      <c r="AK9184" t="s">
        <v>34</v>
      </c>
      <c r="AL9184">
        <v>3</v>
      </c>
      <c r="AO9184">
        <v>0.44215700000000002</v>
      </c>
      <c r="AP9184">
        <v>3.8613400000000002</v>
      </c>
      <c r="AQ9184" s="1">
        <v>4.1086900000000001E-5</v>
      </c>
      <c r="AR9184">
        <v>66.016999999999996</v>
      </c>
      <c r="AS9184">
        <v>46.63</v>
      </c>
      <c r="AT9184">
        <v>50.722999999999999</v>
      </c>
      <c r="AV9184" t="s">
        <v>61327</v>
      </c>
      <c r="AW9184" t="s">
        <v>31755</v>
      </c>
      <c r="AX9184" t="s">
        <v>32691</v>
      </c>
      <c r="AY9184" t="s">
        <v>61328</v>
      </c>
      <c r="AZ9184" t="s">
        <v>61329</v>
      </c>
      <c r="BA9184">
        <v>17</v>
      </c>
      <c r="BB9184">
        <v>0.16263</v>
      </c>
      <c r="BC9184">
        <v>140</v>
      </c>
      <c r="BD9184">
        <v>140</v>
      </c>
      <c r="BE9184" t="s">
        <v>61318</v>
      </c>
      <c r="BF9184" t="s">
        <v>61326</v>
      </c>
      <c r="BG9184" t="s">
        <v>61320</v>
      </c>
      <c r="BH9184" t="s">
        <v>61320</v>
      </c>
      <c r="BI9184" t="s">
        <v>61321</v>
      </c>
      <c r="BJ9184" t="s">
        <v>61322</v>
      </c>
    </row>
    <row r="9185" spans="1:62" x14ac:dyDescent="0.35">
      <c r="I9185">
        <v>0.66215999999999997</v>
      </c>
      <c r="AK9185" t="s">
        <v>27</v>
      </c>
      <c r="AL9185">
        <v>3</v>
      </c>
      <c r="AO9185">
        <v>0.71746900000000002</v>
      </c>
      <c r="AP9185">
        <v>5.5828699999999998</v>
      </c>
      <c r="AQ9185" s="1">
        <v>5.1580599999999999E-5</v>
      </c>
      <c r="AR9185">
        <v>68.97</v>
      </c>
      <c r="AS9185">
        <v>47.726999999999997</v>
      </c>
      <c r="AT9185">
        <v>45.042000000000002</v>
      </c>
      <c r="AU9185">
        <v>1</v>
      </c>
      <c r="AV9185" t="s">
        <v>61331</v>
      </c>
      <c r="AW9185" t="s">
        <v>31755</v>
      </c>
      <c r="AX9185" t="s">
        <v>40653</v>
      </c>
      <c r="AY9185" t="s">
        <v>61332</v>
      </c>
      <c r="AZ9185" t="s">
        <v>61333</v>
      </c>
      <c r="BA9185">
        <v>13</v>
      </c>
      <c r="BB9185">
        <v>0.51493</v>
      </c>
      <c r="BC9185">
        <v>136</v>
      </c>
      <c r="BD9185">
        <v>136</v>
      </c>
      <c r="BE9185" t="s">
        <v>61318</v>
      </c>
      <c r="BF9185" t="s">
        <v>61330</v>
      </c>
      <c r="BG9185" t="s">
        <v>61320</v>
      </c>
      <c r="BH9185" t="s">
        <v>61320</v>
      </c>
      <c r="BI9185" t="s">
        <v>61321</v>
      </c>
      <c r="BJ9185" t="s">
        <v>61322</v>
      </c>
    </row>
    <row r="9186" spans="1:62" x14ac:dyDescent="0.35">
      <c r="S9186">
        <v>1.4038999999999999</v>
      </c>
      <c r="V9186">
        <v>0.93703000000000003</v>
      </c>
      <c r="AE9186">
        <v>0.23155000000000001</v>
      </c>
      <c r="AK9186" t="s">
        <v>27</v>
      </c>
      <c r="AL9186">
        <v>3</v>
      </c>
      <c r="AO9186">
        <v>0.69892699999999996</v>
      </c>
      <c r="AP9186">
        <v>4.7409499999999998</v>
      </c>
      <c r="AQ9186" s="1">
        <v>1.1944900000000001E-6</v>
      </c>
      <c r="AR9186">
        <v>83.825999999999993</v>
      </c>
      <c r="AS9186">
        <v>66.680000000000007</v>
      </c>
      <c r="AT9186">
        <v>50.890999999999998</v>
      </c>
      <c r="AU9186">
        <v>1</v>
      </c>
      <c r="AV9186" t="s">
        <v>61335</v>
      </c>
      <c r="AW9186" t="s">
        <v>31755</v>
      </c>
      <c r="AX9186" t="s">
        <v>35076</v>
      </c>
      <c r="AY9186" t="s">
        <v>61336</v>
      </c>
      <c r="AZ9186" t="s">
        <v>61337</v>
      </c>
      <c r="BA9186">
        <v>14</v>
      </c>
      <c r="BB9186">
        <v>0.30930000000000002</v>
      </c>
      <c r="BC9186">
        <v>137</v>
      </c>
      <c r="BD9186">
        <v>137</v>
      </c>
      <c r="BE9186" t="s">
        <v>61318</v>
      </c>
      <c r="BF9186" t="s">
        <v>61334</v>
      </c>
      <c r="BG9186" t="s">
        <v>61320</v>
      </c>
      <c r="BH9186" t="s">
        <v>61320</v>
      </c>
      <c r="BI9186" t="s">
        <v>61321</v>
      </c>
      <c r="BJ9186" t="s">
        <v>61322</v>
      </c>
    </row>
    <row r="9187" spans="1:62" x14ac:dyDescent="0.35">
      <c r="A9187">
        <v>0.93018000000000001</v>
      </c>
      <c r="B9187">
        <v>0.88329999999999997</v>
      </c>
      <c r="C9187">
        <v>1.4289000000000001</v>
      </c>
      <c r="D9187">
        <v>1.3048999999999999</v>
      </c>
      <c r="E9187">
        <v>1.2276</v>
      </c>
      <c r="F9187">
        <v>1.1157999999999999</v>
      </c>
      <c r="H9187">
        <v>0.71611000000000002</v>
      </c>
      <c r="I9187">
        <v>1.1843999999999999</v>
      </c>
      <c r="K9187">
        <v>0.94884999999999997</v>
      </c>
      <c r="L9187">
        <v>0.92913000000000001</v>
      </c>
      <c r="M9187">
        <v>1.0694999999999999</v>
      </c>
      <c r="N9187">
        <v>1.0476000000000001</v>
      </c>
      <c r="P9187">
        <v>1.1240000000000001</v>
      </c>
      <c r="Q9187">
        <v>0.80271999999999999</v>
      </c>
      <c r="R9187">
        <v>1.1318999999999999</v>
      </c>
      <c r="V9187">
        <v>0.93118999999999996</v>
      </c>
      <c r="Y9187">
        <v>0.82916000000000001</v>
      </c>
      <c r="Z9187">
        <v>0.95194000000000001</v>
      </c>
      <c r="AA9187">
        <v>1.0144</v>
      </c>
      <c r="AB9187">
        <v>1.0012000000000001</v>
      </c>
      <c r="AC9187">
        <v>0.81440999999999997</v>
      </c>
      <c r="AD9187">
        <v>1.0798000000000001</v>
      </c>
      <c r="AF9187">
        <v>0.82262999999999997</v>
      </c>
      <c r="AG9187">
        <v>0.61416999999999999</v>
      </c>
      <c r="AI9187">
        <v>1.0667</v>
      </c>
      <c r="AK9187" t="s">
        <v>34</v>
      </c>
      <c r="AL9187">
        <v>3</v>
      </c>
      <c r="AO9187">
        <v>1</v>
      </c>
      <c r="AP9187">
        <v>48.918900000000001</v>
      </c>
      <c r="AQ9187" s="1">
        <v>4.63641E-6</v>
      </c>
      <c r="AR9187">
        <v>84.248999999999995</v>
      </c>
      <c r="AS9187">
        <v>61.058</v>
      </c>
      <c r="AT9187">
        <v>48.918999999999997</v>
      </c>
      <c r="AU9187">
        <v>1</v>
      </c>
      <c r="AV9187" t="s">
        <v>15050</v>
      </c>
      <c r="AW9187" t="s">
        <v>31755</v>
      </c>
      <c r="AX9187" t="s">
        <v>31846</v>
      </c>
      <c r="AY9187" t="s">
        <v>15052</v>
      </c>
      <c r="AZ9187" t="s">
        <v>61338</v>
      </c>
      <c r="BA9187">
        <v>16</v>
      </c>
      <c r="BB9187">
        <v>0.60651999999999995</v>
      </c>
      <c r="BC9187">
        <v>41</v>
      </c>
      <c r="BD9187">
        <v>41</v>
      </c>
      <c r="BE9187" t="s">
        <v>15046</v>
      </c>
      <c r="BF9187" t="s">
        <v>15047</v>
      </c>
      <c r="BG9187" t="s">
        <v>15048</v>
      </c>
      <c r="BH9187" t="s">
        <v>15048</v>
      </c>
      <c r="BI9187" t="s">
        <v>15045</v>
      </c>
      <c r="BJ9187" t="s">
        <v>15049</v>
      </c>
    </row>
    <row r="9188" spans="1:62" x14ac:dyDescent="0.35">
      <c r="AK9188" t="s">
        <v>34</v>
      </c>
      <c r="AL9188">
        <v>3</v>
      </c>
      <c r="AO9188">
        <v>0.81597500000000001</v>
      </c>
      <c r="AP9188">
        <v>8.0318400000000008</v>
      </c>
      <c r="AQ9188" s="1">
        <v>7.8760500000000006E-5</v>
      </c>
      <c r="AR9188">
        <v>101.38</v>
      </c>
      <c r="AS9188">
        <v>74.281999999999996</v>
      </c>
      <c r="AT9188">
        <v>101.38</v>
      </c>
      <c r="AU9188">
        <v>1</v>
      </c>
      <c r="AV9188" t="s">
        <v>61339</v>
      </c>
      <c r="AW9188" t="s">
        <v>31755</v>
      </c>
      <c r="AX9188" t="s">
        <v>33582</v>
      </c>
      <c r="AY9188" t="s">
        <v>61340</v>
      </c>
      <c r="AZ9188" t="s">
        <v>61341</v>
      </c>
      <c r="BA9188">
        <v>7</v>
      </c>
      <c r="BB9188">
        <v>0.28070000000000001</v>
      </c>
      <c r="BC9188">
        <v>243</v>
      </c>
      <c r="BD9188">
        <v>243</v>
      </c>
      <c r="BE9188" t="s">
        <v>15048</v>
      </c>
      <c r="BF9188">
        <v>243</v>
      </c>
      <c r="BG9188" t="s">
        <v>15048</v>
      </c>
      <c r="BH9188" t="s">
        <v>15048</v>
      </c>
      <c r="BI9188" t="s">
        <v>15045</v>
      </c>
      <c r="BJ9188" t="s">
        <v>15049</v>
      </c>
    </row>
    <row r="9189" spans="1:62" x14ac:dyDescent="0.35">
      <c r="AK9189" t="s">
        <v>34</v>
      </c>
      <c r="AL9189">
        <v>3</v>
      </c>
      <c r="AO9189">
        <v>1</v>
      </c>
      <c r="AP9189">
        <v>89.188599999999994</v>
      </c>
      <c r="AQ9189" s="1">
        <v>6.8564899999999998E-5</v>
      </c>
      <c r="AR9189">
        <v>152.66999999999999</v>
      </c>
      <c r="AS9189">
        <v>120.32</v>
      </c>
      <c r="AT9189">
        <v>89.188999999999993</v>
      </c>
      <c r="AU9189">
        <v>1</v>
      </c>
      <c r="AV9189" t="s">
        <v>61346</v>
      </c>
      <c r="AW9189" t="s">
        <v>31755</v>
      </c>
      <c r="AX9189" t="s">
        <v>31774</v>
      </c>
      <c r="AY9189" t="s">
        <v>61347</v>
      </c>
      <c r="AZ9189" t="s">
        <v>61348</v>
      </c>
      <c r="BA9189">
        <v>16</v>
      </c>
      <c r="BB9189">
        <v>0.37267</v>
      </c>
      <c r="BC9189">
        <v>19</v>
      </c>
      <c r="BD9189">
        <v>19</v>
      </c>
      <c r="BE9189" t="s">
        <v>61342</v>
      </c>
      <c r="BF9189" t="s">
        <v>54974</v>
      </c>
      <c r="BG9189" t="s">
        <v>61343</v>
      </c>
      <c r="BH9189" t="s">
        <v>61343</v>
      </c>
      <c r="BI9189" t="s">
        <v>61344</v>
      </c>
      <c r="BJ9189" t="s">
        <v>61345</v>
      </c>
    </row>
    <row r="9190" spans="1:62" x14ac:dyDescent="0.35">
      <c r="A9190">
        <v>0.88205999999999996</v>
      </c>
      <c r="B9190">
        <v>1.0451999999999999</v>
      </c>
      <c r="C9190">
        <v>0.89663000000000004</v>
      </c>
      <c r="D9190">
        <v>1.0755999999999999</v>
      </c>
      <c r="F9190">
        <v>1.0918000000000001</v>
      </c>
      <c r="G9190">
        <v>0.78346000000000005</v>
      </c>
      <c r="I9190">
        <v>1.0331999999999999</v>
      </c>
      <c r="J9190">
        <v>1.0701000000000001</v>
      </c>
      <c r="K9190">
        <v>0.93244000000000005</v>
      </c>
      <c r="L9190">
        <v>0.95323999999999998</v>
      </c>
      <c r="M9190">
        <v>0.80481999999999998</v>
      </c>
      <c r="N9190">
        <v>0.87580999999999998</v>
      </c>
      <c r="O9190">
        <v>1.0831</v>
      </c>
      <c r="P9190">
        <v>0.56445999999999996</v>
      </c>
      <c r="Q9190">
        <v>0.97618000000000005</v>
      </c>
      <c r="R9190">
        <v>0.94145000000000001</v>
      </c>
      <c r="W9190">
        <v>1.0745</v>
      </c>
      <c r="X9190">
        <v>1.4501999999999999</v>
      </c>
      <c r="AA9190">
        <v>0.85662000000000005</v>
      </c>
      <c r="AD9190">
        <v>0.82852999999999999</v>
      </c>
      <c r="AE9190">
        <v>1.1869000000000001</v>
      </c>
      <c r="AG9190">
        <v>0.79696999999999996</v>
      </c>
      <c r="AH9190">
        <v>0.99178999999999995</v>
      </c>
      <c r="AJ9190">
        <v>0.94059000000000004</v>
      </c>
      <c r="AK9190" t="s">
        <v>34</v>
      </c>
      <c r="AL9190">
        <v>3</v>
      </c>
      <c r="AO9190">
        <v>0.95830400000000004</v>
      </c>
      <c r="AP9190">
        <v>15.009</v>
      </c>
      <c r="AQ9190">
        <v>7.4849400000000005E-4</v>
      </c>
      <c r="AR9190">
        <v>152.54</v>
      </c>
      <c r="AS9190">
        <v>119.68</v>
      </c>
      <c r="AT9190">
        <v>58.511000000000003</v>
      </c>
      <c r="AU9190">
        <v>1</v>
      </c>
      <c r="AV9190" t="s">
        <v>5180</v>
      </c>
      <c r="AW9190" t="s">
        <v>31755</v>
      </c>
      <c r="AX9190" t="s">
        <v>32246</v>
      </c>
      <c r="AY9190" t="s">
        <v>5182</v>
      </c>
      <c r="AZ9190" t="s">
        <v>61349</v>
      </c>
      <c r="BA9190">
        <v>4</v>
      </c>
      <c r="BB9190">
        <v>-0.66773000000000005</v>
      </c>
      <c r="BC9190">
        <v>1233</v>
      </c>
      <c r="BD9190">
        <v>1233</v>
      </c>
      <c r="BE9190" t="s">
        <v>5176</v>
      </c>
      <c r="BF9190" t="s">
        <v>5177</v>
      </c>
      <c r="BG9190" t="s">
        <v>5178</v>
      </c>
      <c r="BH9190" t="s">
        <v>5178</v>
      </c>
      <c r="BI9190" t="s">
        <v>5175</v>
      </c>
      <c r="BJ9190" t="s">
        <v>5179</v>
      </c>
    </row>
    <row r="9191" spans="1:62" x14ac:dyDescent="0.35">
      <c r="AK9191" t="s">
        <v>27</v>
      </c>
      <c r="AL9191">
        <v>3</v>
      </c>
      <c r="AO9191">
        <v>0.61996399999999996</v>
      </c>
      <c r="AP9191">
        <v>2.18371</v>
      </c>
      <c r="AQ9191">
        <v>1.4324299999999999E-3</v>
      </c>
      <c r="AR9191">
        <v>119.21</v>
      </c>
      <c r="AS9191">
        <v>99.941999999999993</v>
      </c>
      <c r="AT9191">
        <v>119.21</v>
      </c>
      <c r="AU9191">
        <v>1</v>
      </c>
      <c r="AV9191" t="s">
        <v>61351</v>
      </c>
      <c r="AW9191" t="s">
        <v>31755</v>
      </c>
      <c r="AX9191" t="s">
        <v>31778</v>
      </c>
      <c r="AY9191" t="s">
        <v>61352</v>
      </c>
      <c r="AZ9191" t="s">
        <v>61353</v>
      </c>
      <c r="BA9191">
        <v>6</v>
      </c>
      <c r="BB9191">
        <v>-0.22195999999999999</v>
      </c>
      <c r="BC9191">
        <v>1235</v>
      </c>
      <c r="BD9191">
        <v>1235</v>
      </c>
      <c r="BE9191" t="s">
        <v>5176</v>
      </c>
      <c r="BF9191" t="s">
        <v>61350</v>
      </c>
      <c r="BG9191" t="s">
        <v>5178</v>
      </c>
      <c r="BH9191" t="s">
        <v>5178</v>
      </c>
      <c r="BI9191" t="s">
        <v>5175</v>
      </c>
      <c r="BJ9191" t="s">
        <v>5179</v>
      </c>
    </row>
    <row r="9192" spans="1:62" x14ac:dyDescent="0.35">
      <c r="V9192">
        <v>1.0381</v>
      </c>
      <c r="AK9192" t="s">
        <v>34</v>
      </c>
      <c r="AL9192">
        <v>2</v>
      </c>
      <c r="AO9192">
        <v>0.96118300000000001</v>
      </c>
      <c r="AP9192">
        <v>13.95</v>
      </c>
      <c r="AQ9192" s="1">
        <v>1.5441099999999999E-13</v>
      </c>
      <c r="AR9192">
        <v>138.72999999999999</v>
      </c>
      <c r="AS9192">
        <v>101.07</v>
      </c>
      <c r="AT9192">
        <v>138.72999999999999</v>
      </c>
      <c r="AU9192">
        <v>1</v>
      </c>
      <c r="AV9192" t="s">
        <v>61355</v>
      </c>
      <c r="AW9192" t="s">
        <v>31755</v>
      </c>
      <c r="AX9192" t="s">
        <v>32819</v>
      </c>
      <c r="AY9192" t="s">
        <v>61356</v>
      </c>
      <c r="AZ9192" t="s">
        <v>61357</v>
      </c>
      <c r="BA9192">
        <v>8</v>
      </c>
      <c r="BB9192">
        <v>-6.4947000000000005E-2</v>
      </c>
      <c r="BC9192">
        <v>349</v>
      </c>
      <c r="BD9192">
        <v>349</v>
      </c>
      <c r="BE9192" t="s">
        <v>5164</v>
      </c>
      <c r="BF9192" t="s">
        <v>61354</v>
      </c>
      <c r="BG9192" t="s">
        <v>5166</v>
      </c>
      <c r="BH9192" t="s">
        <v>5166</v>
      </c>
      <c r="BI9192" t="s">
        <v>5163</v>
      </c>
      <c r="BJ9192" t="s">
        <v>5167</v>
      </c>
    </row>
    <row r="9193" spans="1:62" x14ac:dyDescent="0.35">
      <c r="A9193">
        <v>0.86436999999999997</v>
      </c>
      <c r="B9193">
        <v>1.0936999999999999</v>
      </c>
      <c r="C9193">
        <v>1.1797</v>
      </c>
      <c r="D9193">
        <v>0.96355000000000002</v>
      </c>
      <c r="E9193">
        <v>1.1128</v>
      </c>
      <c r="F9193">
        <v>0.91942000000000002</v>
      </c>
      <c r="G9193">
        <v>1.0442</v>
      </c>
      <c r="H9193">
        <v>1.0009999999999999</v>
      </c>
      <c r="I9193">
        <v>0.89910999999999996</v>
      </c>
      <c r="J9193">
        <v>1.0495000000000001</v>
      </c>
      <c r="K9193">
        <v>0.95599000000000001</v>
      </c>
      <c r="M9193">
        <v>0.76490000000000002</v>
      </c>
      <c r="N9193">
        <v>0.70015000000000005</v>
      </c>
      <c r="O9193">
        <v>0.77192000000000005</v>
      </c>
      <c r="Q9193">
        <v>0.51759999999999995</v>
      </c>
      <c r="R9193">
        <v>0.41987000000000002</v>
      </c>
      <c r="S9193">
        <v>0.91091</v>
      </c>
      <c r="U9193">
        <v>0.91117999999999999</v>
      </c>
      <c r="W9193">
        <v>1.2685999999999999</v>
      </c>
      <c r="X9193">
        <v>1.1091</v>
      </c>
      <c r="Z9193">
        <v>1.0026999999999999</v>
      </c>
      <c r="AA9193">
        <v>0.97733999999999999</v>
      </c>
      <c r="AB9193">
        <v>0.86738000000000004</v>
      </c>
      <c r="AC9193">
        <v>0.88329000000000002</v>
      </c>
      <c r="AD9193">
        <v>0.85858000000000001</v>
      </c>
      <c r="AF9193">
        <v>0.72219999999999995</v>
      </c>
      <c r="AH9193">
        <v>0.56738</v>
      </c>
      <c r="AI9193">
        <v>0.43887999999999999</v>
      </c>
      <c r="AJ9193">
        <v>0.48877999999999999</v>
      </c>
      <c r="AK9193" t="s">
        <v>34</v>
      </c>
      <c r="AL9193">
        <v>2</v>
      </c>
      <c r="AO9193">
        <v>0.99968000000000001</v>
      </c>
      <c r="AP9193">
        <v>36.063299999999998</v>
      </c>
      <c r="AQ9193" s="1">
        <v>4.8808099999999998E-40</v>
      </c>
      <c r="AR9193">
        <v>175.27</v>
      </c>
      <c r="AS9193">
        <v>121.18</v>
      </c>
      <c r="AT9193">
        <v>175.27</v>
      </c>
      <c r="AU9193">
        <v>1</v>
      </c>
      <c r="AV9193" t="s">
        <v>5172</v>
      </c>
      <c r="AW9193" t="s">
        <v>31755</v>
      </c>
      <c r="AX9193" t="s">
        <v>31940</v>
      </c>
      <c r="AY9193" t="s">
        <v>5174</v>
      </c>
      <c r="AZ9193" t="s">
        <v>61358</v>
      </c>
      <c r="BA9193">
        <v>9</v>
      </c>
      <c r="BB9193">
        <v>-0.36114000000000002</v>
      </c>
      <c r="BC9193">
        <v>350</v>
      </c>
      <c r="BD9193">
        <v>350</v>
      </c>
      <c r="BE9193" t="s">
        <v>5164</v>
      </c>
      <c r="BF9193" t="s">
        <v>5171</v>
      </c>
      <c r="BG9193" t="s">
        <v>5166</v>
      </c>
      <c r="BH9193" t="s">
        <v>5166</v>
      </c>
      <c r="BI9193" t="s">
        <v>5163</v>
      </c>
      <c r="BJ9193" t="s">
        <v>5167</v>
      </c>
    </row>
    <row r="9194" spans="1:62" x14ac:dyDescent="0.35">
      <c r="AK9194" t="s">
        <v>34</v>
      </c>
      <c r="AL9194">
        <v>2</v>
      </c>
      <c r="AO9194">
        <v>0.622363</v>
      </c>
      <c r="AP9194">
        <v>2.1867999999999999</v>
      </c>
      <c r="AQ9194">
        <v>1.4462200000000001E-4</v>
      </c>
      <c r="AR9194">
        <v>110.84</v>
      </c>
      <c r="AS9194">
        <v>77.055999999999997</v>
      </c>
      <c r="AT9194">
        <v>110.84</v>
      </c>
      <c r="AU9194">
        <v>1</v>
      </c>
      <c r="AV9194" t="s">
        <v>61359</v>
      </c>
      <c r="AW9194" t="s">
        <v>32145</v>
      </c>
      <c r="AX9194" t="s">
        <v>37257</v>
      </c>
      <c r="AY9194" t="s">
        <v>61360</v>
      </c>
      <c r="AZ9194" t="s">
        <v>61361</v>
      </c>
      <c r="BA9194">
        <v>11</v>
      </c>
      <c r="BB9194">
        <v>-0.13250000000000001</v>
      </c>
      <c r="BC9194">
        <v>352</v>
      </c>
      <c r="BD9194">
        <v>352</v>
      </c>
      <c r="BE9194" t="s">
        <v>5164</v>
      </c>
      <c r="BF9194" t="s">
        <v>42214</v>
      </c>
      <c r="BG9194" t="s">
        <v>5166</v>
      </c>
      <c r="BH9194" t="s">
        <v>5166</v>
      </c>
      <c r="BI9194" t="s">
        <v>5163</v>
      </c>
      <c r="BJ9194" t="s">
        <v>5167</v>
      </c>
    </row>
    <row r="9195" spans="1:62" x14ac:dyDescent="0.35">
      <c r="AK9195" t="s">
        <v>34</v>
      </c>
      <c r="AL9195">
        <v>2</v>
      </c>
      <c r="AO9195">
        <v>0.78585300000000002</v>
      </c>
      <c r="AP9195">
        <v>6.0107100000000004</v>
      </c>
      <c r="AQ9195">
        <v>1.2673E-4</v>
      </c>
      <c r="AR9195">
        <v>96.463999999999999</v>
      </c>
      <c r="AS9195">
        <v>70.933999999999997</v>
      </c>
      <c r="AT9195">
        <v>96.463999999999999</v>
      </c>
      <c r="AU9195">
        <v>1</v>
      </c>
      <c r="AV9195" t="s">
        <v>61363</v>
      </c>
      <c r="AW9195" t="s">
        <v>31755</v>
      </c>
      <c r="AX9195" t="s">
        <v>33643</v>
      </c>
      <c r="AY9195" t="s">
        <v>61364</v>
      </c>
      <c r="AZ9195" t="s">
        <v>61365</v>
      </c>
      <c r="BA9195">
        <v>4</v>
      </c>
      <c r="BB9195">
        <v>8.3581000000000003E-2</v>
      </c>
      <c r="BC9195">
        <v>2652</v>
      </c>
      <c r="BD9195">
        <v>2652</v>
      </c>
      <c r="BE9195" t="s">
        <v>15040</v>
      </c>
      <c r="BF9195" t="s">
        <v>61362</v>
      </c>
      <c r="BG9195" t="s">
        <v>5166</v>
      </c>
      <c r="BH9195" t="s">
        <v>5166</v>
      </c>
      <c r="BI9195" t="s">
        <v>5163</v>
      </c>
      <c r="BJ9195" t="s">
        <v>5167</v>
      </c>
    </row>
    <row r="9196" spans="1:62" x14ac:dyDescent="0.35">
      <c r="A9196">
        <v>0.99224999999999997</v>
      </c>
      <c r="B9196">
        <v>1.054</v>
      </c>
      <c r="C9196">
        <v>1.1655</v>
      </c>
      <c r="D9196">
        <v>1.1247</v>
      </c>
      <c r="E9196">
        <v>1.2053</v>
      </c>
      <c r="F9196">
        <v>1.2121</v>
      </c>
      <c r="G9196">
        <v>1.0242</v>
      </c>
      <c r="H9196">
        <v>1.0865</v>
      </c>
      <c r="I9196">
        <v>1.0224</v>
      </c>
      <c r="J9196">
        <v>1.4198999999999999</v>
      </c>
      <c r="K9196">
        <v>0.95191000000000003</v>
      </c>
      <c r="L9196">
        <v>1.0155000000000001</v>
      </c>
      <c r="M9196">
        <v>1.0253000000000001</v>
      </c>
      <c r="N9196">
        <v>1.0226</v>
      </c>
      <c r="O9196">
        <v>1.2343999999999999</v>
      </c>
      <c r="P9196">
        <v>0.83289000000000002</v>
      </c>
      <c r="Q9196">
        <v>1.0559000000000001</v>
      </c>
      <c r="R9196">
        <v>0.93906000000000001</v>
      </c>
      <c r="S9196">
        <v>1.0741000000000001</v>
      </c>
      <c r="T9196">
        <v>1.3031999999999999</v>
      </c>
      <c r="U9196">
        <v>1.1423000000000001</v>
      </c>
      <c r="V9196">
        <v>0.89837</v>
      </c>
      <c r="W9196">
        <v>1.1652</v>
      </c>
      <c r="X9196">
        <v>1.1853</v>
      </c>
      <c r="Y9196">
        <v>0.88166</v>
      </c>
      <c r="Z9196">
        <v>1.0495000000000001</v>
      </c>
      <c r="AA9196">
        <v>1.0486</v>
      </c>
      <c r="AB9196">
        <v>1.1209</v>
      </c>
      <c r="AC9196">
        <v>1.1867000000000001</v>
      </c>
      <c r="AD9196">
        <v>1.1349</v>
      </c>
      <c r="AE9196">
        <v>1.1597999999999999</v>
      </c>
      <c r="AF9196">
        <v>1.1086</v>
      </c>
      <c r="AG9196">
        <v>1.0774999999999999</v>
      </c>
      <c r="AH9196">
        <v>0.93142999999999998</v>
      </c>
      <c r="AI9196">
        <v>0.85777000000000003</v>
      </c>
      <c r="AJ9196">
        <v>0.94986999999999999</v>
      </c>
      <c r="AK9196" t="s">
        <v>34</v>
      </c>
      <c r="AL9196">
        <v>2</v>
      </c>
      <c r="AO9196">
        <v>1</v>
      </c>
      <c r="AP9196">
        <v>95.060900000000004</v>
      </c>
      <c r="AQ9196" s="1">
        <v>2.6769299999999999E-26</v>
      </c>
      <c r="AR9196">
        <v>176.28</v>
      </c>
      <c r="AS9196">
        <v>118.24</v>
      </c>
      <c r="AT9196">
        <v>157.74</v>
      </c>
      <c r="AU9196">
        <v>1</v>
      </c>
      <c r="AV9196" t="s">
        <v>15042</v>
      </c>
      <c r="AW9196" t="s">
        <v>31755</v>
      </c>
      <c r="AX9196" t="s">
        <v>31946</v>
      </c>
      <c r="AY9196" t="s">
        <v>15044</v>
      </c>
      <c r="AZ9196" t="s">
        <v>61366</v>
      </c>
      <c r="BA9196">
        <v>10</v>
      </c>
      <c r="BB9196">
        <v>0.57670999999999994</v>
      </c>
      <c r="BC9196">
        <v>2658</v>
      </c>
      <c r="BD9196">
        <v>2658</v>
      </c>
      <c r="BE9196" t="s">
        <v>15040</v>
      </c>
      <c r="BF9196" t="s">
        <v>15041</v>
      </c>
      <c r="BG9196" t="s">
        <v>5166</v>
      </c>
      <c r="BH9196" t="s">
        <v>5166</v>
      </c>
      <c r="BI9196" t="s">
        <v>5163</v>
      </c>
      <c r="BJ9196" t="s">
        <v>5167</v>
      </c>
    </row>
    <row r="9197" spans="1:62" x14ac:dyDescent="0.35">
      <c r="A9197">
        <v>0.99736000000000002</v>
      </c>
      <c r="B9197">
        <v>1.1363000000000001</v>
      </c>
      <c r="C9197">
        <v>0.86731000000000003</v>
      </c>
      <c r="D9197">
        <v>1.0640000000000001</v>
      </c>
      <c r="E9197">
        <v>1.0821000000000001</v>
      </c>
      <c r="F9197">
        <v>1.3581000000000001</v>
      </c>
      <c r="G9197">
        <v>1.2015</v>
      </c>
      <c r="H9197">
        <v>1.2309000000000001</v>
      </c>
      <c r="I9197">
        <v>1.1733</v>
      </c>
      <c r="J9197">
        <v>1.1776</v>
      </c>
      <c r="K9197">
        <v>1.2003999999999999</v>
      </c>
      <c r="L9197">
        <v>1.2426999999999999</v>
      </c>
      <c r="M9197">
        <v>1.2208000000000001</v>
      </c>
      <c r="N9197">
        <v>0.99555000000000005</v>
      </c>
      <c r="O9197">
        <v>1.1109</v>
      </c>
      <c r="P9197">
        <v>0.99117</v>
      </c>
      <c r="Q9197">
        <v>0.78744000000000003</v>
      </c>
      <c r="R9197">
        <v>1.2098</v>
      </c>
      <c r="S9197">
        <v>1.0543</v>
      </c>
      <c r="T9197">
        <v>1.3822000000000001</v>
      </c>
      <c r="U9197">
        <v>1.1802999999999999</v>
      </c>
      <c r="V9197">
        <v>1.1870000000000001</v>
      </c>
      <c r="W9197">
        <v>1.3404</v>
      </c>
      <c r="X9197">
        <v>1.3623000000000001</v>
      </c>
      <c r="Y9197">
        <v>1.1014999999999999</v>
      </c>
      <c r="Z9197">
        <v>1.2278</v>
      </c>
      <c r="AB9197">
        <v>1.2173</v>
      </c>
      <c r="AC9197">
        <v>1.3365</v>
      </c>
      <c r="AD9197">
        <v>1.3081</v>
      </c>
      <c r="AE9197">
        <v>1.2020999999999999</v>
      </c>
      <c r="AF9197">
        <v>1.0681</v>
      </c>
      <c r="AG9197">
        <v>1.3257000000000001</v>
      </c>
      <c r="AH9197">
        <v>1.2376</v>
      </c>
      <c r="AI9197">
        <v>1.1273</v>
      </c>
      <c r="AJ9197">
        <v>1.1024</v>
      </c>
      <c r="AK9197" t="s">
        <v>34</v>
      </c>
      <c r="AL9197">
        <v>3</v>
      </c>
      <c r="AO9197">
        <v>1</v>
      </c>
      <c r="AP9197">
        <v>134.80699999999999</v>
      </c>
      <c r="AQ9197">
        <v>1.29126E-3</v>
      </c>
      <c r="AR9197">
        <v>227.92</v>
      </c>
      <c r="AS9197">
        <v>168.68</v>
      </c>
      <c r="AT9197">
        <v>134.81</v>
      </c>
      <c r="AU9197">
        <v>1</v>
      </c>
      <c r="AV9197" t="s">
        <v>15037</v>
      </c>
      <c r="AW9197" t="s">
        <v>34554</v>
      </c>
      <c r="AX9197" t="s">
        <v>32596</v>
      </c>
      <c r="AY9197" t="s">
        <v>15039</v>
      </c>
      <c r="AZ9197" t="s">
        <v>61367</v>
      </c>
      <c r="BA9197">
        <v>10</v>
      </c>
      <c r="BB9197">
        <v>-1.4324E-2</v>
      </c>
      <c r="BC9197">
        <v>318</v>
      </c>
      <c r="BD9197">
        <v>318</v>
      </c>
      <c r="BE9197" t="s">
        <v>5164</v>
      </c>
      <c r="BF9197" t="s">
        <v>15036</v>
      </c>
      <c r="BG9197" t="s">
        <v>5166</v>
      </c>
      <c r="BH9197" t="s">
        <v>5166</v>
      </c>
      <c r="BI9197" t="s">
        <v>5163</v>
      </c>
      <c r="BJ9197" t="s">
        <v>5167</v>
      </c>
    </row>
    <row r="9198" spans="1:62" x14ac:dyDescent="0.35">
      <c r="A9198">
        <v>0.83272000000000002</v>
      </c>
      <c r="C9198">
        <v>0.80215999999999998</v>
      </c>
      <c r="V9198">
        <v>0.80198999999999998</v>
      </c>
      <c r="W9198">
        <v>0.82630999999999999</v>
      </c>
      <c r="X9198">
        <v>0.71616999999999997</v>
      </c>
      <c r="AA9198">
        <v>0.58433999999999997</v>
      </c>
      <c r="AF9198">
        <v>0.19968</v>
      </c>
      <c r="AI9198">
        <v>9.7467999999999999E-2</v>
      </c>
      <c r="AK9198" t="s">
        <v>34</v>
      </c>
      <c r="AL9198">
        <v>2</v>
      </c>
      <c r="AO9198">
        <v>0.75093699999999997</v>
      </c>
      <c r="AP9198">
        <v>6.9384499999999996</v>
      </c>
      <c r="AQ9198">
        <v>6.7300699999999999E-4</v>
      </c>
      <c r="AR9198">
        <v>83.203999999999994</v>
      </c>
      <c r="AS9198">
        <v>40.360999999999997</v>
      </c>
      <c r="AT9198">
        <v>73.927000000000007</v>
      </c>
      <c r="AU9198">
        <v>1</v>
      </c>
      <c r="AV9198" t="s">
        <v>28864</v>
      </c>
      <c r="AW9198" t="s">
        <v>33095</v>
      </c>
      <c r="AX9198" t="s">
        <v>33322</v>
      </c>
      <c r="AY9198" t="s">
        <v>28865</v>
      </c>
      <c r="AZ9198" t="s">
        <v>61368</v>
      </c>
      <c r="BA9198">
        <v>7</v>
      </c>
      <c r="BB9198">
        <v>0.47738000000000003</v>
      </c>
      <c r="BC9198">
        <v>161</v>
      </c>
      <c r="BD9198">
        <v>161</v>
      </c>
      <c r="BE9198" t="s">
        <v>5164</v>
      </c>
      <c r="BF9198" t="s">
        <v>28863</v>
      </c>
      <c r="BG9198" t="s">
        <v>5166</v>
      </c>
      <c r="BH9198" t="s">
        <v>5166</v>
      </c>
      <c r="BI9198" t="s">
        <v>5163</v>
      </c>
      <c r="BJ9198" t="s">
        <v>5167</v>
      </c>
    </row>
    <row r="9199" spans="1:62" x14ac:dyDescent="0.35">
      <c r="B9199">
        <v>0.96987999999999996</v>
      </c>
      <c r="D9199">
        <v>0.72926000000000002</v>
      </c>
      <c r="G9199">
        <v>0.67530000000000001</v>
      </c>
      <c r="H9199">
        <v>0.67120000000000002</v>
      </c>
      <c r="L9199">
        <v>0.31258000000000002</v>
      </c>
      <c r="N9199">
        <v>0.23125000000000001</v>
      </c>
      <c r="S9199">
        <v>0.99475000000000002</v>
      </c>
      <c r="T9199">
        <v>1.0441</v>
      </c>
      <c r="AD9199">
        <v>0.35481000000000001</v>
      </c>
      <c r="AJ9199">
        <v>9.7747000000000001E-2</v>
      </c>
      <c r="AK9199" t="s">
        <v>34</v>
      </c>
      <c r="AL9199">
        <v>2</v>
      </c>
      <c r="AO9199">
        <v>0.95552300000000001</v>
      </c>
      <c r="AP9199">
        <v>14.1585</v>
      </c>
      <c r="AQ9199">
        <v>8.3148300000000005E-4</v>
      </c>
      <c r="AR9199">
        <v>95.263999999999996</v>
      </c>
      <c r="AS9199">
        <v>37.091999999999999</v>
      </c>
      <c r="AT9199">
        <v>79.200999999999993</v>
      </c>
      <c r="AU9199">
        <v>1</v>
      </c>
      <c r="AV9199" t="s">
        <v>28860</v>
      </c>
      <c r="AW9199" t="s">
        <v>44268</v>
      </c>
      <c r="AX9199" t="s">
        <v>31883</v>
      </c>
      <c r="AY9199" t="s">
        <v>28862</v>
      </c>
      <c r="AZ9199" t="s">
        <v>61369</v>
      </c>
      <c r="BA9199">
        <v>8</v>
      </c>
      <c r="BB9199">
        <v>0.16916</v>
      </c>
      <c r="BC9199">
        <v>162</v>
      </c>
      <c r="BD9199">
        <v>162</v>
      </c>
      <c r="BE9199" t="s">
        <v>5164</v>
      </c>
      <c r="BF9199" t="s">
        <v>28859</v>
      </c>
      <c r="BG9199" t="s">
        <v>5166</v>
      </c>
      <c r="BH9199" t="s">
        <v>5166</v>
      </c>
      <c r="BI9199" t="s">
        <v>5163</v>
      </c>
      <c r="BJ9199" t="s">
        <v>5167</v>
      </c>
    </row>
    <row r="9200" spans="1:62" x14ac:dyDescent="0.35">
      <c r="A9200">
        <v>1.2995000000000001</v>
      </c>
      <c r="B9200">
        <v>0.86180999999999996</v>
      </c>
      <c r="D9200">
        <v>0.56338999999999995</v>
      </c>
      <c r="E9200">
        <v>0.76626000000000005</v>
      </c>
      <c r="F9200">
        <v>0.72211000000000003</v>
      </c>
      <c r="AK9200" t="s">
        <v>34</v>
      </c>
      <c r="AL9200">
        <v>3</v>
      </c>
      <c r="AO9200">
        <v>0.99429100000000004</v>
      </c>
      <c r="AP9200">
        <v>23.020600000000002</v>
      </c>
      <c r="AQ9200">
        <v>9.1033100000000001E-4</v>
      </c>
      <c r="AR9200">
        <v>68.97</v>
      </c>
      <c r="AS9200">
        <v>41.767000000000003</v>
      </c>
      <c r="AT9200">
        <v>53.957000000000001</v>
      </c>
      <c r="AU9200">
        <v>2</v>
      </c>
      <c r="AV9200" t="s">
        <v>28856</v>
      </c>
      <c r="AW9200" t="s">
        <v>36151</v>
      </c>
      <c r="AX9200" t="s">
        <v>31960</v>
      </c>
      <c r="AY9200" t="s">
        <v>28858</v>
      </c>
      <c r="AZ9200" t="s">
        <v>61370</v>
      </c>
      <c r="BA9200">
        <v>12</v>
      </c>
      <c r="BB9200">
        <v>-0.71645000000000003</v>
      </c>
      <c r="BC9200">
        <v>301</v>
      </c>
      <c r="BD9200">
        <v>301</v>
      </c>
      <c r="BE9200" t="s">
        <v>5164</v>
      </c>
      <c r="BF9200" t="s">
        <v>28855</v>
      </c>
      <c r="BG9200" t="s">
        <v>5166</v>
      </c>
      <c r="BH9200" t="s">
        <v>5166</v>
      </c>
      <c r="BI9200" t="s">
        <v>5163</v>
      </c>
      <c r="BJ9200" t="s">
        <v>5167</v>
      </c>
    </row>
    <row r="9201" spans="1:62" x14ac:dyDescent="0.35">
      <c r="S9201">
        <v>1.4157</v>
      </c>
      <c r="T9201">
        <v>1.3010999999999999</v>
      </c>
      <c r="U9201">
        <v>1.3018000000000001</v>
      </c>
      <c r="V9201">
        <v>1.1116999999999999</v>
      </c>
      <c r="W9201">
        <v>1.2403999999999999</v>
      </c>
      <c r="Y9201">
        <v>0.88975000000000004</v>
      </c>
      <c r="Z9201">
        <v>1.1939</v>
      </c>
      <c r="AA9201">
        <v>0.92349000000000003</v>
      </c>
      <c r="AC9201">
        <v>0.97499999999999998</v>
      </c>
      <c r="AE9201">
        <v>0.70955000000000001</v>
      </c>
      <c r="AG9201">
        <v>0.75751000000000002</v>
      </c>
      <c r="AJ9201">
        <v>0.36618000000000001</v>
      </c>
      <c r="AK9201" t="s">
        <v>34</v>
      </c>
      <c r="AL9201">
        <v>2</v>
      </c>
      <c r="AO9201">
        <v>0.78150299999999995</v>
      </c>
      <c r="AP9201">
        <v>6.0005100000000002</v>
      </c>
      <c r="AQ9201">
        <v>4.11426E-4</v>
      </c>
      <c r="AR9201">
        <v>78.704999999999998</v>
      </c>
      <c r="AS9201">
        <v>38.826000000000001</v>
      </c>
      <c r="AT9201">
        <v>61.417000000000002</v>
      </c>
      <c r="AU9201" t="s">
        <v>56</v>
      </c>
      <c r="AV9201" t="s">
        <v>22816</v>
      </c>
      <c r="AW9201" t="s">
        <v>61371</v>
      </c>
      <c r="AX9201" t="s">
        <v>31774</v>
      </c>
      <c r="AY9201" t="s">
        <v>22818</v>
      </c>
      <c r="AZ9201" t="s">
        <v>61372</v>
      </c>
      <c r="BA9201">
        <v>16</v>
      </c>
      <c r="BB9201">
        <v>-0.55079</v>
      </c>
      <c r="BC9201">
        <v>305</v>
      </c>
      <c r="BD9201">
        <v>305</v>
      </c>
      <c r="BE9201" t="s">
        <v>5164</v>
      </c>
      <c r="BF9201" t="s">
        <v>22815</v>
      </c>
      <c r="BG9201" t="s">
        <v>5166</v>
      </c>
      <c r="BH9201" t="s">
        <v>5166</v>
      </c>
      <c r="BI9201" t="s">
        <v>5163</v>
      </c>
      <c r="BJ9201" t="s">
        <v>5167</v>
      </c>
    </row>
    <row r="9202" spans="1:62" x14ac:dyDescent="0.35">
      <c r="A9202">
        <v>0.66417000000000004</v>
      </c>
      <c r="B9202">
        <v>1.1043000000000001</v>
      </c>
      <c r="C9202">
        <v>0.94677</v>
      </c>
      <c r="D9202">
        <v>1.0146999999999999</v>
      </c>
      <c r="E9202">
        <v>1.036</v>
      </c>
      <c r="F9202">
        <v>0.96884000000000003</v>
      </c>
      <c r="G9202">
        <v>0.96867000000000003</v>
      </c>
      <c r="H9202">
        <v>0.89685000000000004</v>
      </c>
      <c r="I9202">
        <v>1.0328999999999999</v>
      </c>
      <c r="J9202">
        <v>0.98140000000000005</v>
      </c>
      <c r="K9202">
        <v>0.76022000000000001</v>
      </c>
      <c r="L9202">
        <v>0.69894000000000001</v>
      </c>
      <c r="N9202">
        <v>0.54874999999999996</v>
      </c>
      <c r="O9202">
        <v>0.58779000000000003</v>
      </c>
      <c r="P9202">
        <v>0.48830000000000001</v>
      </c>
      <c r="Q9202">
        <v>0.39895000000000003</v>
      </c>
      <c r="R9202">
        <v>0.42531999999999998</v>
      </c>
      <c r="T9202">
        <v>1.3075000000000001</v>
      </c>
      <c r="U9202">
        <v>1.3505</v>
      </c>
      <c r="V9202">
        <v>1.2251000000000001</v>
      </c>
      <c r="W9202">
        <v>1.1964999999999999</v>
      </c>
      <c r="X9202">
        <v>1.2002999999999999</v>
      </c>
      <c r="Y9202">
        <v>0.90880000000000005</v>
      </c>
      <c r="Z9202">
        <v>1.0815999999999999</v>
      </c>
      <c r="AA9202">
        <v>1.1151</v>
      </c>
      <c r="AB9202">
        <v>0.96484000000000003</v>
      </c>
      <c r="AC9202">
        <v>0.98243000000000003</v>
      </c>
      <c r="AD9202">
        <v>0.86460999999999999</v>
      </c>
      <c r="AE9202">
        <v>0.82904</v>
      </c>
      <c r="AF9202">
        <v>0.66073999999999999</v>
      </c>
      <c r="AG9202">
        <v>0.70511000000000001</v>
      </c>
      <c r="AH9202">
        <v>0.56486000000000003</v>
      </c>
      <c r="AI9202">
        <v>0.48336000000000001</v>
      </c>
      <c r="AJ9202">
        <v>0.47511999999999999</v>
      </c>
      <c r="AK9202" t="s">
        <v>34</v>
      </c>
      <c r="AL9202">
        <v>3</v>
      </c>
      <c r="AO9202">
        <v>0.99966200000000005</v>
      </c>
      <c r="AP9202">
        <v>34.777099999999997</v>
      </c>
      <c r="AQ9202">
        <v>1.17688E-4</v>
      </c>
      <c r="AR9202">
        <v>144.82</v>
      </c>
      <c r="AS9202">
        <v>91.317999999999998</v>
      </c>
      <c r="AT9202">
        <v>104.95</v>
      </c>
      <c r="AU9202" t="s">
        <v>56</v>
      </c>
      <c r="AV9202" t="s">
        <v>5168</v>
      </c>
      <c r="AW9202" t="s">
        <v>61373</v>
      </c>
      <c r="AX9202" t="s">
        <v>32004</v>
      </c>
      <c r="AY9202" t="s">
        <v>5170</v>
      </c>
      <c r="AZ9202" t="s">
        <v>61374</v>
      </c>
      <c r="BA9202">
        <v>17</v>
      </c>
      <c r="BB9202">
        <v>-4.4396999999999999E-2</v>
      </c>
      <c r="BC9202">
        <v>306</v>
      </c>
      <c r="BD9202">
        <v>306</v>
      </c>
      <c r="BE9202" t="s">
        <v>5164</v>
      </c>
      <c r="BF9202" t="s">
        <v>5165</v>
      </c>
      <c r="BG9202" t="s">
        <v>5166</v>
      </c>
      <c r="BH9202" t="s">
        <v>5166</v>
      </c>
      <c r="BI9202" t="s">
        <v>5163</v>
      </c>
      <c r="BJ9202" t="s">
        <v>5167</v>
      </c>
    </row>
    <row r="9203" spans="1:62" x14ac:dyDescent="0.35">
      <c r="A9203">
        <v>0.94257999999999997</v>
      </c>
      <c r="B9203">
        <v>1.1981999999999999</v>
      </c>
      <c r="C9203">
        <v>1.1220000000000001</v>
      </c>
      <c r="D9203">
        <v>0.97775999999999996</v>
      </c>
      <c r="E9203">
        <v>1.2171000000000001</v>
      </c>
      <c r="F9203">
        <v>1.0283</v>
      </c>
      <c r="G9203">
        <v>0.85416000000000003</v>
      </c>
      <c r="H9203">
        <v>0.89585999999999999</v>
      </c>
      <c r="I9203">
        <v>0.97767999999999999</v>
      </c>
      <c r="J9203">
        <v>0.80805000000000005</v>
      </c>
      <c r="K9203">
        <v>0.68006</v>
      </c>
      <c r="L9203">
        <v>0.60243999999999998</v>
      </c>
      <c r="M9203">
        <v>0.5706</v>
      </c>
      <c r="P9203">
        <v>0.31936999999999999</v>
      </c>
      <c r="S9203">
        <v>0.89895000000000003</v>
      </c>
      <c r="T9203">
        <v>1.0693999999999999</v>
      </c>
      <c r="U9203">
        <v>1.1674</v>
      </c>
      <c r="V9203">
        <v>0.99534</v>
      </c>
      <c r="W9203">
        <v>1.1185</v>
      </c>
      <c r="X9203">
        <v>0.84575999999999996</v>
      </c>
      <c r="Y9203">
        <v>0.90959999999999996</v>
      </c>
      <c r="Z9203">
        <v>1.1677</v>
      </c>
      <c r="AA9203">
        <v>0.93793000000000004</v>
      </c>
      <c r="AB9203">
        <v>0.79901</v>
      </c>
      <c r="AC9203">
        <v>0.80466000000000004</v>
      </c>
      <c r="AE9203">
        <v>0.58214999999999995</v>
      </c>
      <c r="AF9203">
        <v>0.59345000000000003</v>
      </c>
      <c r="AG9203">
        <v>0.39041999999999999</v>
      </c>
      <c r="AJ9203">
        <v>0.17466000000000001</v>
      </c>
      <c r="AK9203" t="s">
        <v>34</v>
      </c>
      <c r="AL9203">
        <v>3</v>
      </c>
      <c r="AO9203">
        <v>0.99955099999999997</v>
      </c>
      <c r="AP9203">
        <v>33.811</v>
      </c>
      <c r="AQ9203">
        <v>3.07225E-4</v>
      </c>
      <c r="AR9203">
        <v>194.2</v>
      </c>
      <c r="AS9203">
        <v>138.06</v>
      </c>
      <c r="AT9203">
        <v>167.67</v>
      </c>
      <c r="AU9203">
        <v>1</v>
      </c>
      <c r="AV9203" t="s">
        <v>22812</v>
      </c>
      <c r="AW9203" t="s">
        <v>31755</v>
      </c>
      <c r="AX9203" t="s">
        <v>32813</v>
      </c>
      <c r="AY9203" t="s">
        <v>22814</v>
      </c>
      <c r="AZ9203" t="s">
        <v>61375</v>
      </c>
      <c r="BA9203">
        <v>5</v>
      </c>
      <c r="BB9203">
        <v>0.34325</v>
      </c>
      <c r="BC9203">
        <v>912</v>
      </c>
      <c r="BD9203">
        <v>912</v>
      </c>
      <c r="BE9203" t="s">
        <v>5164</v>
      </c>
      <c r="BF9203" t="s">
        <v>22811</v>
      </c>
      <c r="BG9203" t="s">
        <v>5166</v>
      </c>
      <c r="BH9203" t="s">
        <v>5166</v>
      </c>
      <c r="BI9203" t="s">
        <v>5163</v>
      </c>
      <c r="BJ9203" t="s">
        <v>5167</v>
      </c>
    </row>
    <row r="9204" spans="1:62" x14ac:dyDescent="0.35">
      <c r="AK9204" t="s">
        <v>34</v>
      </c>
      <c r="AL9204">
        <v>3</v>
      </c>
      <c r="AO9204">
        <v>0.59840000000000004</v>
      </c>
      <c r="AP9204">
        <v>4.9497999999999998</v>
      </c>
      <c r="AQ9204" s="1">
        <v>1.29433E-5</v>
      </c>
      <c r="AR9204">
        <v>74.542000000000002</v>
      </c>
      <c r="AS9204">
        <v>51.322000000000003</v>
      </c>
      <c r="AT9204">
        <v>52.158000000000001</v>
      </c>
      <c r="AU9204">
        <v>2</v>
      </c>
      <c r="AV9204" t="s">
        <v>61377</v>
      </c>
      <c r="AW9204" t="s">
        <v>33129</v>
      </c>
      <c r="AX9204" t="s">
        <v>31864</v>
      </c>
      <c r="AY9204" t="s">
        <v>61378</v>
      </c>
      <c r="AZ9204" t="s">
        <v>61379</v>
      </c>
      <c r="BA9204">
        <v>9</v>
      </c>
      <c r="BB9204">
        <v>-0.34575</v>
      </c>
      <c r="BC9204">
        <v>136</v>
      </c>
      <c r="BD9204">
        <v>136</v>
      </c>
      <c r="BE9204" t="s">
        <v>5164</v>
      </c>
      <c r="BF9204" t="s">
        <v>61376</v>
      </c>
      <c r="BG9204" t="s">
        <v>5166</v>
      </c>
      <c r="BH9204" t="s">
        <v>5166</v>
      </c>
      <c r="BI9204" t="s">
        <v>5163</v>
      </c>
      <c r="BJ9204" t="s">
        <v>5167</v>
      </c>
    </row>
    <row r="9205" spans="1:62" x14ac:dyDescent="0.35">
      <c r="AK9205" t="s">
        <v>34</v>
      </c>
      <c r="AL9205">
        <v>3</v>
      </c>
      <c r="AO9205">
        <v>0.25445400000000001</v>
      </c>
      <c r="AP9205">
        <v>0</v>
      </c>
      <c r="AQ9205" s="1">
        <v>4.6749100000000003E-5</v>
      </c>
      <c r="AR9205">
        <v>68.302999999999997</v>
      </c>
      <c r="AS9205">
        <v>54.268000000000001</v>
      </c>
      <c r="AT9205">
        <v>68.302999999999997</v>
      </c>
      <c r="AV9205" t="s">
        <v>61381</v>
      </c>
      <c r="AW9205" t="s">
        <v>33123</v>
      </c>
      <c r="AX9205" t="s">
        <v>31868</v>
      </c>
      <c r="AY9205" t="s">
        <v>61382</v>
      </c>
      <c r="AZ9205" t="s">
        <v>61383</v>
      </c>
      <c r="BA9205">
        <v>12</v>
      </c>
      <c r="BB9205">
        <v>-0.50143000000000004</v>
      </c>
      <c r="BC9205">
        <v>139</v>
      </c>
      <c r="BD9205">
        <v>139</v>
      </c>
      <c r="BE9205" t="s">
        <v>5164</v>
      </c>
      <c r="BF9205" t="s">
        <v>61380</v>
      </c>
      <c r="BG9205" t="s">
        <v>5166</v>
      </c>
      <c r="BH9205" t="s">
        <v>5166</v>
      </c>
      <c r="BI9205" t="s">
        <v>5163</v>
      </c>
      <c r="BJ9205" t="s">
        <v>5167</v>
      </c>
    </row>
    <row r="9206" spans="1:62" x14ac:dyDescent="0.35">
      <c r="AK9206" t="s">
        <v>34</v>
      </c>
      <c r="AL9206">
        <v>3</v>
      </c>
      <c r="AO9206">
        <v>0.39731699999999998</v>
      </c>
      <c r="AP9206">
        <v>0.423902</v>
      </c>
      <c r="AQ9206" s="1">
        <v>4.6749100000000003E-5</v>
      </c>
      <c r="AR9206">
        <v>68.302999999999997</v>
      </c>
      <c r="AS9206">
        <v>54.268000000000001</v>
      </c>
      <c r="AT9206">
        <v>45.131999999999998</v>
      </c>
      <c r="AV9206" t="s">
        <v>61384</v>
      </c>
      <c r="AW9206" t="s">
        <v>32245</v>
      </c>
      <c r="AX9206" t="s">
        <v>40653</v>
      </c>
      <c r="AY9206" t="s">
        <v>61385</v>
      </c>
      <c r="AZ9206" t="s">
        <v>61386</v>
      </c>
      <c r="BA9206">
        <v>13</v>
      </c>
      <c r="BB9206">
        <v>6.0782000000000003E-2</v>
      </c>
      <c r="BC9206">
        <v>140</v>
      </c>
      <c r="BD9206">
        <v>140</v>
      </c>
      <c r="BE9206" t="s">
        <v>5164</v>
      </c>
      <c r="BF9206" t="s">
        <v>24451</v>
      </c>
      <c r="BG9206" t="s">
        <v>5166</v>
      </c>
      <c r="BH9206" t="s">
        <v>5166</v>
      </c>
      <c r="BI9206" t="s">
        <v>5163</v>
      </c>
      <c r="BJ9206" t="s">
        <v>5167</v>
      </c>
    </row>
    <row r="9207" spans="1:62" x14ac:dyDescent="0.35">
      <c r="AK9207" t="s">
        <v>34</v>
      </c>
      <c r="AL9207">
        <v>3</v>
      </c>
      <c r="AO9207">
        <v>0.37865100000000002</v>
      </c>
      <c r="AP9207">
        <v>1.2812699999999999</v>
      </c>
      <c r="AQ9207" s="1">
        <v>4.6749100000000003E-5</v>
      </c>
      <c r="AR9207">
        <v>68.302999999999997</v>
      </c>
      <c r="AS9207">
        <v>54.268000000000001</v>
      </c>
      <c r="AT9207">
        <v>49.484999999999999</v>
      </c>
      <c r="AV9207" t="s">
        <v>61387</v>
      </c>
      <c r="AW9207" t="s">
        <v>39889</v>
      </c>
      <c r="AX9207" t="s">
        <v>32075</v>
      </c>
      <c r="AY9207" t="s">
        <v>61388</v>
      </c>
      <c r="AZ9207" t="s">
        <v>61389</v>
      </c>
      <c r="BA9207">
        <v>21</v>
      </c>
      <c r="BB9207">
        <v>-0.22988</v>
      </c>
      <c r="BC9207">
        <v>148</v>
      </c>
      <c r="BD9207">
        <v>148</v>
      </c>
      <c r="BE9207" t="s">
        <v>5164</v>
      </c>
      <c r="BF9207" t="s">
        <v>29358</v>
      </c>
      <c r="BG9207" t="s">
        <v>5166</v>
      </c>
      <c r="BH9207" t="s">
        <v>5166</v>
      </c>
      <c r="BI9207" t="s">
        <v>5163</v>
      </c>
      <c r="BJ9207" t="s">
        <v>5167</v>
      </c>
    </row>
    <row r="9208" spans="1:62" x14ac:dyDescent="0.35">
      <c r="A9208">
        <v>1.1778</v>
      </c>
      <c r="AK9208" t="s">
        <v>34</v>
      </c>
      <c r="AL9208">
        <v>3</v>
      </c>
      <c r="AO9208">
        <v>0.68566300000000002</v>
      </c>
      <c r="AP9208">
        <v>6.5185199999999996</v>
      </c>
      <c r="AQ9208" s="1">
        <v>1.29433E-5</v>
      </c>
      <c r="AR9208">
        <v>74.542000000000002</v>
      </c>
      <c r="AS9208">
        <v>51.322000000000003</v>
      </c>
      <c r="AT9208">
        <v>74.542000000000002</v>
      </c>
      <c r="AU9208" t="s">
        <v>56</v>
      </c>
      <c r="AV9208" t="s">
        <v>61390</v>
      </c>
      <c r="AW9208" t="s">
        <v>61391</v>
      </c>
      <c r="AX9208" t="s">
        <v>31999</v>
      </c>
      <c r="AY9208" t="s">
        <v>61392</v>
      </c>
      <c r="AZ9208" t="s">
        <v>61393</v>
      </c>
      <c r="BA9208">
        <v>23</v>
      </c>
      <c r="BB9208">
        <v>5.6512E-2</v>
      </c>
      <c r="BC9208">
        <v>150</v>
      </c>
      <c r="BD9208">
        <v>150</v>
      </c>
      <c r="BE9208" t="s">
        <v>5164</v>
      </c>
      <c r="BF9208" t="s">
        <v>14214</v>
      </c>
      <c r="BG9208" t="s">
        <v>5166</v>
      </c>
      <c r="BH9208" t="s">
        <v>5166</v>
      </c>
      <c r="BI9208" t="s">
        <v>5163</v>
      </c>
      <c r="BJ9208" t="s">
        <v>5167</v>
      </c>
    </row>
    <row r="9209" spans="1:62" x14ac:dyDescent="0.35">
      <c r="AK9209" t="s">
        <v>34</v>
      </c>
      <c r="AL9209">
        <v>3</v>
      </c>
      <c r="AO9209">
        <v>0.36058400000000002</v>
      </c>
      <c r="AP9209">
        <v>0</v>
      </c>
      <c r="AQ9209">
        <v>1.6402999999999999E-3</v>
      </c>
      <c r="AR9209">
        <v>41.920999999999999</v>
      </c>
      <c r="AS9209">
        <v>23.369</v>
      </c>
      <c r="AT9209">
        <v>41.920999999999999</v>
      </c>
      <c r="AV9209" t="s">
        <v>61394</v>
      </c>
      <c r="AW9209" t="s">
        <v>37076</v>
      </c>
      <c r="AX9209" t="s">
        <v>32004</v>
      </c>
      <c r="AY9209" t="s">
        <v>61395</v>
      </c>
      <c r="AZ9209" t="s">
        <v>61396</v>
      </c>
      <c r="BA9209">
        <v>25</v>
      </c>
      <c r="BB9209">
        <v>0.26111000000000001</v>
      </c>
      <c r="BC9209">
        <v>152</v>
      </c>
      <c r="BD9209">
        <v>152</v>
      </c>
      <c r="BE9209" t="s">
        <v>5164</v>
      </c>
      <c r="BF9209" t="s">
        <v>21622</v>
      </c>
      <c r="BG9209" t="s">
        <v>5166</v>
      </c>
      <c r="BH9209" t="s">
        <v>5166</v>
      </c>
      <c r="BI9209" t="s">
        <v>5163</v>
      </c>
      <c r="BJ9209" t="s">
        <v>5167</v>
      </c>
    </row>
    <row r="9210" spans="1:62" x14ac:dyDescent="0.35">
      <c r="AK9210" t="s">
        <v>34</v>
      </c>
      <c r="AL9210">
        <v>3</v>
      </c>
      <c r="AO9210">
        <v>0.36058400000000002</v>
      </c>
      <c r="AP9210">
        <v>0</v>
      </c>
      <c r="AQ9210">
        <v>1.6402999999999999E-3</v>
      </c>
      <c r="AR9210">
        <v>41.920999999999999</v>
      </c>
      <c r="AS9210">
        <v>23.369</v>
      </c>
      <c r="AT9210">
        <v>41.920999999999999</v>
      </c>
      <c r="AV9210" t="s">
        <v>61397</v>
      </c>
      <c r="AW9210" t="s">
        <v>61398</v>
      </c>
      <c r="AX9210" t="s">
        <v>31873</v>
      </c>
      <c r="AY9210" t="s">
        <v>61395</v>
      </c>
      <c r="AZ9210" t="s">
        <v>61396</v>
      </c>
      <c r="BA9210">
        <v>26</v>
      </c>
      <c r="BB9210">
        <v>0.26111000000000001</v>
      </c>
      <c r="BC9210">
        <v>153</v>
      </c>
      <c r="BD9210">
        <v>153</v>
      </c>
      <c r="BE9210" t="s">
        <v>5164</v>
      </c>
      <c r="BF9210" t="s">
        <v>52038</v>
      </c>
      <c r="BG9210" t="s">
        <v>5166</v>
      </c>
      <c r="BH9210" t="s">
        <v>5166</v>
      </c>
      <c r="BI9210" t="s">
        <v>5163</v>
      </c>
      <c r="BJ9210" t="s">
        <v>5167</v>
      </c>
    </row>
    <row r="9211" spans="1:62" x14ac:dyDescent="0.35">
      <c r="A9211">
        <v>1.0018</v>
      </c>
      <c r="C9211">
        <v>0.81698000000000004</v>
      </c>
      <c r="D9211">
        <v>0.84750999999999999</v>
      </c>
      <c r="E9211">
        <v>0.69711999999999996</v>
      </c>
      <c r="F9211">
        <v>0.63566</v>
      </c>
      <c r="G9211">
        <v>0.56537000000000004</v>
      </c>
      <c r="H9211">
        <v>0.55288000000000004</v>
      </c>
      <c r="I9211">
        <v>0.69938</v>
      </c>
      <c r="J9211">
        <v>0.71794000000000002</v>
      </c>
      <c r="K9211">
        <v>0.58079999999999998</v>
      </c>
      <c r="L9211">
        <v>0.59980999999999995</v>
      </c>
      <c r="M9211">
        <v>0.47935</v>
      </c>
      <c r="O9211">
        <v>0.47849999999999998</v>
      </c>
      <c r="P9211">
        <v>0.33223000000000003</v>
      </c>
      <c r="Q9211">
        <v>0.32324999999999998</v>
      </c>
      <c r="R9211">
        <v>0.44259999999999999</v>
      </c>
      <c r="S9211">
        <v>1.0760000000000001</v>
      </c>
      <c r="T9211">
        <v>0.84655000000000002</v>
      </c>
      <c r="U9211">
        <v>0.69067000000000001</v>
      </c>
      <c r="V9211">
        <v>0.75297000000000003</v>
      </c>
      <c r="X9211">
        <v>0.76012999999999997</v>
      </c>
      <c r="Y9211">
        <v>0.54310999999999998</v>
      </c>
      <c r="Z9211">
        <v>0.73228000000000004</v>
      </c>
      <c r="AA9211">
        <v>0.51398999999999995</v>
      </c>
      <c r="AB9211">
        <v>0.55391000000000001</v>
      </c>
      <c r="AC9211">
        <v>0.58701000000000003</v>
      </c>
      <c r="AD9211">
        <v>0.45984000000000003</v>
      </c>
      <c r="AE9211">
        <v>0.53961000000000003</v>
      </c>
      <c r="AF9211">
        <v>0.47253000000000001</v>
      </c>
      <c r="AG9211">
        <v>0.48701</v>
      </c>
      <c r="AI9211">
        <v>0.34167999999999998</v>
      </c>
      <c r="AJ9211">
        <v>0.43853999999999999</v>
      </c>
      <c r="AK9211" t="s">
        <v>34</v>
      </c>
      <c r="AL9211">
        <v>2</v>
      </c>
      <c r="AO9211">
        <v>0.97218300000000002</v>
      </c>
      <c r="AP9211">
        <v>15.443300000000001</v>
      </c>
      <c r="AQ9211">
        <v>1.1143399999999999E-3</v>
      </c>
      <c r="AR9211">
        <v>71.98</v>
      </c>
      <c r="AS9211">
        <v>18.532</v>
      </c>
      <c r="AT9211">
        <v>65.466999999999999</v>
      </c>
      <c r="AU9211">
        <v>1</v>
      </c>
      <c r="AV9211" t="s">
        <v>22808</v>
      </c>
      <c r="AW9211" t="s">
        <v>31755</v>
      </c>
      <c r="AX9211" t="s">
        <v>33263</v>
      </c>
      <c r="AY9211" t="s">
        <v>22810</v>
      </c>
      <c r="AZ9211" t="s">
        <v>61399</v>
      </c>
      <c r="BA9211">
        <v>3</v>
      </c>
      <c r="BB9211">
        <v>-0.21218000000000001</v>
      </c>
      <c r="BC9211">
        <v>256</v>
      </c>
      <c r="BD9211">
        <v>256</v>
      </c>
      <c r="BE9211" t="s">
        <v>5164</v>
      </c>
      <c r="BF9211" t="s">
        <v>22807</v>
      </c>
      <c r="BG9211" t="s">
        <v>5166</v>
      </c>
      <c r="BH9211" t="s">
        <v>5166</v>
      </c>
      <c r="BI9211" t="s">
        <v>5163</v>
      </c>
      <c r="BJ9211" t="s">
        <v>5167</v>
      </c>
    </row>
    <row r="9212" spans="1:62" x14ac:dyDescent="0.35">
      <c r="AK9212" t="s">
        <v>34</v>
      </c>
      <c r="AL9212">
        <v>3</v>
      </c>
      <c r="AO9212">
        <v>0.99726300000000001</v>
      </c>
      <c r="AP9212">
        <v>25.760100000000001</v>
      </c>
      <c r="AQ9212">
        <v>2.34336E-4</v>
      </c>
      <c r="AR9212">
        <v>69.778999999999996</v>
      </c>
      <c r="AS9212">
        <v>39.534999999999997</v>
      </c>
      <c r="AT9212">
        <v>60.271999999999998</v>
      </c>
      <c r="AU9212" t="s">
        <v>56</v>
      </c>
      <c r="AV9212" t="s">
        <v>61401</v>
      </c>
      <c r="AW9212" t="s">
        <v>32245</v>
      </c>
      <c r="AX9212" t="s">
        <v>31864</v>
      </c>
      <c r="AY9212" t="s">
        <v>61402</v>
      </c>
      <c r="AZ9212" t="s">
        <v>61403</v>
      </c>
      <c r="BA9212">
        <v>9</v>
      </c>
      <c r="BB9212">
        <v>-0.62636000000000003</v>
      </c>
      <c r="BC9212">
        <v>274</v>
      </c>
      <c r="BD9212">
        <v>274</v>
      </c>
      <c r="BE9212" t="s">
        <v>5164</v>
      </c>
      <c r="BF9212" t="s">
        <v>61400</v>
      </c>
      <c r="BG9212" t="s">
        <v>5166</v>
      </c>
      <c r="BH9212" t="s">
        <v>5166</v>
      </c>
      <c r="BI9212" t="s">
        <v>5163</v>
      </c>
      <c r="BJ9212" t="s">
        <v>5167</v>
      </c>
    </row>
    <row r="9213" spans="1:62" x14ac:dyDescent="0.35">
      <c r="AK9213" t="s">
        <v>34</v>
      </c>
      <c r="AL9213">
        <v>2</v>
      </c>
      <c r="AO9213">
        <v>0.97019900000000003</v>
      </c>
      <c r="AP9213">
        <v>16.8096</v>
      </c>
      <c r="AQ9213">
        <v>1.3053100000000001E-3</v>
      </c>
      <c r="AR9213">
        <v>85.736999999999995</v>
      </c>
      <c r="AS9213">
        <v>41.485999999999997</v>
      </c>
      <c r="AT9213">
        <v>63.225000000000001</v>
      </c>
      <c r="AU9213">
        <v>1</v>
      </c>
      <c r="AV9213" t="s">
        <v>61405</v>
      </c>
      <c r="AW9213" t="s">
        <v>31755</v>
      </c>
      <c r="AX9213" t="s">
        <v>31909</v>
      </c>
      <c r="AY9213" t="s">
        <v>61406</v>
      </c>
      <c r="AZ9213" t="s">
        <v>61407</v>
      </c>
      <c r="BA9213">
        <v>7</v>
      </c>
      <c r="BB9213">
        <v>-8.1988000000000005E-2</v>
      </c>
      <c r="BC9213">
        <v>280</v>
      </c>
      <c r="BD9213">
        <v>280</v>
      </c>
      <c r="BE9213" t="s">
        <v>5164</v>
      </c>
      <c r="BF9213" t="s">
        <v>61404</v>
      </c>
      <c r="BG9213" t="s">
        <v>5166</v>
      </c>
      <c r="BH9213" t="s">
        <v>5166</v>
      </c>
      <c r="BI9213" t="s">
        <v>5163</v>
      </c>
      <c r="BJ9213" t="s">
        <v>5167</v>
      </c>
    </row>
    <row r="9214" spans="1:62" x14ac:dyDescent="0.35">
      <c r="AK9214" t="s">
        <v>34</v>
      </c>
      <c r="AL9214">
        <v>4</v>
      </c>
      <c r="AO9214">
        <v>0.95573300000000005</v>
      </c>
      <c r="AP9214">
        <v>14.642200000000001</v>
      </c>
      <c r="AQ9214" s="1">
        <v>9.2464299999999995E-5</v>
      </c>
      <c r="AR9214">
        <v>57.058</v>
      </c>
      <c r="AS9214">
        <v>37.520000000000003</v>
      </c>
      <c r="AT9214">
        <v>57.058</v>
      </c>
      <c r="AU9214">
        <v>2</v>
      </c>
      <c r="AV9214" t="s">
        <v>61409</v>
      </c>
      <c r="AW9214" t="s">
        <v>33185</v>
      </c>
      <c r="AX9214" t="s">
        <v>32960</v>
      </c>
      <c r="AY9214" t="s">
        <v>61410</v>
      </c>
      <c r="AZ9214" t="s">
        <v>61411</v>
      </c>
      <c r="BA9214">
        <v>17</v>
      </c>
      <c r="BB9214">
        <v>-0.30593999999999999</v>
      </c>
      <c r="BC9214">
        <v>588</v>
      </c>
      <c r="BD9214">
        <v>588</v>
      </c>
      <c r="BE9214" t="s">
        <v>5164</v>
      </c>
      <c r="BF9214" t="s">
        <v>61408</v>
      </c>
      <c r="BG9214" t="s">
        <v>5166</v>
      </c>
      <c r="BH9214" t="s">
        <v>5166</v>
      </c>
      <c r="BI9214" t="s">
        <v>5163</v>
      </c>
      <c r="BJ9214" t="s">
        <v>5167</v>
      </c>
    </row>
    <row r="9215" spans="1:62" x14ac:dyDescent="0.35">
      <c r="C9215">
        <v>1.7402</v>
      </c>
      <c r="F9215">
        <v>1.0541</v>
      </c>
      <c r="G9215">
        <v>1.1929000000000001</v>
      </c>
      <c r="H9215">
        <v>1.0203</v>
      </c>
      <c r="I9215">
        <v>1.3068</v>
      </c>
      <c r="K9215">
        <v>0.87205999999999995</v>
      </c>
      <c r="O9215">
        <v>0.65998999999999997</v>
      </c>
      <c r="AK9215" t="s">
        <v>34</v>
      </c>
      <c r="AL9215">
        <v>4</v>
      </c>
      <c r="AO9215">
        <v>0.79333500000000001</v>
      </c>
      <c r="AP9215">
        <v>6.2258800000000001</v>
      </c>
      <c r="AQ9215" s="1">
        <v>2.3845100000000002E-8</v>
      </c>
      <c r="AR9215">
        <v>82.665000000000006</v>
      </c>
      <c r="AS9215">
        <v>69.096999999999994</v>
      </c>
      <c r="AT9215">
        <v>82.665000000000006</v>
      </c>
      <c r="AU9215">
        <v>2</v>
      </c>
      <c r="AV9215" t="s">
        <v>61413</v>
      </c>
      <c r="AW9215" t="s">
        <v>32350</v>
      </c>
      <c r="AX9215" t="s">
        <v>32691</v>
      </c>
      <c r="AY9215" t="s">
        <v>61414</v>
      </c>
      <c r="AZ9215" t="s">
        <v>61415</v>
      </c>
      <c r="BA9215">
        <v>20</v>
      </c>
      <c r="BB9215">
        <v>-0.99387999999999999</v>
      </c>
      <c r="BC9215">
        <v>591</v>
      </c>
      <c r="BD9215">
        <v>591</v>
      </c>
      <c r="BE9215" t="s">
        <v>5164</v>
      </c>
      <c r="BF9215" t="s">
        <v>61412</v>
      </c>
      <c r="BG9215" t="s">
        <v>5166</v>
      </c>
      <c r="BH9215" t="s">
        <v>5166</v>
      </c>
      <c r="BI9215" t="s">
        <v>5163</v>
      </c>
      <c r="BJ9215" t="s">
        <v>5167</v>
      </c>
    </row>
    <row r="9216" spans="1:62" x14ac:dyDescent="0.35">
      <c r="AK9216" t="s">
        <v>34</v>
      </c>
      <c r="AL9216">
        <v>4</v>
      </c>
      <c r="AO9216">
        <v>0.417236</v>
      </c>
      <c r="AP9216">
        <v>0</v>
      </c>
      <c r="AQ9216">
        <v>4.6201400000000001E-4</v>
      </c>
      <c r="AR9216">
        <v>40.064</v>
      </c>
      <c r="AS9216">
        <v>30.335000000000001</v>
      </c>
      <c r="AT9216">
        <v>40.064</v>
      </c>
      <c r="AV9216" t="s">
        <v>61417</v>
      </c>
      <c r="AW9216" t="s">
        <v>32306</v>
      </c>
      <c r="AX9216" t="s">
        <v>31982</v>
      </c>
      <c r="AY9216" t="s">
        <v>61418</v>
      </c>
      <c r="AZ9216" t="s">
        <v>61419</v>
      </c>
      <c r="BA9216">
        <v>3</v>
      </c>
      <c r="BB9216">
        <v>-3.4938999999999998E-2</v>
      </c>
      <c r="BC9216">
        <v>367</v>
      </c>
      <c r="BD9216">
        <v>367</v>
      </c>
      <c r="BE9216" t="s">
        <v>5164</v>
      </c>
      <c r="BF9216" t="s">
        <v>61416</v>
      </c>
      <c r="BG9216" t="s">
        <v>5166</v>
      </c>
      <c r="BH9216" t="s">
        <v>5166</v>
      </c>
      <c r="BI9216" t="s">
        <v>5163</v>
      </c>
      <c r="BJ9216" t="s">
        <v>5167</v>
      </c>
    </row>
    <row r="9217" spans="1:62" x14ac:dyDescent="0.35">
      <c r="AK9217" t="s">
        <v>34</v>
      </c>
      <c r="AL9217">
        <v>4</v>
      </c>
      <c r="AO9217">
        <v>0.417236</v>
      </c>
      <c r="AP9217">
        <v>0</v>
      </c>
      <c r="AQ9217">
        <v>4.6201400000000001E-4</v>
      </c>
      <c r="AR9217">
        <v>40.064</v>
      </c>
      <c r="AS9217">
        <v>30.335000000000001</v>
      </c>
      <c r="AT9217">
        <v>40.064</v>
      </c>
      <c r="AV9217" t="s">
        <v>61421</v>
      </c>
      <c r="AW9217" t="s">
        <v>31872</v>
      </c>
      <c r="AX9217" t="s">
        <v>31873</v>
      </c>
      <c r="AY9217" t="s">
        <v>61418</v>
      </c>
      <c r="AZ9217" t="s">
        <v>61419</v>
      </c>
      <c r="BA9217">
        <v>4</v>
      </c>
      <c r="BB9217">
        <v>-3.4938999999999998E-2</v>
      </c>
      <c r="BC9217">
        <v>368</v>
      </c>
      <c r="BD9217">
        <v>368</v>
      </c>
      <c r="BE9217" t="s">
        <v>5164</v>
      </c>
      <c r="BF9217" t="s">
        <v>61420</v>
      </c>
      <c r="BG9217" t="s">
        <v>5166</v>
      </c>
      <c r="BH9217" t="s">
        <v>5166</v>
      </c>
      <c r="BI9217" t="s">
        <v>5163</v>
      </c>
      <c r="BJ9217" t="s">
        <v>5167</v>
      </c>
    </row>
    <row r="9218" spans="1:62" x14ac:dyDescent="0.35">
      <c r="AK9218" t="s">
        <v>27</v>
      </c>
      <c r="AL9218">
        <v>2</v>
      </c>
      <c r="AO9218">
        <v>0.48519200000000001</v>
      </c>
      <c r="AP9218">
        <v>1.93086</v>
      </c>
      <c r="AQ9218">
        <v>1.36195E-3</v>
      </c>
      <c r="AR9218">
        <v>83.203999999999994</v>
      </c>
      <c r="AS9218">
        <v>40.360999999999997</v>
      </c>
      <c r="AT9218">
        <v>62.088000000000001</v>
      </c>
      <c r="AV9218" t="s">
        <v>61423</v>
      </c>
      <c r="AW9218" t="s">
        <v>61424</v>
      </c>
      <c r="AX9218" t="s">
        <v>31788</v>
      </c>
      <c r="AY9218" t="s">
        <v>61425</v>
      </c>
      <c r="AZ9218" t="s">
        <v>61426</v>
      </c>
      <c r="BA9218">
        <v>6</v>
      </c>
      <c r="BB9218">
        <v>0.22894</v>
      </c>
      <c r="BC9218">
        <v>160</v>
      </c>
      <c r="BD9218">
        <v>160</v>
      </c>
      <c r="BE9218" t="s">
        <v>5164</v>
      </c>
      <c r="BF9218" t="s">
        <v>61422</v>
      </c>
      <c r="BG9218" t="s">
        <v>5166</v>
      </c>
      <c r="BH9218" t="s">
        <v>5166</v>
      </c>
      <c r="BI9218" t="s">
        <v>5163</v>
      </c>
      <c r="BJ9218" t="s">
        <v>5167</v>
      </c>
    </row>
    <row r="9219" spans="1:62" x14ac:dyDescent="0.35">
      <c r="T9219">
        <v>1.4323999999999999</v>
      </c>
      <c r="AK9219" t="s">
        <v>27</v>
      </c>
      <c r="AL9219">
        <v>3</v>
      </c>
      <c r="AO9219">
        <v>0.63313200000000003</v>
      </c>
      <c r="AP9219">
        <v>2.3790800000000001</v>
      </c>
      <c r="AQ9219">
        <v>1.3039499999999999E-3</v>
      </c>
      <c r="AR9219">
        <v>132.56</v>
      </c>
      <c r="AS9219">
        <v>100.41</v>
      </c>
      <c r="AT9219">
        <v>132.56</v>
      </c>
      <c r="AU9219">
        <v>1</v>
      </c>
      <c r="AV9219" t="s">
        <v>61428</v>
      </c>
      <c r="AW9219" t="s">
        <v>31755</v>
      </c>
      <c r="AX9219" t="s">
        <v>32490</v>
      </c>
      <c r="AY9219" t="s">
        <v>61429</v>
      </c>
      <c r="AZ9219" t="s">
        <v>61430</v>
      </c>
      <c r="BA9219">
        <v>7</v>
      </c>
      <c r="BB9219">
        <v>-4.1602000000000002E-3</v>
      </c>
      <c r="BC9219">
        <v>914</v>
      </c>
      <c r="BD9219">
        <v>914</v>
      </c>
      <c r="BE9219" t="s">
        <v>5164</v>
      </c>
      <c r="BF9219" t="s">
        <v>61427</v>
      </c>
      <c r="BG9219" t="s">
        <v>5166</v>
      </c>
      <c r="BH9219" t="s">
        <v>5166</v>
      </c>
      <c r="BI9219" t="s">
        <v>5163</v>
      </c>
      <c r="BJ9219" t="s">
        <v>5167</v>
      </c>
    </row>
    <row r="9220" spans="1:62" x14ac:dyDescent="0.35">
      <c r="U9220">
        <v>1.9051</v>
      </c>
      <c r="Z9220">
        <v>1.8633</v>
      </c>
      <c r="AA9220">
        <v>2.7658999999999998</v>
      </c>
      <c r="AK9220" t="s">
        <v>27</v>
      </c>
      <c r="AL9220">
        <v>3</v>
      </c>
      <c r="AO9220">
        <v>0.69649899999999998</v>
      </c>
      <c r="AP9220">
        <v>4.6598100000000002</v>
      </c>
      <c r="AQ9220" s="1">
        <v>1.2499E-5</v>
      </c>
      <c r="AR9220">
        <v>68.915999999999997</v>
      </c>
      <c r="AS9220">
        <v>54.048000000000002</v>
      </c>
      <c r="AT9220">
        <v>68.915999999999997</v>
      </c>
      <c r="AU9220">
        <v>1</v>
      </c>
      <c r="AV9220" t="s">
        <v>61431</v>
      </c>
      <c r="AW9220" t="s">
        <v>61432</v>
      </c>
      <c r="AX9220" t="s">
        <v>32334</v>
      </c>
      <c r="AY9220" t="s">
        <v>61433</v>
      </c>
      <c r="AZ9220" t="s">
        <v>61434</v>
      </c>
      <c r="BA9220">
        <v>18</v>
      </c>
      <c r="BB9220">
        <v>4.7364000000000003E-2</v>
      </c>
      <c r="BC9220">
        <v>145</v>
      </c>
      <c r="BD9220">
        <v>145</v>
      </c>
      <c r="BE9220" t="s">
        <v>5164</v>
      </c>
      <c r="BF9220" t="s">
        <v>37508</v>
      </c>
      <c r="BG9220" t="s">
        <v>5166</v>
      </c>
      <c r="BH9220" t="s">
        <v>5166</v>
      </c>
      <c r="BI9220" t="s">
        <v>5163</v>
      </c>
      <c r="BJ9220" t="s">
        <v>5167</v>
      </c>
    </row>
    <row r="9221" spans="1:62" x14ac:dyDescent="0.35">
      <c r="AK9221" t="s">
        <v>27</v>
      </c>
      <c r="AL9221">
        <v>3</v>
      </c>
      <c r="AO9221">
        <v>0.28639100000000001</v>
      </c>
      <c r="AP9221">
        <v>0</v>
      </c>
      <c r="AQ9221" s="1">
        <v>4.6749100000000003E-5</v>
      </c>
      <c r="AR9221">
        <v>68.302999999999997</v>
      </c>
      <c r="AS9221">
        <v>54.268000000000001</v>
      </c>
      <c r="AT9221">
        <v>43.658000000000001</v>
      </c>
      <c r="AV9221" t="s">
        <v>61435</v>
      </c>
      <c r="AW9221" t="s">
        <v>61436</v>
      </c>
      <c r="AX9221" t="s">
        <v>31873</v>
      </c>
      <c r="AY9221" t="s">
        <v>61437</v>
      </c>
      <c r="AZ9221" t="s">
        <v>61438</v>
      </c>
      <c r="BA9221">
        <v>19</v>
      </c>
      <c r="BB9221">
        <v>-0.51104000000000005</v>
      </c>
      <c r="BC9221">
        <v>146</v>
      </c>
      <c r="BD9221">
        <v>146</v>
      </c>
      <c r="BE9221" t="s">
        <v>5164</v>
      </c>
      <c r="BF9221" t="s">
        <v>27595</v>
      </c>
      <c r="BG9221" t="s">
        <v>5166</v>
      </c>
      <c r="BH9221" t="s">
        <v>5166</v>
      </c>
      <c r="BI9221" t="s">
        <v>5163</v>
      </c>
      <c r="BJ9221" t="s">
        <v>5167</v>
      </c>
    </row>
    <row r="9222" spans="1:62" x14ac:dyDescent="0.35">
      <c r="P9222">
        <v>0.66547000000000001</v>
      </c>
      <c r="AK9222" t="s">
        <v>27</v>
      </c>
      <c r="AL9222">
        <v>4</v>
      </c>
      <c r="AO9222">
        <v>0.56968200000000002</v>
      </c>
      <c r="AP9222">
        <v>1.2788299999999999</v>
      </c>
      <c r="AQ9222">
        <v>1.4266699999999999E-4</v>
      </c>
      <c r="AR9222">
        <v>58.293999999999997</v>
      </c>
      <c r="AS9222">
        <v>37.874000000000002</v>
      </c>
      <c r="AT9222">
        <v>51.113999999999997</v>
      </c>
      <c r="AU9222">
        <v>2</v>
      </c>
      <c r="AV9222" t="s">
        <v>61440</v>
      </c>
      <c r="AW9222" t="s">
        <v>33774</v>
      </c>
      <c r="AX9222" t="s">
        <v>32334</v>
      </c>
      <c r="AY9222" t="s">
        <v>61441</v>
      </c>
      <c r="AZ9222" t="s">
        <v>61442</v>
      </c>
      <c r="BA9222">
        <v>21</v>
      </c>
      <c r="BB9222">
        <v>-1.7033</v>
      </c>
      <c r="BC9222">
        <v>592</v>
      </c>
      <c r="BD9222">
        <v>592</v>
      </c>
      <c r="BE9222" t="s">
        <v>5164</v>
      </c>
      <c r="BF9222" t="s">
        <v>61439</v>
      </c>
      <c r="BG9222" t="s">
        <v>5166</v>
      </c>
      <c r="BH9222" t="s">
        <v>5166</v>
      </c>
      <c r="BI9222" t="s">
        <v>5163</v>
      </c>
      <c r="BJ9222" t="s">
        <v>5167</v>
      </c>
    </row>
    <row r="9223" spans="1:62" x14ac:dyDescent="0.35">
      <c r="C9223">
        <v>1.7402</v>
      </c>
      <c r="F9223">
        <v>1.0541</v>
      </c>
      <c r="G9223">
        <v>1.1929000000000001</v>
      </c>
      <c r="H9223">
        <v>1.0203</v>
      </c>
      <c r="I9223">
        <v>1.3068</v>
      </c>
      <c r="K9223">
        <v>0.87205999999999995</v>
      </c>
      <c r="O9223">
        <v>0.65998999999999997</v>
      </c>
      <c r="P9223">
        <v>0.66547000000000001</v>
      </c>
      <c r="AK9223" t="s">
        <v>27</v>
      </c>
      <c r="AL9223">
        <v>4</v>
      </c>
      <c r="AO9223">
        <v>0.97697800000000001</v>
      </c>
      <c r="AP9223">
        <v>15.4473</v>
      </c>
      <c r="AQ9223" s="1">
        <v>2.3845100000000002E-8</v>
      </c>
      <c r="AR9223">
        <v>82.665000000000006</v>
      </c>
      <c r="AS9223">
        <v>69.096999999999994</v>
      </c>
      <c r="AT9223">
        <v>82.665000000000006</v>
      </c>
      <c r="AU9223">
        <v>2</v>
      </c>
      <c r="AV9223" t="s">
        <v>61444</v>
      </c>
      <c r="AW9223" t="s">
        <v>31850</v>
      </c>
      <c r="AX9223" t="s">
        <v>32004</v>
      </c>
      <c r="AY9223" t="s">
        <v>61414</v>
      </c>
      <c r="AZ9223" t="s">
        <v>61415</v>
      </c>
      <c r="BA9223">
        <v>28</v>
      </c>
      <c r="BB9223">
        <v>-0.99387999999999999</v>
      </c>
      <c r="BC9223">
        <v>599</v>
      </c>
      <c r="BD9223">
        <v>599</v>
      </c>
      <c r="BE9223" t="s">
        <v>5164</v>
      </c>
      <c r="BF9223" t="s">
        <v>61443</v>
      </c>
      <c r="BG9223" t="s">
        <v>5166</v>
      </c>
      <c r="BH9223" t="s">
        <v>5166</v>
      </c>
      <c r="BI9223" t="s">
        <v>5163</v>
      </c>
      <c r="BJ9223" t="s">
        <v>5167</v>
      </c>
    </row>
    <row r="9224" spans="1:62" x14ac:dyDescent="0.35">
      <c r="A9224">
        <v>1.1240000000000001</v>
      </c>
      <c r="B9224">
        <v>1.2502</v>
      </c>
      <c r="C9224">
        <v>1.149</v>
      </c>
      <c r="D9224">
        <v>1.0058</v>
      </c>
      <c r="E9224">
        <v>1.0732999999999999</v>
      </c>
      <c r="F9224">
        <v>1.0496000000000001</v>
      </c>
      <c r="G9224">
        <v>1.1536999999999999</v>
      </c>
      <c r="H9224">
        <v>0.95530999999999999</v>
      </c>
      <c r="I9224">
        <v>1.228</v>
      </c>
      <c r="J9224">
        <v>0.91830999999999996</v>
      </c>
      <c r="K9224">
        <v>0.99097000000000002</v>
      </c>
      <c r="L9224">
        <v>0.92393000000000003</v>
      </c>
      <c r="M9224">
        <v>0.91108</v>
      </c>
      <c r="N9224">
        <v>1.0622</v>
      </c>
      <c r="O9224">
        <v>1.0130999999999999</v>
      </c>
      <c r="P9224">
        <v>0.86429</v>
      </c>
      <c r="Q9224">
        <v>0.98721000000000003</v>
      </c>
      <c r="R9224">
        <v>1.1167</v>
      </c>
      <c r="S9224">
        <v>0.89131000000000005</v>
      </c>
      <c r="T9224">
        <v>1.371</v>
      </c>
      <c r="U9224">
        <v>1.1605000000000001</v>
      </c>
      <c r="V9224">
        <v>1.2621</v>
      </c>
      <c r="W9224">
        <v>1.0805</v>
      </c>
      <c r="X9224">
        <v>1.0859000000000001</v>
      </c>
      <c r="Y9224">
        <v>0.93123</v>
      </c>
      <c r="Z9224">
        <v>0.99399000000000004</v>
      </c>
      <c r="AA9224">
        <v>1.2739</v>
      </c>
      <c r="AB9224">
        <v>1.0964</v>
      </c>
      <c r="AC9224">
        <v>1.0041</v>
      </c>
      <c r="AD9224">
        <v>1.1534</v>
      </c>
      <c r="AE9224">
        <v>0.92244000000000004</v>
      </c>
      <c r="AF9224">
        <v>1.1983999999999999</v>
      </c>
      <c r="AG9224">
        <v>1.0105</v>
      </c>
      <c r="AH9224">
        <v>1.0414000000000001</v>
      </c>
      <c r="AI9224">
        <v>1.1021000000000001</v>
      </c>
      <c r="AJ9224">
        <v>1.157</v>
      </c>
      <c r="AK9224" t="s">
        <v>34</v>
      </c>
      <c r="AL9224">
        <v>2</v>
      </c>
      <c r="AO9224">
        <v>1</v>
      </c>
      <c r="AP9224">
        <v>99.413700000000006</v>
      </c>
      <c r="AQ9224" s="1">
        <v>3.9206999999999998E-22</v>
      </c>
      <c r="AR9224">
        <v>190.53</v>
      </c>
      <c r="AS9224">
        <v>133.1</v>
      </c>
      <c r="AT9224">
        <v>99.414000000000001</v>
      </c>
      <c r="AU9224">
        <v>1</v>
      </c>
      <c r="AV9224" t="s">
        <v>15033</v>
      </c>
      <c r="AW9224" t="s">
        <v>31755</v>
      </c>
      <c r="AX9224" t="s">
        <v>31820</v>
      </c>
      <c r="AY9224" t="s">
        <v>15035</v>
      </c>
      <c r="AZ9224" t="s">
        <v>61446</v>
      </c>
      <c r="BA9224">
        <v>13</v>
      </c>
      <c r="BB9224">
        <v>5.1874999999999998E-2</v>
      </c>
      <c r="BC9224">
        <v>149</v>
      </c>
      <c r="BD9224">
        <v>149</v>
      </c>
      <c r="BE9224" t="s">
        <v>15032</v>
      </c>
      <c r="BF9224">
        <v>149</v>
      </c>
      <c r="BG9224" t="s">
        <v>15032</v>
      </c>
      <c r="BH9224" t="s">
        <v>15032</v>
      </c>
      <c r="BI9224" t="s">
        <v>15031</v>
      </c>
      <c r="BJ9224" t="s">
        <v>15030</v>
      </c>
    </row>
    <row r="9225" spans="1:62" x14ac:dyDescent="0.35">
      <c r="AK9225" t="s">
        <v>34</v>
      </c>
      <c r="AL9225">
        <v>3</v>
      </c>
      <c r="AO9225">
        <v>0.91282799999999997</v>
      </c>
      <c r="AP9225">
        <v>11.1197</v>
      </c>
      <c r="AQ9225">
        <v>1.5900699999999999E-4</v>
      </c>
      <c r="AR9225">
        <v>135.94999999999999</v>
      </c>
      <c r="AS9225">
        <v>92.001000000000005</v>
      </c>
      <c r="AT9225">
        <v>115.57</v>
      </c>
      <c r="AU9225">
        <v>1</v>
      </c>
      <c r="AV9225" t="s">
        <v>61447</v>
      </c>
      <c r="AW9225" t="s">
        <v>31755</v>
      </c>
      <c r="AX9225" t="s">
        <v>32168</v>
      </c>
      <c r="AY9225" t="s">
        <v>61448</v>
      </c>
      <c r="AZ9225" t="s">
        <v>61449</v>
      </c>
      <c r="BA9225">
        <v>7</v>
      </c>
      <c r="BB9225">
        <v>-0.31696999999999997</v>
      </c>
      <c r="BC9225">
        <v>7</v>
      </c>
      <c r="BD9225">
        <v>7</v>
      </c>
      <c r="BE9225" t="s">
        <v>15032</v>
      </c>
      <c r="BF9225">
        <v>7</v>
      </c>
      <c r="BG9225" t="s">
        <v>15032</v>
      </c>
      <c r="BH9225" t="s">
        <v>15032</v>
      </c>
      <c r="BI9225" t="s">
        <v>15031</v>
      </c>
      <c r="BJ9225" t="s">
        <v>15030</v>
      </c>
    </row>
    <row r="9226" spans="1:62" x14ac:dyDescent="0.35">
      <c r="AK9226" t="s">
        <v>34</v>
      </c>
      <c r="AL9226">
        <v>3</v>
      </c>
      <c r="AO9226">
        <v>0.99998399999999998</v>
      </c>
      <c r="AP9226">
        <v>48.033000000000001</v>
      </c>
      <c r="AQ9226" s="1">
        <v>9.3883399999999996E-5</v>
      </c>
      <c r="AR9226">
        <v>218.83</v>
      </c>
      <c r="AS9226">
        <v>161.65</v>
      </c>
      <c r="AT9226">
        <v>218.83</v>
      </c>
      <c r="AU9226">
        <v>1</v>
      </c>
      <c r="AV9226" t="s">
        <v>61450</v>
      </c>
      <c r="AW9226" t="s">
        <v>31755</v>
      </c>
      <c r="AX9226" t="s">
        <v>31756</v>
      </c>
      <c r="AY9226" t="s">
        <v>61451</v>
      </c>
      <c r="AZ9226" t="s">
        <v>61452</v>
      </c>
      <c r="BA9226">
        <v>9</v>
      </c>
      <c r="BB9226">
        <v>-7.9263E-2</v>
      </c>
      <c r="BC9226">
        <v>9</v>
      </c>
      <c r="BD9226">
        <v>9</v>
      </c>
      <c r="BE9226" t="s">
        <v>15032</v>
      </c>
      <c r="BF9226">
        <v>9</v>
      </c>
      <c r="BG9226" t="s">
        <v>15032</v>
      </c>
      <c r="BH9226" t="s">
        <v>15032</v>
      </c>
      <c r="BI9226" t="s">
        <v>15031</v>
      </c>
      <c r="BJ9226" t="s">
        <v>15030</v>
      </c>
    </row>
    <row r="9227" spans="1:62" x14ac:dyDescent="0.35">
      <c r="AK9227" t="s">
        <v>34</v>
      </c>
      <c r="AL9227">
        <v>4</v>
      </c>
      <c r="AO9227">
        <v>0.48019400000000001</v>
      </c>
      <c r="AP9227">
        <v>0.89363099999999995</v>
      </c>
      <c r="AQ9227" s="1">
        <v>9.4592599999999997E-8</v>
      </c>
      <c r="AR9227">
        <v>67.055000000000007</v>
      </c>
      <c r="AS9227">
        <v>49.686</v>
      </c>
      <c r="AT9227">
        <v>48.18</v>
      </c>
      <c r="AV9227" t="s">
        <v>61453</v>
      </c>
      <c r="AW9227" t="s">
        <v>31755</v>
      </c>
      <c r="AX9227" t="s">
        <v>31846</v>
      </c>
      <c r="AY9227" t="s">
        <v>61454</v>
      </c>
      <c r="AZ9227" t="s">
        <v>61455</v>
      </c>
      <c r="BA9227">
        <v>25</v>
      </c>
      <c r="BB9227">
        <v>-5.7119000000000003E-2</v>
      </c>
      <c r="BC9227">
        <v>611</v>
      </c>
      <c r="BD9227">
        <v>611</v>
      </c>
      <c r="BE9227" t="s">
        <v>15024</v>
      </c>
      <c r="BF9227">
        <v>611</v>
      </c>
      <c r="BG9227" t="s">
        <v>15024</v>
      </c>
      <c r="BH9227" t="s">
        <v>15024</v>
      </c>
      <c r="BI9227" t="s">
        <v>15025</v>
      </c>
      <c r="BJ9227" t="s">
        <v>15026</v>
      </c>
    </row>
    <row r="9228" spans="1:62" x14ac:dyDescent="0.35">
      <c r="AK9228" t="s">
        <v>34</v>
      </c>
      <c r="AL9228">
        <v>4</v>
      </c>
      <c r="AO9228">
        <v>0.47300399999999998</v>
      </c>
      <c r="AP9228">
        <v>0</v>
      </c>
      <c r="AQ9228" s="1">
        <v>9.4592599999999997E-8</v>
      </c>
      <c r="AR9228">
        <v>67.055000000000007</v>
      </c>
      <c r="AS9228">
        <v>49.686</v>
      </c>
      <c r="AT9228">
        <v>67.055000000000007</v>
      </c>
      <c r="AV9228" t="s">
        <v>61456</v>
      </c>
      <c r="AW9228" t="s">
        <v>31872</v>
      </c>
      <c r="AX9228" t="s">
        <v>31873</v>
      </c>
      <c r="AY9228" t="s">
        <v>61457</v>
      </c>
      <c r="AZ9228" t="s">
        <v>61458</v>
      </c>
      <c r="BA9228">
        <v>27</v>
      </c>
      <c r="BB9228">
        <v>0.60318000000000005</v>
      </c>
      <c r="BC9228">
        <v>613</v>
      </c>
      <c r="BD9228">
        <v>613</v>
      </c>
      <c r="BE9228" t="s">
        <v>15024</v>
      </c>
      <c r="BF9228">
        <v>613</v>
      </c>
      <c r="BG9228" t="s">
        <v>15024</v>
      </c>
      <c r="BH9228" t="s">
        <v>15024</v>
      </c>
      <c r="BI9228" t="s">
        <v>15025</v>
      </c>
      <c r="BJ9228" t="s">
        <v>15026</v>
      </c>
    </row>
    <row r="9229" spans="1:62" x14ac:dyDescent="0.35">
      <c r="A9229">
        <v>1.0769</v>
      </c>
      <c r="B9229">
        <v>1.5753999999999999</v>
      </c>
      <c r="C9229">
        <v>1.6616</v>
      </c>
      <c r="D9229">
        <v>1.3751</v>
      </c>
      <c r="E9229">
        <v>1.7757000000000001</v>
      </c>
      <c r="F9229">
        <v>1.4065000000000001</v>
      </c>
      <c r="G9229">
        <v>1.3244</v>
      </c>
      <c r="H9229">
        <v>1.1982999999999999</v>
      </c>
      <c r="I9229">
        <v>1.6950000000000001</v>
      </c>
      <c r="J9229">
        <v>1.6247</v>
      </c>
      <c r="K9229">
        <v>1.7117</v>
      </c>
      <c r="L9229">
        <v>1.6454</v>
      </c>
      <c r="M9229">
        <v>1.3915999999999999</v>
      </c>
      <c r="N9229">
        <v>1.4765999999999999</v>
      </c>
      <c r="O9229">
        <v>2.0950000000000002</v>
      </c>
      <c r="P9229">
        <v>1.5585</v>
      </c>
      <c r="Q9229">
        <v>1.4531000000000001</v>
      </c>
      <c r="R9229">
        <v>1.7371000000000001</v>
      </c>
      <c r="S9229">
        <v>1.0367</v>
      </c>
      <c r="T9229">
        <v>1.7826</v>
      </c>
      <c r="U9229">
        <v>1.3467</v>
      </c>
      <c r="V9229">
        <v>1.2213000000000001</v>
      </c>
      <c r="W9229">
        <v>1.5559000000000001</v>
      </c>
      <c r="X9229">
        <v>1.3745000000000001</v>
      </c>
      <c r="Y9229">
        <v>1.1356999999999999</v>
      </c>
      <c r="Z9229">
        <v>1.2248000000000001</v>
      </c>
      <c r="AA9229">
        <v>1.5671999999999999</v>
      </c>
      <c r="AB9229">
        <v>1.302</v>
      </c>
      <c r="AC9229">
        <v>1.4592000000000001</v>
      </c>
      <c r="AD9229">
        <v>1.4594</v>
      </c>
      <c r="AE9229">
        <v>1.363</v>
      </c>
      <c r="AF9229">
        <v>1.4352</v>
      </c>
      <c r="AG9229">
        <v>1.4332</v>
      </c>
      <c r="AH9229">
        <v>1.3069999999999999</v>
      </c>
      <c r="AI9229">
        <v>1.1933</v>
      </c>
      <c r="AJ9229">
        <v>1.3834</v>
      </c>
      <c r="AK9229" t="s">
        <v>34</v>
      </c>
      <c r="AL9229">
        <v>2</v>
      </c>
      <c r="AO9229">
        <v>0.99999800000000005</v>
      </c>
      <c r="AP9229">
        <v>57.746499999999997</v>
      </c>
      <c r="AQ9229" s="1">
        <v>3.43028E-5</v>
      </c>
      <c r="AR9229">
        <v>115.04</v>
      </c>
      <c r="AS9229">
        <v>85.033000000000001</v>
      </c>
      <c r="AT9229">
        <v>112.02</v>
      </c>
      <c r="AU9229" t="s">
        <v>56</v>
      </c>
      <c r="AV9229" t="s">
        <v>15027</v>
      </c>
      <c r="AW9229" t="s">
        <v>34720</v>
      </c>
      <c r="AX9229" t="s">
        <v>32204</v>
      </c>
      <c r="AY9229" t="s">
        <v>15029</v>
      </c>
      <c r="AZ9229" t="s">
        <v>61459</v>
      </c>
      <c r="BA9229">
        <v>5</v>
      </c>
      <c r="BB9229">
        <v>0.62887000000000004</v>
      </c>
      <c r="BC9229">
        <v>463</v>
      </c>
      <c r="BD9229">
        <v>463</v>
      </c>
      <c r="BE9229" t="s">
        <v>15024</v>
      </c>
      <c r="BF9229">
        <v>463</v>
      </c>
      <c r="BG9229" t="s">
        <v>15024</v>
      </c>
      <c r="BH9229" t="s">
        <v>15024</v>
      </c>
      <c r="BI9229" t="s">
        <v>15025</v>
      </c>
      <c r="BJ9229" t="s">
        <v>15026</v>
      </c>
    </row>
    <row r="9230" spans="1:62" x14ac:dyDescent="0.35">
      <c r="AK9230" t="s">
        <v>34</v>
      </c>
      <c r="AL9230">
        <v>3</v>
      </c>
      <c r="AO9230">
        <v>0.87885999999999997</v>
      </c>
      <c r="AP9230">
        <v>9.3084900000000008</v>
      </c>
      <c r="AQ9230" s="1">
        <v>1.6399300000000001E-5</v>
      </c>
      <c r="AR9230">
        <v>79.373000000000005</v>
      </c>
      <c r="AS9230">
        <v>58.317999999999998</v>
      </c>
      <c r="AT9230">
        <v>63.728000000000002</v>
      </c>
      <c r="AU9230">
        <v>1</v>
      </c>
      <c r="AV9230" t="s">
        <v>61460</v>
      </c>
      <c r="AW9230" t="s">
        <v>31755</v>
      </c>
      <c r="AX9230" t="s">
        <v>32142</v>
      </c>
      <c r="AY9230" t="s">
        <v>61461</v>
      </c>
      <c r="AZ9230" t="s">
        <v>61462</v>
      </c>
      <c r="BA9230">
        <v>16</v>
      </c>
      <c r="BB9230">
        <v>-0.81091999999999997</v>
      </c>
      <c r="BC9230">
        <v>1076</v>
      </c>
      <c r="BD9230">
        <v>1076</v>
      </c>
      <c r="BE9230" t="s">
        <v>15024</v>
      </c>
      <c r="BF9230">
        <v>1076</v>
      </c>
      <c r="BG9230" t="s">
        <v>15024</v>
      </c>
      <c r="BH9230" t="s">
        <v>15024</v>
      </c>
      <c r="BI9230" t="s">
        <v>15025</v>
      </c>
      <c r="BJ9230" t="s">
        <v>15026</v>
      </c>
    </row>
    <row r="9231" spans="1:62" x14ac:dyDescent="0.35">
      <c r="AK9231" t="s">
        <v>34</v>
      </c>
      <c r="AL9231">
        <v>3</v>
      </c>
      <c r="AO9231">
        <v>0.71752400000000005</v>
      </c>
      <c r="AP9231">
        <v>5.1873199999999997</v>
      </c>
      <c r="AQ9231" s="1">
        <v>1.6399300000000001E-5</v>
      </c>
      <c r="AR9231">
        <v>79.373000000000005</v>
      </c>
      <c r="AS9231">
        <v>58.317999999999998</v>
      </c>
      <c r="AT9231">
        <v>45.665999999999997</v>
      </c>
      <c r="AU9231">
        <v>1</v>
      </c>
      <c r="AV9231" t="s">
        <v>61463</v>
      </c>
      <c r="AW9231" t="s">
        <v>31755</v>
      </c>
      <c r="AX9231" t="s">
        <v>31846</v>
      </c>
      <c r="AY9231" t="s">
        <v>61464</v>
      </c>
      <c r="AZ9231" t="s">
        <v>61465</v>
      </c>
      <c r="BA9231">
        <v>17</v>
      </c>
      <c r="BB9231">
        <v>3.7266000000000001E-2</v>
      </c>
      <c r="BC9231">
        <v>1077</v>
      </c>
      <c r="BD9231">
        <v>1077</v>
      </c>
      <c r="BE9231" t="s">
        <v>15024</v>
      </c>
      <c r="BF9231">
        <v>1077</v>
      </c>
      <c r="BG9231" t="s">
        <v>15024</v>
      </c>
      <c r="BH9231" t="s">
        <v>15024</v>
      </c>
      <c r="BI9231" t="s">
        <v>15025</v>
      </c>
      <c r="BJ9231" t="s">
        <v>15026</v>
      </c>
    </row>
    <row r="9232" spans="1:62" x14ac:dyDescent="0.35">
      <c r="A9232">
        <v>0.89137</v>
      </c>
      <c r="B9232">
        <v>0.96108000000000005</v>
      </c>
      <c r="C9232">
        <v>1.1657999999999999</v>
      </c>
      <c r="D9232">
        <v>0.97997999999999996</v>
      </c>
      <c r="E9232">
        <v>0.91100999999999999</v>
      </c>
      <c r="F9232">
        <v>0.97760999999999998</v>
      </c>
      <c r="G9232">
        <v>0.67064999999999997</v>
      </c>
      <c r="H9232">
        <v>1.1326000000000001</v>
      </c>
      <c r="I9232">
        <v>0.87211000000000005</v>
      </c>
      <c r="J9232">
        <v>0.84560999999999997</v>
      </c>
      <c r="K9232">
        <v>0.91217000000000004</v>
      </c>
      <c r="N9232">
        <v>0.66308999999999996</v>
      </c>
      <c r="O9232">
        <v>0.81791000000000003</v>
      </c>
      <c r="P9232">
        <v>0.44264999999999999</v>
      </c>
      <c r="R9232">
        <v>0.59247000000000005</v>
      </c>
      <c r="S9232">
        <v>1.2397</v>
      </c>
      <c r="AK9232" t="s">
        <v>34</v>
      </c>
      <c r="AL9232">
        <v>2</v>
      </c>
      <c r="AO9232">
        <v>1</v>
      </c>
      <c r="AP9232">
        <v>65.801500000000004</v>
      </c>
      <c r="AQ9232" s="1">
        <v>1.5817400000000001E-6</v>
      </c>
      <c r="AR9232">
        <v>129.54</v>
      </c>
      <c r="AS9232">
        <v>95.921000000000006</v>
      </c>
      <c r="AT9232">
        <v>107.83</v>
      </c>
      <c r="AU9232">
        <v>1</v>
      </c>
      <c r="AV9232" t="s">
        <v>5160</v>
      </c>
      <c r="AW9232" t="s">
        <v>31755</v>
      </c>
      <c r="AX9232" t="s">
        <v>34101</v>
      </c>
      <c r="AY9232" t="s">
        <v>5162</v>
      </c>
      <c r="AZ9232" t="s">
        <v>61466</v>
      </c>
      <c r="BA9232">
        <v>4</v>
      </c>
      <c r="BB9232">
        <v>-8.9692999999999995E-2</v>
      </c>
      <c r="BC9232">
        <v>32</v>
      </c>
      <c r="BD9232">
        <v>32</v>
      </c>
      <c r="BE9232" t="s">
        <v>5157</v>
      </c>
      <c r="BF9232">
        <v>32</v>
      </c>
      <c r="BG9232" t="s">
        <v>5157</v>
      </c>
      <c r="BH9232" t="s">
        <v>5157</v>
      </c>
      <c r="BI9232" t="s">
        <v>5158</v>
      </c>
      <c r="BJ9232" t="s">
        <v>5159</v>
      </c>
    </row>
    <row r="9233" spans="1:62" x14ac:dyDescent="0.35">
      <c r="E9233">
        <v>1.3123</v>
      </c>
      <c r="G9233">
        <v>0.88273000000000001</v>
      </c>
      <c r="H9233">
        <v>1.2024999999999999</v>
      </c>
      <c r="I9233">
        <v>1.2512000000000001</v>
      </c>
      <c r="K9233">
        <v>0.8679</v>
      </c>
      <c r="L9233">
        <v>1.0075000000000001</v>
      </c>
      <c r="O9233">
        <v>1.181</v>
      </c>
      <c r="R9233">
        <v>1.4609000000000001</v>
      </c>
      <c r="S9233">
        <v>0.99424999999999997</v>
      </c>
      <c r="U9233">
        <v>1.4751000000000001</v>
      </c>
      <c r="W9233">
        <v>1.5162</v>
      </c>
      <c r="Z9233">
        <v>1.4115</v>
      </c>
      <c r="AA9233">
        <v>1.2897000000000001</v>
      </c>
      <c r="AD9233">
        <v>1.1113</v>
      </c>
      <c r="AH9233">
        <v>1.2958000000000001</v>
      </c>
      <c r="AK9233" t="s">
        <v>34</v>
      </c>
      <c r="AL9233">
        <v>2</v>
      </c>
      <c r="AO9233">
        <v>0.97191300000000003</v>
      </c>
      <c r="AP9233">
        <v>15.3912</v>
      </c>
      <c r="AQ9233" s="1">
        <v>8.30694E-57</v>
      </c>
      <c r="AR9233">
        <v>165.86</v>
      </c>
      <c r="AS9233">
        <v>140.54</v>
      </c>
      <c r="AT9233">
        <v>100.4</v>
      </c>
      <c r="AU9233">
        <v>1</v>
      </c>
      <c r="AV9233" t="s">
        <v>15021</v>
      </c>
      <c r="AW9233" t="s">
        <v>31755</v>
      </c>
      <c r="AX9233" t="s">
        <v>32851</v>
      </c>
      <c r="AY9233" t="s">
        <v>15023</v>
      </c>
      <c r="AZ9233" t="s">
        <v>61468</v>
      </c>
      <c r="BA9233">
        <v>8</v>
      </c>
      <c r="BB9233">
        <v>0.54501999999999995</v>
      </c>
      <c r="BC9233">
        <v>468</v>
      </c>
      <c r="BD9233">
        <v>468</v>
      </c>
      <c r="BE9233" t="s">
        <v>15010</v>
      </c>
      <c r="BF9233" t="s">
        <v>15020</v>
      </c>
      <c r="BG9233" t="s">
        <v>15012</v>
      </c>
      <c r="BH9233" t="s">
        <v>15012</v>
      </c>
      <c r="BI9233" t="s">
        <v>15009</v>
      </c>
      <c r="BJ9233" t="s">
        <v>15008</v>
      </c>
    </row>
    <row r="9234" spans="1:62" x14ac:dyDescent="0.35">
      <c r="AK9234" t="s">
        <v>34</v>
      </c>
      <c r="AL9234">
        <v>3</v>
      </c>
      <c r="AO9234">
        <v>0.40734900000000002</v>
      </c>
      <c r="AP9234">
        <v>0</v>
      </c>
      <c r="AQ9234">
        <v>2.4160300000000001E-4</v>
      </c>
      <c r="AR9234">
        <v>49.069000000000003</v>
      </c>
      <c r="AS9234">
        <v>32.524000000000001</v>
      </c>
      <c r="AT9234">
        <v>40.287999999999997</v>
      </c>
      <c r="AV9234" t="s">
        <v>61469</v>
      </c>
      <c r="AW9234" t="s">
        <v>32319</v>
      </c>
      <c r="AX9234" t="s">
        <v>32604</v>
      </c>
      <c r="AY9234" t="s">
        <v>61470</v>
      </c>
      <c r="AZ9234" t="s">
        <v>61471</v>
      </c>
      <c r="BA9234">
        <v>7</v>
      </c>
      <c r="BB9234">
        <v>0.15948999999999999</v>
      </c>
      <c r="BC9234">
        <v>7</v>
      </c>
      <c r="BD9234">
        <v>7</v>
      </c>
      <c r="BE9234" t="s">
        <v>15016</v>
      </c>
      <c r="BF9234" t="s">
        <v>31302</v>
      </c>
      <c r="BG9234" t="s">
        <v>15012</v>
      </c>
      <c r="BH9234" t="s">
        <v>15012</v>
      </c>
      <c r="BI9234" t="s">
        <v>15009</v>
      </c>
      <c r="BJ9234" t="s">
        <v>15008</v>
      </c>
    </row>
    <row r="9235" spans="1:62" x14ac:dyDescent="0.35">
      <c r="AK9235" t="s">
        <v>34</v>
      </c>
      <c r="AL9235">
        <v>3</v>
      </c>
      <c r="AO9235">
        <v>0.73355300000000001</v>
      </c>
      <c r="AP9235">
        <v>4.94841</v>
      </c>
      <c r="AQ9235" s="1">
        <v>7.8578799999999994E-5</v>
      </c>
      <c r="AR9235">
        <v>52.377000000000002</v>
      </c>
      <c r="AS9235">
        <v>39.061999999999998</v>
      </c>
      <c r="AT9235">
        <v>47.988999999999997</v>
      </c>
      <c r="AU9235">
        <v>1</v>
      </c>
      <c r="AV9235" t="s">
        <v>61473</v>
      </c>
      <c r="AW9235" t="s">
        <v>31755</v>
      </c>
      <c r="AX9235" t="s">
        <v>31761</v>
      </c>
      <c r="AY9235" t="s">
        <v>61474</v>
      </c>
      <c r="AZ9235" t="s">
        <v>61475</v>
      </c>
      <c r="BA9235">
        <v>11</v>
      </c>
      <c r="BB9235">
        <v>0.16675999999999999</v>
      </c>
      <c r="BC9235">
        <v>11</v>
      </c>
      <c r="BD9235">
        <v>11</v>
      </c>
      <c r="BE9235" t="s">
        <v>15016</v>
      </c>
      <c r="BF9235" t="s">
        <v>61472</v>
      </c>
      <c r="BG9235" t="s">
        <v>15012</v>
      </c>
      <c r="BH9235" t="s">
        <v>15012</v>
      </c>
      <c r="BI9235" t="s">
        <v>15009</v>
      </c>
      <c r="BJ9235" t="s">
        <v>15008</v>
      </c>
    </row>
    <row r="9236" spans="1:62" x14ac:dyDescent="0.35">
      <c r="E9236">
        <v>1.177</v>
      </c>
      <c r="H9236">
        <v>1.0281</v>
      </c>
      <c r="I9236">
        <v>1.5370999999999999</v>
      </c>
      <c r="J9236">
        <v>1.5627</v>
      </c>
      <c r="L9236">
        <v>1.1950000000000001</v>
      </c>
      <c r="N9236">
        <v>1.3319000000000001</v>
      </c>
      <c r="O9236">
        <v>1.9527000000000001</v>
      </c>
      <c r="P9236">
        <v>1.5451999999999999</v>
      </c>
      <c r="Q9236">
        <v>1.5649999999999999</v>
      </c>
      <c r="R9236">
        <v>1.8987000000000001</v>
      </c>
      <c r="S9236">
        <v>1.1281000000000001</v>
      </c>
      <c r="T9236">
        <v>1.2417</v>
      </c>
      <c r="U9236">
        <v>1.4162999999999999</v>
      </c>
      <c r="AA9236">
        <v>0.95523999999999998</v>
      </c>
      <c r="AD9236">
        <v>1.2353000000000001</v>
      </c>
      <c r="AE9236">
        <v>1.2646999999999999</v>
      </c>
      <c r="AF9236">
        <v>1.5116000000000001</v>
      </c>
      <c r="AG9236">
        <v>1.4374</v>
      </c>
      <c r="AH9236">
        <v>1.6504000000000001</v>
      </c>
      <c r="AI9236">
        <v>1.5185</v>
      </c>
      <c r="AJ9236">
        <v>1.5402</v>
      </c>
      <c r="AK9236" t="s">
        <v>34</v>
      </c>
      <c r="AL9236">
        <v>3</v>
      </c>
      <c r="AO9236">
        <v>0.99999899999999997</v>
      </c>
      <c r="AP9236">
        <v>58.216799999999999</v>
      </c>
      <c r="AQ9236" s="1">
        <v>3.3601100000000001E-6</v>
      </c>
      <c r="AR9236">
        <v>78.606999999999999</v>
      </c>
      <c r="AS9236">
        <v>57.030999999999999</v>
      </c>
      <c r="AT9236">
        <v>75.054000000000002</v>
      </c>
      <c r="AU9236">
        <v>1</v>
      </c>
      <c r="AV9236" t="s">
        <v>15017</v>
      </c>
      <c r="AW9236" t="s">
        <v>31755</v>
      </c>
      <c r="AX9236" t="s">
        <v>34983</v>
      </c>
      <c r="AY9236" t="s">
        <v>15019</v>
      </c>
      <c r="AZ9236" t="s">
        <v>61476</v>
      </c>
      <c r="BA9236">
        <v>15</v>
      </c>
      <c r="BB9236">
        <v>0.58526</v>
      </c>
      <c r="BC9236">
        <v>25</v>
      </c>
      <c r="BD9236">
        <v>25</v>
      </c>
      <c r="BE9236" t="s">
        <v>15016</v>
      </c>
      <c r="BF9236" t="s">
        <v>12847</v>
      </c>
      <c r="BG9236" t="s">
        <v>15012</v>
      </c>
      <c r="BH9236" t="s">
        <v>15012</v>
      </c>
      <c r="BI9236" t="s">
        <v>15009</v>
      </c>
      <c r="BJ9236" t="s">
        <v>15008</v>
      </c>
    </row>
    <row r="9237" spans="1:62" x14ac:dyDescent="0.35">
      <c r="A9237">
        <v>0.85514000000000001</v>
      </c>
      <c r="B9237">
        <v>1.4688000000000001</v>
      </c>
      <c r="C9237">
        <v>1.1082000000000001</v>
      </c>
      <c r="D9237">
        <v>1.4242999999999999</v>
      </c>
      <c r="E9237">
        <v>1.3123</v>
      </c>
      <c r="F9237">
        <v>1.2909999999999999</v>
      </c>
      <c r="G9237">
        <v>1.3145</v>
      </c>
      <c r="H9237">
        <v>1.2024999999999999</v>
      </c>
      <c r="I9237">
        <v>1.2512000000000001</v>
      </c>
      <c r="J9237">
        <v>1.3480000000000001</v>
      </c>
      <c r="K9237">
        <v>1.2890999999999999</v>
      </c>
      <c r="L9237">
        <v>1.1964999999999999</v>
      </c>
      <c r="M9237">
        <v>1.2657</v>
      </c>
      <c r="N9237">
        <v>1.3731</v>
      </c>
      <c r="P9237">
        <v>1.3998999999999999</v>
      </c>
      <c r="Q9237">
        <v>1.3975</v>
      </c>
      <c r="R9237">
        <v>1.4609000000000001</v>
      </c>
      <c r="T9237">
        <v>1.4652000000000001</v>
      </c>
      <c r="U9237">
        <v>1.4751000000000001</v>
      </c>
      <c r="V9237">
        <v>1.2338</v>
      </c>
      <c r="X9237">
        <v>1.4137999999999999</v>
      </c>
      <c r="Y9237">
        <v>0.97760999999999998</v>
      </c>
      <c r="AA9237">
        <v>1.2897000000000001</v>
      </c>
      <c r="AB9237">
        <v>1.3174999999999999</v>
      </c>
      <c r="AC9237">
        <v>1.2062999999999999</v>
      </c>
      <c r="AD9237">
        <v>1.1113</v>
      </c>
      <c r="AE9237">
        <v>1.2739</v>
      </c>
      <c r="AF9237">
        <v>1.3295999999999999</v>
      </c>
      <c r="AG9237">
        <v>1.3076000000000001</v>
      </c>
      <c r="AH9237">
        <v>1.2964</v>
      </c>
      <c r="AI9237">
        <v>1.4379999999999999</v>
      </c>
      <c r="AJ9237">
        <v>1.3161</v>
      </c>
      <c r="AK9237" t="s">
        <v>27</v>
      </c>
      <c r="AL9237">
        <v>2</v>
      </c>
      <c r="AO9237">
        <v>0.99842500000000001</v>
      </c>
      <c r="AP9237">
        <v>28.021100000000001</v>
      </c>
      <c r="AQ9237" s="1">
        <v>1.9668599999999999E-45</v>
      </c>
      <c r="AR9237">
        <v>165.19</v>
      </c>
      <c r="AS9237">
        <v>109.43</v>
      </c>
      <c r="AT9237">
        <v>165.19</v>
      </c>
      <c r="AU9237">
        <v>1</v>
      </c>
      <c r="AV9237" t="s">
        <v>15013</v>
      </c>
      <c r="AW9237" t="s">
        <v>31755</v>
      </c>
      <c r="AX9237" t="s">
        <v>34218</v>
      </c>
      <c r="AY9237" t="s">
        <v>15015</v>
      </c>
      <c r="AZ9237" t="s">
        <v>61477</v>
      </c>
      <c r="BA9237">
        <v>10</v>
      </c>
      <c r="BB9237">
        <v>0.56355</v>
      </c>
      <c r="BC9237">
        <v>470</v>
      </c>
      <c r="BD9237">
        <v>470</v>
      </c>
      <c r="BE9237" t="s">
        <v>15010</v>
      </c>
      <c r="BF9237" t="s">
        <v>15011</v>
      </c>
      <c r="BG9237" t="s">
        <v>15012</v>
      </c>
      <c r="BH9237" t="s">
        <v>15012</v>
      </c>
      <c r="BI9237" t="s">
        <v>15009</v>
      </c>
      <c r="BJ9237" t="s">
        <v>15008</v>
      </c>
    </row>
    <row r="9238" spans="1:62" x14ac:dyDescent="0.35">
      <c r="AK9238" t="s">
        <v>27</v>
      </c>
      <c r="AL9238">
        <v>3</v>
      </c>
      <c r="AO9238">
        <v>0.40734900000000002</v>
      </c>
      <c r="AP9238">
        <v>0</v>
      </c>
      <c r="AQ9238">
        <v>2.4160300000000001E-4</v>
      </c>
      <c r="AR9238">
        <v>49.069000000000003</v>
      </c>
      <c r="AS9238">
        <v>32.524000000000001</v>
      </c>
      <c r="AT9238">
        <v>40.287999999999997</v>
      </c>
      <c r="AV9238" t="s">
        <v>61479</v>
      </c>
      <c r="AW9238" t="s">
        <v>61480</v>
      </c>
      <c r="AX9238" t="s">
        <v>31873</v>
      </c>
      <c r="AY9238" t="s">
        <v>61470</v>
      </c>
      <c r="AZ9238" t="s">
        <v>61471</v>
      </c>
      <c r="BA9238">
        <v>8</v>
      </c>
      <c r="BB9238">
        <v>0.15948999999999999</v>
      </c>
      <c r="BC9238">
        <v>8</v>
      </c>
      <c r="BD9238">
        <v>8</v>
      </c>
      <c r="BE9238" t="s">
        <v>15016</v>
      </c>
      <c r="BF9238" t="s">
        <v>61478</v>
      </c>
      <c r="BG9238" t="s">
        <v>15012</v>
      </c>
      <c r="BH9238" t="s">
        <v>15012</v>
      </c>
      <c r="BI9238" t="s">
        <v>15009</v>
      </c>
      <c r="BJ9238" t="s">
        <v>15008</v>
      </c>
    </row>
    <row r="9239" spans="1:62" x14ac:dyDescent="0.35">
      <c r="C9239">
        <v>0.77898999999999996</v>
      </c>
      <c r="E9239">
        <v>0.85767000000000004</v>
      </c>
      <c r="F9239">
        <v>0.93883000000000005</v>
      </c>
      <c r="G9239">
        <v>1.034</v>
      </c>
      <c r="H9239">
        <v>0.95077</v>
      </c>
      <c r="K9239">
        <v>0.95530000000000004</v>
      </c>
      <c r="L9239">
        <v>0.91137000000000001</v>
      </c>
      <c r="N9239">
        <v>0.90578999999999998</v>
      </c>
      <c r="O9239">
        <v>0.86592000000000002</v>
      </c>
      <c r="P9239">
        <v>0.73555999999999999</v>
      </c>
      <c r="Q9239">
        <v>1.1432</v>
      </c>
      <c r="R9239">
        <v>0.65661999999999998</v>
      </c>
      <c r="AK9239" t="s">
        <v>34</v>
      </c>
      <c r="AL9239">
        <v>2</v>
      </c>
      <c r="AO9239">
        <v>0.75794499999999998</v>
      </c>
      <c r="AP9239">
        <v>4.9739699999999996</v>
      </c>
      <c r="AQ9239">
        <v>1.85537E-4</v>
      </c>
      <c r="AR9239">
        <v>91.546999999999997</v>
      </c>
      <c r="AS9239">
        <v>53.634</v>
      </c>
      <c r="AT9239">
        <v>91.546999999999997</v>
      </c>
      <c r="AU9239">
        <v>1</v>
      </c>
      <c r="AV9239" t="s">
        <v>5153</v>
      </c>
      <c r="AW9239" t="s">
        <v>31755</v>
      </c>
      <c r="AX9239" t="s">
        <v>32125</v>
      </c>
      <c r="AY9239" t="s">
        <v>5156</v>
      </c>
      <c r="AZ9239" t="s">
        <v>61482</v>
      </c>
      <c r="BA9239">
        <v>6</v>
      </c>
      <c r="BB9239">
        <v>0.48465999999999998</v>
      </c>
      <c r="BC9239">
        <v>120</v>
      </c>
      <c r="BD9239">
        <v>120</v>
      </c>
      <c r="BE9239" t="s">
        <v>5149</v>
      </c>
      <c r="BF9239" t="s">
        <v>5150</v>
      </c>
      <c r="BG9239" t="s">
        <v>5151</v>
      </c>
      <c r="BH9239" t="s">
        <v>5151</v>
      </c>
      <c r="BI9239" t="s">
        <v>5148</v>
      </c>
      <c r="BJ9239" t="s">
        <v>5152</v>
      </c>
    </row>
    <row r="9240" spans="1:62" x14ac:dyDescent="0.35">
      <c r="A9240">
        <v>0.84580999999999995</v>
      </c>
      <c r="B9240">
        <v>0.92649999999999999</v>
      </c>
      <c r="C9240">
        <v>1.0739000000000001</v>
      </c>
      <c r="D9240">
        <v>0.96836999999999995</v>
      </c>
      <c r="E9240">
        <v>1.2601</v>
      </c>
      <c r="G9240">
        <v>1.0617000000000001</v>
      </c>
      <c r="H9240">
        <v>1.2161999999999999</v>
      </c>
      <c r="I9240">
        <v>0.75812999999999997</v>
      </c>
      <c r="J9240">
        <v>0.91315999999999997</v>
      </c>
      <c r="K9240">
        <v>1.0005999999999999</v>
      </c>
      <c r="L9240">
        <v>1.3329</v>
      </c>
      <c r="M9240">
        <v>0.83604000000000001</v>
      </c>
      <c r="N9240">
        <v>1.1995</v>
      </c>
      <c r="O9240">
        <v>1.2302</v>
      </c>
      <c r="P9240">
        <v>1.0238</v>
      </c>
      <c r="Q9240">
        <v>1.1879999999999999</v>
      </c>
      <c r="R9240">
        <v>1.1167</v>
      </c>
      <c r="S9240">
        <v>1.3280000000000001</v>
      </c>
      <c r="T9240">
        <v>1.1394</v>
      </c>
      <c r="U9240">
        <v>0.72638999999999998</v>
      </c>
      <c r="V9240">
        <v>1.2559</v>
      </c>
      <c r="W9240">
        <v>1.6220000000000001</v>
      </c>
      <c r="X9240">
        <v>1.3794999999999999</v>
      </c>
      <c r="Y9240">
        <v>0.86073</v>
      </c>
      <c r="Z9240">
        <v>1.2226999999999999</v>
      </c>
      <c r="AA9240">
        <v>1.0559000000000001</v>
      </c>
      <c r="AB9240">
        <v>0.93174000000000001</v>
      </c>
      <c r="AC9240">
        <v>1.0798000000000001</v>
      </c>
      <c r="AD9240">
        <v>1.0284</v>
      </c>
      <c r="AE9240">
        <v>1.226</v>
      </c>
      <c r="AF9240">
        <v>1.1990000000000001</v>
      </c>
      <c r="AG9240">
        <v>1.288</v>
      </c>
      <c r="AH9240">
        <v>1.4132</v>
      </c>
      <c r="AI9240">
        <v>1.0993999999999999</v>
      </c>
      <c r="AJ9240">
        <v>1.3852</v>
      </c>
      <c r="AK9240" t="s">
        <v>27</v>
      </c>
      <c r="AL9240">
        <v>3</v>
      </c>
      <c r="AO9240">
        <v>1</v>
      </c>
      <c r="AP9240">
        <v>64.233900000000006</v>
      </c>
      <c r="AQ9240">
        <v>6.3955000000000001E-4</v>
      </c>
      <c r="AR9240">
        <v>169.99</v>
      </c>
      <c r="AS9240">
        <v>130.03</v>
      </c>
      <c r="AT9240">
        <v>119.27</v>
      </c>
      <c r="AU9240">
        <v>1</v>
      </c>
      <c r="AV9240" t="s">
        <v>15004</v>
      </c>
      <c r="AW9240" t="s">
        <v>31755</v>
      </c>
      <c r="AX9240" t="s">
        <v>32513</v>
      </c>
      <c r="AY9240" t="s">
        <v>15006</v>
      </c>
      <c r="AZ9240" t="s">
        <v>61483</v>
      </c>
      <c r="BA9240">
        <v>6</v>
      </c>
      <c r="BB9240">
        <v>-0.24023</v>
      </c>
      <c r="BC9240" t="s">
        <v>61484</v>
      </c>
      <c r="BD9240">
        <v>94</v>
      </c>
      <c r="BE9240" t="s">
        <v>14998</v>
      </c>
      <c r="BF9240" t="s">
        <v>14999</v>
      </c>
      <c r="BG9240" t="s">
        <v>15000</v>
      </c>
      <c r="BH9240" t="s">
        <v>15001</v>
      </c>
      <c r="BI9240" t="s">
        <v>15002</v>
      </c>
      <c r="BJ9240" t="s">
        <v>15003</v>
      </c>
    </row>
    <row r="9241" spans="1:62" x14ac:dyDescent="0.35">
      <c r="A9241">
        <v>0.69603000000000004</v>
      </c>
      <c r="C9241">
        <v>0.97741999999999996</v>
      </c>
      <c r="E9241">
        <v>0.88859999999999995</v>
      </c>
      <c r="G9241">
        <v>1.1726000000000001</v>
      </c>
      <c r="N9241">
        <v>1.8893</v>
      </c>
      <c r="S9241">
        <v>1.2466999999999999</v>
      </c>
      <c r="T9241">
        <v>2.1968000000000001</v>
      </c>
      <c r="V9241">
        <v>2.3372999999999999</v>
      </c>
      <c r="W9241">
        <v>1.9734</v>
      </c>
      <c r="X9241">
        <v>2.4845000000000002</v>
      </c>
      <c r="Y9241">
        <v>1.5793999999999999</v>
      </c>
      <c r="AC9241">
        <v>2.6128</v>
      </c>
      <c r="AG9241">
        <v>3.0470000000000002</v>
      </c>
      <c r="AH9241">
        <v>2.3978999999999999</v>
      </c>
      <c r="AI9241">
        <v>2.3048000000000002</v>
      </c>
      <c r="AJ9241">
        <v>2.5760999999999998</v>
      </c>
      <c r="AK9241" t="s">
        <v>34</v>
      </c>
      <c r="AL9241">
        <v>3</v>
      </c>
      <c r="AO9241">
        <v>1</v>
      </c>
      <c r="AP9241">
        <v>106.178</v>
      </c>
      <c r="AQ9241">
        <v>1.7012100000000001E-3</v>
      </c>
      <c r="AR9241">
        <v>140.11000000000001</v>
      </c>
      <c r="AS9241">
        <v>108.48</v>
      </c>
      <c r="AT9241">
        <v>106.18</v>
      </c>
      <c r="AU9241">
        <v>1</v>
      </c>
      <c r="AV9241" t="s">
        <v>61489</v>
      </c>
      <c r="AW9241" t="s">
        <v>31755</v>
      </c>
      <c r="AX9241" t="s">
        <v>32103</v>
      </c>
      <c r="AY9241" t="s">
        <v>61490</v>
      </c>
      <c r="AZ9241" t="s">
        <v>61491</v>
      </c>
      <c r="BA9241">
        <v>3</v>
      </c>
      <c r="BB9241">
        <v>-1.3221000000000001</v>
      </c>
      <c r="BC9241">
        <v>16</v>
      </c>
      <c r="BD9241">
        <v>16</v>
      </c>
      <c r="BE9241" t="s">
        <v>61485</v>
      </c>
      <c r="BF9241" t="s">
        <v>25361</v>
      </c>
      <c r="BG9241" t="s">
        <v>61486</v>
      </c>
      <c r="BH9241" t="s">
        <v>61486</v>
      </c>
      <c r="BI9241" t="s">
        <v>61487</v>
      </c>
      <c r="BJ9241" t="s">
        <v>61488</v>
      </c>
    </row>
    <row r="9242" spans="1:62" x14ac:dyDescent="0.35">
      <c r="A9242">
        <v>0.98118000000000005</v>
      </c>
      <c r="B9242">
        <v>1.2248000000000001</v>
      </c>
      <c r="D9242">
        <v>0.97087999999999997</v>
      </c>
      <c r="E9242">
        <v>1.1419999999999999</v>
      </c>
      <c r="F9242">
        <v>1.1487000000000001</v>
      </c>
      <c r="G9242">
        <v>1.0358000000000001</v>
      </c>
      <c r="H9242">
        <v>1.0049999999999999</v>
      </c>
      <c r="I9242">
        <v>1.1702999999999999</v>
      </c>
      <c r="J9242">
        <v>0.95304</v>
      </c>
      <c r="K9242">
        <v>1.1500999999999999</v>
      </c>
      <c r="L9242">
        <v>1.1344000000000001</v>
      </c>
      <c r="M9242">
        <v>1.0758000000000001</v>
      </c>
      <c r="N9242">
        <v>0.98285999999999996</v>
      </c>
      <c r="O9242">
        <v>1.2571000000000001</v>
      </c>
      <c r="P9242">
        <v>0.98936000000000002</v>
      </c>
      <c r="Q9242">
        <v>0.87070999999999998</v>
      </c>
      <c r="R9242">
        <v>1.0478000000000001</v>
      </c>
      <c r="T9242">
        <v>1.2602</v>
      </c>
      <c r="U9242">
        <v>0.97031999999999996</v>
      </c>
      <c r="V9242">
        <v>1.1991000000000001</v>
      </c>
      <c r="W9242">
        <v>1.0588</v>
      </c>
      <c r="X9242">
        <v>1.0942000000000001</v>
      </c>
      <c r="Y9242">
        <v>0.85399999999999998</v>
      </c>
      <c r="Z9242">
        <v>1.2055</v>
      </c>
      <c r="AA9242">
        <v>1.1615</v>
      </c>
      <c r="AB9242">
        <v>1.175</v>
      </c>
      <c r="AC9242">
        <v>1.2415</v>
      </c>
      <c r="AG9242">
        <v>0.94910000000000005</v>
      </c>
      <c r="AJ9242">
        <v>1.0406</v>
      </c>
      <c r="AK9242" t="s">
        <v>34</v>
      </c>
      <c r="AL9242">
        <v>4</v>
      </c>
      <c r="AO9242">
        <v>0.99846100000000004</v>
      </c>
      <c r="AP9242">
        <v>28.124400000000001</v>
      </c>
      <c r="AQ9242" s="1">
        <v>8.47622E-6</v>
      </c>
      <c r="AR9242">
        <v>98.804000000000002</v>
      </c>
      <c r="AS9242">
        <v>75.52</v>
      </c>
      <c r="AT9242">
        <v>98.804000000000002</v>
      </c>
      <c r="AU9242">
        <v>1</v>
      </c>
      <c r="AV9242" t="s">
        <v>14995</v>
      </c>
      <c r="AW9242" t="s">
        <v>31755</v>
      </c>
      <c r="AX9242" t="s">
        <v>33130</v>
      </c>
      <c r="AY9242" t="s">
        <v>14997</v>
      </c>
      <c r="AZ9242" t="s">
        <v>61492</v>
      </c>
      <c r="BA9242">
        <v>12</v>
      </c>
      <c r="BB9242">
        <v>-0.16220000000000001</v>
      </c>
      <c r="BC9242">
        <v>117</v>
      </c>
      <c r="BD9242">
        <v>117</v>
      </c>
      <c r="BE9242" t="s">
        <v>14990</v>
      </c>
      <c r="BF9242" t="s">
        <v>14991</v>
      </c>
      <c r="BG9242" t="s">
        <v>14992</v>
      </c>
      <c r="BH9242" t="s">
        <v>14992</v>
      </c>
      <c r="BI9242" t="s">
        <v>14993</v>
      </c>
      <c r="BJ9242" t="s">
        <v>14994</v>
      </c>
    </row>
    <row r="9243" spans="1:62" x14ac:dyDescent="0.35">
      <c r="O9243">
        <v>1.137</v>
      </c>
      <c r="Q9243">
        <v>1.117</v>
      </c>
      <c r="R9243">
        <v>1.0478000000000001</v>
      </c>
      <c r="S9243">
        <v>0.99795</v>
      </c>
      <c r="V9243">
        <v>1.3422000000000001</v>
      </c>
      <c r="X9243">
        <v>1.2886</v>
      </c>
      <c r="AB9243">
        <v>1.1037999999999999</v>
      </c>
      <c r="AC9243">
        <v>1.3041</v>
      </c>
      <c r="AD9243">
        <v>0.87897999999999998</v>
      </c>
      <c r="AE9243">
        <v>1.0823</v>
      </c>
      <c r="AG9243">
        <v>1.0844</v>
      </c>
      <c r="AH9243">
        <v>0.93781999999999999</v>
      </c>
      <c r="AI9243">
        <v>1.087</v>
      </c>
      <c r="AK9243" t="s">
        <v>27</v>
      </c>
      <c r="AL9243">
        <v>3</v>
      </c>
      <c r="AO9243">
        <v>0.98663599999999996</v>
      </c>
      <c r="AP9243">
        <v>18.702999999999999</v>
      </c>
      <c r="AQ9243">
        <v>3.6636999999999998E-4</v>
      </c>
      <c r="AR9243">
        <v>77.468999999999994</v>
      </c>
      <c r="AS9243">
        <v>53.63</v>
      </c>
      <c r="AT9243">
        <v>72.206999999999994</v>
      </c>
      <c r="AU9243">
        <v>1</v>
      </c>
      <c r="AV9243" t="s">
        <v>61493</v>
      </c>
      <c r="AW9243" t="s">
        <v>31755</v>
      </c>
      <c r="AX9243" t="s">
        <v>33704</v>
      </c>
      <c r="AY9243" t="s">
        <v>61494</v>
      </c>
      <c r="AZ9243" t="s">
        <v>61495</v>
      </c>
      <c r="BA9243">
        <v>14</v>
      </c>
      <c r="BB9243">
        <v>-0.38099</v>
      </c>
      <c r="BC9243">
        <v>119</v>
      </c>
      <c r="BD9243">
        <v>119</v>
      </c>
      <c r="BE9243" t="s">
        <v>14990</v>
      </c>
      <c r="BF9243" t="s">
        <v>12992</v>
      </c>
      <c r="BG9243" t="s">
        <v>14992</v>
      </c>
      <c r="BH9243" t="s">
        <v>14992</v>
      </c>
      <c r="BI9243" t="s">
        <v>14993</v>
      </c>
      <c r="BJ9243" t="s">
        <v>14994</v>
      </c>
    </row>
    <row r="9244" spans="1:62" x14ac:dyDescent="0.35">
      <c r="A9244">
        <v>0.93132000000000004</v>
      </c>
      <c r="B9244">
        <v>1.1377999999999999</v>
      </c>
      <c r="C9244">
        <v>1.1637999999999999</v>
      </c>
      <c r="D9244">
        <v>1.3172999999999999</v>
      </c>
      <c r="E9244">
        <v>1.4679</v>
      </c>
      <c r="F9244">
        <v>1.2841</v>
      </c>
      <c r="G9244">
        <v>1.2912999999999999</v>
      </c>
      <c r="H9244">
        <v>1.1871</v>
      </c>
      <c r="I9244">
        <v>1.2952999999999999</v>
      </c>
      <c r="J9244">
        <v>1.2584</v>
      </c>
      <c r="K9244">
        <v>1.1842999999999999</v>
      </c>
      <c r="L9244">
        <v>1.2524999999999999</v>
      </c>
      <c r="M9244">
        <v>1.2153</v>
      </c>
      <c r="N9244">
        <v>1.3871</v>
      </c>
      <c r="O9244">
        <v>1.3027</v>
      </c>
      <c r="P9244">
        <v>1.1528</v>
      </c>
      <c r="Q9244">
        <v>1.2710999999999999</v>
      </c>
      <c r="R9244">
        <v>1.1418999999999999</v>
      </c>
      <c r="S9244">
        <v>0.99292999999999998</v>
      </c>
      <c r="T9244">
        <v>1.0956999999999999</v>
      </c>
      <c r="U9244">
        <v>1.3747</v>
      </c>
      <c r="V9244">
        <v>1.1919999999999999</v>
      </c>
      <c r="W9244">
        <v>1.3489</v>
      </c>
      <c r="X9244">
        <v>1.325</v>
      </c>
      <c r="Y9244">
        <v>1.0612999999999999</v>
      </c>
      <c r="Z9244">
        <v>1.2587999999999999</v>
      </c>
      <c r="AA9244">
        <v>1.4657</v>
      </c>
      <c r="AB9244">
        <v>1.2036</v>
      </c>
      <c r="AC9244">
        <v>1.2317</v>
      </c>
      <c r="AD9244">
        <v>1.2039</v>
      </c>
      <c r="AE9244">
        <v>1.2901</v>
      </c>
      <c r="AF9244">
        <v>1.2827999999999999</v>
      </c>
      <c r="AG9244">
        <v>1.1054999999999999</v>
      </c>
      <c r="AH9244">
        <v>1.6786000000000001</v>
      </c>
      <c r="AI9244">
        <v>1.2463</v>
      </c>
      <c r="AJ9244">
        <v>1.2899</v>
      </c>
      <c r="AK9244" t="s">
        <v>34</v>
      </c>
      <c r="AL9244">
        <v>3</v>
      </c>
      <c r="AO9244">
        <v>1</v>
      </c>
      <c r="AP9244">
        <v>85.528499999999994</v>
      </c>
      <c r="AQ9244" s="1">
        <v>4.8497299999999995E-10</v>
      </c>
      <c r="AR9244">
        <v>176.89</v>
      </c>
      <c r="AS9244">
        <v>126.54</v>
      </c>
      <c r="AT9244">
        <v>170.26</v>
      </c>
      <c r="AU9244">
        <v>1</v>
      </c>
      <c r="AV9244" t="s">
        <v>14987</v>
      </c>
      <c r="AW9244" t="s">
        <v>31755</v>
      </c>
      <c r="AX9244" t="s">
        <v>31901</v>
      </c>
      <c r="AY9244" t="s">
        <v>14989</v>
      </c>
      <c r="AZ9244" t="s">
        <v>61496</v>
      </c>
      <c r="BA9244">
        <v>4</v>
      </c>
      <c r="BB9244">
        <v>0.313</v>
      </c>
      <c r="BC9244">
        <v>47</v>
      </c>
      <c r="BD9244">
        <v>47</v>
      </c>
      <c r="BE9244" t="s">
        <v>14983</v>
      </c>
      <c r="BF9244" t="s">
        <v>14984</v>
      </c>
      <c r="BG9244" t="s">
        <v>14985</v>
      </c>
      <c r="BH9244" t="s">
        <v>14985</v>
      </c>
      <c r="BI9244" t="s">
        <v>14982</v>
      </c>
      <c r="BJ9244" t="s">
        <v>14986</v>
      </c>
    </row>
    <row r="9245" spans="1:62" x14ac:dyDescent="0.35">
      <c r="A9245">
        <v>0.87077000000000004</v>
      </c>
      <c r="B9245">
        <v>1.1823999999999999</v>
      </c>
      <c r="C9245">
        <v>0.91610999999999998</v>
      </c>
      <c r="D9245">
        <v>0.74994000000000005</v>
      </c>
      <c r="E9245">
        <v>0.85192000000000001</v>
      </c>
      <c r="F9245">
        <v>0.82052999999999998</v>
      </c>
      <c r="G9245">
        <v>0.68984999999999996</v>
      </c>
      <c r="I9245">
        <v>0.62204000000000004</v>
      </c>
      <c r="J9245">
        <v>0.49570999999999998</v>
      </c>
      <c r="K9245">
        <v>0.39863999999999999</v>
      </c>
      <c r="L9245">
        <v>0.29957</v>
      </c>
      <c r="M9245">
        <v>0.34566999999999998</v>
      </c>
      <c r="O9245">
        <v>0.27905999999999997</v>
      </c>
      <c r="T9245">
        <v>1.2209000000000001</v>
      </c>
      <c r="U9245">
        <v>1.0558000000000001</v>
      </c>
      <c r="V9245">
        <v>0.96231</v>
      </c>
      <c r="W9245">
        <v>0.98680000000000001</v>
      </c>
      <c r="X9245">
        <v>0.90890000000000004</v>
      </c>
      <c r="Y9245">
        <v>0.75644999999999996</v>
      </c>
      <c r="Z9245">
        <v>0.84599999999999997</v>
      </c>
      <c r="AA9245">
        <v>0.81672999999999996</v>
      </c>
      <c r="AB9245">
        <v>0.79684999999999995</v>
      </c>
      <c r="AC9245">
        <v>0.73570000000000002</v>
      </c>
      <c r="AD9245">
        <v>0.64668000000000003</v>
      </c>
      <c r="AE9245">
        <v>0.57091000000000003</v>
      </c>
      <c r="AH9245">
        <v>0.48121000000000003</v>
      </c>
      <c r="AK9245" t="s">
        <v>34</v>
      </c>
      <c r="AL9245">
        <v>3</v>
      </c>
      <c r="AO9245">
        <v>1</v>
      </c>
      <c r="AP9245">
        <v>113.962</v>
      </c>
      <c r="AQ9245" s="1">
        <v>1.36608E-6</v>
      </c>
      <c r="AR9245">
        <v>247.96</v>
      </c>
      <c r="AS9245">
        <v>224.1</v>
      </c>
      <c r="AT9245">
        <v>128.36000000000001</v>
      </c>
      <c r="AU9245">
        <v>1</v>
      </c>
      <c r="AV9245" t="s">
        <v>22804</v>
      </c>
      <c r="AW9245" t="s">
        <v>31755</v>
      </c>
      <c r="AX9245" t="s">
        <v>31999</v>
      </c>
      <c r="AY9245" t="s">
        <v>22806</v>
      </c>
      <c r="AZ9245" t="s">
        <v>61497</v>
      </c>
      <c r="BA9245">
        <v>16</v>
      </c>
      <c r="BB9245">
        <v>-1.0593999999999999</v>
      </c>
      <c r="BC9245">
        <v>109</v>
      </c>
      <c r="BD9245">
        <v>109</v>
      </c>
      <c r="BE9245" t="s">
        <v>22802</v>
      </c>
      <c r="BF9245">
        <v>109</v>
      </c>
      <c r="BG9245" t="s">
        <v>22802</v>
      </c>
      <c r="BH9245" t="s">
        <v>22802</v>
      </c>
      <c r="BI9245" t="s">
        <v>22801</v>
      </c>
      <c r="BJ9245" t="s">
        <v>22803</v>
      </c>
    </row>
    <row r="9246" spans="1:62" x14ac:dyDescent="0.35">
      <c r="A9246">
        <v>1.0638000000000001</v>
      </c>
      <c r="B9246">
        <v>1.5599000000000001</v>
      </c>
      <c r="C9246">
        <v>1.5356000000000001</v>
      </c>
      <c r="D9246">
        <v>1.2266999999999999</v>
      </c>
      <c r="E9246">
        <v>1.4830000000000001</v>
      </c>
      <c r="F9246">
        <v>1.3957999999999999</v>
      </c>
      <c r="G9246">
        <v>1.5431999999999999</v>
      </c>
      <c r="H9246">
        <v>1.3553999999999999</v>
      </c>
      <c r="I9246">
        <v>1.4314</v>
      </c>
      <c r="J9246">
        <v>1.3459000000000001</v>
      </c>
      <c r="K9246">
        <v>1.3420000000000001</v>
      </c>
      <c r="L9246">
        <v>1.3516999999999999</v>
      </c>
      <c r="M9246">
        <v>1.4448000000000001</v>
      </c>
      <c r="N9246">
        <v>1.6145</v>
      </c>
      <c r="O9246">
        <v>1.5952</v>
      </c>
      <c r="P9246">
        <v>1.1947000000000001</v>
      </c>
      <c r="Q9246">
        <v>1.3789</v>
      </c>
      <c r="R9246">
        <v>1.518</v>
      </c>
      <c r="T9246">
        <v>1.5590999999999999</v>
      </c>
      <c r="U9246">
        <v>1.7131000000000001</v>
      </c>
      <c r="V9246">
        <v>1.4736</v>
      </c>
      <c r="W9246">
        <v>1.5711999999999999</v>
      </c>
      <c r="X9246">
        <v>1.853</v>
      </c>
      <c r="Y9246">
        <v>1.3355999999999999</v>
      </c>
      <c r="Z9246">
        <v>1.6860999999999999</v>
      </c>
      <c r="AA9246">
        <v>1.6711</v>
      </c>
      <c r="AB9246">
        <v>1.5530999999999999</v>
      </c>
      <c r="AC9246">
        <v>1.851</v>
      </c>
      <c r="AD9246">
        <v>1.8229</v>
      </c>
      <c r="AE9246">
        <v>1.7647999999999999</v>
      </c>
      <c r="AF9246">
        <v>1.5802</v>
      </c>
      <c r="AG9246">
        <v>1.7182999999999999</v>
      </c>
      <c r="AH9246">
        <v>1.5326</v>
      </c>
      <c r="AI9246">
        <v>1.8208</v>
      </c>
      <c r="AK9246" t="s">
        <v>34</v>
      </c>
      <c r="AL9246">
        <v>3</v>
      </c>
      <c r="AO9246">
        <v>1</v>
      </c>
      <c r="AP9246">
        <v>83.3626</v>
      </c>
      <c r="AQ9246" s="1">
        <v>2.07012E-16</v>
      </c>
      <c r="AR9246">
        <v>208.15</v>
      </c>
      <c r="AS9246">
        <v>168.42</v>
      </c>
      <c r="AT9246">
        <v>118.52</v>
      </c>
      <c r="AU9246" t="s">
        <v>56</v>
      </c>
      <c r="AV9246" t="s">
        <v>61502</v>
      </c>
      <c r="AW9246" t="s">
        <v>33351</v>
      </c>
      <c r="AX9246" t="s">
        <v>31875</v>
      </c>
      <c r="AY9246" t="s">
        <v>61503</v>
      </c>
      <c r="AZ9246" t="s">
        <v>61504</v>
      </c>
      <c r="BA9246">
        <v>4</v>
      </c>
      <c r="BB9246">
        <v>-0.60633999999999999</v>
      </c>
      <c r="BC9246">
        <v>201</v>
      </c>
      <c r="BD9246">
        <v>201</v>
      </c>
      <c r="BE9246" t="s">
        <v>61498</v>
      </c>
      <c r="BF9246">
        <v>201</v>
      </c>
      <c r="BG9246" t="s">
        <v>61498</v>
      </c>
      <c r="BH9246" t="s">
        <v>61498</v>
      </c>
      <c r="BI9246" t="s">
        <v>61499</v>
      </c>
      <c r="BJ9246" t="s">
        <v>61500</v>
      </c>
    </row>
    <row r="9247" spans="1:62" x14ac:dyDescent="0.35">
      <c r="F9247">
        <v>1.0988</v>
      </c>
      <c r="L9247">
        <v>0.60467000000000004</v>
      </c>
      <c r="O9247">
        <v>1.022</v>
      </c>
      <c r="Q9247">
        <v>0.79507000000000005</v>
      </c>
      <c r="R9247">
        <v>0.87661</v>
      </c>
      <c r="T9247">
        <v>1.1540999999999999</v>
      </c>
      <c r="Y9247">
        <v>0.65917000000000003</v>
      </c>
      <c r="AB9247">
        <v>0.88041999999999998</v>
      </c>
      <c r="AF9247">
        <v>0.62114000000000003</v>
      </c>
      <c r="AG9247">
        <v>1.1109</v>
      </c>
      <c r="AJ9247">
        <v>1.1356999999999999</v>
      </c>
      <c r="AK9247" t="s">
        <v>34</v>
      </c>
      <c r="AL9247">
        <v>4</v>
      </c>
      <c r="AO9247">
        <v>0.99999800000000005</v>
      </c>
      <c r="AP9247">
        <v>57.801400000000001</v>
      </c>
      <c r="AQ9247">
        <v>6.38847E-4</v>
      </c>
      <c r="AR9247">
        <v>72.680999999999997</v>
      </c>
      <c r="AS9247">
        <v>56.837000000000003</v>
      </c>
      <c r="AT9247">
        <v>72.680999999999997</v>
      </c>
      <c r="AU9247">
        <v>1</v>
      </c>
      <c r="AV9247" t="s">
        <v>61505</v>
      </c>
      <c r="AW9247" t="s">
        <v>31755</v>
      </c>
      <c r="AX9247" t="s">
        <v>32004</v>
      </c>
      <c r="AY9247" t="s">
        <v>61506</v>
      </c>
      <c r="AZ9247" t="s">
        <v>61507</v>
      </c>
      <c r="BA9247">
        <v>19</v>
      </c>
      <c r="BB9247">
        <v>0.32239000000000001</v>
      </c>
      <c r="BC9247">
        <v>352</v>
      </c>
      <c r="BD9247">
        <v>352</v>
      </c>
      <c r="BE9247" t="s">
        <v>61498</v>
      </c>
      <c r="BF9247">
        <v>352</v>
      </c>
      <c r="BG9247" t="s">
        <v>61498</v>
      </c>
      <c r="BH9247" t="s">
        <v>61498</v>
      </c>
      <c r="BI9247" t="s">
        <v>61499</v>
      </c>
      <c r="BJ9247" t="s">
        <v>61500</v>
      </c>
    </row>
    <row r="9248" spans="1:62" x14ac:dyDescent="0.35">
      <c r="U9248">
        <v>1.0013000000000001</v>
      </c>
      <c r="AK9248" t="s">
        <v>27</v>
      </c>
      <c r="AL9248">
        <v>3</v>
      </c>
      <c r="AO9248">
        <v>0.98218300000000003</v>
      </c>
      <c r="AP9248">
        <v>17.413599999999999</v>
      </c>
      <c r="AQ9248">
        <v>1.79324E-3</v>
      </c>
      <c r="AR9248">
        <v>92.111999999999995</v>
      </c>
      <c r="AS9248">
        <v>65.143000000000001</v>
      </c>
      <c r="AT9248">
        <v>92.111999999999995</v>
      </c>
      <c r="AU9248">
        <v>2</v>
      </c>
      <c r="AV9248" t="s">
        <v>61508</v>
      </c>
      <c r="AW9248" t="s">
        <v>32730</v>
      </c>
      <c r="AX9248" t="s">
        <v>31802</v>
      </c>
      <c r="AY9248" t="s">
        <v>61509</v>
      </c>
      <c r="AZ9248" t="s">
        <v>61510</v>
      </c>
      <c r="BA9248">
        <v>13</v>
      </c>
      <c r="BB9248">
        <v>0.3448</v>
      </c>
      <c r="BC9248">
        <v>210</v>
      </c>
      <c r="BD9248">
        <v>210</v>
      </c>
      <c r="BE9248" t="s">
        <v>61498</v>
      </c>
      <c r="BF9248">
        <v>210</v>
      </c>
      <c r="BG9248" t="s">
        <v>61498</v>
      </c>
      <c r="BH9248" t="s">
        <v>61498</v>
      </c>
      <c r="BI9248" t="s">
        <v>61499</v>
      </c>
      <c r="BJ9248" t="s">
        <v>61500</v>
      </c>
    </row>
    <row r="9249" spans="1:62" x14ac:dyDescent="0.35">
      <c r="A9249">
        <v>0.7117</v>
      </c>
      <c r="B9249">
        <v>0.92896000000000001</v>
      </c>
      <c r="C9249">
        <v>0.68062999999999996</v>
      </c>
      <c r="D9249">
        <v>1.1032</v>
      </c>
      <c r="E9249">
        <v>0.89419999999999999</v>
      </c>
      <c r="F9249">
        <v>0.99338000000000004</v>
      </c>
      <c r="G9249">
        <v>1.1189</v>
      </c>
      <c r="H9249">
        <v>0.77791999999999994</v>
      </c>
      <c r="I9249">
        <v>0.97163999999999995</v>
      </c>
      <c r="J9249">
        <v>0.92778000000000005</v>
      </c>
      <c r="K9249">
        <v>0.79476999999999998</v>
      </c>
      <c r="L9249">
        <v>0.74800999999999995</v>
      </c>
      <c r="M9249">
        <v>0.77349000000000001</v>
      </c>
      <c r="N9249">
        <v>0.94072999999999996</v>
      </c>
      <c r="O9249">
        <v>0.84187000000000001</v>
      </c>
      <c r="P9249">
        <v>0.59043999999999996</v>
      </c>
      <c r="Q9249">
        <v>0.81177999999999995</v>
      </c>
      <c r="R9249">
        <v>0.57513000000000003</v>
      </c>
      <c r="S9249">
        <v>1.0846</v>
      </c>
      <c r="T9249">
        <v>0.42968000000000001</v>
      </c>
      <c r="AK9249" t="s">
        <v>34</v>
      </c>
      <c r="AL9249">
        <v>3</v>
      </c>
      <c r="AO9249">
        <v>1</v>
      </c>
      <c r="AP9249">
        <v>81.132599999999996</v>
      </c>
      <c r="AQ9249" s="1">
        <v>1.7192400000000001E-14</v>
      </c>
      <c r="AR9249">
        <v>263.45</v>
      </c>
      <c r="AS9249">
        <v>231.3</v>
      </c>
      <c r="AT9249">
        <v>129.54</v>
      </c>
      <c r="AU9249" t="s">
        <v>75</v>
      </c>
      <c r="AV9249" t="s">
        <v>5145</v>
      </c>
      <c r="AW9249" t="s">
        <v>61512</v>
      </c>
      <c r="AX9249" t="s">
        <v>32427</v>
      </c>
      <c r="AY9249" t="s">
        <v>5147</v>
      </c>
      <c r="AZ9249" t="s">
        <v>61513</v>
      </c>
      <c r="BA9249">
        <v>5</v>
      </c>
      <c r="BB9249">
        <v>-0.57808999999999999</v>
      </c>
      <c r="BC9249">
        <v>49</v>
      </c>
      <c r="BD9249">
        <v>49</v>
      </c>
      <c r="BE9249" t="s">
        <v>5140</v>
      </c>
      <c r="BF9249">
        <v>49</v>
      </c>
      <c r="BG9249" t="s">
        <v>5140</v>
      </c>
      <c r="BH9249" t="s">
        <v>5140</v>
      </c>
      <c r="BI9249" t="s">
        <v>5139</v>
      </c>
      <c r="BJ9249" t="s">
        <v>5141</v>
      </c>
    </row>
    <row r="9250" spans="1:62" x14ac:dyDescent="0.35">
      <c r="A9250">
        <v>0.7117</v>
      </c>
      <c r="B9250">
        <v>0.92896000000000001</v>
      </c>
      <c r="C9250">
        <v>0.68062999999999996</v>
      </c>
      <c r="D9250">
        <v>1.1032</v>
      </c>
      <c r="E9250">
        <v>0.89419999999999999</v>
      </c>
      <c r="F9250">
        <v>0.99338000000000004</v>
      </c>
      <c r="G9250">
        <v>1.1189</v>
      </c>
      <c r="H9250">
        <v>0.77791999999999994</v>
      </c>
      <c r="I9250">
        <v>0.97163999999999995</v>
      </c>
      <c r="J9250">
        <v>0.92778000000000005</v>
      </c>
      <c r="K9250">
        <v>0.79476999999999998</v>
      </c>
      <c r="L9250">
        <v>0.74800999999999995</v>
      </c>
      <c r="M9250">
        <v>0.77349000000000001</v>
      </c>
      <c r="N9250">
        <v>0.94072999999999996</v>
      </c>
      <c r="O9250">
        <v>0.84187000000000001</v>
      </c>
      <c r="P9250">
        <v>0.59043999999999996</v>
      </c>
      <c r="Q9250">
        <v>0.81177999999999995</v>
      </c>
      <c r="R9250">
        <v>0.57513000000000003</v>
      </c>
      <c r="S9250">
        <v>1.0846</v>
      </c>
      <c r="T9250">
        <v>0.42968000000000001</v>
      </c>
      <c r="AK9250" t="s">
        <v>34</v>
      </c>
      <c r="AL9250">
        <v>3</v>
      </c>
      <c r="AO9250">
        <v>1</v>
      </c>
      <c r="AP9250">
        <v>69.284800000000004</v>
      </c>
      <c r="AQ9250" s="1">
        <v>1.7192400000000001E-14</v>
      </c>
      <c r="AR9250">
        <v>263.45</v>
      </c>
      <c r="AS9250">
        <v>231.3</v>
      </c>
      <c r="AT9250">
        <v>247.5</v>
      </c>
      <c r="AU9250" t="s">
        <v>75</v>
      </c>
      <c r="AV9250" t="s">
        <v>5142</v>
      </c>
      <c r="AW9250" t="s">
        <v>61514</v>
      </c>
      <c r="AX9250" t="s">
        <v>33476</v>
      </c>
      <c r="AY9250" t="s">
        <v>5144</v>
      </c>
      <c r="AZ9250" t="s">
        <v>61515</v>
      </c>
      <c r="BA9250">
        <v>12</v>
      </c>
      <c r="BB9250">
        <v>0.40205999999999997</v>
      </c>
      <c r="BC9250">
        <v>56</v>
      </c>
      <c r="BD9250">
        <v>56</v>
      </c>
      <c r="BE9250" t="s">
        <v>5140</v>
      </c>
      <c r="BF9250">
        <v>56</v>
      </c>
      <c r="BG9250" t="s">
        <v>5140</v>
      </c>
      <c r="BH9250" t="s">
        <v>5140</v>
      </c>
      <c r="BI9250" t="s">
        <v>5139</v>
      </c>
      <c r="BJ9250" t="s">
        <v>5141</v>
      </c>
    </row>
    <row r="9251" spans="1:62" x14ac:dyDescent="0.35">
      <c r="AK9251" t="s">
        <v>34</v>
      </c>
      <c r="AL9251">
        <v>3</v>
      </c>
      <c r="AO9251">
        <v>0.89722800000000003</v>
      </c>
      <c r="AP9251">
        <v>9.4016599999999997</v>
      </c>
      <c r="AQ9251">
        <v>2.8946599999999999E-3</v>
      </c>
      <c r="AR9251">
        <v>106.16</v>
      </c>
      <c r="AS9251">
        <v>88.436000000000007</v>
      </c>
      <c r="AT9251">
        <v>106.16</v>
      </c>
      <c r="AU9251">
        <v>3</v>
      </c>
      <c r="AV9251" t="s">
        <v>61516</v>
      </c>
      <c r="AW9251" t="s">
        <v>32936</v>
      </c>
      <c r="AX9251" t="s">
        <v>32904</v>
      </c>
      <c r="AY9251" t="s">
        <v>61517</v>
      </c>
      <c r="AZ9251" t="s">
        <v>61518</v>
      </c>
      <c r="BA9251">
        <v>14</v>
      </c>
      <c r="BB9251">
        <v>0.16525000000000001</v>
      </c>
      <c r="BC9251">
        <v>58</v>
      </c>
      <c r="BD9251">
        <v>58</v>
      </c>
      <c r="BE9251" t="s">
        <v>5140</v>
      </c>
      <c r="BF9251">
        <v>58</v>
      </c>
      <c r="BG9251" t="s">
        <v>5140</v>
      </c>
      <c r="BH9251" t="s">
        <v>5140</v>
      </c>
      <c r="BI9251" t="s">
        <v>5139</v>
      </c>
      <c r="BJ9251" t="s">
        <v>5141</v>
      </c>
    </row>
    <row r="9252" spans="1:62" x14ac:dyDescent="0.35">
      <c r="S9252">
        <v>1.0846</v>
      </c>
      <c r="T9252">
        <v>0.42968000000000001</v>
      </c>
      <c r="AK9252" t="s">
        <v>34</v>
      </c>
      <c r="AL9252">
        <v>3</v>
      </c>
      <c r="AO9252">
        <v>0.998475</v>
      </c>
      <c r="AP9252">
        <v>28.1066</v>
      </c>
      <c r="AQ9252">
        <v>2.7780499999999998E-3</v>
      </c>
      <c r="AR9252">
        <v>129.54</v>
      </c>
      <c r="AS9252">
        <v>87.188999999999993</v>
      </c>
      <c r="AT9252">
        <v>129.54</v>
      </c>
      <c r="AU9252">
        <v>3</v>
      </c>
      <c r="AV9252" t="s">
        <v>61519</v>
      </c>
      <c r="AW9252" t="s">
        <v>32939</v>
      </c>
      <c r="AX9252" t="s">
        <v>32059</v>
      </c>
      <c r="AY9252" t="s">
        <v>5147</v>
      </c>
      <c r="AZ9252" t="s">
        <v>61513</v>
      </c>
      <c r="BA9252">
        <v>16</v>
      </c>
      <c r="BB9252">
        <v>-0.57808999999999999</v>
      </c>
      <c r="BC9252">
        <v>60</v>
      </c>
      <c r="BD9252">
        <v>60</v>
      </c>
      <c r="BE9252" t="s">
        <v>5140</v>
      </c>
      <c r="BF9252">
        <v>60</v>
      </c>
      <c r="BG9252" t="s">
        <v>5140</v>
      </c>
      <c r="BH9252" t="s">
        <v>5140</v>
      </c>
      <c r="BI9252" t="s">
        <v>5139</v>
      </c>
      <c r="BJ9252" t="s">
        <v>5141</v>
      </c>
    </row>
    <row r="9253" spans="1:62" x14ac:dyDescent="0.35">
      <c r="G9253">
        <v>0.60550999999999999</v>
      </c>
      <c r="H9253">
        <v>0.79056000000000004</v>
      </c>
      <c r="I9253">
        <v>0.88119000000000003</v>
      </c>
      <c r="L9253">
        <v>0.52064999999999995</v>
      </c>
      <c r="N9253">
        <v>0.37215999999999999</v>
      </c>
      <c r="O9253">
        <v>0.27126</v>
      </c>
      <c r="V9253">
        <v>0.72594000000000003</v>
      </c>
      <c r="AK9253" t="s">
        <v>34</v>
      </c>
      <c r="AL9253">
        <v>2</v>
      </c>
      <c r="AO9253">
        <v>0.83662999999999998</v>
      </c>
      <c r="AP9253">
        <v>7.8056400000000004</v>
      </c>
      <c r="AQ9253" s="1">
        <v>9.5071399999999999E-5</v>
      </c>
      <c r="AR9253">
        <v>99.069000000000003</v>
      </c>
      <c r="AS9253">
        <v>60.67</v>
      </c>
      <c r="AT9253">
        <v>79.337000000000003</v>
      </c>
      <c r="AU9253">
        <v>1</v>
      </c>
      <c r="AV9253" t="s">
        <v>61520</v>
      </c>
      <c r="AW9253" t="s">
        <v>31755</v>
      </c>
      <c r="AX9253" t="s">
        <v>32813</v>
      </c>
      <c r="AY9253" t="s">
        <v>61521</v>
      </c>
      <c r="AZ9253" t="s">
        <v>61522</v>
      </c>
      <c r="BA9253">
        <v>5</v>
      </c>
      <c r="BB9253">
        <v>3.5497000000000001E-2</v>
      </c>
      <c r="BC9253">
        <v>238</v>
      </c>
      <c r="BD9253">
        <v>238</v>
      </c>
      <c r="BE9253" t="s">
        <v>5140</v>
      </c>
      <c r="BF9253">
        <v>238</v>
      </c>
      <c r="BG9253" t="s">
        <v>5140</v>
      </c>
      <c r="BH9253" t="s">
        <v>5140</v>
      </c>
      <c r="BI9253" t="s">
        <v>5139</v>
      </c>
      <c r="BJ9253" t="s">
        <v>5141</v>
      </c>
    </row>
    <row r="9254" spans="1:62" x14ac:dyDescent="0.35">
      <c r="AK9254" t="s">
        <v>34</v>
      </c>
      <c r="AL9254">
        <v>2</v>
      </c>
      <c r="AO9254">
        <v>0.45005499999999998</v>
      </c>
      <c r="AP9254">
        <v>0</v>
      </c>
      <c r="AQ9254">
        <v>3.1828E-4</v>
      </c>
      <c r="AR9254">
        <v>87.447000000000003</v>
      </c>
      <c r="AS9254">
        <v>62.33</v>
      </c>
      <c r="AT9254">
        <v>66.245999999999995</v>
      </c>
      <c r="AV9254" t="s">
        <v>61523</v>
      </c>
      <c r="AW9254" t="s">
        <v>31755</v>
      </c>
      <c r="AX9254" t="s">
        <v>34520</v>
      </c>
      <c r="AY9254" t="s">
        <v>61524</v>
      </c>
      <c r="AZ9254" t="s">
        <v>61525</v>
      </c>
      <c r="BA9254">
        <v>6</v>
      </c>
      <c r="BB9254">
        <v>-0.19725999999999999</v>
      </c>
      <c r="BC9254">
        <v>239</v>
      </c>
      <c r="BD9254">
        <v>239</v>
      </c>
      <c r="BE9254" t="s">
        <v>5140</v>
      </c>
      <c r="BF9254">
        <v>239</v>
      </c>
      <c r="BG9254" t="s">
        <v>5140</v>
      </c>
      <c r="BH9254" t="s">
        <v>5140</v>
      </c>
      <c r="BI9254" t="s">
        <v>5139</v>
      </c>
      <c r="BJ9254" t="s">
        <v>5141</v>
      </c>
    </row>
    <row r="9255" spans="1:62" x14ac:dyDescent="0.35">
      <c r="J9255">
        <v>0.50490000000000002</v>
      </c>
      <c r="AK9255" t="s">
        <v>34</v>
      </c>
      <c r="AL9255">
        <v>2</v>
      </c>
      <c r="AO9255">
        <v>0.78927700000000001</v>
      </c>
      <c r="AP9255">
        <v>6.35609</v>
      </c>
      <c r="AQ9255">
        <v>2.01936E-4</v>
      </c>
      <c r="AR9255">
        <v>92.265000000000001</v>
      </c>
      <c r="AS9255">
        <v>57.305</v>
      </c>
      <c r="AT9255">
        <v>92.265000000000001</v>
      </c>
      <c r="AU9255">
        <v>1</v>
      </c>
      <c r="AV9255" t="s">
        <v>61526</v>
      </c>
      <c r="AW9255" t="s">
        <v>31755</v>
      </c>
      <c r="AX9255" t="s">
        <v>32490</v>
      </c>
      <c r="AY9255" t="s">
        <v>61527</v>
      </c>
      <c r="AZ9255" t="s">
        <v>61528</v>
      </c>
      <c r="BA9255">
        <v>7</v>
      </c>
      <c r="BB9255">
        <v>-0.25148999999999999</v>
      </c>
      <c r="BC9255">
        <v>240</v>
      </c>
      <c r="BD9255">
        <v>240</v>
      </c>
      <c r="BE9255" t="s">
        <v>5140</v>
      </c>
      <c r="BF9255">
        <v>240</v>
      </c>
      <c r="BG9255" t="s">
        <v>5140</v>
      </c>
      <c r="BH9255" t="s">
        <v>5140</v>
      </c>
      <c r="BI9255" t="s">
        <v>5139</v>
      </c>
      <c r="BJ9255" t="s">
        <v>5141</v>
      </c>
    </row>
    <row r="9256" spans="1:62" x14ac:dyDescent="0.35">
      <c r="S9256">
        <v>1.0956999999999999</v>
      </c>
      <c r="T9256">
        <v>2.0057</v>
      </c>
      <c r="U9256">
        <v>1.4795</v>
      </c>
      <c r="V9256">
        <v>2.0245000000000002</v>
      </c>
      <c r="W9256">
        <v>1.8286</v>
      </c>
      <c r="X9256">
        <v>1.7410000000000001</v>
      </c>
      <c r="Y9256">
        <v>1.4494</v>
      </c>
      <c r="Z9256">
        <v>1.7676000000000001</v>
      </c>
      <c r="AA9256">
        <v>1.4690000000000001</v>
      </c>
      <c r="AB9256">
        <v>1.5012000000000001</v>
      </c>
      <c r="AC9256">
        <v>1.8416999999999999</v>
      </c>
      <c r="AD9256">
        <v>1.7099</v>
      </c>
      <c r="AE9256">
        <v>1.5583</v>
      </c>
      <c r="AF9256">
        <v>1.6735</v>
      </c>
      <c r="AG9256">
        <v>1.6609</v>
      </c>
      <c r="AH9256">
        <v>1.5885</v>
      </c>
      <c r="AI9256">
        <v>1.1752</v>
      </c>
      <c r="AK9256" t="s">
        <v>34</v>
      </c>
      <c r="AL9256">
        <v>3</v>
      </c>
      <c r="AO9256">
        <v>0.99997800000000003</v>
      </c>
      <c r="AP9256">
        <v>46.650199999999998</v>
      </c>
      <c r="AQ9256">
        <v>2.8115300000000002E-4</v>
      </c>
      <c r="AR9256">
        <v>250.26</v>
      </c>
      <c r="AS9256">
        <v>216</v>
      </c>
      <c r="AT9256">
        <v>250.26</v>
      </c>
      <c r="AU9256">
        <v>1</v>
      </c>
      <c r="AV9256" t="s">
        <v>61534</v>
      </c>
      <c r="AW9256" t="s">
        <v>31755</v>
      </c>
      <c r="AX9256" t="s">
        <v>32030</v>
      </c>
      <c r="AY9256" t="s">
        <v>61535</v>
      </c>
      <c r="AZ9256" t="s">
        <v>61536</v>
      </c>
      <c r="BA9256">
        <v>10</v>
      </c>
      <c r="BB9256">
        <v>-0.78993000000000002</v>
      </c>
      <c r="BC9256">
        <v>787</v>
      </c>
      <c r="BD9256">
        <v>787</v>
      </c>
      <c r="BE9256" t="s">
        <v>61529</v>
      </c>
      <c r="BF9256" t="s">
        <v>61530</v>
      </c>
      <c r="BG9256" t="s">
        <v>61531</v>
      </c>
      <c r="BH9256" t="s">
        <v>61531</v>
      </c>
      <c r="BI9256" t="s">
        <v>61532</v>
      </c>
      <c r="BJ9256" t="s">
        <v>61533</v>
      </c>
    </row>
    <row r="9257" spans="1:62" x14ac:dyDescent="0.35">
      <c r="AK9257" t="s">
        <v>34</v>
      </c>
      <c r="AL9257">
        <v>3</v>
      </c>
      <c r="AO9257">
        <v>0.49612000000000001</v>
      </c>
      <c r="AP9257">
        <v>0</v>
      </c>
      <c r="AQ9257">
        <v>2.5872800000000001E-4</v>
      </c>
      <c r="AR9257">
        <v>43.103000000000002</v>
      </c>
      <c r="AS9257">
        <v>32.01</v>
      </c>
      <c r="AT9257">
        <v>43.103000000000002</v>
      </c>
      <c r="AV9257" t="s">
        <v>61539</v>
      </c>
      <c r="AW9257" t="s">
        <v>31755</v>
      </c>
      <c r="AX9257" t="s">
        <v>31805</v>
      </c>
      <c r="AY9257" t="s">
        <v>61540</v>
      </c>
      <c r="AZ9257" t="s">
        <v>61541</v>
      </c>
      <c r="BA9257">
        <v>18</v>
      </c>
      <c r="BB9257">
        <v>0.55176999999999998</v>
      </c>
      <c r="BC9257">
        <v>147</v>
      </c>
      <c r="BD9257">
        <v>147</v>
      </c>
      <c r="BE9257" t="s">
        <v>61537</v>
      </c>
      <c r="BF9257" t="s">
        <v>61538</v>
      </c>
      <c r="BG9257" t="s">
        <v>22797</v>
      </c>
      <c r="BH9257" t="s">
        <v>22797</v>
      </c>
      <c r="BJ9257" t="s">
        <v>22798</v>
      </c>
    </row>
    <row r="9258" spans="1:62" x14ac:dyDescent="0.35">
      <c r="AK9258" t="s">
        <v>27</v>
      </c>
      <c r="AL9258">
        <v>3</v>
      </c>
      <c r="AO9258">
        <v>0.49612000000000001</v>
      </c>
      <c r="AP9258">
        <v>0</v>
      </c>
      <c r="AQ9258">
        <v>2.5872800000000001E-4</v>
      </c>
      <c r="AR9258">
        <v>43.103000000000002</v>
      </c>
      <c r="AS9258">
        <v>32.01</v>
      </c>
      <c r="AT9258">
        <v>43.103000000000002</v>
      </c>
      <c r="AV9258" t="s">
        <v>61543</v>
      </c>
      <c r="AW9258" t="s">
        <v>31872</v>
      </c>
      <c r="AX9258" t="s">
        <v>31873</v>
      </c>
      <c r="AY9258" t="s">
        <v>61540</v>
      </c>
      <c r="AZ9258" t="s">
        <v>61541</v>
      </c>
      <c r="BA9258">
        <v>20</v>
      </c>
      <c r="BB9258">
        <v>0.55176999999999998</v>
      </c>
      <c r="BC9258">
        <v>149</v>
      </c>
      <c r="BD9258">
        <v>149</v>
      </c>
      <c r="BE9258" t="s">
        <v>61537</v>
      </c>
      <c r="BF9258" t="s">
        <v>61542</v>
      </c>
      <c r="BG9258" t="s">
        <v>22797</v>
      </c>
      <c r="BH9258" t="s">
        <v>22797</v>
      </c>
      <c r="BJ9258" t="s">
        <v>22798</v>
      </c>
    </row>
    <row r="9259" spans="1:62" x14ac:dyDescent="0.35">
      <c r="B9259">
        <v>0.90220999999999996</v>
      </c>
      <c r="C9259">
        <v>0.96467999999999998</v>
      </c>
      <c r="D9259">
        <v>0.94996999999999998</v>
      </c>
      <c r="E9259">
        <v>0.83936999999999995</v>
      </c>
      <c r="I9259">
        <v>0.71345999999999998</v>
      </c>
      <c r="J9259">
        <v>0.71235999999999999</v>
      </c>
      <c r="K9259">
        <v>0.55376999999999998</v>
      </c>
      <c r="S9259">
        <v>1.1249</v>
      </c>
      <c r="T9259">
        <v>1.2448999999999999</v>
      </c>
      <c r="U9259">
        <v>1.0436000000000001</v>
      </c>
      <c r="W9259">
        <v>0.94277</v>
      </c>
      <c r="X9259">
        <v>0.81615000000000004</v>
      </c>
      <c r="Y9259">
        <v>0.71487999999999996</v>
      </c>
      <c r="Z9259">
        <v>0.85202</v>
      </c>
      <c r="AC9259">
        <v>0.55191999999999997</v>
      </c>
      <c r="AK9259" t="s">
        <v>27</v>
      </c>
      <c r="AL9259">
        <v>3</v>
      </c>
      <c r="AO9259">
        <v>0.999969</v>
      </c>
      <c r="AP9259">
        <v>48.080300000000001</v>
      </c>
      <c r="AQ9259" s="1">
        <v>3.6896000000000002E-8</v>
      </c>
      <c r="AR9259">
        <v>90.463999999999999</v>
      </c>
      <c r="AS9259">
        <v>68.495999999999995</v>
      </c>
      <c r="AT9259">
        <v>90.463999999999999</v>
      </c>
      <c r="AU9259">
        <v>1</v>
      </c>
      <c r="AV9259" t="s">
        <v>22799</v>
      </c>
      <c r="AW9259" t="s">
        <v>31755</v>
      </c>
      <c r="AX9259" t="s">
        <v>31761</v>
      </c>
      <c r="AY9259" t="s">
        <v>22800</v>
      </c>
      <c r="AZ9259" t="s">
        <v>61544</v>
      </c>
      <c r="BA9259">
        <v>11</v>
      </c>
      <c r="BB9259">
        <v>-3.5414000000000001E-2</v>
      </c>
      <c r="BC9259">
        <v>114</v>
      </c>
      <c r="BD9259">
        <v>114</v>
      </c>
      <c r="BE9259" t="s">
        <v>22795</v>
      </c>
      <c r="BF9259" t="s">
        <v>22796</v>
      </c>
      <c r="BG9259" t="s">
        <v>22797</v>
      </c>
      <c r="BH9259" t="s">
        <v>22797</v>
      </c>
      <c r="BJ9259" t="s">
        <v>22798</v>
      </c>
    </row>
    <row r="9260" spans="1:62" x14ac:dyDescent="0.35">
      <c r="A9260">
        <v>0.91364999999999996</v>
      </c>
      <c r="B9260">
        <v>1.0164</v>
      </c>
      <c r="C9260">
        <v>1.0580000000000001</v>
      </c>
      <c r="D9260">
        <v>0.99670000000000003</v>
      </c>
      <c r="E9260">
        <v>1.0383</v>
      </c>
      <c r="F9260">
        <v>1.2355</v>
      </c>
      <c r="G9260">
        <v>0.93274999999999997</v>
      </c>
      <c r="H9260">
        <v>0.96264000000000005</v>
      </c>
      <c r="I9260">
        <v>0.94072999999999996</v>
      </c>
      <c r="J9260">
        <v>0.86656</v>
      </c>
      <c r="K9260">
        <v>1.0218</v>
      </c>
      <c r="L9260">
        <v>0.96792</v>
      </c>
      <c r="M9260">
        <v>0.89964999999999995</v>
      </c>
      <c r="N9260">
        <v>0.92818000000000001</v>
      </c>
      <c r="O9260">
        <v>0.97723000000000004</v>
      </c>
      <c r="P9260">
        <v>0.88688999999999996</v>
      </c>
      <c r="Q9260">
        <v>0.88451999999999997</v>
      </c>
      <c r="R9260">
        <v>0.90461999999999998</v>
      </c>
      <c r="S9260">
        <v>1.0609</v>
      </c>
      <c r="T9260">
        <v>1.0828</v>
      </c>
      <c r="U9260">
        <v>1.0007999999999999</v>
      </c>
      <c r="V9260">
        <v>0.89383999999999997</v>
      </c>
      <c r="W9260">
        <v>0.98041999999999996</v>
      </c>
      <c r="X9260">
        <v>0.98243999999999998</v>
      </c>
      <c r="Y9260">
        <v>0.75410999999999995</v>
      </c>
      <c r="Z9260">
        <v>0.96067999999999998</v>
      </c>
      <c r="AA9260">
        <v>0.92512000000000005</v>
      </c>
      <c r="AB9260">
        <v>0.95952999999999999</v>
      </c>
      <c r="AC9260">
        <v>0.96687000000000001</v>
      </c>
      <c r="AD9260">
        <v>0.90673000000000004</v>
      </c>
      <c r="AE9260">
        <v>0.87577000000000005</v>
      </c>
      <c r="AF9260">
        <v>0.86407999999999996</v>
      </c>
      <c r="AG9260">
        <v>0.84502999999999995</v>
      </c>
      <c r="AH9260">
        <v>0.83660000000000001</v>
      </c>
      <c r="AI9260">
        <v>0.81730000000000003</v>
      </c>
      <c r="AJ9260">
        <v>0.77085999999999999</v>
      </c>
      <c r="AK9260" t="s">
        <v>34</v>
      </c>
      <c r="AL9260">
        <v>2</v>
      </c>
      <c r="AO9260">
        <v>1</v>
      </c>
      <c r="AP9260">
        <v>80.593999999999994</v>
      </c>
      <c r="AQ9260" s="1">
        <v>3.3303500000000002E-14</v>
      </c>
      <c r="AR9260">
        <v>147.83000000000001</v>
      </c>
      <c r="AS9260">
        <v>100.4</v>
      </c>
      <c r="AT9260">
        <v>143.28</v>
      </c>
      <c r="AU9260">
        <v>1</v>
      </c>
      <c r="AV9260" t="s">
        <v>5136</v>
      </c>
      <c r="AW9260" t="s">
        <v>31755</v>
      </c>
      <c r="AX9260" t="s">
        <v>33643</v>
      </c>
      <c r="AY9260" t="s">
        <v>5138</v>
      </c>
      <c r="AZ9260" t="s">
        <v>61545</v>
      </c>
      <c r="BA9260">
        <v>4</v>
      </c>
      <c r="BB9260">
        <v>-0.17088999999999999</v>
      </c>
      <c r="BC9260">
        <v>759</v>
      </c>
      <c r="BD9260">
        <v>759</v>
      </c>
      <c r="BE9260" t="s">
        <v>5134</v>
      </c>
      <c r="BF9260" t="s">
        <v>5135</v>
      </c>
      <c r="BG9260" t="s">
        <v>5129</v>
      </c>
      <c r="BH9260" t="s">
        <v>5129</v>
      </c>
      <c r="BI9260" t="s">
        <v>5126</v>
      </c>
      <c r="BJ9260" t="s">
        <v>5130</v>
      </c>
    </row>
    <row r="9261" spans="1:62" x14ac:dyDescent="0.35">
      <c r="A9261">
        <v>0.98277999999999999</v>
      </c>
      <c r="B9261">
        <v>1.0185999999999999</v>
      </c>
      <c r="C9261">
        <v>1.228</v>
      </c>
      <c r="D9261">
        <v>1.1323000000000001</v>
      </c>
      <c r="E9261">
        <v>1.1748000000000001</v>
      </c>
      <c r="F9261">
        <v>1.1674</v>
      </c>
      <c r="G9261">
        <v>0.95418999999999998</v>
      </c>
      <c r="I9261">
        <v>1.1383000000000001</v>
      </c>
      <c r="K9261">
        <v>1.0399</v>
      </c>
      <c r="N9261">
        <v>0.96145000000000003</v>
      </c>
      <c r="O9261">
        <v>1.0555000000000001</v>
      </c>
      <c r="P9261">
        <v>1.077</v>
      </c>
      <c r="Q9261">
        <v>0.98570000000000002</v>
      </c>
      <c r="AK9261" t="s">
        <v>34</v>
      </c>
      <c r="AL9261">
        <v>2</v>
      </c>
      <c r="AO9261">
        <v>0.99997800000000003</v>
      </c>
      <c r="AP9261">
        <v>46.593000000000004</v>
      </c>
      <c r="AQ9261">
        <v>7.3506000000000005E-4</v>
      </c>
      <c r="AR9261">
        <v>84.165999999999997</v>
      </c>
      <c r="AS9261">
        <v>49.396999999999998</v>
      </c>
      <c r="AT9261">
        <v>84.165999999999997</v>
      </c>
      <c r="AU9261">
        <v>1</v>
      </c>
      <c r="AV9261" t="s">
        <v>5131</v>
      </c>
      <c r="AW9261" t="s">
        <v>31755</v>
      </c>
      <c r="AX9261" t="s">
        <v>32199</v>
      </c>
      <c r="AY9261" t="s">
        <v>5133</v>
      </c>
      <c r="AZ9261" t="s">
        <v>61546</v>
      </c>
      <c r="BA9261">
        <v>3</v>
      </c>
      <c r="BB9261">
        <v>7.6756000000000005E-2</v>
      </c>
      <c r="BC9261">
        <v>223</v>
      </c>
      <c r="BD9261">
        <v>223</v>
      </c>
      <c r="BE9261" t="s">
        <v>5127</v>
      </c>
      <c r="BF9261" t="s">
        <v>5128</v>
      </c>
      <c r="BG9261" t="s">
        <v>5129</v>
      </c>
      <c r="BH9261" t="s">
        <v>5129</v>
      </c>
      <c r="BI9261" t="s">
        <v>5126</v>
      </c>
      <c r="BJ9261" t="s">
        <v>5130</v>
      </c>
    </row>
    <row r="9262" spans="1:62" x14ac:dyDescent="0.35">
      <c r="K9262">
        <v>1.0081</v>
      </c>
      <c r="N9262">
        <v>1.2002999999999999</v>
      </c>
      <c r="Q9262">
        <v>0.90471000000000001</v>
      </c>
      <c r="R9262">
        <v>1.2297</v>
      </c>
      <c r="U9262">
        <v>1.3374999999999999</v>
      </c>
      <c r="V9262">
        <v>1.2145999999999999</v>
      </c>
      <c r="W9262">
        <v>1.3021</v>
      </c>
      <c r="X9262">
        <v>0.95042000000000004</v>
      </c>
      <c r="Y9262">
        <v>1.8456999999999999</v>
      </c>
      <c r="Z9262">
        <v>1.3220000000000001</v>
      </c>
      <c r="AA9262">
        <v>1.2065999999999999</v>
      </c>
      <c r="AD9262">
        <v>1.3037000000000001</v>
      </c>
      <c r="AF9262">
        <v>1.1439999999999999</v>
      </c>
      <c r="AG9262">
        <v>1.3583000000000001</v>
      </c>
      <c r="AH9262">
        <v>2.0474999999999999</v>
      </c>
      <c r="AI9262">
        <v>1.3743000000000001</v>
      </c>
      <c r="AJ9262">
        <v>1.0465</v>
      </c>
      <c r="AK9262" t="s">
        <v>34</v>
      </c>
      <c r="AL9262">
        <v>2</v>
      </c>
      <c r="AO9262">
        <v>0.99874399999999997</v>
      </c>
      <c r="AP9262">
        <v>30.7166</v>
      </c>
      <c r="AQ9262">
        <v>2.8843100000000002E-4</v>
      </c>
      <c r="AR9262">
        <v>83.436000000000007</v>
      </c>
      <c r="AS9262">
        <v>46.084000000000003</v>
      </c>
      <c r="AT9262">
        <v>83.436000000000007</v>
      </c>
      <c r="AU9262">
        <v>1</v>
      </c>
      <c r="AV9262" t="s">
        <v>61548</v>
      </c>
      <c r="AW9262" t="s">
        <v>31755</v>
      </c>
      <c r="AX9262" t="s">
        <v>31859</v>
      </c>
      <c r="AY9262" t="s">
        <v>61549</v>
      </c>
      <c r="AZ9262" t="s">
        <v>61550</v>
      </c>
      <c r="BA9262">
        <v>9</v>
      </c>
      <c r="BB9262">
        <v>0.46400000000000002</v>
      </c>
      <c r="BC9262">
        <v>229</v>
      </c>
      <c r="BD9262">
        <v>229</v>
      </c>
      <c r="BE9262" t="s">
        <v>5127</v>
      </c>
      <c r="BF9262" t="s">
        <v>61547</v>
      </c>
      <c r="BG9262" t="s">
        <v>5129</v>
      </c>
      <c r="BH9262" t="s">
        <v>5129</v>
      </c>
      <c r="BI9262" t="s">
        <v>5126</v>
      </c>
      <c r="BJ9262" t="s">
        <v>5130</v>
      </c>
    </row>
    <row r="9263" spans="1:62" x14ac:dyDescent="0.35">
      <c r="A9263">
        <v>0.90613999999999995</v>
      </c>
      <c r="B9263">
        <v>1.0225</v>
      </c>
      <c r="C9263">
        <v>0.73284000000000005</v>
      </c>
      <c r="D9263">
        <v>1.4036999999999999</v>
      </c>
      <c r="E9263">
        <v>0.93110999999999999</v>
      </c>
      <c r="F9263">
        <v>1.0688</v>
      </c>
      <c r="G9263">
        <v>1.0419</v>
      </c>
      <c r="H9263">
        <v>1.0622</v>
      </c>
      <c r="I9263">
        <v>0.79730000000000001</v>
      </c>
      <c r="J9263">
        <v>0.88536999999999999</v>
      </c>
      <c r="K9263">
        <v>1.0525</v>
      </c>
      <c r="L9263">
        <v>0.70987</v>
      </c>
      <c r="M9263">
        <v>0.69393000000000005</v>
      </c>
      <c r="N9263">
        <v>0.93150999999999995</v>
      </c>
      <c r="O9263">
        <v>0.99982000000000004</v>
      </c>
      <c r="P9263">
        <v>0.52251999999999998</v>
      </c>
      <c r="Q9263">
        <v>0.57448999999999995</v>
      </c>
      <c r="R9263">
        <v>0.62870999999999999</v>
      </c>
      <c r="S9263">
        <v>0.87441000000000002</v>
      </c>
      <c r="T9263">
        <v>1.5208999999999999</v>
      </c>
      <c r="U9263">
        <v>1.1455</v>
      </c>
      <c r="V9263">
        <v>1.1982999999999999</v>
      </c>
      <c r="W9263">
        <v>1.5704</v>
      </c>
      <c r="X9263">
        <v>0.92720999999999998</v>
      </c>
      <c r="Y9263">
        <v>0.47732999999999998</v>
      </c>
      <c r="Z9263">
        <v>0.83148999999999995</v>
      </c>
      <c r="AA9263">
        <v>1.2596000000000001</v>
      </c>
      <c r="AB9263">
        <v>1.0593999999999999</v>
      </c>
      <c r="AC9263">
        <v>0.91395999999999999</v>
      </c>
      <c r="AD9263">
        <v>0.62587000000000004</v>
      </c>
      <c r="AE9263">
        <v>0.75873999999999997</v>
      </c>
      <c r="AF9263">
        <v>0.46072999999999997</v>
      </c>
      <c r="AG9263">
        <v>0.67071999999999998</v>
      </c>
      <c r="AH9263">
        <v>0.44019000000000003</v>
      </c>
      <c r="AI9263">
        <v>0.65441000000000005</v>
      </c>
      <c r="AJ9263">
        <v>0.41332999999999998</v>
      </c>
      <c r="AK9263" t="s">
        <v>34</v>
      </c>
      <c r="AL9263">
        <v>3</v>
      </c>
      <c r="AO9263">
        <v>1</v>
      </c>
      <c r="AP9263">
        <v>123.753</v>
      </c>
      <c r="AQ9263">
        <v>8.4738800000000003E-4</v>
      </c>
      <c r="AR9263">
        <v>238.32</v>
      </c>
      <c r="AS9263">
        <v>153.31</v>
      </c>
      <c r="AT9263">
        <v>169.41</v>
      </c>
      <c r="AU9263">
        <v>1</v>
      </c>
      <c r="AV9263" t="s">
        <v>61556</v>
      </c>
      <c r="AW9263" t="s">
        <v>31755</v>
      </c>
      <c r="AX9263" t="s">
        <v>33059</v>
      </c>
      <c r="AY9263" t="s">
        <v>61557</v>
      </c>
      <c r="AZ9263" t="s">
        <v>61558</v>
      </c>
      <c r="BA9263">
        <v>12</v>
      </c>
      <c r="BB9263">
        <v>0.37242999999999998</v>
      </c>
      <c r="BC9263">
        <v>133</v>
      </c>
      <c r="BD9263">
        <v>133</v>
      </c>
      <c r="BE9263" t="s">
        <v>61551</v>
      </c>
      <c r="BF9263" t="s">
        <v>61552</v>
      </c>
      <c r="BG9263" t="s">
        <v>61553</v>
      </c>
      <c r="BH9263" t="s">
        <v>61553</v>
      </c>
      <c r="BI9263" t="s">
        <v>61554</v>
      </c>
      <c r="BJ9263" t="s">
        <v>61555</v>
      </c>
    </row>
    <row r="9264" spans="1:62" x14ac:dyDescent="0.35">
      <c r="AK9264" t="s">
        <v>34</v>
      </c>
      <c r="AL9264">
        <v>3</v>
      </c>
      <c r="AO9264">
        <v>0.913026</v>
      </c>
      <c r="AP9264">
        <v>12.331799999999999</v>
      </c>
      <c r="AQ9264">
        <v>3.7888400000000001E-4</v>
      </c>
      <c r="AR9264">
        <v>86.212999999999994</v>
      </c>
      <c r="AS9264">
        <v>51.136000000000003</v>
      </c>
      <c r="AT9264">
        <v>86.212999999999994</v>
      </c>
      <c r="AU9264">
        <v>1</v>
      </c>
      <c r="AV9264" t="s">
        <v>61561</v>
      </c>
      <c r="AW9264" t="s">
        <v>31755</v>
      </c>
      <c r="AX9264" t="s">
        <v>31774</v>
      </c>
      <c r="AY9264" t="s">
        <v>61562</v>
      </c>
      <c r="AZ9264" t="s">
        <v>61563</v>
      </c>
      <c r="BA9264">
        <v>16</v>
      </c>
      <c r="BB9264">
        <v>-0.37685000000000002</v>
      </c>
      <c r="BC9264">
        <v>930</v>
      </c>
      <c r="BD9264">
        <v>930</v>
      </c>
      <c r="BE9264" t="s">
        <v>61559</v>
      </c>
      <c r="BF9264" t="s">
        <v>61560</v>
      </c>
      <c r="BG9264" t="s">
        <v>14977</v>
      </c>
      <c r="BH9264" t="s">
        <v>14977</v>
      </c>
      <c r="BI9264" t="s">
        <v>14974</v>
      </c>
      <c r="BJ9264" t="s">
        <v>14978</v>
      </c>
    </row>
    <row r="9265" spans="1:62" x14ac:dyDescent="0.35">
      <c r="A9265">
        <v>0.96045999999999998</v>
      </c>
      <c r="B9265">
        <v>1.3385</v>
      </c>
      <c r="D9265">
        <v>1.1049</v>
      </c>
      <c r="E9265">
        <v>1.1588000000000001</v>
      </c>
      <c r="F9265">
        <v>1.42</v>
      </c>
      <c r="G9265">
        <v>1.1831</v>
      </c>
      <c r="H9265">
        <v>1.0685</v>
      </c>
      <c r="I9265">
        <v>1.4112</v>
      </c>
      <c r="J9265">
        <v>1.2964</v>
      </c>
      <c r="K9265">
        <v>1.1498999999999999</v>
      </c>
      <c r="L9265">
        <v>1.405</v>
      </c>
      <c r="M9265">
        <v>0.98831999999999998</v>
      </c>
      <c r="N9265">
        <v>1.0089999999999999</v>
      </c>
      <c r="P9265">
        <v>0.71514</v>
      </c>
      <c r="Q9265">
        <v>0.83279000000000003</v>
      </c>
      <c r="R9265">
        <v>0.64944000000000002</v>
      </c>
      <c r="U9265">
        <v>1.3389</v>
      </c>
      <c r="Y9265">
        <v>1.1277999999999999</v>
      </c>
      <c r="AD9265">
        <v>1.1739999999999999</v>
      </c>
      <c r="AE9265">
        <v>1.2181999999999999</v>
      </c>
      <c r="AG9265">
        <v>1.1124000000000001</v>
      </c>
      <c r="AH9265">
        <v>0.80596999999999996</v>
      </c>
      <c r="AJ9265">
        <v>0.72643000000000002</v>
      </c>
      <c r="AK9265" t="s">
        <v>34</v>
      </c>
      <c r="AL9265">
        <v>2</v>
      </c>
      <c r="AO9265">
        <v>0.99832100000000001</v>
      </c>
      <c r="AP9265">
        <v>27.747199999999999</v>
      </c>
      <c r="AQ9265">
        <v>3.9374100000000002E-4</v>
      </c>
      <c r="AR9265">
        <v>88.091999999999999</v>
      </c>
      <c r="AS9265">
        <v>42.267000000000003</v>
      </c>
      <c r="AT9265">
        <v>88.091999999999999</v>
      </c>
      <c r="AU9265" t="s">
        <v>56</v>
      </c>
      <c r="AV9265" t="s">
        <v>61565</v>
      </c>
      <c r="AW9265" t="s">
        <v>32117</v>
      </c>
      <c r="AX9265" t="s">
        <v>33130</v>
      </c>
      <c r="AY9265" t="s">
        <v>61566</v>
      </c>
      <c r="AZ9265" t="s">
        <v>61567</v>
      </c>
      <c r="BA9265">
        <v>2</v>
      </c>
      <c r="BB9265">
        <v>0.30398999999999998</v>
      </c>
      <c r="BC9265">
        <v>268</v>
      </c>
      <c r="BD9265">
        <v>268</v>
      </c>
      <c r="BE9265" t="s">
        <v>14975</v>
      </c>
      <c r="BF9265" t="s">
        <v>61564</v>
      </c>
      <c r="BG9265" t="s">
        <v>14977</v>
      </c>
      <c r="BH9265" t="s">
        <v>14977</v>
      </c>
      <c r="BI9265" t="s">
        <v>14974</v>
      </c>
      <c r="BJ9265" t="s">
        <v>14978</v>
      </c>
    </row>
    <row r="9266" spans="1:62" x14ac:dyDescent="0.35">
      <c r="A9266">
        <v>0.89837</v>
      </c>
      <c r="B9266">
        <v>1.0678000000000001</v>
      </c>
      <c r="C9266">
        <v>1.0842000000000001</v>
      </c>
      <c r="D9266">
        <v>1.0640000000000001</v>
      </c>
      <c r="E9266">
        <v>0.91244999999999998</v>
      </c>
      <c r="F9266">
        <v>1.0546</v>
      </c>
      <c r="G9266">
        <v>1.2585</v>
      </c>
      <c r="H9266">
        <v>0.84985999999999995</v>
      </c>
      <c r="I9266">
        <v>0.93757000000000001</v>
      </c>
      <c r="J9266">
        <v>0.84706000000000004</v>
      </c>
      <c r="K9266">
        <v>0.97431000000000001</v>
      </c>
      <c r="L9266">
        <v>0.94857000000000002</v>
      </c>
      <c r="M9266">
        <v>1.0259</v>
      </c>
      <c r="N9266">
        <v>0.75407000000000002</v>
      </c>
      <c r="O9266">
        <v>1.1151</v>
      </c>
      <c r="P9266">
        <v>0.91052999999999995</v>
      </c>
      <c r="Q9266">
        <v>0.91374</v>
      </c>
      <c r="R9266">
        <v>0.82582999999999995</v>
      </c>
      <c r="S9266">
        <v>1.2437</v>
      </c>
      <c r="T9266">
        <v>1.0206</v>
      </c>
      <c r="W9266">
        <v>1.0888</v>
      </c>
      <c r="X9266">
        <v>1.1214999999999999</v>
      </c>
      <c r="Y9266">
        <v>0.93794</v>
      </c>
      <c r="Z9266">
        <v>1.0193000000000001</v>
      </c>
      <c r="AB9266">
        <v>0.93903999999999999</v>
      </c>
      <c r="AC9266">
        <v>0.87241000000000002</v>
      </c>
      <c r="AD9266">
        <v>1.0339</v>
      </c>
      <c r="AF9266">
        <v>0.72885</v>
      </c>
      <c r="AH9266">
        <v>0.87565999999999999</v>
      </c>
      <c r="AI9266">
        <v>0.77388000000000001</v>
      </c>
      <c r="AJ9266">
        <v>0.93535000000000001</v>
      </c>
      <c r="AK9266" t="s">
        <v>34</v>
      </c>
      <c r="AL9266">
        <v>2</v>
      </c>
      <c r="AO9266">
        <v>0.999865</v>
      </c>
      <c r="AP9266">
        <v>38.702500000000001</v>
      </c>
      <c r="AQ9266">
        <v>1.4346000000000001E-3</v>
      </c>
      <c r="AR9266">
        <v>86.539000000000001</v>
      </c>
      <c r="AS9266">
        <v>66.409000000000006</v>
      </c>
      <c r="AT9266">
        <v>65.528000000000006</v>
      </c>
      <c r="AU9266">
        <v>1</v>
      </c>
      <c r="AV9266" t="s">
        <v>14979</v>
      </c>
      <c r="AW9266" t="s">
        <v>31755</v>
      </c>
      <c r="AX9266" t="s">
        <v>34520</v>
      </c>
      <c r="AY9266" t="s">
        <v>14981</v>
      </c>
      <c r="AZ9266" t="s">
        <v>61568</v>
      </c>
      <c r="BA9266">
        <v>6</v>
      </c>
      <c r="BB9266">
        <v>-0.25374999999999998</v>
      </c>
      <c r="BC9266">
        <v>365</v>
      </c>
      <c r="BD9266">
        <v>365</v>
      </c>
      <c r="BE9266" t="s">
        <v>14975</v>
      </c>
      <c r="BF9266" t="s">
        <v>14976</v>
      </c>
      <c r="BG9266" t="s">
        <v>14977</v>
      </c>
      <c r="BH9266" t="s">
        <v>14977</v>
      </c>
      <c r="BI9266" t="s">
        <v>14974</v>
      </c>
      <c r="BJ9266" t="s">
        <v>14978</v>
      </c>
    </row>
    <row r="9267" spans="1:62" x14ac:dyDescent="0.35">
      <c r="C9267">
        <v>1.8362000000000001</v>
      </c>
      <c r="D9267">
        <v>1.492</v>
      </c>
      <c r="J9267">
        <v>1.0128999999999999</v>
      </c>
      <c r="L9267">
        <v>1.1759999999999999</v>
      </c>
      <c r="N9267">
        <v>1.3288</v>
      </c>
      <c r="P9267">
        <v>1.1265000000000001</v>
      </c>
      <c r="Q9267">
        <v>1.5633999999999999</v>
      </c>
      <c r="R9267">
        <v>1.708</v>
      </c>
      <c r="V9267">
        <v>1.5488999999999999</v>
      </c>
      <c r="AC9267">
        <v>1.9762999999999999</v>
      </c>
      <c r="AE9267">
        <v>1.5382</v>
      </c>
      <c r="AK9267" t="s">
        <v>34</v>
      </c>
      <c r="AL9267">
        <v>4</v>
      </c>
      <c r="AO9267">
        <v>0.99485400000000002</v>
      </c>
      <c r="AP9267">
        <v>22.863</v>
      </c>
      <c r="AQ9267">
        <v>1.24822E-3</v>
      </c>
      <c r="AR9267">
        <v>83.292000000000002</v>
      </c>
      <c r="AS9267">
        <v>61.860999999999997</v>
      </c>
      <c r="AT9267">
        <v>68.480999999999995</v>
      </c>
      <c r="AU9267">
        <v>1</v>
      </c>
      <c r="AV9267" t="s">
        <v>61572</v>
      </c>
      <c r="AW9267" t="s">
        <v>31755</v>
      </c>
      <c r="AX9267" t="s">
        <v>32142</v>
      </c>
      <c r="AY9267" t="s">
        <v>61573</v>
      </c>
      <c r="AZ9267" t="s">
        <v>61574</v>
      </c>
      <c r="BA9267">
        <v>17</v>
      </c>
      <c r="BB9267">
        <v>-0.52342999999999995</v>
      </c>
      <c r="BC9267">
        <v>487</v>
      </c>
      <c r="BD9267">
        <v>487</v>
      </c>
      <c r="BE9267" t="s">
        <v>61569</v>
      </c>
      <c r="BF9267">
        <v>487</v>
      </c>
      <c r="BG9267" t="s">
        <v>61569</v>
      </c>
      <c r="BH9267" t="s">
        <v>61569</v>
      </c>
      <c r="BI9267" t="s">
        <v>61570</v>
      </c>
      <c r="BJ9267" t="s">
        <v>61571</v>
      </c>
    </row>
    <row r="9268" spans="1:62" x14ac:dyDescent="0.35">
      <c r="AK9268" t="s">
        <v>27</v>
      </c>
      <c r="AL9268">
        <v>4</v>
      </c>
      <c r="AO9268">
        <v>0.506189</v>
      </c>
      <c r="AP9268">
        <v>0.107517</v>
      </c>
      <c r="AQ9268">
        <v>1.6058800000000001E-3</v>
      </c>
      <c r="AR9268">
        <v>58.093000000000004</v>
      </c>
      <c r="AS9268">
        <v>40.947000000000003</v>
      </c>
      <c r="AT9268">
        <v>58.093000000000004</v>
      </c>
      <c r="AU9268">
        <v>1</v>
      </c>
      <c r="AV9268" t="s">
        <v>61575</v>
      </c>
      <c r="AW9268" t="s">
        <v>31755</v>
      </c>
      <c r="AX9268" t="s">
        <v>31774</v>
      </c>
      <c r="AY9268" t="s">
        <v>61576</v>
      </c>
      <c r="AZ9268" t="s">
        <v>61577</v>
      </c>
      <c r="BA9268">
        <v>22</v>
      </c>
      <c r="BB9268">
        <v>0.19983000000000001</v>
      </c>
      <c r="BC9268">
        <v>492</v>
      </c>
      <c r="BD9268">
        <v>492</v>
      </c>
      <c r="BE9268" t="s">
        <v>61569</v>
      </c>
      <c r="BF9268">
        <v>492</v>
      </c>
      <c r="BG9268" t="s">
        <v>61569</v>
      </c>
      <c r="BH9268" t="s">
        <v>61569</v>
      </c>
      <c r="BI9268" t="s">
        <v>61570</v>
      </c>
      <c r="BJ9268" t="s">
        <v>61571</v>
      </c>
    </row>
    <row r="9269" spans="1:62" x14ac:dyDescent="0.35">
      <c r="A9269">
        <v>0.92062999999999995</v>
      </c>
      <c r="B9269">
        <v>0.58292999999999995</v>
      </c>
      <c r="C9269">
        <v>0.50982000000000005</v>
      </c>
      <c r="D9269">
        <v>0.54834000000000005</v>
      </c>
      <c r="E9269">
        <v>0.6028</v>
      </c>
      <c r="F9269">
        <v>0.59548000000000001</v>
      </c>
      <c r="G9269">
        <v>0.44585999999999998</v>
      </c>
      <c r="H9269">
        <v>0.39334000000000002</v>
      </c>
      <c r="I9269">
        <v>0.50375999999999999</v>
      </c>
      <c r="J9269">
        <v>0.42476999999999998</v>
      </c>
      <c r="K9269">
        <v>0.42371999999999999</v>
      </c>
      <c r="L9269">
        <v>0.42768</v>
      </c>
      <c r="M9269">
        <v>0.29625000000000001</v>
      </c>
      <c r="N9269">
        <v>0.32795000000000002</v>
      </c>
      <c r="O9269">
        <v>0.37046000000000001</v>
      </c>
      <c r="P9269">
        <v>0.20555000000000001</v>
      </c>
      <c r="Q9269">
        <v>0.26266</v>
      </c>
      <c r="R9269">
        <v>0.22056000000000001</v>
      </c>
      <c r="S9269">
        <v>0.85658999999999996</v>
      </c>
      <c r="T9269">
        <v>0.55423999999999995</v>
      </c>
      <c r="U9269">
        <v>0.47488999999999998</v>
      </c>
      <c r="V9269">
        <v>0.42546</v>
      </c>
      <c r="W9269">
        <v>0.40644999999999998</v>
      </c>
      <c r="X9269">
        <v>0.41821999999999998</v>
      </c>
      <c r="Y9269">
        <v>0.25022</v>
      </c>
      <c r="Z9269">
        <v>0.27639999999999998</v>
      </c>
      <c r="AA9269">
        <v>0.27122000000000002</v>
      </c>
      <c r="AB9269">
        <v>0.30515999999999999</v>
      </c>
      <c r="AC9269">
        <v>0.24432999999999999</v>
      </c>
      <c r="AD9269">
        <v>0.30108000000000001</v>
      </c>
      <c r="AE9269">
        <v>0.24829000000000001</v>
      </c>
      <c r="AF9269">
        <v>0.24640999999999999</v>
      </c>
      <c r="AG9269">
        <v>0.2039</v>
      </c>
      <c r="AH9269">
        <v>0.21801000000000001</v>
      </c>
      <c r="AI9269">
        <v>0.17499999999999999</v>
      </c>
      <c r="AK9269" t="s">
        <v>34</v>
      </c>
      <c r="AL9269">
        <v>3</v>
      </c>
      <c r="AO9269">
        <v>1</v>
      </c>
      <c r="AP9269">
        <v>81.902799999999999</v>
      </c>
      <c r="AQ9269" s="1">
        <v>1.77882E-5</v>
      </c>
      <c r="AR9269">
        <v>297.83</v>
      </c>
      <c r="AS9269">
        <v>210.94</v>
      </c>
      <c r="AT9269">
        <v>257.2</v>
      </c>
      <c r="AU9269">
        <v>2</v>
      </c>
      <c r="AV9269" t="s">
        <v>28853</v>
      </c>
      <c r="AW9269" t="s">
        <v>33491</v>
      </c>
      <c r="AX9269" t="s">
        <v>32092</v>
      </c>
      <c r="AY9269" t="s">
        <v>28851</v>
      </c>
      <c r="AZ9269" t="s">
        <v>61579</v>
      </c>
      <c r="BA9269">
        <v>8</v>
      </c>
      <c r="BB9269">
        <v>-0.17618</v>
      </c>
      <c r="BC9269">
        <v>580</v>
      </c>
      <c r="BD9269">
        <v>580</v>
      </c>
      <c r="BE9269" t="s">
        <v>5116</v>
      </c>
      <c r="BF9269" t="s">
        <v>28852</v>
      </c>
      <c r="BG9269" t="s">
        <v>5118</v>
      </c>
      <c r="BH9269" t="s">
        <v>5118</v>
      </c>
      <c r="BI9269" t="s">
        <v>5115</v>
      </c>
      <c r="BJ9269" t="s">
        <v>5119</v>
      </c>
    </row>
    <row r="9270" spans="1:62" x14ac:dyDescent="0.35">
      <c r="A9270">
        <v>0.92062999999999995</v>
      </c>
      <c r="B9270">
        <v>0.58292999999999995</v>
      </c>
      <c r="C9270">
        <v>0.50982000000000005</v>
      </c>
      <c r="D9270">
        <v>0.54834000000000005</v>
      </c>
      <c r="E9270">
        <v>0.6028</v>
      </c>
      <c r="F9270">
        <v>0.59548000000000001</v>
      </c>
      <c r="H9270">
        <v>0.39334000000000002</v>
      </c>
      <c r="I9270">
        <v>0.50375999999999999</v>
      </c>
      <c r="J9270">
        <v>0.42476999999999998</v>
      </c>
      <c r="K9270">
        <v>0.42371999999999999</v>
      </c>
      <c r="L9270">
        <v>0.42768</v>
      </c>
      <c r="M9270">
        <v>0.29625000000000001</v>
      </c>
      <c r="N9270">
        <v>0.32795000000000002</v>
      </c>
      <c r="O9270">
        <v>0.37046000000000001</v>
      </c>
      <c r="P9270">
        <v>0.20555000000000001</v>
      </c>
      <c r="Q9270">
        <v>0.26266</v>
      </c>
      <c r="R9270">
        <v>0.22056000000000001</v>
      </c>
      <c r="S9270">
        <v>0.85658999999999996</v>
      </c>
      <c r="T9270">
        <v>0.55423999999999995</v>
      </c>
      <c r="U9270">
        <v>0.47488999999999998</v>
      </c>
      <c r="V9270">
        <v>0.42546</v>
      </c>
      <c r="W9270">
        <v>0.40644999999999998</v>
      </c>
      <c r="X9270">
        <v>0.41821999999999998</v>
      </c>
      <c r="Y9270">
        <v>0.25022</v>
      </c>
      <c r="Z9270">
        <v>0.27639999999999998</v>
      </c>
      <c r="AA9270">
        <v>0.27122000000000002</v>
      </c>
      <c r="AB9270">
        <v>0.30515999999999999</v>
      </c>
      <c r="AC9270">
        <v>0.24432999999999999</v>
      </c>
      <c r="AD9270">
        <v>0.30108000000000001</v>
      </c>
      <c r="AE9270">
        <v>0.24829000000000001</v>
      </c>
      <c r="AF9270">
        <v>0.24640999999999999</v>
      </c>
      <c r="AG9270">
        <v>0.2039</v>
      </c>
      <c r="AH9270">
        <v>0.21801000000000001</v>
      </c>
      <c r="AI9270">
        <v>0.17499999999999999</v>
      </c>
      <c r="AK9270" t="s">
        <v>34</v>
      </c>
      <c r="AL9270">
        <v>3</v>
      </c>
      <c r="AO9270">
        <v>1</v>
      </c>
      <c r="AP9270">
        <v>97.105000000000004</v>
      </c>
      <c r="AQ9270" s="1">
        <v>1.77882E-5</v>
      </c>
      <c r="AR9270">
        <v>297.83</v>
      </c>
      <c r="AS9270">
        <v>210.94</v>
      </c>
      <c r="AT9270">
        <v>219.56</v>
      </c>
      <c r="AU9270">
        <v>2</v>
      </c>
      <c r="AV9270" t="s">
        <v>28849</v>
      </c>
      <c r="AW9270" t="s">
        <v>32203</v>
      </c>
      <c r="AX9270" t="s">
        <v>32238</v>
      </c>
      <c r="AY9270" t="s">
        <v>28851</v>
      </c>
      <c r="AZ9270" t="s">
        <v>61580</v>
      </c>
      <c r="BA9270">
        <v>10</v>
      </c>
      <c r="BB9270">
        <v>-8.8845999999999994E-2</v>
      </c>
      <c r="BC9270">
        <v>582</v>
      </c>
      <c r="BD9270">
        <v>582</v>
      </c>
      <c r="BE9270" t="s">
        <v>5116</v>
      </c>
      <c r="BF9270" t="s">
        <v>28848</v>
      </c>
      <c r="BG9270" t="s">
        <v>5118</v>
      </c>
      <c r="BH9270" t="s">
        <v>5118</v>
      </c>
      <c r="BI9270" t="s">
        <v>5115</v>
      </c>
      <c r="BJ9270" t="s">
        <v>5119</v>
      </c>
    </row>
    <row r="9271" spans="1:62" x14ac:dyDescent="0.35">
      <c r="A9271">
        <v>0.89844999999999997</v>
      </c>
      <c r="B9271">
        <v>1.7856000000000001</v>
      </c>
      <c r="C9271">
        <v>1.9956</v>
      </c>
      <c r="D9271">
        <v>1.8174999999999999</v>
      </c>
      <c r="E9271">
        <v>1.9352</v>
      </c>
      <c r="F9271">
        <v>2.0034000000000001</v>
      </c>
      <c r="G9271">
        <v>1.5327999999999999</v>
      </c>
      <c r="I9271">
        <v>1.4098999999999999</v>
      </c>
      <c r="J9271">
        <v>1.4131</v>
      </c>
      <c r="K9271">
        <v>1.6175999999999999</v>
      </c>
      <c r="L9271">
        <v>1.9999</v>
      </c>
      <c r="M9271">
        <v>1.7219</v>
      </c>
      <c r="N9271">
        <v>1.7584</v>
      </c>
      <c r="O9271">
        <v>2.1787999999999998</v>
      </c>
      <c r="P9271">
        <v>1.8161</v>
      </c>
      <c r="Q9271">
        <v>1.8028999999999999</v>
      </c>
      <c r="R9271">
        <v>1.6347</v>
      </c>
      <c r="S9271">
        <v>0.88895999999999997</v>
      </c>
      <c r="T9271">
        <v>2.7275</v>
      </c>
      <c r="U9271">
        <v>8.3681000000000001</v>
      </c>
      <c r="V9271">
        <v>2.8498000000000001</v>
      </c>
      <c r="W9271">
        <v>2.6153</v>
      </c>
      <c r="X9271">
        <v>2.1648999999999998</v>
      </c>
      <c r="Y9271">
        <v>2.7717999999999998</v>
      </c>
      <c r="Z9271">
        <v>2.2444999999999999</v>
      </c>
      <c r="AA9271">
        <v>2.0949</v>
      </c>
      <c r="AB9271">
        <v>2.3759000000000001</v>
      </c>
      <c r="AC9271">
        <v>2.1097999999999999</v>
      </c>
      <c r="AD9271">
        <v>2.8018999999999998</v>
      </c>
      <c r="AE9271">
        <v>2.2612000000000001</v>
      </c>
      <c r="AF9271">
        <v>2.0855000000000001</v>
      </c>
      <c r="AG9271">
        <v>2.3308</v>
      </c>
      <c r="AH9271">
        <v>2.3719999999999999</v>
      </c>
      <c r="AI9271">
        <v>2.2751999999999999</v>
      </c>
      <c r="AJ9271">
        <v>2.4247999999999998</v>
      </c>
      <c r="AK9271" t="s">
        <v>34</v>
      </c>
      <c r="AL9271">
        <v>2</v>
      </c>
      <c r="AO9271">
        <v>1</v>
      </c>
      <c r="AP9271">
        <v>75.487200000000001</v>
      </c>
      <c r="AQ9271" s="1">
        <v>4.4939400000000003E-67</v>
      </c>
      <c r="AR9271">
        <v>188.44</v>
      </c>
      <c r="AS9271">
        <v>145.72999999999999</v>
      </c>
      <c r="AT9271">
        <v>153.22999999999999</v>
      </c>
      <c r="AU9271">
        <v>1</v>
      </c>
      <c r="AV9271" t="s">
        <v>61582</v>
      </c>
      <c r="AW9271" t="s">
        <v>31755</v>
      </c>
      <c r="AX9271" t="s">
        <v>32734</v>
      </c>
      <c r="AY9271" t="s">
        <v>61583</v>
      </c>
      <c r="AZ9271" t="s">
        <v>61584</v>
      </c>
      <c r="BA9271">
        <v>15</v>
      </c>
      <c r="BB9271">
        <v>0.37415999999999999</v>
      </c>
      <c r="BC9271">
        <v>698</v>
      </c>
      <c r="BD9271">
        <v>698</v>
      </c>
      <c r="BE9271" t="s">
        <v>5116</v>
      </c>
      <c r="BF9271" t="s">
        <v>61581</v>
      </c>
      <c r="BG9271" t="s">
        <v>5118</v>
      </c>
      <c r="BH9271" t="s">
        <v>5118</v>
      </c>
      <c r="BI9271" t="s">
        <v>5115</v>
      </c>
      <c r="BJ9271" t="s">
        <v>5119</v>
      </c>
    </row>
    <row r="9272" spans="1:62" x14ac:dyDescent="0.35">
      <c r="A9272">
        <v>0.71011000000000002</v>
      </c>
      <c r="B9272">
        <v>1.2827999999999999</v>
      </c>
      <c r="C9272">
        <v>1.2616000000000001</v>
      </c>
      <c r="D9272">
        <v>1.3262</v>
      </c>
      <c r="E9272">
        <v>1.3669</v>
      </c>
      <c r="F9272">
        <v>1.3342000000000001</v>
      </c>
      <c r="G9272">
        <v>1.2162999999999999</v>
      </c>
      <c r="H9272">
        <v>1.3030999999999999</v>
      </c>
      <c r="I9272">
        <v>1.2653000000000001</v>
      </c>
      <c r="J9272">
        <v>1.2886</v>
      </c>
      <c r="K9272">
        <v>1.3608</v>
      </c>
      <c r="L9272">
        <v>1.1984999999999999</v>
      </c>
      <c r="M9272">
        <v>1.2152000000000001</v>
      </c>
      <c r="N9272">
        <v>1.3005</v>
      </c>
      <c r="O9272">
        <v>1.3178000000000001</v>
      </c>
      <c r="P9272">
        <v>1.1306</v>
      </c>
      <c r="Q9272">
        <v>1.1771</v>
      </c>
      <c r="R9272">
        <v>1.2019</v>
      </c>
      <c r="T9272">
        <v>1.3262</v>
      </c>
      <c r="W9272">
        <v>1.4261999999999999</v>
      </c>
      <c r="X9272">
        <v>1.1633</v>
      </c>
      <c r="Y9272">
        <v>1.2028000000000001</v>
      </c>
      <c r="AB9272">
        <v>1.1483000000000001</v>
      </c>
      <c r="AD9272">
        <v>1.4051</v>
      </c>
      <c r="AE9272">
        <v>1.4480999999999999</v>
      </c>
      <c r="AF9272">
        <v>1.2712000000000001</v>
      </c>
      <c r="AG9272">
        <v>1.1121000000000001</v>
      </c>
      <c r="AH9272">
        <v>1.2365999999999999</v>
      </c>
      <c r="AJ9272">
        <v>1.2847</v>
      </c>
      <c r="AK9272" t="s">
        <v>34</v>
      </c>
      <c r="AL9272">
        <v>3</v>
      </c>
      <c r="AO9272">
        <v>1</v>
      </c>
      <c r="AP9272">
        <v>117.029</v>
      </c>
      <c r="AQ9272">
        <v>4.1467199999999999E-4</v>
      </c>
      <c r="AR9272">
        <v>184.87</v>
      </c>
      <c r="AS9272">
        <v>135.72</v>
      </c>
      <c r="AT9272">
        <v>117.03</v>
      </c>
      <c r="AU9272">
        <v>1</v>
      </c>
      <c r="AV9272" t="s">
        <v>14971</v>
      </c>
      <c r="AW9272" t="s">
        <v>31755</v>
      </c>
      <c r="AX9272" t="s">
        <v>31783</v>
      </c>
      <c r="AY9272" t="s">
        <v>14973</v>
      </c>
      <c r="AZ9272" t="s">
        <v>61585</v>
      </c>
      <c r="BA9272">
        <v>4</v>
      </c>
      <c r="BB9272">
        <v>0.93081000000000003</v>
      </c>
      <c r="BC9272">
        <v>538</v>
      </c>
      <c r="BD9272">
        <v>538</v>
      </c>
      <c r="BE9272" t="s">
        <v>5116</v>
      </c>
      <c r="BF9272" t="s">
        <v>14970</v>
      </c>
      <c r="BG9272" t="s">
        <v>5118</v>
      </c>
      <c r="BH9272" t="s">
        <v>5118</v>
      </c>
      <c r="BI9272" t="s">
        <v>5115</v>
      </c>
      <c r="BJ9272" t="s">
        <v>5119</v>
      </c>
    </row>
    <row r="9273" spans="1:62" x14ac:dyDescent="0.35">
      <c r="A9273">
        <v>1.2095</v>
      </c>
      <c r="B9273">
        <v>1.0605</v>
      </c>
      <c r="C9273">
        <v>1.0021</v>
      </c>
      <c r="D9273">
        <v>0.94162999999999997</v>
      </c>
      <c r="E9273">
        <v>1.2033</v>
      </c>
      <c r="F9273">
        <v>0.95335000000000003</v>
      </c>
      <c r="G9273">
        <v>0.8972</v>
      </c>
      <c r="H9273">
        <v>0.82450000000000001</v>
      </c>
      <c r="I9273">
        <v>0.75334000000000001</v>
      </c>
      <c r="J9273">
        <v>0.56811999999999996</v>
      </c>
      <c r="K9273">
        <v>0.45052999999999999</v>
      </c>
      <c r="L9273">
        <v>0.44921</v>
      </c>
      <c r="M9273">
        <v>0.33322000000000002</v>
      </c>
      <c r="N9273">
        <v>0.32980999999999999</v>
      </c>
      <c r="O9273">
        <v>0.35869000000000001</v>
      </c>
      <c r="P9273">
        <v>0.25380999999999998</v>
      </c>
      <c r="Q9273">
        <v>0.16128000000000001</v>
      </c>
      <c r="R9273">
        <v>0.14749999999999999</v>
      </c>
      <c r="S9273">
        <v>0.89724999999999999</v>
      </c>
      <c r="T9273">
        <v>1.2142999999999999</v>
      </c>
      <c r="U9273">
        <v>1.1536</v>
      </c>
      <c r="V9273">
        <v>0.96494000000000002</v>
      </c>
      <c r="W9273">
        <v>0.83552000000000004</v>
      </c>
      <c r="X9273">
        <v>0.98970999999999998</v>
      </c>
      <c r="Y9273">
        <v>0.73404999999999998</v>
      </c>
      <c r="Z9273">
        <v>0.77197000000000005</v>
      </c>
      <c r="AA9273">
        <v>0.79893999999999998</v>
      </c>
      <c r="AB9273">
        <v>0.51968000000000003</v>
      </c>
      <c r="AC9273">
        <v>0.57474999999999998</v>
      </c>
      <c r="AD9273">
        <v>0.41549000000000003</v>
      </c>
      <c r="AE9273">
        <v>0.46084999999999998</v>
      </c>
      <c r="AF9273">
        <v>0.42298999999999998</v>
      </c>
      <c r="AG9273">
        <v>0.30253999999999998</v>
      </c>
      <c r="AH9273">
        <v>0.29393999999999998</v>
      </c>
      <c r="AI9273">
        <v>0.18396000000000001</v>
      </c>
      <c r="AJ9273">
        <v>0.16164000000000001</v>
      </c>
      <c r="AK9273" t="s">
        <v>34</v>
      </c>
      <c r="AL9273">
        <v>2</v>
      </c>
      <c r="AO9273">
        <v>1</v>
      </c>
      <c r="AP9273">
        <v>52.0715</v>
      </c>
      <c r="AQ9273">
        <v>5.7248499999999996E-4</v>
      </c>
      <c r="AR9273">
        <v>198.61</v>
      </c>
      <c r="AS9273">
        <v>150.97</v>
      </c>
      <c r="AT9273">
        <v>52.070999999999998</v>
      </c>
      <c r="AU9273">
        <v>1</v>
      </c>
      <c r="AV9273" t="s">
        <v>22791</v>
      </c>
      <c r="AW9273" t="s">
        <v>31755</v>
      </c>
      <c r="AX9273" t="s">
        <v>34533</v>
      </c>
      <c r="AY9273" t="s">
        <v>22793</v>
      </c>
      <c r="AZ9273" t="s">
        <v>61586</v>
      </c>
      <c r="BA9273">
        <v>1</v>
      </c>
      <c r="BB9273">
        <v>-0.10306999999999999</v>
      </c>
      <c r="BC9273">
        <v>397</v>
      </c>
      <c r="BD9273">
        <v>397</v>
      </c>
      <c r="BE9273" t="s">
        <v>5116</v>
      </c>
      <c r="BF9273" t="s">
        <v>22790</v>
      </c>
      <c r="BG9273" t="s">
        <v>5118</v>
      </c>
      <c r="BH9273" t="s">
        <v>5118</v>
      </c>
      <c r="BI9273" t="s">
        <v>5115</v>
      </c>
      <c r="BJ9273" t="s">
        <v>5119</v>
      </c>
    </row>
    <row r="9274" spans="1:62" x14ac:dyDescent="0.35">
      <c r="B9274">
        <v>0.62894000000000005</v>
      </c>
      <c r="C9274">
        <v>0.56745000000000001</v>
      </c>
      <c r="D9274">
        <v>0.48580000000000001</v>
      </c>
      <c r="E9274">
        <v>0.74702000000000002</v>
      </c>
      <c r="F9274">
        <v>0.55596999999999996</v>
      </c>
      <c r="G9274">
        <v>0.4138</v>
      </c>
      <c r="H9274">
        <v>0.45988000000000001</v>
      </c>
      <c r="I9274">
        <v>0.37630000000000002</v>
      </c>
      <c r="J9274">
        <v>0.47031000000000001</v>
      </c>
      <c r="K9274">
        <v>0.42421999999999999</v>
      </c>
      <c r="L9274">
        <v>0.48413</v>
      </c>
      <c r="M9274">
        <v>0.39989000000000002</v>
      </c>
      <c r="N9274">
        <v>0.34583999999999998</v>
      </c>
      <c r="O9274">
        <v>0.35043000000000002</v>
      </c>
      <c r="P9274">
        <v>0.33598</v>
      </c>
      <c r="Q9274">
        <v>0.32589000000000001</v>
      </c>
      <c r="R9274">
        <v>0.32113999999999998</v>
      </c>
      <c r="AK9274" t="s">
        <v>34</v>
      </c>
      <c r="AL9274">
        <v>3</v>
      </c>
      <c r="AO9274">
        <v>1</v>
      </c>
      <c r="AP9274">
        <v>101.381</v>
      </c>
      <c r="AQ9274">
        <v>1.8504699999999999E-3</v>
      </c>
      <c r="AR9274">
        <v>135.84</v>
      </c>
      <c r="AS9274">
        <v>90.995000000000005</v>
      </c>
      <c r="AT9274">
        <v>101.38</v>
      </c>
      <c r="AU9274">
        <v>2</v>
      </c>
      <c r="AV9274" t="s">
        <v>28846</v>
      </c>
      <c r="AW9274" t="s">
        <v>61587</v>
      </c>
      <c r="AX9274" t="s">
        <v>33975</v>
      </c>
      <c r="AY9274" t="s">
        <v>28844</v>
      </c>
      <c r="AZ9274" t="s">
        <v>61588</v>
      </c>
      <c r="BA9274">
        <v>3</v>
      </c>
      <c r="BB9274">
        <v>-0.34433000000000002</v>
      </c>
      <c r="BC9274">
        <v>622</v>
      </c>
      <c r="BD9274">
        <v>622</v>
      </c>
      <c r="BE9274" t="s">
        <v>5116</v>
      </c>
      <c r="BF9274" t="s">
        <v>28845</v>
      </c>
      <c r="BG9274" t="s">
        <v>5118</v>
      </c>
      <c r="BH9274" t="s">
        <v>5118</v>
      </c>
      <c r="BI9274" t="s">
        <v>5115</v>
      </c>
      <c r="BJ9274" t="s">
        <v>5119</v>
      </c>
    </row>
    <row r="9275" spans="1:62" x14ac:dyDescent="0.35">
      <c r="B9275">
        <v>0.62894000000000005</v>
      </c>
      <c r="C9275">
        <v>0.56745000000000001</v>
      </c>
      <c r="D9275">
        <v>0.48580000000000001</v>
      </c>
      <c r="E9275">
        <v>0.74702000000000002</v>
      </c>
      <c r="F9275">
        <v>0.55596999999999996</v>
      </c>
      <c r="G9275">
        <v>0.4138</v>
      </c>
      <c r="H9275">
        <v>0.45988000000000001</v>
      </c>
      <c r="I9275">
        <v>0.37630000000000002</v>
      </c>
      <c r="J9275">
        <v>0.47031000000000001</v>
      </c>
      <c r="K9275">
        <v>0.42421999999999999</v>
      </c>
      <c r="L9275">
        <v>0.48413</v>
      </c>
      <c r="M9275">
        <v>0.39989000000000002</v>
      </c>
      <c r="N9275">
        <v>0.34583999999999998</v>
      </c>
      <c r="O9275">
        <v>0.35043000000000002</v>
      </c>
      <c r="P9275">
        <v>0.33598</v>
      </c>
      <c r="Q9275">
        <v>0.32589000000000001</v>
      </c>
      <c r="R9275">
        <v>0.32113999999999998</v>
      </c>
      <c r="AK9275" t="s">
        <v>34</v>
      </c>
      <c r="AL9275">
        <v>3</v>
      </c>
      <c r="AO9275">
        <v>1</v>
      </c>
      <c r="AP9275">
        <v>101.381</v>
      </c>
      <c r="AQ9275">
        <v>1.8504699999999999E-3</v>
      </c>
      <c r="AR9275">
        <v>135.84</v>
      </c>
      <c r="AS9275">
        <v>90.995000000000005</v>
      </c>
      <c r="AT9275">
        <v>101.38</v>
      </c>
      <c r="AU9275">
        <v>2</v>
      </c>
      <c r="AV9275" t="s">
        <v>28842</v>
      </c>
      <c r="AW9275" t="s">
        <v>39200</v>
      </c>
      <c r="AX9275" t="s">
        <v>33375</v>
      </c>
      <c r="AY9275" t="s">
        <v>28844</v>
      </c>
      <c r="AZ9275" t="s">
        <v>61588</v>
      </c>
      <c r="BA9275">
        <v>4</v>
      </c>
      <c r="BB9275">
        <v>-0.34433000000000002</v>
      </c>
      <c r="BC9275">
        <v>623</v>
      </c>
      <c r="BD9275">
        <v>623</v>
      </c>
      <c r="BE9275" t="s">
        <v>5116</v>
      </c>
      <c r="BF9275" t="s">
        <v>28841</v>
      </c>
      <c r="BG9275" t="s">
        <v>5118</v>
      </c>
      <c r="BH9275" t="s">
        <v>5118</v>
      </c>
      <c r="BI9275" t="s">
        <v>5115</v>
      </c>
      <c r="BJ9275" t="s">
        <v>5119</v>
      </c>
    </row>
    <row r="9276" spans="1:62" x14ac:dyDescent="0.35">
      <c r="A9276">
        <v>0.92200000000000004</v>
      </c>
      <c r="B9276">
        <v>0.74358000000000002</v>
      </c>
      <c r="C9276">
        <v>0.69089</v>
      </c>
      <c r="D9276">
        <v>0.65173999999999999</v>
      </c>
      <c r="E9276">
        <v>0.66969999999999996</v>
      </c>
      <c r="F9276">
        <v>0.66532000000000002</v>
      </c>
      <c r="G9276">
        <v>0.59902</v>
      </c>
      <c r="H9276">
        <v>0.56055999999999995</v>
      </c>
      <c r="I9276">
        <v>0.51214999999999999</v>
      </c>
      <c r="J9276">
        <v>0.45556999999999997</v>
      </c>
      <c r="K9276">
        <v>0.42856</v>
      </c>
      <c r="L9276">
        <v>0.39933000000000002</v>
      </c>
      <c r="M9276">
        <v>0.36124000000000001</v>
      </c>
      <c r="N9276">
        <v>0.30346000000000001</v>
      </c>
      <c r="O9276">
        <v>0.32307000000000002</v>
      </c>
      <c r="P9276">
        <v>0.26358999999999999</v>
      </c>
      <c r="Q9276">
        <v>0.21557000000000001</v>
      </c>
      <c r="R9276">
        <v>0.21368000000000001</v>
      </c>
      <c r="S9276">
        <v>0.9496</v>
      </c>
      <c r="T9276">
        <v>0.87866999999999995</v>
      </c>
      <c r="U9276">
        <v>0.65390000000000004</v>
      </c>
      <c r="V9276">
        <v>0.64929999999999999</v>
      </c>
      <c r="W9276">
        <v>0.57199</v>
      </c>
      <c r="X9276">
        <v>0.49680999999999997</v>
      </c>
      <c r="Y9276">
        <v>0.46096999999999999</v>
      </c>
      <c r="Z9276">
        <v>0.53029999999999999</v>
      </c>
      <c r="AA9276">
        <v>0.46855000000000002</v>
      </c>
      <c r="AB9276">
        <v>0.37161</v>
      </c>
      <c r="AC9276">
        <v>0.43310999999999999</v>
      </c>
      <c r="AD9276">
        <v>0.39130999999999999</v>
      </c>
      <c r="AE9276">
        <v>0.36155999999999999</v>
      </c>
      <c r="AF9276">
        <v>0.32429000000000002</v>
      </c>
      <c r="AG9276">
        <v>0.26571</v>
      </c>
      <c r="AH9276">
        <v>0.23411000000000001</v>
      </c>
      <c r="AI9276">
        <v>0.19806000000000001</v>
      </c>
      <c r="AJ9276">
        <v>0.15148</v>
      </c>
      <c r="AK9276" t="s">
        <v>34</v>
      </c>
      <c r="AL9276">
        <v>2</v>
      </c>
      <c r="AO9276">
        <v>1</v>
      </c>
      <c r="AP9276">
        <v>48.229300000000002</v>
      </c>
      <c r="AQ9276">
        <v>8.9406200000000005E-4</v>
      </c>
      <c r="AR9276">
        <v>97.956999999999994</v>
      </c>
      <c r="AS9276">
        <v>65.341999999999999</v>
      </c>
      <c r="AT9276">
        <v>48.228999999999999</v>
      </c>
      <c r="AU9276">
        <v>1</v>
      </c>
      <c r="AV9276" t="s">
        <v>22787</v>
      </c>
      <c r="AW9276" t="s">
        <v>31755</v>
      </c>
      <c r="AX9276" t="s">
        <v>32510</v>
      </c>
      <c r="AY9276" t="s">
        <v>22789</v>
      </c>
      <c r="AZ9276" t="s">
        <v>61589</v>
      </c>
      <c r="BA9276">
        <v>5</v>
      </c>
      <c r="BB9276">
        <v>-0.82515000000000005</v>
      </c>
      <c r="BC9276">
        <v>643</v>
      </c>
      <c r="BD9276">
        <v>643</v>
      </c>
      <c r="BE9276" t="s">
        <v>5116</v>
      </c>
      <c r="BF9276" t="s">
        <v>22786</v>
      </c>
      <c r="BG9276" t="s">
        <v>5118</v>
      </c>
      <c r="BH9276" t="s">
        <v>5118</v>
      </c>
      <c r="BI9276" t="s">
        <v>5115</v>
      </c>
      <c r="BJ9276" t="s">
        <v>5119</v>
      </c>
    </row>
    <row r="9277" spans="1:62" x14ac:dyDescent="0.35">
      <c r="A9277">
        <v>0.91808000000000001</v>
      </c>
      <c r="B9277">
        <v>0.98050999999999999</v>
      </c>
      <c r="C9277">
        <v>0.6724</v>
      </c>
      <c r="D9277">
        <v>0.81859000000000004</v>
      </c>
      <c r="E9277">
        <v>0.48419000000000001</v>
      </c>
      <c r="F9277">
        <v>0.48087999999999997</v>
      </c>
      <c r="G9277">
        <v>0.32418999999999998</v>
      </c>
      <c r="H9277">
        <v>0.57574999999999998</v>
      </c>
      <c r="I9277">
        <v>0.48654999999999998</v>
      </c>
      <c r="J9277">
        <v>0.41288000000000002</v>
      </c>
      <c r="K9277">
        <v>0.31908999999999998</v>
      </c>
      <c r="L9277">
        <v>0.25650000000000001</v>
      </c>
      <c r="M9277">
        <v>0.13732</v>
      </c>
      <c r="N9277">
        <v>0.1641</v>
      </c>
      <c r="O9277">
        <v>0.10913</v>
      </c>
      <c r="P9277">
        <v>0.114</v>
      </c>
      <c r="Q9277">
        <v>7.5372999999999996E-2</v>
      </c>
      <c r="R9277">
        <v>5.8129E-2</v>
      </c>
      <c r="S9277">
        <v>0.81796000000000002</v>
      </c>
      <c r="T9277">
        <v>1.1069</v>
      </c>
      <c r="V9277">
        <v>0.99334999999999996</v>
      </c>
      <c r="W9277">
        <v>1.0576000000000001</v>
      </c>
      <c r="X9277">
        <v>0.65571999999999997</v>
      </c>
      <c r="Y9277">
        <v>0.64648000000000005</v>
      </c>
      <c r="Z9277">
        <v>0.67266999999999999</v>
      </c>
      <c r="AA9277">
        <v>0.83426</v>
      </c>
      <c r="AB9277">
        <v>0.48637999999999998</v>
      </c>
      <c r="AC9277">
        <v>0.43618000000000001</v>
      </c>
      <c r="AD9277">
        <v>0.18010000000000001</v>
      </c>
      <c r="AF9277">
        <v>0.23474</v>
      </c>
      <c r="AK9277" t="s">
        <v>34</v>
      </c>
      <c r="AL9277">
        <v>3</v>
      </c>
      <c r="AO9277">
        <v>1</v>
      </c>
      <c r="AP9277">
        <v>136.69800000000001</v>
      </c>
      <c r="AQ9277" s="1">
        <v>9.1779499999999997E-32</v>
      </c>
      <c r="AR9277">
        <v>251.91</v>
      </c>
      <c r="AS9277">
        <v>159.01</v>
      </c>
      <c r="AT9277">
        <v>136.69999999999999</v>
      </c>
      <c r="AU9277" t="s">
        <v>56</v>
      </c>
      <c r="AV9277" t="s">
        <v>22783</v>
      </c>
      <c r="AW9277" t="s">
        <v>34964</v>
      </c>
      <c r="AX9277" t="s">
        <v>33059</v>
      </c>
      <c r="AY9277" t="s">
        <v>22785</v>
      </c>
      <c r="AZ9277" t="s">
        <v>61590</v>
      </c>
      <c r="BA9277">
        <v>12</v>
      </c>
      <c r="BB9277">
        <v>-7.3619000000000004E-2</v>
      </c>
      <c r="BC9277">
        <v>508</v>
      </c>
      <c r="BD9277">
        <v>508</v>
      </c>
      <c r="BE9277" t="s">
        <v>5116</v>
      </c>
      <c r="BF9277" t="s">
        <v>22782</v>
      </c>
      <c r="BG9277" t="s">
        <v>5118</v>
      </c>
      <c r="BH9277" t="s">
        <v>5118</v>
      </c>
      <c r="BI9277" t="s">
        <v>5115</v>
      </c>
      <c r="BJ9277" t="s">
        <v>5119</v>
      </c>
    </row>
    <row r="9278" spans="1:62" x14ac:dyDescent="0.35">
      <c r="A9278">
        <v>0.93086000000000002</v>
      </c>
      <c r="B9278">
        <v>0.93166000000000004</v>
      </c>
      <c r="C9278">
        <v>0.84558999999999995</v>
      </c>
      <c r="D9278">
        <v>0.92347000000000001</v>
      </c>
      <c r="E9278">
        <v>1.0146999999999999</v>
      </c>
      <c r="F9278">
        <v>0.90212000000000003</v>
      </c>
      <c r="G9278">
        <v>0.78756999999999999</v>
      </c>
      <c r="H9278">
        <v>0.6734</v>
      </c>
      <c r="I9278">
        <v>0.73192000000000002</v>
      </c>
      <c r="J9278">
        <v>0.72491000000000005</v>
      </c>
      <c r="K9278">
        <v>0.79812000000000005</v>
      </c>
      <c r="L9278">
        <v>0.78600000000000003</v>
      </c>
      <c r="M9278">
        <v>0.61321999999999999</v>
      </c>
      <c r="N9278">
        <v>0.77553000000000005</v>
      </c>
      <c r="O9278">
        <v>0.72716000000000003</v>
      </c>
      <c r="P9278">
        <v>0.52381</v>
      </c>
      <c r="Q9278">
        <v>0.62053000000000003</v>
      </c>
      <c r="R9278">
        <v>0.59633999999999998</v>
      </c>
      <c r="S9278">
        <v>0.96389999999999998</v>
      </c>
      <c r="T9278">
        <v>0.80620999999999998</v>
      </c>
      <c r="U9278">
        <v>0.71819</v>
      </c>
      <c r="V9278">
        <v>0.71699000000000002</v>
      </c>
      <c r="W9278">
        <v>0.81989999999999996</v>
      </c>
      <c r="X9278">
        <v>0.83111000000000002</v>
      </c>
      <c r="Y9278">
        <v>0.56735000000000002</v>
      </c>
      <c r="Z9278">
        <v>0.64907000000000004</v>
      </c>
      <c r="AA9278">
        <v>0.57550000000000001</v>
      </c>
      <c r="AB9278">
        <v>0.54847999999999997</v>
      </c>
      <c r="AC9278">
        <v>0.56599999999999995</v>
      </c>
      <c r="AD9278">
        <v>0.68354999999999999</v>
      </c>
      <c r="AE9278">
        <v>0.62095999999999996</v>
      </c>
      <c r="AF9278">
        <v>0.51343000000000005</v>
      </c>
      <c r="AG9278">
        <v>0.53034999999999999</v>
      </c>
      <c r="AH9278">
        <v>0.55288000000000004</v>
      </c>
      <c r="AI9278">
        <v>0.50929000000000002</v>
      </c>
      <c r="AJ9278">
        <v>0.51424000000000003</v>
      </c>
      <c r="AK9278" t="s">
        <v>27</v>
      </c>
      <c r="AL9278">
        <v>2</v>
      </c>
      <c r="AO9278">
        <v>1</v>
      </c>
      <c r="AP9278">
        <v>69.456000000000003</v>
      </c>
      <c r="AQ9278">
        <v>1.3975599999999999E-4</v>
      </c>
      <c r="AR9278">
        <v>240.8</v>
      </c>
      <c r="AS9278">
        <v>240.8</v>
      </c>
      <c r="AT9278">
        <v>69.456000000000003</v>
      </c>
      <c r="AU9278">
        <v>2</v>
      </c>
      <c r="AV9278" t="s">
        <v>5124</v>
      </c>
      <c r="AW9278" t="s">
        <v>61591</v>
      </c>
      <c r="AX9278" t="s">
        <v>31895</v>
      </c>
      <c r="AY9278" t="s">
        <v>5122</v>
      </c>
      <c r="AZ9278" t="s">
        <v>61592</v>
      </c>
      <c r="BA9278">
        <v>3</v>
      </c>
      <c r="BB9278">
        <v>0.18362000000000001</v>
      </c>
      <c r="BC9278">
        <v>607</v>
      </c>
      <c r="BD9278">
        <v>607</v>
      </c>
      <c r="BE9278" t="s">
        <v>5116</v>
      </c>
      <c r="BF9278" t="s">
        <v>5123</v>
      </c>
      <c r="BG9278" t="s">
        <v>5118</v>
      </c>
      <c r="BH9278" t="s">
        <v>5118</v>
      </c>
      <c r="BI9278" t="s">
        <v>5115</v>
      </c>
      <c r="BJ9278" t="s">
        <v>5119</v>
      </c>
    </row>
    <row r="9279" spans="1:62" x14ac:dyDescent="0.35">
      <c r="A9279">
        <v>1.0038</v>
      </c>
      <c r="B9279">
        <v>0.94691999999999998</v>
      </c>
      <c r="C9279">
        <v>0.86153999999999997</v>
      </c>
      <c r="D9279">
        <v>0.96314999999999995</v>
      </c>
      <c r="E9279">
        <v>0.81098000000000003</v>
      </c>
      <c r="F9279">
        <v>0.85067999999999999</v>
      </c>
      <c r="G9279">
        <v>0.81055999999999995</v>
      </c>
      <c r="H9279">
        <v>0.69116</v>
      </c>
      <c r="I9279">
        <v>0.72158</v>
      </c>
      <c r="J9279">
        <v>0.67601999999999995</v>
      </c>
      <c r="K9279">
        <v>0.55876999999999999</v>
      </c>
      <c r="L9279">
        <v>0.59262999999999999</v>
      </c>
      <c r="M9279">
        <v>0.56889000000000001</v>
      </c>
      <c r="N9279">
        <v>0.60682000000000003</v>
      </c>
      <c r="O9279">
        <v>0.55574999999999997</v>
      </c>
      <c r="P9279">
        <v>0.45983000000000002</v>
      </c>
      <c r="Q9279">
        <v>0.42993999999999999</v>
      </c>
      <c r="R9279">
        <v>0.37262000000000001</v>
      </c>
      <c r="S9279">
        <v>0.97977000000000003</v>
      </c>
      <c r="T9279">
        <v>1.1045</v>
      </c>
      <c r="U9279">
        <v>0.95548999999999995</v>
      </c>
      <c r="V9279">
        <v>0.83242000000000005</v>
      </c>
      <c r="W9279">
        <v>0.96382999999999996</v>
      </c>
      <c r="X9279">
        <v>0.87577000000000005</v>
      </c>
      <c r="Y9279">
        <v>0.64912000000000003</v>
      </c>
      <c r="Z9279">
        <v>0.83943000000000001</v>
      </c>
      <c r="AA9279">
        <v>0.66793999999999998</v>
      </c>
      <c r="AB9279">
        <v>0.65239999999999998</v>
      </c>
      <c r="AC9279">
        <v>0.69811999999999996</v>
      </c>
      <c r="AD9279">
        <v>0.63737999999999995</v>
      </c>
      <c r="AE9279">
        <v>0.59009</v>
      </c>
      <c r="AF9279">
        <v>0.57364999999999999</v>
      </c>
      <c r="AG9279">
        <v>0.56318999999999997</v>
      </c>
      <c r="AH9279">
        <v>0.53815000000000002</v>
      </c>
      <c r="AI9279">
        <v>0.52781999999999996</v>
      </c>
      <c r="AJ9279">
        <v>0.52559999999999996</v>
      </c>
      <c r="AK9279" t="s">
        <v>27</v>
      </c>
      <c r="AL9279">
        <v>2</v>
      </c>
      <c r="AO9279">
        <v>1</v>
      </c>
      <c r="AP9279">
        <v>69.456000000000003</v>
      </c>
      <c r="AQ9279">
        <v>1.3975599999999999E-4</v>
      </c>
      <c r="AR9279">
        <v>240.8</v>
      </c>
      <c r="AS9279">
        <v>240.8</v>
      </c>
      <c r="AT9279">
        <v>69.456000000000003</v>
      </c>
      <c r="AU9279" t="s">
        <v>56</v>
      </c>
      <c r="AV9279" t="s">
        <v>5120</v>
      </c>
      <c r="AW9279" t="s">
        <v>61593</v>
      </c>
      <c r="AX9279" t="s">
        <v>31883</v>
      </c>
      <c r="AY9279" t="s">
        <v>5122</v>
      </c>
      <c r="AZ9279" t="s">
        <v>61592</v>
      </c>
      <c r="BA9279">
        <v>6</v>
      </c>
      <c r="BB9279">
        <v>0.18362000000000001</v>
      </c>
      <c r="BC9279">
        <v>610</v>
      </c>
      <c r="BD9279">
        <v>610</v>
      </c>
      <c r="BE9279" t="s">
        <v>5116</v>
      </c>
      <c r="BF9279" t="s">
        <v>5117</v>
      </c>
      <c r="BG9279" t="s">
        <v>5118</v>
      </c>
      <c r="BH9279" t="s">
        <v>5118</v>
      </c>
      <c r="BI9279" t="s">
        <v>5115</v>
      </c>
      <c r="BJ9279" t="s">
        <v>5119</v>
      </c>
    </row>
    <row r="9280" spans="1:62" x14ac:dyDescent="0.35">
      <c r="A9280">
        <v>0.94469999999999998</v>
      </c>
      <c r="B9280">
        <v>0.95753999999999995</v>
      </c>
      <c r="C9280">
        <v>0.86765999999999999</v>
      </c>
      <c r="D9280">
        <v>0.87712000000000001</v>
      </c>
      <c r="E9280">
        <v>0.78978999999999999</v>
      </c>
      <c r="F9280">
        <v>0.78051000000000004</v>
      </c>
      <c r="G9280">
        <v>0.65835999999999995</v>
      </c>
      <c r="H9280">
        <v>0.61609000000000003</v>
      </c>
      <c r="I9280">
        <v>0.54676999999999998</v>
      </c>
      <c r="K9280">
        <v>0.48258000000000001</v>
      </c>
      <c r="L9280">
        <v>0.34015000000000001</v>
      </c>
      <c r="M9280">
        <v>0.29186000000000001</v>
      </c>
      <c r="N9280">
        <v>0.26440000000000002</v>
      </c>
      <c r="O9280">
        <v>0.24815000000000001</v>
      </c>
      <c r="S9280">
        <v>1.0304</v>
      </c>
      <c r="T9280">
        <v>1.3048999999999999</v>
      </c>
      <c r="U9280">
        <v>0.89278000000000002</v>
      </c>
      <c r="V9280">
        <v>0.79120999999999997</v>
      </c>
      <c r="W9280">
        <v>0.79164000000000001</v>
      </c>
      <c r="X9280">
        <v>0.88249</v>
      </c>
      <c r="Y9280">
        <v>0.52470000000000006</v>
      </c>
      <c r="Z9280">
        <v>0.51561999999999997</v>
      </c>
      <c r="AA9280">
        <v>0.57689999999999997</v>
      </c>
      <c r="AB9280">
        <v>0.34620000000000001</v>
      </c>
      <c r="AC9280">
        <v>0.37485000000000002</v>
      </c>
      <c r="AD9280">
        <v>0.40510000000000002</v>
      </c>
      <c r="AH9280">
        <v>0.18942999999999999</v>
      </c>
      <c r="AK9280" t="s">
        <v>27</v>
      </c>
      <c r="AL9280">
        <v>3</v>
      </c>
      <c r="AO9280">
        <v>1</v>
      </c>
      <c r="AP9280">
        <v>84.972300000000004</v>
      </c>
      <c r="AQ9280">
        <v>2.0556200000000002E-3</v>
      </c>
      <c r="AR9280">
        <v>174.41</v>
      </c>
      <c r="AS9280">
        <v>124.33</v>
      </c>
      <c r="AT9280">
        <v>154.22999999999999</v>
      </c>
      <c r="AU9280">
        <v>1</v>
      </c>
      <c r="AV9280" t="s">
        <v>22779</v>
      </c>
      <c r="AW9280" t="s">
        <v>31755</v>
      </c>
      <c r="AX9280" t="s">
        <v>32490</v>
      </c>
      <c r="AY9280" t="s">
        <v>22781</v>
      </c>
      <c r="AZ9280" t="s">
        <v>61594</v>
      </c>
      <c r="BA9280">
        <v>7</v>
      </c>
      <c r="BB9280">
        <v>-0.67510000000000003</v>
      </c>
      <c r="BC9280">
        <v>188</v>
      </c>
      <c r="BD9280">
        <v>188</v>
      </c>
      <c r="BE9280" t="s">
        <v>5116</v>
      </c>
      <c r="BF9280" t="s">
        <v>22778</v>
      </c>
      <c r="BG9280" t="s">
        <v>5118</v>
      </c>
      <c r="BH9280" t="s">
        <v>5118</v>
      </c>
      <c r="BI9280" t="s">
        <v>5115</v>
      </c>
      <c r="BJ9280" t="s">
        <v>5119</v>
      </c>
    </row>
    <row r="9281" spans="1:62" x14ac:dyDescent="0.35">
      <c r="B9281">
        <v>1.401</v>
      </c>
      <c r="AK9281" t="s">
        <v>27</v>
      </c>
      <c r="AL9281">
        <v>3</v>
      </c>
      <c r="AO9281">
        <v>0.85489999999999999</v>
      </c>
      <c r="AP9281">
        <v>10.7128</v>
      </c>
      <c r="AQ9281">
        <v>1.4122E-3</v>
      </c>
      <c r="AR9281">
        <v>130.1</v>
      </c>
      <c r="AS9281">
        <v>96.738</v>
      </c>
      <c r="AT9281">
        <v>130.1</v>
      </c>
      <c r="AU9281">
        <v>1</v>
      </c>
      <c r="AV9281" t="s">
        <v>61596</v>
      </c>
      <c r="AW9281" t="s">
        <v>32122</v>
      </c>
      <c r="AX9281" t="s">
        <v>31859</v>
      </c>
      <c r="AY9281" t="s">
        <v>61597</v>
      </c>
      <c r="AZ9281" t="s">
        <v>61598</v>
      </c>
      <c r="BA9281">
        <v>9</v>
      </c>
      <c r="BB9281">
        <v>0.16211</v>
      </c>
      <c r="BC9281">
        <v>394</v>
      </c>
      <c r="BD9281">
        <v>394</v>
      </c>
      <c r="BE9281" t="s">
        <v>5116</v>
      </c>
      <c r="BF9281" t="s">
        <v>61595</v>
      </c>
      <c r="BG9281" t="s">
        <v>5118</v>
      </c>
      <c r="BH9281" t="s">
        <v>5118</v>
      </c>
      <c r="BI9281" t="s">
        <v>5115</v>
      </c>
      <c r="BJ9281" t="s">
        <v>5119</v>
      </c>
    </row>
    <row r="9282" spans="1:62" x14ac:dyDescent="0.35">
      <c r="AK9282" t="s">
        <v>27</v>
      </c>
      <c r="AL9282">
        <v>2</v>
      </c>
      <c r="AO9282">
        <v>0.49976700000000002</v>
      </c>
      <c r="AP9282">
        <v>0</v>
      </c>
      <c r="AQ9282">
        <v>3.1374599999999999E-3</v>
      </c>
      <c r="AR9282">
        <v>61.756999999999998</v>
      </c>
      <c r="AS9282">
        <v>34.866999999999997</v>
      </c>
      <c r="AT9282">
        <v>50.915999999999997</v>
      </c>
      <c r="AV9282" t="s">
        <v>61602</v>
      </c>
      <c r="AW9282" t="s">
        <v>31755</v>
      </c>
      <c r="AX9282" t="s">
        <v>33533</v>
      </c>
      <c r="AY9282" t="s">
        <v>61603</v>
      </c>
      <c r="AZ9282" t="s">
        <v>61604</v>
      </c>
      <c r="BA9282">
        <v>11</v>
      </c>
      <c r="BB9282">
        <v>-0.67210999999999999</v>
      </c>
      <c r="BC9282">
        <v>327</v>
      </c>
      <c r="BD9282">
        <v>327</v>
      </c>
      <c r="BE9282" t="s">
        <v>61599</v>
      </c>
      <c r="BF9282">
        <v>327</v>
      </c>
      <c r="BG9282" t="s">
        <v>61599</v>
      </c>
      <c r="BH9282" t="s">
        <v>61599</v>
      </c>
      <c r="BI9282" t="s">
        <v>61600</v>
      </c>
      <c r="BJ9282" t="s">
        <v>61601</v>
      </c>
    </row>
    <row r="9283" spans="1:62" x14ac:dyDescent="0.35">
      <c r="AK9283" t="s">
        <v>34</v>
      </c>
      <c r="AL9283">
        <v>3</v>
      </c>
      <c r="AO9283">
        <v>0.99999199999999999</v>
      </c>
      <c r="AP9283">
        <v>51.215499999999999</v>
      </c>
      <c r="AQ9283" s="1">
        <v>1.45797E-5</v>
      </c>
      <c r="AR9283">
        <v>173.39</v>
      </c>
      <c r="AS9283">
        <v>123.04</v>
      </c>
      <c r="AT9283">
        <v>140.44999999999999</v>
      </c>
      <c r="AU9283">
        <v>1</v>
      </c>
      <c r="AV9283" t="s">
        <v>61607</v>
      </c>
      <c r="AW9283" t="s">
        <v>31755</v>
      </c>
      <c r="AX9283" t="s">
        <v>31895</v>
      </c>
      <c r="AY9283" t="s">
        <v>61608</v>
      </c>
      <c r="AZ9283" t="s">
        <v>61609</v>
      </c>
      <c r="BA9283">
        <v>5</v>
      </c>
      <c r="BB9283">
        <v>-0.12451</v>
      </c>
      <c r="BC9283">
        <v>147</v>
      </c>
      <c r="BD9283">
        <v>147</v>
      </c>
      <c r="BE9283" t="s">
        <v>61605</v>
      </c>
      <c r="BF9283" t="s">
        <v>61606</v>
      </c>
      <c r="BG9283" t="s">
        <v>22773</v>
      </c>
      <c r="BH9283" t="s">
        <v>22773</v>
      </c>
      <c r="BI9283" t="s">
        <v>22770</v>
      </c>
      <c r="BJ9283" t="s">
        <v>22774</v>
      </c>
    </row>
    <row r="9284" spans="1:62" x14ac:dyDescent="0.35">
      <c r="A9284">
        <v>0.91461999999999999</v>
      </c>
      <c r="B9284">
        <v>1.1395999999999999</v>
      </c>
      <c r="C9284">
        <v>1.1238999999999999</v>
      </c>
      <c r="D9284">
        <v>1.0031000000000001</v>
      </c>
      <c r="E9284">
        <v>1.0919000000000001</v>
      </c>
      <c r="F9284">
        <v>0.98621999999999999</v>
      </c>
      <c r="G9284">
        <v>0.92364000000000002</v>
      </c>
      <c r="H9284">
        <v>0.83806999999999998</v>
      </c>
      <c r="I9284">
        <v>0.80469000000000002</v>
      </c>
      <c r="J9284">
        <v>0.65046000000000004</v>
      </c>
      <c r="K9284">
        <v>0.62694000000000005</v>
      </c>
      <c r="L9284">
        <v>0.50119999999999998</v>
      </c>
      <c r="M9284">
        <v>0.36624000000000001</v>
      </c>
      <c r="N9284">
        <v>0.27629999999999999</v>
      </c>
      <c r="O9284">
        <v>0.20730999999999999</v>
      </c>
      <c r="P9284">
        <v>0.15429999999999999</v>
      </c>
      <c r="R9284">
        <v>0.27465000000000001</v>
      </c>
      <c r="S9284">
        <v>1.0625</v>
      </c>
      <c r="T9284">
        <v>1.2943</v>
      </c>
      <c r="U9284">
        <v>1.1408</v>
      </c>
      <c r="V9284">
        <v>1.0824</v>
      </c>
      <c r="W9284">
        <v>1.1535</v>
      </c>
      <c r="X9284">
        <v>1.0740000000000001</v>
      </c>
      <c r="Y9284">
        <v>0.80674000000000001</v>
      </c>
      <c r="Z9284">
        <v>0.88302000000000003</v>
      </c>
      <c r="AA9284">
        <v>0.80862000000000001</v>
      </c>
      <c r="AB9284">
        <v>0.76209000000000005</v>
      </c>
      <c r="AC9284">
        <v>0.64019999999999999</v>
      </c>
      <c r="AD9284">
        <v>0.54117000000000004</v>
      </c>
      <c r="AE9284">
        <v>0.41499999999999998</v>
      </c>
      <c r="AF9284">
        <v>0.33151999999999998</v>
      </c>
      <c r="AG9284">
        <v>0.20279</v>
      </c>
      <c r="AI9284">
        <v>0.31979999999999997</v>
      </c>
      <c r="AJ9284">
        <v>0.19450000000000001</v>
      </c>
      <c r="AK9284" t="s">
        <v>27</v>
      </c>
      <c r="AL9284">
        <v>2</v>
      </c>
      <c r="AO9284">
        <v>1</v>
      </c>
      <c r="AP9284">
        <v>78.744299999999996</v>
      </c>
      <c r="AQ9284" s="1">
        <v>1.03539E-140</v>
      </c>
      <c r="AR9284">
        <v>201.92</v>
      </c>
      <c r="AS9284">
        <v>158.83000000000001</v>
      </c>
      <c r="AT9284">
        <v>113.71</v>
      </c>
      <c r="AU9284">
        <v>1</v>
      </c>
      <c r="AV9284" t="s">
        <v>22775</v>
      </c>
      <c r="AW9284" t="s">
        <v>33151</v>
      </c>
      <c r="AX9284" t="s">
        <v>32075</v>
      </c>
      <c r="AY9284" t="s">
        <v>22777</v>
      </c>
      <c r="AZ9284" t="s">
        <v>61610</v>
      </c>
      <c r="BA9284">
        <v>16</v>
      </c>
      <c r="BB9284">
        <v>2.1949E-2</v>
      </c>
      <c r="BC9284">
        <v>450</v>
      </c>
      <c r="BD9284">
        <v>450</v>
      </c>
      <c r="BE9284" t="s">
        <v>22771</v>
      </c>
      <c r="BF9284" t="s">
        <v>22772</v>
      </c>
      <c r="BG9284" t="s">
        <v>22773</v>
      </c>
      <c r="BH9284" t="s">
        <v>22773</v>
      </c>
      <c r="BI9284" t="s">
        <v>22770</v>
      </c>
      <c r="BJ9284" t="s">
        <v>22774</v>
      </c>
    </row>
    <row r="9285" spans="1:62" x14ac:dyDescent="0.35">
      <c r="A9285">
        <v>1.0458000000000001</v>
      </c>
      <c r="C9285">
        <v>0.86704000000000003</v>
      </c>
      <c r="D9285">
        <v>1.1022000000000001</v>
      </c>
      <c r="E9285">
        <v>1.4037999999999999</v>
      </c>
      <c r="F9285">
        <v>1.2124999999999999</v>
      </c>
      <c r="G9285">
        <v>1.2021999999999999</v>
      </c>
      <c r="H9285">
        <v>1.1396999999999999</v>
      </c>
      <c r="I9285">
        <v>1.3564000000000001</v>
      </c>
      <c r="K9285">
        <v>1.2218</v>
      </c>
      <c r="L9285">
        <v>1.2049000000000001</v>
      </c>
      <c r="M9285">
        <v>1.1956</v>
      </c>
      <c r="O9285">
        <v>1.3557999999999999</v>
      </c>
      <c r="P9285">
        <v>1.5871</v>
      </c>
      <c r="Q9285">
        <v>1.3918999999999999</v>
      </c>
      <c r="R9285">
        <v>1.4469000000000001</v>
      </c>
      <c r="T9285">
        <v>1.2527999999999999</v>
      </c>
      <c r="W9285">
        <v>1.2674000000000001</v>
      </c>
      <c r="X9285">
        <v>1.5093000000000001</v>
      </c>
      <c r="Y9285">
        <v>1.2025999999999999</v>
      </c>
      <c r="AA9285">
        <v>1.5858000000000001</v>
      </c>
      <c r="AD9285">
        <v>1.5074000000000001</v>
      </c>
      <c r="AF9285">
        <v>1.9156</v>
      </c>
      <c r="AG9285">
        <v>1.5922000000000001</v>
      </c>
      <c r="AI9285">
        <v>1.5592999999999999</v>
      </c>
      <c r="AK9285" t="s">
        <v>34</v>
      </c>
      <c r="AL9285">
        <v>4</v>
      </c>
      <c r="AO9285">
        <v>0.99945499999999998</v>
      </c>
      <c r="AP9285">
        <v>35.299500000000002</v>
      </c>
      <c r="AQ9285">
        <v>9.0660399999999998E-4</v>
      </c>
      <c r="AR9285">
        <v>74.731999999999999</v>
      </c>
      <c r="AS9285">
        <v>57.835000000000001</v>
      </c>
      <c r="AT9285">
        <v>60.133000000000003</v>
      </c>
      <c r="AU9285">
        <v>1</v>
      </c>
      <c r="AV9285" t="s">
        <v>61615</v>
      </c>
      <c r="AW9285" t="s">
        <v>31755</v>
      </c>
      <c r="AX9285" t="s">
        <v>31999</v>
      </c>
      <c r="AY9285" t="s">
        <v>61616</v>
      </c>
      <c r="AZ9285" t="s">
        <v>61617</v>
      </c>
      <c r="BA9285">
        <v>18</v>
      </c>
      <c r="BB9285">
        <v>-0.18701999999999999</v>
      </c>
      <c r="BC9285">
        <v>36</v>
      </c>
      <c r="BD9285">
        <v>36</v>
      </c>
      <c r="BE9285" t="s">
        <v>61611</v>
      </c>
      <c r="BF9285">
        <v>36</v>
      </c>
      <c r="BG9285" t="s">
        <v>61611</v>
      </c>
      <c r="BH9285" t="s">
        <v>61611</v>
      </c>
      <c r="BI9285" t="s">
        <v>61612</v>
      </c>
      <c r="BJ9285" t="s">
        <v>61613</v>
      </c>
    </row>
    <row r="9286" spans="1:62" x14ac:dyDescent="0.35">
      <c r="F9286">
        <v>1.1466000000000001</v>
      </c>
      <c r="K9286">
        <v>1.4092</v>
      </c>
      <c r="Q9286">
        <v>1.3158000000000001</v>
      </c>
      <c r="AK9286" t="s">
        <v>34</v>
      </c>
      <c r="AL9286">
        <v>2</v>
      </c>
      <c r="AO9286">
        <v>0.98349399999999998</v>
      </c>
      <c r="AP9286">
        <v>17.822199999999999</v>
      </c>
      <c r="AQ9286">
        <v>1.5545699999999999E-3</v>
      </c>
      <c r="AR9286">
        <v>71.376000000000005</v>
      </c>
      <c r="AS9286">
        <v>28.417999999999999</v>
      </c>
      <c r="AT9286">
        <v>71.376000000000005</v>
      </c>
      <c r="AU9286">
        <v>1</v>
      </c>
      <c r="AV9286" t="s">
        <v>61619</v>
      </c>
      <c r="AW9286" t="s">
        <v>31755</v>
      </c>
      <c r="AX9286" t="s">
        <v>32098</v>
      </c>
      <c r="AY9286" t="s">
        <v>61620</v>
      </c>
      <c r="AZ9286" t="s">
        <v>61621</v>
      </c>
      <c r="BA9286">
        <v>7</v>
      </c>
      <c r="BB9286">
        <v>-0.25095000000000001</v>
      </c>
      <c r="BC9286">
        <v>93</v>
      </c>
      <c r="BD9286">
        <v>93</v>
      </c>
      <c r="BE9286" t="s">
        <v>14964</v>
      </c>
      <c r="BF9286" t="s">
        <v>45221</v>
      </c>
      <c r="BG9286" t="s">
        <v>14965</v>
      </c>
      <c r="BH9286" t="s">
        <v>14965</v>
      </c>
      <c r="BI9286" t="s">
        <v>14963</v>
      </c>
      <c r="BJ9286" t="s">
        <v>14966</v>
      </c>
    </row>
    <row r="9287" spans="1:62" x14ac:dyDescent="0.35">
      <c r="A9287">
        <v>1.2063999999999999</v>
      </c>
      <c r="B9287">
        <v>1.6791</v>
      </c>
      <c r="C9287">
        <v>1.6024</v>
      </c>
      <c r="D9287">
        <v>1.5054000000000001</v>
      </c>
      <c r="E9287">
        <v>1.5954999999999999</v>
      </c>
      <c r="F9287">
        <v>1.4429000000000001</v>
      </c>
      <c r="G9287">
        <v>1.6074999999999999</v>
      </c>
      <c r="H9287">
        <v>1.5563</v>
      </c>
      <c r="I9287">
        <v>1.5315000000000001</v>
      </c>
      <c r="J9287">
        <v>1.3977999999999999</v>
      </c>
      <c r="K9287">
        <v>1.3956</v>
      </c>
      <c r="L9287">
        <v>1.7113</v>
      </c>
      <c r="M9287">
        <v>1.2795000000000001</v>
      </c>
      <c r="N9287">
        <v>1.4759</v>
      </c>
      <c r="O9287">
        <v>1.66</v>
      </c>
      <c r="P9287">
        <v>1.1899</v>
      </c>
      <c r="Q9287">
        <v>1.3909</v>
      </c>
      <c r="R9287">
        <v>1.2826</v>
      </c>
      <c r="S9287">
        <v>1.0589</v>
      </c>
      <c r="T9287">
        <v>2.2065000000000001</v>
      </c>
      <c r="U9287">
        <v>2.3525</v>
      </c>
      <c r="V9287">
        <v>1.8738999999999999</v>
      </c>
      <c r="W9287">
        <v>1.8414999999999999</v>
      </c>
      <c r="X9287">
        <v>1.7789999999999999</v>
      </c>
      <c r="Y9287">
        <v>1.4319</v>
      </c>
      <c r="Z9287">
        <v>1.8520000000000001</v>
      </c>
      <c r="AA9287">
        <v>1.708</v>
      </c>
      <c r="AB9287">
        <v>1.8886000000000001</v>
      </c>
      <c r="AC9287">
        <v>1.7771999999999999</v>
      </c>
      <c r="AD9287">
        <v>1.5447</v>
      </c>
      <c r="AE9287">
        <v>1.9852000000000001</v>
      </c>
      <c r="AF9287">
        <v>1.5757000000000001</v>
      </c>
      <c r="AG9287">
        <v>1.6617</v>
      </c>
      <c r="AH9287">
        <v>1.6191</v>
      </c>
      <c r="AI9287">
        <v>1.2283999999999999</v>
      </c>
      <c r="AJ9287">
        <v>1.4849000000000001</v>
      </c>
      <c r="AK9287" t="s">
        <v>34</v>
      </c>
      <c r="AL9287">
        <v>3</v>
      </c>
      <c r="AO9287">
        <v>0.99998600000000004</v>
      </c>
      <c r="AP9287">
        <v>48.456699999999998</v>
      </c>
      <c r="AQ9287">
        <v>1.8060999999999999E-4</v>
      </c>
      <c r="AR9287">
        <v>205.12</v>
      </c>
      <c r="AS9287">
        <v>157.47999999999999</v>
      </c>
      <c r="AT9287">
        <v>145.69</v>
      </c>
      <c r="AU9287">
        <v>1</v>
      </c>
      <c r="AV9287" t="s">
        <v>14967</v>
      </c>
      <c r="AW9287" t="s">
        <v>31755</v>
      </c>
      <c r="AX9287" t="s">
        <v>32596</v>
      </c>
      <c r="AY9287" t="s">
        <v>14969</v>
      </c>
      <c r="AZ9287" t="s">
        <v>61622</v>
      </c>
      <c r="BA9287">
        <v>10</v>
      </c>
      <c r="BB9287">
        <v>0.19031999999999999</v>
      </c>
      <c r="BC9287">
        <v>96</v>
      </c>
      <c r="BD9287">
        <v>96</v>
      </c>
      <c r="BE9287" t="s">
        <v>14964</v>
      </c>
      <c r="BF9287" t="s">
        <v>14914</v>
      </c>
      <c r="BG9287" t="s">
        <v>14965</v>
      </c>
      <c r="BH9287" t="s">
        <v>14965</v>
      </c>
      <c r="BI9287" t="s">
        <v>14963</v>
      </c>
      <c r="BJ9287" t="s">
        <v>14966</v>
      </c>
    </row>
    <row r="9288" spans="1:62" x14ac:dyDescent="0.35">
      <c r="A9288">
        <v>0.99106000000000005</v>
      </c>
      <c r="B9288">
        <v>1.0165</v>
      </c>
      <c r="C9288">
        <v>1.0672999999999999</v>
      </c>
      <c r="D9288">
        <v>0.92110999999999998</v>
      </c>
      <c r="E9288">
        <v>1.1986000000000001</v>
      </c>
      <c r="F9288">
        <v>1.0573999999999999</v>
      </c>
      <c r="G9288">
        <v>1.0942000000000001</v>
      </c>
      <c r="H9288">
        <v>1.0706</v>
      </c>
      <c r="I9288">
        <v>1.2785</v>
      </c>
      <c r="J9288">
        <v>1.0411999999999999</v>
      </c>
      <c r="K9288">
        <v>0.78144999999999998</v>
      </c>
      <c r="L9288">
        <v>0.85612999999999995</v>
      </c>
      <c r="M9288">
        <v>0.91637000000000002</v>
      </c>
      <c r="N9288">
        <v>0.71052000000000004</v>
      </c>
      <c r="O9288">
        <v>0.8367</v>
      </c>
      <c r="P9288">
        <v>0.56469000000000003</v>
      </c>
      <c r="Q9288">
        <v>0.54271999999999998</v>
      </c>
      <c r="R9288">
        <v>0.51004000000000005</v>
      </c>
      <c r="S9288">
        <v>0.84797999999999996</v>
      </c>
      <c r="T9288">
        <v>1.0384</v>
      </c>
      <c r="U9288">
        <v>1.1304000000000001</v>
      </c>
      <c r="V9288">
        <v>1.1233</v>
      </c>
      <c r="W9288">
        <v>1.1044</v>
      </c>
      <c r="X9288">
        <v>0.72331999999999996</v>
      </c>
      <c r="Y9288">
        <v>0.91776000000000002</v>
      </c>
      <c r="Z9288">
        <v>0.97102999999999995</v>
      </c>
      <c r="AA9288">
        <v>0.88639999999999997</v>
      </c>
      <c r="AB9288">
        <v>0.80855999999999995</v>
      </c>
      <c r="AC9288">
        <v>0.84235000000000004</v>
      </c>
      <c r="AE9288">
        <v>0.83286000000000004</v>
      </c>
      <c r="AG9288">
        <v>0.62490000000000001</v>
      </c>
      <c r="AH9288">
        <v>0.35161999999999999</v>
      </c>
      <c r="AI9288">
        <v>0.48720999999999998</v>
      </c>
      <c r="AJ9288">
        <v>0.54859999999999998</v>
      </c>
      <c r="AK9288" t="s">
        <v>34</v>
      </c>
      <c r="AL9288">
        <v>3</v>
      </c>
      <c r="AO9288">
        <v>1</v>
      </c>
      <c r="AP9288">
        <v>102.15</v>
      </c>
      <c r="AQ9288" s="1">
        <v>4.8210099999999997E-9</v>
      </c>
      <c r="AR9288">
        <v>282.08999999999997</v>
      </c>
      <c r="AS9288">
        <v>242.21</v>
      </c>
      <c r="AT9288">
        <v>118.52</v>
      </c>
      <c r="AU9288">
        <v>1</v>
      </c>
      <c r="AV9288" t="s">
        <v>5112</v>
      </c>
      <c r="AW9288" t="s">
        <v>31755</v>
      </c>
      <c r="AX9288" t="s">
        <v>32716</v>
      </c>
      <c r="AY9288" t="s">
        <v>5114</v>
      </c>
      <c r="AZ9288" t="s">
        <v>61623</v>
      </c>
      <c r="BA9288">
        <v>13</v>
      </c>
      <c r="BB9288">
        <v>-0.60779000000000005</v>
      </c>
      <c r="BC9288">
        <v>169</v>
      </c>
      <c r="BD9288">
        <v>169</v>
      </c>
      <c r="BE9288" t="s">
        <v>5110</v>
      </c>
      <c r="BF9288">
        <v>169</v>
      </c>
      <c r="BG9288" t="s">
        <v>5110</v>
      </c>
      <c r="BH9288" t="s">
        <v>5110</v>
      </c>
      <c r="BI9288" t="s">
        <v>5109</v>
      </c>
      <c r="BJ9288" t="s">
        <v>5111</v>
      </c>
    </row>
    <row r="9289" spans="1:62" x14ac:dyDescent="0.35">
      <c r="B9289">
        <v>1.0334000000000001</v>
      </c>
      <c r="D9289">
        <v>0.87885000000000002</v>
      </c>
      <c r="G9289">
        <v>0.65634999999999999</v>
      </c>
      <c r="I9289">
        <v>0.51966000000000001</v>
      </c>
      <c r="L9289">
        <v>0.14180999999999999</v>
      </c>
      <c r="S9289">
        <v>1.0098</v>
      </c>
      <c r="T9289">
        <v>1.3652</v>
      </c>
      <c r="V9289">
        <v>0.95767999999999998</v>
      </c>
      <c r="W9289">
        <v>0.86155000000000004</v>
      </c>
      <c r="X9289">
        <v>0.66842000000000001</v>
      </c>
      <c r="Y9289">
        <v>0.39695000000000003</v>
      </c>
      <c r="Z9289">
        <v>0.65573000000000004</v>
      </c>
      <c r="AA9289">
        <v>0.29823</v>
      </c>
      <c r="AB9289">
        <v>0.27505000000000002</v>
      </c>
      <c r="AC9289">
        <v>0.31475999999999998</v>
      </c>
      <c r="AK9289" t="s">
        <v>34</v>
      </c>
      <c r="AL9289">
        <v>3</v>
      </c>
      <c r="AO9289">
        <v>1</v>
      </c>
      <c r="AP9289">
        <v>72.303899999999999</v>
      </c>
      <c r="AQ9289">
        <v>1.5248E-4</v>
      </c>
      <c r="AR9289">
        <v>76.378</v>
      </c>
      <c r="AS9289">
        <v>52.476999999999997</v>
      </c>
      <c r="AT9289">
        <v>74.617999999999995</v>
      </c>
      <c r="AU9289">
        <v>1</v>
      </c>
      <c r="AV9289" t="s">
        <v>28839</v>
      </c>
      <c r="AW9289" t="s">
        <v>31755</v>
      </c>
      <c r="AX9289" t="s">
        <v>32011</v>
      </c>
      <c r="AY9289" t="s">
        <v>28840</v>
      </c>
      <c r="AZ9289" t="s">
        <v>61624</v>
      </c>
      <c r="BA9289">
        <v>15</v>
      </c>
      <c r="BB9289">
        <v>0.18436</v>
      </c>
      <c r="BC9289">
        <v>161</v>
      </c>
      <c r="BD9289">
        <v>161</v>
      </c>
      <c r="BE9289" t="s">
        <v>28838</v>
      </c>
      <c r="BF9289">
        <v>161</v>
      </c>
      <c r="BG9289" t="s">
        <v>28838</v>
      </c>
      <c r="BH9289" t="s">
        <v>28838</v>
      </c>
      <c r="BI9289" t="s">
        <v>5109</v>
      </c>
      <c r="BJ9289" t="s">
        <v>5111</v>
      </c>
    </row>
    <row r="9290" spans="1:62" x14ac:dyDescent="0.35">
      <c r="A9290">
        <v>0.86214000000000002</v>
      </c>
      <c r="B9290">
        <v>1.1914</v>
      </c>
      <c r="C9290">
        <v>0.98029999999999995</v>
      </c>
      <c r="D9290">
        <v>1.0085</v>
      </c>
      <c r="E9290">
        <v>0.94357000000000002</v>
      </c>
      <c r="F9290">
        <v>0.74011000000000005</v>
      </c>
      <c r="G9290">
        <v>1.625</v>
      </c>
      <c r="H9290">
        <v>0.68164999999999998</v>
      </c>
      <c r="I9290">
        <v>0.54518999999999995</v>
      </c>
      <c r="J9290">
        <v>0.46448</v>
      </c>
      <c r="K9290">
        <v>0.27433999999999997</v>
      </c>
      <c r="L9290">
        <v>0.20515</v>
      </c>
      <c r="M9290">
        <v>0.17261000000000001</v>
      </c>
      <c r="N9290">
        <v>0.13883000000000001</v>
      </c>
      <c r="P9290">
        <v>5.2259E-2</v>
      </c>
      <c r="S9290">
        <v>1.1346000000000001</v>
      </c>
      <c r="T9290">
        <v>1.4359999999999999</v>
      </c>
      <c r="U9290">
        <v>1.4632000000000001</v>
      </c>
      <c r="V9290">
        <v>1.1606000000000001</v>
      </c>
      <c r="W9290">
        <v>1.2343999999999999</v>
      </c>
      <c r="X9290">
        <v>0.97367000000000004</v>
      </c>
      <c r="Y9290">
        <v>0.82152000000000003</v>
      </c>
      <c r="Z9290">
        <v>0.81630999999999998</v>
      </c>
      <c r="AA9290">
        <v>0.66405999999999998</v>
      </c>
      <c r="AB9290">
        <v>0.56557000000000002</v>
      </c>
      <c r="AC9290">
        <v>0.51836000000000004</v>
      </c>
      <c r="AD9290">
        <v>0.37540000000000001</v>
      </c>
      <c r="AE9290">
        <v>0.39296999999999999</v>
      </c>
      <c r="AF9290">
        <v>0.30646000000000001</v>
      </c>
      <c r="AG9290">
        <v>1.9986999999999999</v>
      </c>
      <c r="AH9290">
        <v>2.0525000000000002</v>
      </c>
      <c r="AK9290" t="s">
        <v>34</v>
      </c>
      <c r="AL9290">
        <v>3</v>
      </c>
      <c r="AO9290">
        <v>0.99999400000000005</v>
      </c>
      <c r="AP9290">
        <v>52.003799999999998</v>
      </c>
      <c r="AQ9290" s="1">
        <v>9.2288800000000006E-16</v>
      </c>
      <c r="AR9290">
        <v>134</v>
      </c>
      <c r="AS9290">
        <v>94.179000000000002</v>
      </c>
      <c r="AT9290">
        <v>131.4</v>
      </c>
      <c r="AU9290" t="s">
        <v>56</v>
      </c>
      <c r="AV9290" t="s">
        <v>61626</v>
      </c>
      <c r="AW9290" t="s">
        <v>58239</v>
      </c>
      <c r="AX9290" t="s">
        <v>32904</v>
      </c>
      <c r="AY9290" t="s">
        <v>22761</v>
      </c>
      <c r="AZ9290" t="s">
        <v>61627</v>
      </c>
      <c r="BA9290">
        <v>14</v>
      </c>
      <c r="BB9290">
        <v>-0.37805</v>
      </c>
      <c r="BC9290">
        <v>786</v>
      </c>
      <c r="BD9290">
        <v>786</v>
      </c>
      <c r="BE9290" t="s">
        <v>14955</v>
      </c>
      <c r="BF9290" t="s">
        <v>61625</v>
      </c>
      <c r="BG9290" t="s">
        <v>14957</v>
      </c>
      <c r="BH9290" t="s">
        <v>14957</v>
      </c>
      <c r="BI9290" t="s">
        <v>14958</v>
      </c>
      <c r="BJ9290" t="s">
        <v>14959</v>
      </c>
    </row>
    <row r="9291" spans="1:62" x14ac:dyDescent="0.35">
      <c r="A9291">
        <v>0.92357</v>
      </c>
      <c r="B9291">
        <v>1.3521000000000001</v>
      </c>
      <c r="C9291">
        <v>1.1949000000000001</v>
      </c>
      <c r="D9291">
        <v>1.2796000000000001</v>
      </c>
      <c r="E9291">
        <v>1.4218999999999999</v>
      </c>
      <c r="F9291">
        <v>1.2196</v>
      </c>
      <c r="G9291">
        <v>1.2578</v>
      </c>
      <c r="H9291">
        <v>1.2805</v>
      </c>
      <c r="I9291">
        <v>1.2916000000000001</v>
      </c>
      <c r="J9291">
        <v>1.2305999999999999</v>
      </c>
      <c r="K9291">
        <v>1.0327999999999999</v>
      </c>
      <c r="L9291">
        <v>0.96111000000000002</v>
      </c>
      <c r="M9291">
        <v>0.8377</v>
      </c>
      <c r="N9291">
        <v>0.86421999999999999</v>
      </c>
      <c r="O9291">
        <v>0.77700000000000002</v>
      </c>
      <c r="P9291">
        <v>0.57101999999999997</v>
      </c>
      <c r="Q9291">
        <v>0.44768999999999998</v>
      </c>
      <c r="R9291">
        <v>0.47299000000000002</v>
      </c>
      <c r="S9291">
        <v>1.0073000000000001</v>
      </c>
      <c r="T9291">
        <v>1.6742999999999999</v>
      </c>
      <c r="U9291">
        <v>1.6389</v>
      </c>
      <c r="V9291">
        <v>1.546</v>
      </c>
      <c r="W9291">
        <v>1.5238</v>
      </c>
      <c r="X9291">
        <v>1.5425</v>
      </c>
      <c r="Y9291">
        <v>1.173</v>
      </c>
      <c r="Z9291">
        <v>1.3533999999999999</v>
      </c>
      <c r="AA9291">
        <v>1.2061999999999999</v>
      </c>
      <c r="AB9291">
        <v>1.2841</v>
      </c>
      <c r="AC9291">
        <v>1.2730999999999999</v>
      </c>
      <c r="AD9291">
        <v>1.1695</v>
      </c>
      <c r="AE9291">
        <v>1.0504</v>
      </c>
      <c r="AF9291">
        <v>0.93957999999999997</v>
      </c>
      <c r="AG9291">
        <v>0.74887999999999999</v>
      </c>
      <c r="AH9291">
        <v>0.67618999999999996</v>
      </c>
      <c r="AI9291">
        <v>0.51978000000000002</v>
      </c>
      <c r="AJ9291">
        <v>0.42727999999999999</v>
      </c>
      <c r="AK9291" t="s">
        <v>34</v>
      </c>
      <c r="AL9291">
        <v>3</v>
      </c>
      <c r="AO9291">
        <v>0.99985500000000005</v>
      </c>
      <c r="AP9291">
        <v>38.446399999999997</v>
      </c>
      <c r="AQ9291" s="1">
        <v>2.47077E-18</v>
      </c>
      <c r="AR9291">
        <v>189.57</v>
      </c>
      <c r="AS9291">
        <v>153.12</v>
      </c>
      <c r="AT9291">
        <v>128.88</v>
      </c>
      <c r="AU9291">
        <v>1</v>
      </c>
      <c r="AV9291" t="s">
        <v>14960</v>
      </c>
      <c r="AW9291" t="s">
        <v>31755</v>
      </c>
      <c r="AX9291" t="s">
        <v>33002</v>
      </c>
      <c r="AY9291" t="s">
        <v>14962</v>
      </c>
      <c r="AZ9291" t="s">
        <v>61628</v>
      </c>
      <c r="BA9291">
        <v>11</v>
      </c>
      <c r="BB9291">
        <v>-0.17552000000000001</v>
      </c>
      <c r="BC9291">
        <v>732</v>
      </c>
      <c r="BD9291">
        <v>732</v>
      </c>
      <c r="BE9291" t="s">
        <v>14955</v>
      </c>
      <c r="BF9291" t="s">
        <v>14956</v>
      </c>
      <c r="BG9291" t="s">
        <v>14957</v>
      </c>
      <c r="BH9291" t="s">
        <v>14957</v>
      </c>
      <c r="BI9291" t="s">
        <v>14958</v>
      </c>
      <c r="BJ9291" t="s">
        <v>14959</v>
      </c>
    </row>
    <row r="9292" spans="1:62" x14ac:dyDescent="0.35">
      <c r="C9292">
        <v>1.2457</v>
      </c>
      <c r="D9292">
        <v>1.4433</v>
      </c>
      <c r="L9292">
        <v>1.0641</v>
      </c>
      <c r="Q9292">
        <v>0.49756</v>
      </c>
      <c r="T9292">
        <v>1.7156</v>
      </c>
      <c r="W9292">
        <v>1.5307999999999999</v>
      </c>
      <c r="X9292">
        <v>1.5924</v>
      </c>
      <c r="AC9292">
        <v>1.524</v>
      </c>
      <c r="AE9292">
        <v>1.0322</v>
      </c>
      <c r="AJ9292">
        <v>0.50841999999999998</v>
      </c>
      <c r="AK9292" t="s">
        <v>34</v>
      </c>
      <c r="AL9292">
        <v>3</v>
      </c>
      <c r="AO9292">
        <v>0.95000899999999999</v>
      </c>
      <c r="AP9292">
        <v>12.7883</v>
      </c>
      <c r="AQ9292">
        <v>1.3701799999999999E-3</v>
      </c>
      <c r="AR9292">
        <v>152.11000000000001</v>
      </c>
      <c r="AS9292">
        <v>118.92</v>
      </c>
      <c r="AT9292">
        <v>152.11000000000001</v>
      </c>
      <c r="AU9292">
        <v>1</v>
      </c>
      <c r="AV9292" t="s">
        <v>22767</v>
      </c>
      <c r="AW9292" t="s">
        <v>31755</v>
      </c>
      <c r="AX9292" t="s">
        <v>33228</v>
      </c>
      <c r="AY9292" t="s">
        <v>22769</v>
      </c>
      <c r="AZ9292" t="s">
        <v>61629</v>
      </c>
      <c r="BA9292">
        <v>13</v>
      </c>
      <c r="BB9292">
        <v>0.19214000000000001</v>
      </c>
      <c r="BC9292">
        <v>734</v>
      </c>
      <c r="BD9292">
        <v>734</v>
      </c>
      <c r="BE9292" t="s">
        <v>14955</v>
      </c>
      <c r="BF9292" t="s">
        <v>22766</v>
      </c>
      <c r="BG9292" t="s">
        <v>14957</v>
      </c>
      <c r="BH9292" t="s">
        <v>14957</v>
      </c>
      <c r="BI9292" t="s">
        <v>14958</v>
      </c>
      <c r="BJ9292" t="s">
        <v>14959</v>
      </c>
    </row>
    <row r="9293" spans="1:62" x14ac:dyDescent="0.35">
      <c r="A9293">
        <v>0.75278</v>
      </c>
      <c r="B9293">
        <v>1.0092000000000001</v>
      </c>
      <c r="D9293">
        <v>0.89290000000000003</v>
      </c>
      <c r="H9293">
        <v>0.88453000000000004</v>
      </c>
      <c r="U9293">
        <v>0.98994000000000004</v>
      </c>
      <c r="AH9293">
        <v>0.58613999999999999</v>
      </c>
      <c r="AI9293">
        <v>0.55620000000000003</v>
      </c>
      <c r="AK9293" t="s">
        <v>34</v>
      </c>
      <c r="AL9293">
        <v>2</v>
      </c>
      <c r="AO9293">
        <v>1</v>
      </c>
      <c r="AP9293">
        <v>80.239699999999999</v>
      </c>
      <c r="AQ9293" s="1">
        <v>2.68551E-5</v>
      </c>
      <c r="AR9293">
        <v>114.54</v>
      </c>
      <c r="AS9293">
        <v>52.860999999999997</v>
      </c>
      <c r="AT9293">
        <v>80.239999999999995</v>
      </c>
      <c r="AU9293">
        <v>1</v>
      </c>
      <c r="AV9293" t="s">
        <v>61632</v>
      </c>
      <c r="AW9293" t="s">
        <v>32058</v>
      </c>
      <c r="AX9293" t="s">
        <v>33975</v>
      </c>
      <c r="AY9293" t="s">
        <v>61633</v>
      </c>
      <c r="AZ9293" t="s">
        <v>61634</v>
      </c>
      <c r="BA9293">
        <v>3</v>
      </c>
      <c r="BB9293">
        <v>0.1454</v>
      </c>
      <c r="BC9293">
        <v>58</v>
      </c>
      <c r="BD9293">
        <v>58</v>
      </c>
      <c r="BE9293" t="s">
        <v>61630</v>
      </c>
      <c r="BF9293" t="s">
        <v>61631</v>
      </c>
      <c r="BG9293" t="s">
        <v>14957</v>
      </c>
      <c r="BH9293" t="s">
        <v>14957</v>
      </c>
      <c r="BI9293" t="s">
        <v>14958</v>
      </c>
      <c r="BJ9293" t="s">
        <v>14959</v>
      </c>
    </row>
    <row r="9294" spans="1:62" x14ac:dyDescent="0.35">
      <c r="A9294">
        <v>0.88131000000000004</v>
      </c>
      <c r="B9294">
        <v>1.2033</v>
      </c>
      <c r="C9294">
        <v>1.1305000000000001</v>
      </c>
      <c r="D9294">
        <v>1.5649</v>
      </c>
      <c r="E9294">
        <v>1.486</v>
      </c>
      <c r="F9294">
        <v>1.2381</v>
      </c>
      <c r="G9294">
        <v>1.4584999999999999</v>
      </c>
      <c r="H9294">
        <v>1.175</v>
      </c>
      <c r="I9294">
        <v>1.1657999999999999</v>
      </c>
      <c r="J9294">
        <v>1.0794999999999999</v>
      </c>
      <c r="K9294">
        <v>1.1024</v>
      </c>
      <c r="L9294">
        <v>1.3196000000000001</v>
      </c>
      <c r="M9294">
        <v>1.2150000000000001</v>
      </c>
      <c r="N9294">
        <v>1.3897999999999999</v>
      </c>
      <c r="O9294">
        <v>1.1422000000000001</v>
      </c>
      <c r="P9294">
        <v>1.1319999999999999</v>
      </c>
      <c r="Q9294">
        <v>1.1474</v>
      </c>
      <c r="R9294">
        <v>1.7674000000000001</v>
      </c>
      <c r="S9294">
        <v>0.96633000000000002</v>
      </c>
      <c r="T9294">
        <v>1.7624</v>
      </c>
      <c r="U9294">
        <v>1.1016999999999999</v>
      </c>
      <c r="W9294">
        <v>1.6553</v>
      </c>
      <c r="Y9294">
        <v>1.2566999999999999</v>
      </c>
      <c r="AB9294">
        <v>0.31026999999999999</v>
      </c>
      <c r="AC9294">
        <v>1.1419999999999999</v>
      </c>
      <c r="AD9294">
        <v>0.94535000000000002</v>
      </c>
      <c r="AE9294">
        <v>1.3391999999999999</v>
      </c>
      <c r="AF9294">
        <v>1.2957000000000001</v>
      </c>
      <c r="AG9294">
        <v>1.135</v>
      </c>
      <c r="AH9294">
        <v>1.1244000000000001</v>
      </c>
      <c r="AI9294">
        <v>1.3463000000000001</v>
      </c>
      <c r="AJ9294">
        <v>0.87624000000000002</v>
      </c>
      <c r="AK9294" t="s">
        <v>34</v>
      </c>
      <c r="AL9294">
        <v>3</v>
      </c>
      <c r="AO9294">
        <v>1</v>
      </c>
      <c r="AP9294">
        <v>76.991900000000001</v>
      </c>
      <c r="AQ9294">
        <v>7.0363700000000001E-4</v>
      </c>
      <c r="AR9294">
        <v>234.04</v>
      </c>
      <c r="AS9294">
        <v>204.67</v>
      </c>
      <c r="AT9294">
        <v>149.33000000000001</v>
      </c>
      <c r="AU9294">
        <v>1</v>
      </c>
      <c r="AV9294" t="s">
        <v>61636</v>
      </c>
      <c r="AW9294" t="s">
        <v>32730</v>
      </c>
      <c r="AX9294" t="s">
        <v>31901</v>
      </c>
      <c r="AY9294" t="s">
        <v>61637</v>
      </c>
      <c r="AZ9294" t="s">
        <v>61638</v>
      </c>
      <c r="BA9294">
        <v>4</v>
      </c>
      <c r="BB9294">
        <v>-7.3985999999999996E-2</v>
      </c>
      <c r="BC9294">
        <v>67</v>
      </c>
      <c r="BD9294">
        <v>67</v>
      </c>
      <c r="BE9294" t="s">
        <v>61630</v>
      </c>
      <c r="BF9294" t="s">
        <v>61635</v>
      </c>
      <c r="BG9294" t="s">
        <v>14957</v>
      </c>
      <c r="BH9294" t="s">
        <v>14957</v>
      </c>
      <c r="BI9294" t="s">
        <v>14958</v>
      </c>
      <c r="BJ9294" t="s">
        <v>14959</v>
      </c>
    </row>
    <row r="9295" spans="1:62" x14ac:dyDescent="0.35">
      <c r="AK9295" t="s">
        <v>34</v>
      </c>
      <c r="AL9295">
        <v>2</v>
      </c>
      <c r="AO9295">
        <v>0.91927599999999998</v>
      </c>
      <c r="AP9295">
        <v>12.503</v>
      </c>
      <c r="AQ9295" s="1">
        <v>4.9796400000000003E-5</v>
      </c>
      <c r="AR9295">
        <v>98.507999999999996</v>
      </c>
      <c r="AS9295">
        <v>56.476999999999997</v>
      </c>
      <c r="AT9295">
        <v>98.507999999999996</v>
      </c>
      <c r="AU9295">
        <v>1</v>
      </c>
      <c r="AV9295" t="s">
        <v>61640</v>
      </c>
      <c r="AW9295" t="s">
        <v>31755</v>
      </c>
      <c r="AX9295" t="s">
        <v>32246</v>
      </c>
      <c r="AY9295" t="s">
        <v>61641</v>
      </c>
      <c r="AZ9295" t="s">
        <v>61642</v>
      </c>
      <c r="BA9295">
        <v>4</v>
      </c>
      <c r="BB9295">
        <v>-0.97506000000000004</v>
      </c>
      <c r="BC9295">
        <v>673</v>
      </c>
      <c r="BD9295">
        <v>673</v>
      </c>
      <c r="BE9295" t="s">
        <v>14955</v>
      </c>
      <c r="BF9295" t="s">
        <v>61639</v>
      </c>
      <c r="BG9295" t="s">
        <v>14957</v>
      </c>
      <c r="BH9295" t="s">
        <v>14957</v>
      </c>
      <c r="BI9295" t="s">
        <v>14958</v>
      </c>
      <c r="BJ9295" t="s">
        <v>14959</v>
      </c>
    </row>
    <row r="9296" spans="1:62" x14ac:dyDescent="0.35">
      <c r="G9296">
        <v>0.62724000000000002</v>
      </c>
      <c r="AK9296" t="s">
        <v>34</v>
      </c>
      <c r="AL9296">
        <v>2</v>
      </c>
      <c r="AO9296">
        <v>0.84169300000000002</v>
      </c>
      <c r="AP9296">
        <v>7.5691600000000001</v>
      </c>
      <c r="AQ9296" s="1">
        <v>4.63648E-5</v>
      </c>
      <c r="AR9296">
        <v>99.602999999999994</v>
      </c>
      <c r="AS9296">
        <v>72.331999999999994</v>
      </c>
      <c r="AT9296">
        <v>99.602999999999994</v>
      </c>
      <c r="AU9296">
        <v>1</v>
      </c>
      <c r="AV9296" t="s">
        <v>61644</v>
      </c>
      <c r="AW9296" t="s">
        <v>31755</v>
      </c>
      <c r="AX9296" t="s">
        <v>32204</v>
      </c>
      <c r="AY9296" t="s">
        <v>61645</v>
      </c>
      <c r="AZ9296" t="s">
        <v>61646</v>
      </c>
      <c r="BA9296">
        <v>5</v>
      </c>
      <c r="BB9296">
        <v>0.26973999999999998</v>
      </c>
      <c r="BC9296">
        <v>674</v>
      </c>
      <c r="BD9296">
        <v>674</v>
      </c>
      <c r="BE9296" t="s">
        <v>14955</v>
      </c>
      <c r="BF9296" t="s">
        <v>61643</v>
      </c>
      <c r="BG9296" t="s">
        <v>14957</v>
      </c>
      <c r="BH9296" t="s">
        <v>14957</v>
      </c>
      <c r="BI9296" t="s">
        <v>14958</v>
      </c>
      <c r="BJ9296" t="s">
        <v>14959</v>
      </c>
    </row>
    <row r="9297" spans="1:62" x14ac:dyDescent="0.35">
      <c r="B9297">
        <v>0.90615999999999997</v>
      </c>
      <c r="C9297">
        <v>0.78086</v>
      </c>
      <c r="D9297">
        <v>0.61948999999999999</v>
      </c>
      <c r="E9297">
        <v>0.51936000000000004</v>
      </c>
      <c r="F9297">
        <v>0.62092000000000003</v>
      </c>
      <c r="G9297">
        <v>0.52405000000000002</v>
      </c>
      <c r="H9297">
        <v>0.42585000000000001</v>
      </c>
      <c r="I9297">
        <v>0.40458</v>
      </c>
      <c r="K9297">
        <v>0.40356999999999998</v>
      </c>
      <c r="M9297">
        <v>0.28593000000000002</v>
      </c>
      <c r="S9297">
        <v>0.90334000000000003</v>
      </c>
      <c r="T9297">
        <v>0.98477000000000003</v>
      </c>
      <c r="U9297">
        <v>0.67693000000000003</v>
      </c>
      <c r="V9297">
        <v>0.59377999999999997</v>
      </c>
      <c r="W9297">
        <v>0.49809999999999999</v>
      </c>
      <c r="X9297">
        <v>0.63576999999999995</v>
      </c>
      <c r="Y9297">
        <v>0.42042000000000002</v>
      </c>
      <c r="AA9297">
        <v>0.47231000000000001</v>
      </c>
      <c r="AB9297">
        <v>0.40494999999999998</v>
      </c>
      <c r="AC9297">
        <v>0.31880999999999998</v>
      </c>
      <c r="AK9297" t="s">
        <v>34</v>
      </c>
      <c r="AL9297">
        <v>2</v>
      </c>
      <c r="AO9297">
        <v>0.98283900000000002</v>
      </c>
      <c r="AP9297">
        <v>17.5825</v>
      </c>
      <c r="AQ9297" s="1">
        <v>2.3846899999999999E-16</v>
      </c>
      <c r="AR9297">
        <v>160.47</v>
      </c>
      <c r="AS9297">
        <v>108.86</v>
      </c>
      <c r="AT9297">
        <v>160.47</v>
      </c>
      <c r="AU9297">
        <v>1</v>
      </c>
      <c r="AV9297" t="s">
        <v>28835</v>
      </c>
      <c r="AW9297" t="s">
        <v>31755</v>
      </c>
      <c r="AX9297" t="s">
        <v>31778</v>
      </c>
      <c r="AY9297" t="s">
        <v>28837</v>
      </c>
      <c r="AZ9297" t="s">
        <v>61647</v>
      </c>
      <c r="BA9297">
        <v>6</v>
      </c>
      <c r="BB9297">
        <v>-0.90244000000000002</v>
      </c>
      <c r="BC9297">
        <v>675</v>
      </c>
      <c r="BD9297">
        <v>675</v>
      </c>
      <c r="BE9297" t="s">
        <v>14955</v>
      </c>
      <c r="BF9297" t="s">
        <v>28834</v>
      </c>
      <c r="BG9297" t="s">
        <v>14957</v>
      </c>
      <c r="BH9297" t="s">
        <v>14957</v>
      </c>
      <c r="BI9297" t="s">
        <v>14958</v>
      </c>
      <c r="BJ9297" t="s">
        <v>14959</v>
      </c>
    </row>
    <row r="9298" spans="1:62" x14ac:dyDescent="0.35">
      <c r="AK9298" t="s">
        <v>27</v>
      </c>
      <c r="AL9298">
        <v>3</v>
      </c>
      <c r="AO9298">
        <v>0.83947300000000002</v>
      </c>
      <c r="AP9298">
        <v>9.7932100000000002</v>
      </c>
      <c r="AQ9298" s="1">
        <v>1.6741299999999998E-5</v>
      </c>
      <c r="AR9298">
        <v>58.383000000000003</v>
      </c>
      <c r="AS9298">
        <v>44.485999999999997</v>
      </c>
      <c r="AT9298">
        <v>58.383000000000003</v>
      </c>
      <c r="AU9298">
        <v>1</v>
      </c>
      <c r="AV9298" t="s">
        <v>61649</v>
      </c>
      <c r="AW9298" t="s">
        <v>31755</v>
      </c>
      <c r="AX9298" t="s">
        <v>32537</v>
      </c>
      <c r="AY9298" t="s">
        <v>61650</v>
      </c>
      <c r="AZ9298" t="s">
        <v>61651</v>
      </c>
      <c r="BA9298">
        <v>16</v>
      </c>
      <c r="BB9298">
        <v>-0.23879</v>
      </c>
      <c r="BC9298">
        <v>601</v>
      </c>
      <c r="BD9298">
        <v>601</v>
      </c>
      <c r="BE9298" t="s">
        <v>14955</v>
      </c>
      <c r="BF9298" t="s">
        <v>61648</v>
      </c>
      <c r="BG9298" t="s">
        <v>14957</v>
      </c>
      <c r="BH9298" t="s">
        <v>14957</v>
      </c>
      <c r="BI9298" t="s">
        <v>14958</v>
      </c>
      <c r="BJ9298" t="s">
        <v>14959</v>
      </c>
    </row>
    <row r="9299" spans="1:62" x14ac:dyDescent="0.35">
      <c r="B9299">
        <v>1.2714000000000001</v>
      </c>
      <c r="D9299">
        <v>1.3090999999999999</v>
      </c>
      <c r="G9299">
        <v>1.0282</v>
      </c>
      <c r="H9299">
        <v>1.0194000000000001</v>
      </c>
      <c r="I9299">
        <v>0.98897000000000002</v>
      </c>
      <c r="J9299">
        <v>0.73087000000000002</v>
      </c>
      <c r="L9299">
        <v>0.62404000000000004</v>
      </c>
      <c r="M9299">
        <v>0.42481999999999998</v>
      </c>
      <c r="N9299">
        <v>0.35206999999999999</v>
      </c>
      <c r="P9299">
        <v>0.17715</v>
      </c>
      <c r="Q9299">
        <v>0.16608000000000001</v>
      </c>
      <c r="AK9299" t="s">
        <v>27</v>
      </c>
      <c r="AL9299">
        <v>3</v>
      </c>
      <c r="AO9299">
        <v>0.94098499999999996</v>
      </c>
      <c r="AP9299">
        <v>12.677300000000001</v>
      </c>
      <c r="AQ9299" s="1">
        <v>2.1790100000000001E-8</v>
      </c>
      <c r="AR9299">
        <v>77.802000000000007</v>
      </c>
      <c r="AS9299">
        <v>63.377000000000002</v>
      </c>
      <c r="AT9299">
        <v>77.802000000000007</v>
      </c>
      <c r="AU9299">
        <v>1</v>
      </c>
      <c r="AV9299" t="s">
        <v>22763</v>
      </c>
      <c r="AW9299" t="s">
        <v>31755</v>
      </c>
      <c r="AX9299" t="s">
        <v>31962</v>
      </c>
      <c r="AY9299" t="s">
        <v>22765</v>
      </c>
      <c r="AZ9299" t="s">
        <v>61652</v>
      </c>
      <c r="BA9299">
        <v>18</v>
      </c>
      <c r="BB9299">
        <v>0.36043999999999998</v>
      </c>
      <c r="BC9299">
        <v>603</v>
      </c>
      <c r="BD9299">
        <v>603</v>
      </c>
      <c r="BE9299" t="s">
        <v>14955</v>
      </c>
      <c r="BF9299" t="s">
        <v>22762</v>
      </c>
      <c r="BG9299" t="s">
        <v>14957</v>
      </c>
      <c r="BH9299" t="s">
        <v>14957</v>
      </c>
      <c r="BI9299" t="s">
        <v>14958</v>
      </c>
      <c r="BJ9299" t="s">
        <v>14959</v>
      </c>
    </row>
    <row r="9300" spans="1:62" x14ac:dyDescent="0.35">
      <c r="AK9300" t="s">
        <v>27</v>
      </c>
      <c r="AL9300">
        <v>3</v>
      </c>
      <c r="AO9300">
        <v>0.49338399999999999</v>
      </c>
      <c r="AP9300">
        <v>0.96852099999999997</v>
      </c>
      <c r="AQ9300">
        <v>1.5360100000000001E-4</v>
      </c>
      <c r="AR9300">
        <v>51.472999999999999</v>
      </c>
      <c r="AS9300">
        <v>36.664999999999999</v>
      </c>
      <c r="AT9300">
        <v>51.472999999999999</v>
      </c>
      <c r="AV9300" t="s">
        <v>61654</v>
      </c>
      <c r="AW9300" t="s">
        <v>31755</v>
      </c>
      <c r="AX9300" t="s">
        <v>32691</v>
      </c>
      <c r="AY9300" t="s">
        <v>61655</v>
      </c>
      <c r="AZ9300" t="s">
        <v>61656</v>
      </c>
      <c r="BA9300">
        <v>19</v>
      </c>
      <c r="BB9300">
        <v>1.9085999999999999E-2</v>
      </c>
      <c r="BC9300">
        <v>605</v>
      </c>
      <c r="BD9300">
        <v>605</v>
      </c>
      <c r="BE9300" t="s">
        <v>14955</v>
      </c>
      <c r="BF9300" t="s">
        <v>61653</v>
      </c>
      <c r="BG9300" t="s">
        <v>14957</v>
      </c>
      <c r="BH9300" t="s">
        <v>14957</v>
      </c>
      <c r="BI9300" t="s">
        <v>14958</v>
      </c>
      <c r="BJ9300" t="s">
        <v>14959</v>
      </c>
    </row>
    <row r="9301" spans="1:62" x14ac:dyDescent="0.35">
      <c r="P9301">
        <v>5.2259E-2</v>
      </c>
      <c r="S9301">
        <v>0.87390999999999996</v>
      </c>
      <c r="AI9301">
        <v>1.8786</v>
      </c>
      <c r="AJ9301">
        <v>1.9698</v>
      </c>
      <c r="AK9301" t="s">
        <v>27</v>
      </c>
      <c r="AL9301">
        <v>2</v>
      </c>
      <c r="AO9301">
        <v>0.969445</v>
      </c>
      <c r="AP9301">
        <v>15.0144</v>
      </c>
      <c r="AQ9301">
        <v>1.0767800000000001E-3</v>
      </c>
      <c r="AR9301">
        <v>85.287000000000006</v>
      </c>
      <c r="AS9301">
        <v>62.966000000000001</v>
      </c>
      <c r="AT9301">
        <v>85.287000000000006</v>
      </c>
      <c r="AU9301" t="s">
        <v>56</v>
      </c>
      <c r="AV9301" t="s">
        <v>61658</v>
      </c>
      <c r="AW9301" t="s">
        <v>32593</v>
      </c>
      <c r="AX9301" t="s">
        <v>33476</v>
      </c>
      <c r="AY9301" t="s">
        <v>61659</v>
      </c>
      <c r="AZ9301" t="s">
        <v>61660</v>
      </c>
      <c r="BA9301">
        <v>6</v>
      </c>
      <c r="BB9301">
        <v>6.0033000000000003E-2</v>
      </c>
      <c r="BC9301">
        <v>784</v>
      </c>
      <c r="BD9301">
        <v>784</v>
      </c>
      <c r="BE9301" t="s">
        <v>14955</v>
      </c>
      <c r="BF9301" t="s">
        <v>61657</v>
      </c>
      <c r="BG9301" t="s">
        <v>14957</v>
      </c>
      <c r="BH9301" t="s">
        <v>14957</v>
      </c>
      <c r="BI9301" t="s">
        <v>14958</v>
      </c>
      <c r="BJ9301" t="s">
        <v>14959</v>
      </c>
    </row>
    <row r="9302" spans="1:62" x14ac:dyDescent="0.35">
      <c r="A9302">
        <v>0.86214000000000002</v>
      </c>
      <c r="B9302">
        <v>1.1914</v>
      </c>
      <c r="C9302">
        <v>0.98029999999999995</v>
      </c>
      <c r="D9302">
        <v>1.0085</v>
      </c>
      <c r="E9302">
        <v>0.94357000000000002</v>
      </c>
      <c r="F9302">
        <v>0.74011000000000005</v>
      </c>
      <c r="G9302">
        <v>0.75348999999999999</v>
      </c>
      <c r="H9302">
        <v>0.68164999999999998</v>
      </c>
      <c r="I9302">
        <v>0.54518999999999995</v>
      </c>
      <c r="J9302">
        <v>0.46448</v>
      </c>
      <c r="K9302">
        <v>0.27433999999999997</v>
      </c>
      <c r="L9302">
        <v>0.20515</v>
      </c>
      <c r="M9302">
        <v>0.17261000000000001</v>
      </c>
      <c r="N9302">
        <v>0.13883000000000001</v>
      </c>
      <c r="S9302">
        <v>1.1346000000000001</v>
      </c>
      <c r="T9302">
        <v>1.4359999999999999</v>
      </c>
      <c r="U9302">
        <v>1.4632000000000001</v>
      </c>
      <c r="V9302">
        <v>1.1606000000000001</v>
      </c>
      <c r="W9302">
        <v>1.2343999999999999</v>
      </c>
      <c r="X9302">
        <v>0.97367000000000004</v>
      </c>
      <c r="Y9302">
        <v>0.82152000000000003</v>
      </c>
      <c r="Z9302">
        <v>0.81630999999999998</v>
      </c>
      <c r="AA9302">
        <v>0.66405999999999998</v>
      </c>
      <c r="AB9302">
        <v>0.56557000000000002</v>
      </c>
      <c r="AC9302">
        <v>0.51836000000000004</v>
      </c>
      <c r="AD9302">
        <v>0.37540000000000001</v>
      </c>
      <c r="AE9302">
        <v>0.39296999999999999</v>
      </c>
      <c r="AF9302">
        <v>0.30646000000000001</v>
      </c>
      <c r="AG9302">
        <v>0.21479000000000001</v>
      </c>
      <c r="AK9302" t="s">
        <v>27</v>
      </c>
      <c r="AL9302">
        <v>3</v>
      </c>
      <c r="AO9302">
        <v>1</v>
      </c>
      <c r="AP9302">
        <v>77.805499999999995</v>
      </c>
      <c r="AQ9302" s="1">
        <v>9.2288800000000006E-16</v>
      </c>
      <c r="AR9302">
        <v>134</v>
      </c>
      <c r="AS9302">
        <v>94.179000000000002</v>
      </c>
      <c r="AT9302">
        <v>111.86</v>
      </c>
      <c r="AU9302">
        <v>2</v>
      </c>
      <c r="AV9302" t="s">
        <v>22759</v>
      </c>
      <c r="AW9302" t="s">
        <v>37367</v>
      </c>
      <c r="AX9302" t="s">
        <v>34101</v>
      </c>
      <c r="AY9302" t="s">
        <v>22761</v>
      </c>
      <c r="AZ9302" t="s">
        <v>61661</v>
      </c>
      <c r="BA9302">
        <v>4</v>
      </c>
      <c r="BB9302">
        <v>-6.0690000000000001E-2</v>
      </c>
      <c r="BC9302">
        <v>776</v>
      </c>
      <c r="BD9302">
        <v>776</v>
      </c>
      <c r="BE9302" t="s">
        <v>14955</v>
      </c>
      <c r="BF9302" t="s">
        <v>22758</v>
      </c>
      <c r="BG9302" t="s">
        <v>14957</v>
      </c>
      <c r="BH9302" t="s">
        <v>14957</v>
      </c>
      <c r="BI9302" t="s">
        <v>14958</v>
      </c>
      <c r="BJ9302" t="s">
        <v>14959</v>
      </c>
    </row>
    <row r="9303" spans="1:62" x14ac:dyDescent="0.35">
      <c r="A9303">
        <v>1.0438000000000001</v>
      </c>
      <c r="B9303">
        <v>1.1677</v>
      </c>
      <c r="C9303">
        <v>1.5535000000000001</v>
      </c>
      <c r="D9303">
        <v>1.0491999999999999</v>
      </c>
      <c r="E9303">
        <v>1.3652</v>
      </c>
      <c r="G9303">
        <v>2.5977000000000001</v>
      </c>
      <c r="I9303">
        <v>0.72592000000000001</v>
      </c>
      <c r="J9303">
        <v>0.68340000000000001</v>
      </c>
      <c r="K9303">
        <v>0.55967</v>
      </c>
      <c r="L9303">
        <v>1.3757999999999999</v>
      </c>
      <c r="M9303">
        <v>1.4281999999999999</v>
      </c>
      <c r="P9303">
        <v>1.3310999999999999</v>
      </c>
      <c r="Q9303">
        <v>1.2068000000000001</v>
      </c>
      <c r="S9303">
        <v>1.0256000000000001</v>
      </c>
      <c r="T9303">
        <v>1.8920999999999999</v>
      </c>
      <c r="U9303">
        <v>1.5944</v>
      </c>
      <c r="V9303">
        <v>1.5198</v>
      </c>
      <c r="X9303">
        <v>1.6055999999999999</v>
      </c>
      <c r="Y9303">
        <v>0.82315000000000005</v>
      </c>
      <c r="Z9303">
        <v>1.4711000000000001</v>
      </c>
      <c r="AA9303">
        <v>1.6013999999999999</v>
      </c>
      <c r="AB9303">
        <v>0.66803000000000001</v>
      </c>
      <c r="AC9303">
        <v>1.5819000000000001</v>
      </c>
      <c r="AD9303">
        <v>1.4561999999999999</v>
      </c>
      <c r="AE9303">
        <v>1.5571999999999999</v>
      </c>
      <c r="AF9303">
        <v>1.4411</v>
      </c>
      <c r="AG9303">
        <v>0.33173999999999998</v>
      </c>
      <c r="AJ9303">
        <v>1.3036000000000001</v>
      </c>
      <c r="AK9303" t="s">
        <v>34</v>
      </c>
      <c r="AL9303">
        <v>2</v>
      </c>
      <c r="AO9303">
        <v>0.94240699999999999</v>
      </c>
      <c r="AP9303">
        <v>12.1388</v>
      </c>
      <c r="AQ9303" s="1">
        <v>3.0226600000000001E-47</v>
      </c>
      <c r="AR9303">
        <v>165.64</v>
      </c>
      <c r="AS9303">
        <v>134.69999999999999</v>
      </c>
      <c r="AT9303">
        <v>97.152000000000001</v>
      </c>
      <c r="AU9303" t="s">
        <v>56</v>
      </c>
      <c r="AV9303" t="s">
        <v>14952</v>
      </c>
      <c r="AW9303" t="s">
        <v>61662</v>
      </c>
      <c r="AX9303" t="s">
        <v>32609</v>
      </c>
      <c r="AY9303" t="s">
        <v>14954</v>
      </c>
      <c r="AZ9303" t="s">
        <v>61663</v>
      </c>
      <c r="BA9303">
        <v>5</v>
      </c>
      <c r="BB9303">
        <v>0.37124000000000001</v>
      </c>
      <c r="BC9303">
        <v>519</v>
      </c>
      <c r="BD9303">
        <v>519</v>
      </c>
      <c r="BE9303" t="s">
        <v>14944</v>
      </c>
      <c r="BF9303">
        <v>519</v>
      </c>
      <c r="BG9303" t="s">
        <v>14944</v>
      </c>
      <c r="BH9303" t="s">
        <v>14944</v>
      </c>
      <c r="BI9303" t="s">
        <v>14943</v>
      </c>
      <c r="BJ9303" t="s">
        <v>14945</v>
      </c>
    </row>
    <row r="9304" spans="1:62" x14ac:dyDescent="0.35">
      <c r="A9304">
        <v>0.88544</v>
      </c>
      <c r="B9304">
        <v>1.4192</v>
      </c>
      <c r="C9304">
        <v>1.7603</v>
      </c>
      <c r="D9304">
        <v>1.2314000000000001</v>
      </c>
      <c r="E9304">
        <v>1.6157999999999999</v>
      </c>
      <c r="F9304">
        <v>1.3027</v>
      </c>
      <c r="G9304">
        <v>1.1898</v>
      </c>
      <c r="H9304">
        <v>1.1597999999999999</v>
      </c>
      <c r="I9304">
        <v>1.4348000000000001</v>
      </c>
      <c r="J9304">
        <v>1.4584999999999999</v>
      </c>
      <c r="K9304">
        <v>2.004</v>
      </c>
      <c r="L9304">
        <v>1.3520000000000001</v>
      </c>
      <c r="M9304">
        <v>1.4847999999999999</v>
      </c>
      <c r="N9304">
        <v>1.2202999999999999</v>
      </c>
      <c r="O9304">
        <v>1.5733999999999999</v>
      </c>
      <c r="P9304">
        <v>2.3601000000000001</v>
      </c>
      <c r="Q9304">
        <v>1.3287</v>
      </c>
      <c r="R9304">
        <v>1.4986999999999999</v>
      </c>
      <c r="S9304">
        <v>1.0256000000000001</v>
      </c>
      <c r="T9304">
        <v>1.8920999999999999</v>
      </c>
      <c r="U9304">
        <v>1.2306999999999999</v>
      </c>
      <c r="V9304">
        <v>1.5648</v>
      </c>
      <c r="W9304">
        <v>1.5804</v>
      </c>
      <c r="X9304">
        <v>1.7737000000000001</v>
      </c>
      <c r="Y9304">
        <v>1.4056</v>
      </c>
      <c r="Z9304">
        <v>1.569</v>
      </c>
      <c r="AA9304">
        <v>1.5073000000000001</v>
      </c>
      <c r="AB9304">
        <v>1.3841000000000001</v>
      </c>
      <c r="AC9304">
        <v>1.8536999999999999</v>
      </c>
      <c r="AD9304">
        <v>2.4422000000000001</v>
      </c>
      <c r="AE9304">
        <v>1.6943999999999999</v>
      </c>
      <c r="AF9304">
        <v>4.1938000000000004</v>
      </c>
      <c r="AG9304">
        <v>1.5369999999999999</v>
      </c>
      <c r="AH9304">
        <v>1.4433</v>
      </c>
      <c r="AI9304">
        <v>1.2763</v>
      </c>
      <c r="AJ9304">
        <v>1.5642</v>
      </c>
      <c r="AK9304" t="s">
        <v>34</v>
      </c>
      <c r="AL9304">
        <v>3</v>
      </c>
      <c r="AO9304">
        <v>0.99854399999999999</v>
      </c>
      <c r="AP9304">
        <v>29.208600000000001</v>
      </c>
      <c r="AQ9304" s="1">
        <v>8.4663299999999994E-108</v>
      </c>
      <c r="AR9304">
        <v>199.67</v>
      </c>
      <c r="AS9304">
        <v>162.66999999999999</v>
      </c>
      <c r="AT9304">
        <v>132.52000000000001</v>
      </c>
      <c r="AU9304" t="s">
        <v>56</v>
      </c>
      <c r="AV9304" t="s">
        <v>61664</v>
      </c>
      <c r="AW9304" t="s">
        <v>61665</v>
      </c>
      <c r="AX9304" t="s">
        <v>32390</v>
      </c>
      <c r="AY9304" t="s">
        <v>61666</v>
      </c>
      <c r="AZ9304" t="s">
        <v>61667</v>
      </c>
      <c r="BA9304">
        <v>6</v>
      </c>
      <c r="BB9304">
        <v>-0.38401999999999997</v>
      </c>
      <c r="BC9304">
        <v>520</v>
      </c>
      <c r="BD9304">
        <v>520</v>
      </c>
      <c r="BE9304" t="s">
        <v>14944</v>
      </c>
      <c r="BF9304">
        <v>520</v>
      </c>
      <c r="BG9304" t="s">
        <v>14944</v>
      </c>
      <c r="BH9304" t="s">
        <v>14944</v>
      </c>
      <c r="BI9304" t="s">
        <v>14943</v>
      </c>
      <c r="BJ9304" t="s">
        <v>14945</v>
      </c>
    </row>
    <row r="9305" spans="1:62" x14ac:dyDescent="0.35">
      <c r="AK9305" t="s">
        <v>34</v>
      </c>
      <c r="AL9305">
        <v>4</v>
      </c>
      <c r="AO9305">
        <v>0.72432799999999997</v>
      </c>
      <c r="AP9305">
        <v>6.6046800000000001</v>
      </c>
      <c r="AQ9305">
        <v>1.5741799999999999E-3</v>
      </c>
      <c r="AR9305">
        <v>66.777000000000001</v>
      </c>
      <c r="AS9305">
        <v>50.412999999999997</v>
      </c>
      <c r="AT9305">
        <v>49.768000000000001</v>
      </c>
      <c r="AU9305">
        <v>1</v>
      </c>
      <c r="AV9305" t="s">
        <v>61668</v>
      </c>
      <c r="AW9305" t="s">
        <v>34715</v>
      </c>
      <c r="AX9305" t="s">
        <v>31769</v>
      </c>
      <c r="AY9305" t="s">
        <v>61669</v>
      </c>
      <c r="AZ9305" t="s">
        <v>61670</v>
      </c>
      <c r="BA9305">
        <v>18</v>
      </c>
      <c r="BB9305">
        <v>-0.32793</v>
      </c>
      <c r="BC9305">
        <v>528</v>
      </c>
      <c r="BD9305">
        <v>528</v>
      </c>
      <c r="BE9305" t="s">
        <v>14944</v>
      </c>
      <c r="BF9305">
        <v>528</v>
      </c>
      <c r="BG9305" t="s">
        <v>14944</v>
      </c>
      <c r="BH9305" t="s">
        <v>14944</v>
      </c>
      <c r="BI9305" t="s">
        <v>14943</v>
      </c>
      <c r="BJ9305" t="s">
        <v>14945</v>
      </c>
    </row>
    <row r="9306" spans="1:62" x14ac:dyDescent="0.35">
      <c r="A9306">
        <v>0.48992999999999998</v>
      </c>
      <c r="S9306">
        <v>0.79842000000000002</v>
      </c>
      <c r="T9306">
        <v>0.96950000000000003</v>
      </c>
      <c r="U9306">
        <v>0.98856999999999995</v>
      </c>
      <c r="W9306">
        <v>0.71384000000000003</v>
      </c>
      <c r="Y9306">
        <v>0.64300000000000002</v>
      </c>
      <c r="Z9306">
        <v>0.49626999999999999</v>
      </c>
      <c r="AA9306">
        <v>0.56001000000000001</v>
      </c>
      <c r="AB9306">
        <v>0.27750000000000002</v>
      </c>
      <c r="AC9306">
        <v>0.49887999999999999</v>
      </c>
      <c r="AE9306">
        <v>0.25096000000000002</v>
      </c>
      <c r="AF9306">
        <v>0.22284000000000001</v>
      </c>
      <c r="AG9306">
        <v>0.14641000000000001</v>
      </c>
      <c r="AJ9306">
        <v>0.10667</v>
      </c>
      <c r="AK9306" t="s">
        <v>34</v>
      </c>
      <c r="AL9306">
        <v>3</v>
      </c>
      <c r="AO9306">
        <v>0.99999899999999997</v>
      </c>
      <c r="AP9306">
        <v>62.578200000000002</v>
      </c>
      <c r="AQ9306" s="1">
        <v>3.08781E-10</v>
      </c>
      <c r="AR9306">
        <v>258.12</v>
      </c>
      <c r="AS9306">
        <v>214.07</v>
      </c>
      <c r="AT9306">
        <v>254.89</v>
      </c>
      <c r="AU9306" t="s">
        <v>56</v>
      </c>
      <c r="AV9306" t="s">
        <v>22755</v>
      </c>
      <c r="AW9306" t="s">
        <v>31755</v>
      </c>
      <c r="AX9306" t="s">
        <v>31774</v>
      </c>
      <c r="AY9306" t="s">
        <v>22757</v>
      </c>
      <c r="AZ9306" t="s">
        <v>61671</v>
      </c>
      <c r="BA9306">
        <v>14</v>
      </c>
      <c r="BB9306">
        <v>0.32582</v>
      </c>
      <c r="BC9306">
        <v>554</v>
      </c>
      <c r="BD9306">
        <v>554</v>
      </c>
      <c r="BE9306" t="s">
        <v>14944</v>
      </c>
      <c r="BF9306">
        <v>554</v>
      </c>
      <c r="BG9306" t="s">
        <v>14944</v>
      </c>
      <c r="BH9306" t="s">
        <v>14944</v>
      </c>
      <c r="BI9306" t="s">
        <v>14943</v>
      </c>
      <c r="BJ9306" t="s">
        <v>14945</v>
      </c>
    </row>
    <row r="9307" spans="1:62" x14ac:dyDescent="0.35">
      <c r="A9307">
        <v>0.91762999999999995</v>
      </c>
      <c r="B9307">
        <v>1.9782999999999999</v>
      </c>
      <c r="C9307">
        <v>1.2535000000000001</v>
      </c>
      <c r="D9307">
        <v>1.0373000000000001</v>
      </c>
      <c r="F9307">
        <v>1.0857000000000001</v>
      </c>
      <c r="H9307">
        <v>1.2254</v>
      </c>
      <c r="I9307">
        <v>1.2121</v>
      </c>
      <c r="K9307">
        <v>1.2012</v>
      </c>
      <c r="L9307">
        <v>1.1854</v>
      </c>
      <c r="N9307">
        <v>1.0942000000000001</v>
      </c>
      <c r="O9307">
        <v>1.1313</v>
      </c>
      <c r="Q9307">
        <v>0.91652999999999996</v>
      </c>
      <c r="R9307">
        <v>1.0731999999999999</v>
      </c>
      <c r="S9307">
        <v>1.0615000000000001</v>
      </c>
      <c r="T9307">
        <v>1.3302</v>
      </c>
      <c r="U9307">
        <v>1.2298</v>
      </c>
      <c r="V9307">
        <v>0.72450999999999999</v>
      </c>
      <c r="W9307">
        <v>1.0650999999999999</v>
      </c>
      <c r="X9307">
        <v>1.2514000000000001</v>
      </c>
      <c r="AA9307">
        <v>1.2544999999999999</v>
      </c>
      <c r="AB9307">
        <v>1.1452</v>
      </c>
      <c r="AF9307">
        <v>1.1181000000000001</v>
      </c>
      <c r="AG9307">
        <v>1.2254</v>
      </c>
      <c r="AI9307">
        <v>0.86631999999999998</v>
      </c>
      <c r="AJ9307">
        <v>0.95777000000000001</v>
      </c>
      <c r="AK9307" t="s">
        <v>34</v>
      </c>
      <c r="AL9307">
        <v>3</v>
      </c>
      <c r="AO9307">
        <v>0.90388100000000005</v>
      </c>
      <c r="AP9307">
        <v>9.7330400000000008</v>
      </c>
      <c r="AQ9307" s="1">
        <v>9.6534900000000003E-5</v>
      </c>
      <c r="AR9307">
        <v>197.1</v>
      </c>
      <c r="AS9307">
        <v>169.67</v>
      </c>
      <c r="AT9307">
        <v>175.39</v>
      </c>
      <c r="AU9307">
        <v>1</v>
      </c>
      <c r="AV9307" t="s">
        <v>14949</v>
      </c>
      <c r="AW9307" t="s">
        <v>49943</v>
      </c>
      <c r="AX9307" t="s">
        <v>31796</v>
      </c>
      <c r="AY9307" t="s">
        <v>14951</v>
      </c>
      <c r="AZ9307" t="s">
        <v>61672</v>
      </c>
      <c r="BA9307">
        <v>1</v>
      </c>
      <c r="BB9307">
        <v>-1.7468999999999998E-2</v>
      </c>
      <c r="BC9307">
        <v>537</v>
      </c>
      <c r="BD9307">
        <v>537</v>
      </c>
      <c r="BE9307" t="s">
        <v>14944</v>
      </c>
      <c r="BF9307">
        <v>537</v>
      </c>
      <c r="BG9307" t="s">
        <v>14944</v>
      </c>
      <c r="BH9307" t="s">
        <v>14944</v>
      </c>
      <c r="BI9307" t="s">
        <v>14943</v>
      </c>
      <c r="BJ9307" t="s">
        <v>14945</v>
      </c>
    </row>
    <row r="9308" spans="1:62" x14ac:dyDescent="0.35">
      <c r="AK9308" t="s">
        <v>34</v>
      </c>
      <c r="AL9308">
        <v>3</v>
      </c>
      <c r="AO9308">
        <v>0.87734599999999996</v>
      </c>
      <c r="AP9308">
        <v>10.952400000000001</v>
      </c>
      <c r="AQ9308" s="1">
        <v>4.3463400000000001E-5</v>
      </c>
      <c r="AR9308">
        <v>78.674000000000007</v>
      </c>
      <c r="AS9308">
        <v>56.274000000000001</v>
      </c>
      <c r="AT9308">
        <v>74.323999999999998</v>
      </c>
      <c r="AU9308">
        <v>1</v>
      </c>
      <c r="AV9308" t="s">
        <v>61673</v>
      </c>
      <c r="AW9308" t="s">
        <v>32091</v>
      </c>
      <c r="AX9308" t="s">
        <v>31846</v>
      </c>
      <c r="AY9308" t="s">
        <v>61674</v>
      </c>
      <c r="AZ9308" t="s">
        <v>61675</v>
      </c>
      <c r="BA9308">
        <v>16</v>
      </c>
      <c r="BB9308">
        <v>0.86914999999999998</v>
      </c>
      <c r="BC9308">
        <v>500</v>
      </c>
      <c r="BD9308">
        <v>500</v>
      </c>
      <c r="BE9308" t="s">
        <v>14944</v>
      </c>
      <c r="BF9308">
        <v>500</v>
      </c>
      <c r="BG9308" t="s">
        <v>14944</v>
      </c>
      <c r="BH9308" t="s">
        <v>14944</v>
      </c>
      <c r="BI9308" t="s">
        <v>14943</v>
      </c>
      <c r="BJ9308" t="s">
        <v>14945</v>
      </c>
    </row>
    <row r="9309" spans="1:62" x14ac:dyDescent="0.35">
      <c r="AK9309" t="s">
        <v>34</v>
      </c>
      <c r="AL9309">
        <v>4</v>
      </c>
      <c r="AO9309">
        <v>0.97728400000000004</v>
      </c>
      <c r="AP9309">
        <v>18.2285</v>
      </c>
      <c r="AQ9309" s="1">
        <v>4.3463400000000001E-5</v>
      </c>
      <c r="AR9309">
        <v>78.674000000000007</v>
      </c>
      <c r="AS9309">
        <v>56.274000000000001</v>
      </c>
      <c r="AT9309">
        <v>60.134</v>
      </c>
      <c r="AU9309">
        <v>1</v>
      </c>
      <c r="AV9309" t="s">
        <v>61676</v>
      </c>
      <c r="AW9309" t="s">
        <v>32945</v>
      </c>
      <c r="AX9309" t="s">
        <v>31769</v>
      </c>
      <c r="AY9309" t="s">
        <v>61677</v>
      </c>
      <c r="AZ9309" t="s">
        <v>61678</v>
      </c>
      <c r="BA9309">
        <v>18</v>
      </c>
      <c r="BB9309">
        <v>-0.38833000000000001</v>
      </c>
      <c r="BC9309">
        <v>502</v>
      </c>
      <c r="BD9309">
        <v>502</v>
      </c>
      <c r="BE9309" t="s">
        <v>14944</v>
      </c>
      <c r="BF9309">
        <v>502</v>
      </c>
      <c r="BG9309" t="s">
        <v>14944</v>
      </c>
      <c r="BH9309" t="s">
        <v>14944</v>
      </c>
      <c r="BI9309" t="s">
        <v>14943</v>
      </c>
      <c r="BJ9309" t="s">
        <v>14945</v>
      </c>
    </row>
    <row r="9310" spans="1:62" x14ac:dyDescent="0.35">
      <c r="AK9310" t="s">
        <v>34</v>
      </c>
      <c r="AL9310">
        <v>3</v>
      </c>
      <c r="AO9310">
        <v>0.82467599999999996</v>
      </c>
      <c r="AP9310">
        <v>8.1410300000000007</v>
      </c>
      <c r="AQ9310" s="1">
        <v>5.3331099999999997E-6</v>
      </c>
      <c r="AR9310">
        <v>85.397000000000006</v>
      </c>
      <c r="AS9310">
        <v>61.078000000000003</v>
      </c>
      <c r="AT9310">
        <v>76.816999999999993</v>
      </c>
      <c r="AU9310">
        <v>1</v>
      </c>
      <c r="AV9310" t="s">
        <v>61679</v>
      </c>
      <c r="AW9310" t="s">
        <v>61680</v>
      </c>
      <c r="AX9310" t="s">
        <v>31774</v>
      </c>
      <c r="AY9310" t="s">
        <v>61681</v>
      </c>
      <c r="AZ9310" t="s">
        <v>61682</v>
      </c>
      <c r="BA9310">
        <v>20</v>
      </c>
      <c r="BB9310">
        <v>-0.12275999999999999</v>
      </c>
      <c r="BC9310">
        <v>504</v>
      </c>
      <c r="BD9310">
        <v>504</v>
      </c>
      <c r="BE9310" t="s">
        <v>14944</v>
      </c>
      <c r="BF9310">
        <v>504</v>
      </c>
      <c r="BG9310" t="s">
        <v>14944</v>
      </c>
      <c r="BH9310" t="s">
        <v>14944</v>
      </c>
      <c r="BI9310" t="s">
        <v>14943</v>
      </c>
      <c r="BJ9310" t="s">
        <v>14945</v>
      </c>
    </row>
    <row r="9311" spans="1:62" x14ac:dyDescent="0.35">
      <c r="B9311">
        <v>1.2916000000000001</v>
      </c>
      <c r="C9311">
        <v>1.4681</v>
      </c>
      <c r="D9311">
        <v>1.0964</v>
      </c>
      <c r="E9311">
        <v>1.1889000000000001</v>
      </c>
      <c r="F9311">
        <v>0.89346999999999999</v>
      </c>
      <c r="H9311">
        <v>0.84736999999999996</v>
      </c>
      <c r="I9311">
        <v>0.86846999999999996</v>
      </c>
      <c r="J9311">
        <v>0.63995000000000002</v>
      </c>
      <c r="L9311">
        <v>0.42418</v>
      </c>
      <c r="M9311">
        <v>0.33635999999999999</v>
      </c>
      <c r="N9311">
        <v>0.25054999999999999</v>
      </c>
      <c r="O9311">
        <v>0.22844999999999999</v>
      </c>
      <c r="P9311">
        <v>0.21426999999999999</v>
      </c>
      <c r="Q9311">
        <v>0.16163</v>
      </c>
      <c r="R9311">
        <v>0.12376</v>
      </c>
      <c r="S9311">
        <v>1.0752999999999999</v>
      </c>
      <c r="T9311">
        <v>1.4194</v>
      </c>
      <c r="U9311">
        <v>1.0813999999999999</v>
      </c>
      <c r="V9311">
        <v>1.0589</v>
      </c>
      <c r="W9311">
        <v>1.1789000000000001</v>
      </c>
      <c r="X9311">
        <v>1.0573999999999999</v>
      </c>
      <c r="Y9311">
        <v>0.77756999999999998</v>
      </c>
      <c r="Z9311">
        <v>0.87363999999999997</v>
      </c>
      <c r="AA9311">
        <v>0.82567999999999997</v>
      </c>
      <c r="AB9311">
        <v>0.80828</v>
      </c>
      <c r="AD9311">
        <v>0.61553000000000002</v>
      </c>
      <c r="AE9311">
        <v>0.39534000000000002</v>
      </c>
      <c r="AF9311">
        <v>0.38206000000000001</v>
      </c>
      <c r="AG9311">
        <v>0.20780000000000001</v>
      </c>
      <c r="AK9311" t="s">
        <v>34</v>
      </c>
      <c r="AL9311">
        <v>4</v>
      </c>
      <c r="AO9311">
        <v>0.93199399999999999</v>
      </c>
      <c r="AP9311">
        <v>11.531599999999999</v>
      </c>
      <c r="AQ9311">
        <v>1.75088E-4</v>
      </c>
      <c r="AR9311">
        <v>60.133000000000003</v>
      </c>
      <c r="AS9311">
        <v>46.524999999999999</v>
      </c>
      <c r="AT9311">
        <v>43.860999999999997</v>
      </c>
      <c r="AU9311" t="s">
        <v>56</v>
      </c>
      <c r="AV9311" t="s">
        <v>22752</v>
      </c>
      <c r="AW9311" t="s">
        <v>61683</v>
      </c>
      <c r="AX9311" t="s">
        <v>31810</v>
      </c>
      <c r="AY9311" t="s">
        <v>22754</v>
      </c>
      <c r="AZ9311" t="s">
        <v>61684</v>
      </c>
      <c r="BA9311">
        <v>1</v>
      </c>
      <c r="BB9311">
        <v>0.50451000000000001</v>
      </c>
      <c r="BC9311">
        <v>511</v>
      </c>
      <c r="BD9311">
        <v>511</v>
      </c>
      <c r="BE9311" t="s">
        <v>14944</v>
      </c>
      <c r="BF9311">
        <v>511</v>
      </c>
      <c r="BG9311" t="s">
        <v>14944</v>
      </c>
      <c r="BH9311" t="s">
        <v>14944</v>
      </c>
      <c r="BI9311" t="s">
        <v>14943</v>
      </c>
      <c r="BJ9311" t="s">
        <v>14945</v>
      </c>
    </row>
    <row r="9312" spans="1:62" x14ac:dyDescent="0.35">
      <c r="C9312">
        <v>1.7989999999999999</v>
      </c>
      <c r="D9312">
        <v>1.1057999999999999</v>
      </c>
      <c r="E9312">
        <v>1.0941000000000001</v>
      </c>
      <c r="F9312">
        <v>1.9817</v>
      </c>
      <c r="G9312">
        <v>0.82857999999999998</v>
      </c>
      <c r="H9312">
        <v>0.81291999999999998</v>
      </c>
      <c r="I9312">
        <v>0.79723999999999995</v>
      </c>
      <c r="J9312">
        <v>0.56186999999999998</v>
      </c>
      <c r="K9312">
        <v>3.3914</v>
      </c>
      <c r="L9312">
        <v>4.0225999999999997</v>
      </c>
      <c r="M9312">
        <v>4.2213000000000003</v>
      </c>
      <c r="N9312">
        <v>0.25054999999999999</v>
      </c>
      <c r="O9312">
        <v>0.22844999999999999</v>
      </c>
      <c r="P9312">
        <v>3.4672999999999998</v>
      </c>
      <c r="Q9312">
        <v>0.16163</v>
      </c>
      <c r="R9312">
        <v>0.12376</v>
      </c>
      <c r="S9312">
        <v>1.0752999999999999</v>
      </c>
      <c r="T9312">
        <v>1.4194</v>
      </c>
      <c r="U9312">
        <v>1.0813999999999999</v>
      </c>
      <c r="V9312">
        <v>1.0589</v>
      </c>
      <c r="W9312">
        <v>1.1789000000000001</v>
      </c>
      <c r="Y9312">
        <v>0.77756999999999998</v>
      </c>
      <c r="Z9312">
        <v>0.87363999999999997</v>
      </c>
      <c r="AA9312">
        <v>0.82567999999999997</v>
      </c>
      <c r="AB9312">
        <v>0.80828</v>
      </c>
      <c r="AE9312">
        <v>0.39534000000000002</v>
      </c>
      <c r="AF9312">
        <v>0.38206000000000001</v>
      </c>
      <c r="AK9312" t="s">
        <v>34</v>
      </c>
      <c r="AL9312">
        <v>2</v>
      </c>
      <c r="AO9312">
        <v>0.71556900000000001</v>
      </c>
      <c r="AP9312">
        <v>4.6747899999999998</v>
      </c>
      <c r="AQ9312">
        <v>1.6234100000000001E-4</v>
      </c>
      <c r="AR9312">
        <v>59.996000000000002</v>
      </c>
      <c r="AS9312">
        <v>36.703000000000003</v>
      </c>
      <c r="AT9312">
        <v>41.085999999999999</v>
      </c>
      <c r="AU9312" t="s">
        <v>56</v>
      </c>
      <c r="AV9312" t="s">
        <v>61685</v>
      </c>
      <c r="AW9312" t="s">
        <v>61686</v>
      </c>
      <c r="AX9312" t="s">
        <v>31982</v>
      </c>
      <c r="AY9312" t="s">
        <v>61687</v>
      </c>
      <c r="AZ9312" t="s">
        <v>61688</v>
      </c>
      <c r="BA9312">
        <v>3</v>
      </c>
      <c r="BB9312">
        <v>-0.25274999999999997</v>
      </c>
      <c r="BC9312">
        <v>513</v>
      </c>
      <c r="BD9312">
        <v>513</v>
      </c>
      <c r="BE9312" t="s">
        <v>14944</v>
      </c>
      <c r="BF9312">
        <v>513</v>
      </c>
      <c r="BG9312" t="s">
        <v>14944</v>
      </c>
      <c r="BH9312" t="s">
        <v>14944</v>
      </c>
      <c r="BI9312" t="s">
        <v>14943</v>
      </c>
      <c r="BJ9312" t="s">
        <v>14945</v>
      </c>
    </row>
    <row r="9313" spans="1:62" x14ac:dyDescent="0.35">
      <c r="E9313">
        <v>1.7791999999999999</v>
      </c>
      <c r="S9313">
        <v>1</v>
      </c>
      <c r="AB9313">
        <v>1.6185</v>
      </c>
      <c r="AK9313" t="s">
        <v>27</v>
      </c>
      <c r="AL9313">
        <v>3</v>
      </c>
      <c r="AO9313">
        <v>0.97259300000000004</v>
      </c>
      <c r="AP9313">
        <v>17.272300000000001</v>
      </c>
      <c r="AQ9313">
        <v>1.00787E-4</v>
      </c>
      <c r="AR9313">
        <v>117.86</v>
      </c>
      <c r="AS9313">
        <v>78.215000000000003</v>
      </c>
      <c r="AT9313">
        <v>107.09</v>
      </c>
      <c r="AU9313">
        <v>1</v>
      </c>
      <c r="AV9313" t="s">
        <v>61689</v>
      </c>
      <c r="AW9313" t="s">
        <v>61690</v>
      </c>
      <c r="AX9313" t="s">
        <v>34767</v>
      </c>
      <c r="AY9313" t="s">
        <v>61691</v>
      </c>
      <c r="AZ9313" t="s">
        <v>61692</v>
      </c>
      <c r="BA9313">
        <v>11</v>
      </c>
      <c r="BB9313">
        <v>-5.2447000000000001E-2</v>
      </c>
      <c r="BC9313">
        <v>525</v>
      </c>
      <c r="BD9313">
        <v>525</v>
      </c>
      <c r="BE9313" t="s">
        <v>14944</v>
      </c>
      <c r="BF9313">
        <v>525</v>
      </c>
      <c r="BG9313" t="s">
        <v>14944</v>
      </c>
      <c r="BH9313" t="s">
        <v>14944</v>
      </c>
      <c r="BI9313" t="s">
        <v>14943</v>
      </c>
      <c r="BJ9313" t="s">
        <v>14945</v>
      </c>
    </row>
    <row r="9314" spans="1:62" x14ac:dyDescent="0.35">
      <c r="A9314">
        <v>0.74565000000000003</v>
      </c>
      <c r="B9314">
        <v>1.2236</v>
      </c>
      <c r="C9314">
        <v>1.2535000000000001</v>
      </c>
      <c r="E9314">
        <v>1.2467999999999999</v>
      </c>
      <c r="F9314">
        <v>0.75848000000000004</v>
      </c>
      <c r="G9314">
        <v>1.2471000000000001</v>
      </c>
      <c r="H9314">
        <v>1.1365000000000001</v>
      </c>
      <c r="I9314">
        <v>1.4399</v>
      </c>
      <c r="J9314">
        <v>1.1056999999999999</v>
      </c>
      <c r="K9314">
        <v>1.0269999999999999</v>
      </c>
      <c r="L9314">
        <v>1.1927000000000001</v>
      </c>
      <c r="M9314">
        <v>1.0916999999999999</v>
      </c>
      <c r="N9314">
        <v>1.3178000000000001</v>
      </c>
      <c r="O9314">
        <v>1.1578999999999999</v>
      </c>
      <c r="P9314">
        <v>0.82698000000000005</v>
      </c>
      <c r="Q9314">
        <v>0.77153000000000005</v>
      </c>
      <c r="R9314">
        <v>1.0731999999999999</v>
      </c>
      <c r="S9314">
        <v>1.0615000000000001</v>
      </c>
      <c r="T9314">
        <v>1.3302</v>
      </c>
      <c r="U9314">
        <v>1.2298</v>
      </c>
      <c r="V9314">
        <v>0.72450999999999999</v>
      </c>
      <c r="W9314">
        <v>1.0650999999999999</v>
      </c>
      <c r="Y9314">
        <v>1.2175</v>
      </c>
      <c r="AA9314">
        <v>1.2544999999999999</v>
      </c>
      <c r="AB9314">
        <v>1.1452</v>
      </c>
      <c r="AE9314">
        <v>0.83579000000000003</v>
      </c>
      <c r="AF9314">
        <v>1.1181000000000001</v>
      </c>
      <c r="AG9314">
        <v>1.2254</v>
      </c>
      <c r="AH9314">
        <v>1.5667</v>
      </c>
      <c r="AI9314">
        <v>0.86631999999999998</v>
      </c>
      <c r="AJ9314">
        <v>0.95777000000000001</v>
      </c>
      <c r="AK9314" t="s">
        <v>27</v>
      </c>
      <c r="AL9314">
        <v>3</v>
      </c>
      <c r="AO9314">
        <v>0.992977</v>
      </c>
      <c r="AP9314">
        <v>21.504000000000001</v>
      </c>
      <c r="AQ9314">
        <v>2.4839699999999997E-4</v>
      </c>
      <c r="AR9314">
        <v>220.25</v>
      </c>
      <c r="AS9314">
        <v>178.99</v>
      </c>
      <c r="AT9314">
        <v>197.38</v>
      </c>
      <c r="AU9314">
        <v>1</v>
      </c>
      <c r="AV9314" t="s">
        <v>14946</v>
      </c>
      <c r="AW9314" t="s">
        <v>33081</v>
      </c>
      <c r="AX9314" t="s">
        <v>31982</v>
      </c>
      <c r="AY9314" t="s">
        <v>14948</v>
      </c>
      <c r="AZ9314" t="s">
        <v>61693</v>
      </c>
      <c r="BA9314">
        <v>3</v>
      </c>
      <c r="BB9314">
        <v>-0.18626999999999999</v>
      </c>
      <c r="BC9314">
        <v>538</v>
      </c>
      <c r="BD9314">
        <v>538</v>
      </c>
      <c r="BE9314" t="s">
        <v>14944</v>
      </c>
      <c r="BF9314">
        <v>538</v>
      </c>
      <c r="BG9314" t="s">
        <v>14944</v>
      </c>
      <c r="BH9314" t="s">
        <v>14944</v>
      </c>
      <c r="BI9314" t="s">
        <v>14943</v>
      </c>
      <c r="BJ9314" t="s">
        <v>14945</v>
      </c>
    </row>
    <row r="9315" spans="1:62" x14ac:dyDescent="0.35">
      <c r="A9315">
        <v>0.98894000000000004</v>
      </c>
      <c r="B9315">
        <v>1.4326000000000001</v>
      </c>
      <c r="C9315">
        <v>1.3759999999999999</v>
      </c>
      <c r="D9315">
        <v>1.4179999999999999</v>
      </c>
      <c r="E9315">
        <v>1.7750999999999999</v>
      </c>
      <c r="F9315">
        <v>1.095</v>
      </c>
      <c r="G9315">
        <v>1.5693999999999999</v>
      </c>
      <c r="H9315">
        <v>1.4241999999999999</v>
      </c>
      <c r="I9315">
        <v>1.4350000000000001</v>
      </c>
      <c r="J9315">
        <v>1.4778</v>
      </c>
      <c r="K9315">
        <v>0.97409000000000001</v>
      </c>
      <c r="L9315">
        <v>1.5532999999999999</v>
      </c>
      <c r="M9315">
        <v>1.2806999999999999</v>
      </c>
      <c r="N9315">
        <v>1.4826999999999999</v>
      </c>
      <c r="O9315">
        <v>1.4309000000000001</v>
      </c>
      <c r="P9315">
        <v>1.2471000000000001</v>
      </c>
      <c r="Q9315">
        <v>1.012</v>
      </c>
      <c r="R9315">
        <v>1.0584</v>
      </c>
      <c r="S9315">
        <v>1.1429</v>
      </c>
      <c r="T9315">
        <v>1.4103000000000001</v>
      </c>
      <c r="V9315">
        <v>1.5213000000000001</v>
      </c>
      <c r="W9315">
        <v>1.708</v>
      </c>
      <c r="X9315">
        <v>1.6446000000000001</v>
      </c>
      <c r="Y9315">
        <v>1.6813</v>
      </c>
      <c r="Z9315">
        <v>1.3740000000000001</v>
      </c>
      <c r="AA9315">
        <v>1.2447999999999999</v>
      </c>
      <c r="AB9315">
        <v>1.4622999999999999</v>
      </c>
      <c r="AC9315">
        <v>1.5293000000000001</v>
      </c>
      <c r="AD9315">
        <v>1.2604</v>
      </c>
      <c r="AE9315">
        <v>1.6041000000000001</v>
      </c>
      <c r="AF9315">
        <v>1.4325000000000001</v>
      </c>
      <c r="AG9315">
        <v>1.2359</v>
      </c>
      <c r="AH9315">
        <v>1.2243999999999999</v>
      </c>
      <c r="AI9315">
        <v>1.2686999999999999</v>
      </c>
      <c r="AJ9315">
        <v>1.1431</v>
      </c>
      <c r="AK9315" t="s">
        <v>34</v>
      </c>
      <c r="AL9315">
        <v>2</v>
      </c>
      <c r="AO9315">
        <v>1</v>
      </c>
      <c r="AP9315">
        <v>71.867699999999999</v>
      </c>
      <c r="AQ9315" s="1">
        <v>2.19597E-13</v>
      </c>
      <c r="AR9315">
        <v>124.96</v>
      </c>
      <c r="AS9315">
        <v>96.668999999999997</v>
      </c>
      <c r="AT9315">
        <v>124.96</v>
      </c>
      <c r="AU9315" t="s">
        <v>56</v>
      </c>
      <c r="AV9315" t="s">
        <v>61698</v>
      </c>
      <c r="AW9315" t="s">
        <v>61699</v>
      </c>
      <c r="AX9315" t="s">
        <v>31864</v>
      </c>
      <c r="AY9315" t="s">
        <v>61700</v>
      </c>
      <c r="AZ9315" t="s">
        <v>61701</v>
      </c>
      <c r="BA9315">
        <v>5</v>
      </c>
      <c r="BB9315">
        <v>1.4893999999999999E-2</v>
      </c>
      <c r="BC9315">
        <v>502</v>
      </c>
      <c r="BD9315">
        <v>502</v>
      </c>
      <c r="BE9315" t="s">
        <v>61694</v>
      </c>
      <c r="BF9315">
        <v>502</v>
      </c>
      <c r="BG9315" t="s">
        <v>61694</v>
      </c>
      <c r="BH9315" t="s">
        <v>61694</v>
      </c>
      <c r="BI9315" t="s">
        <v>61695</v>
      </c>
      <c r="BJ9315" t="s">
        <v>61696</v>
      </c>
    </row>
    <row r="9316" spans="1:62" x14ac:dyDescent="0.35">
      <c r="AK9316" t="s">
        <v>34</v>
      </c>
      <c r="AL9316">
        <v>3</v>
      </c>
      <c r="AO9316">
        <v>0.48348600000000003</v>
      </c>
      <c r="AP9316">
        <v>2.0838899999999998</v>
      </c>
      <c r="AQ9316" s="1">
        <v>8.3509600000000004E-5</v>
      </c>
      <c r="AR9316">
        <v>79.177000000000007</v>
      </c>
      <c r="AS9316">
        <v>57.134</v>
      </c>
      <c r="AT9316">
        <v>50.915999999999997</v>
      </c>
      <c r="AV9316" t="s">
        <v>61702</v>
      </c>
      <c r="AW9316" t="s">
        <v>31842</v>
      </c>
      <c r="AX9316" t="s">
        <v>36585</v>
      </c>
      <c r="AY9316" t="s">
        <v>61703</v>
      </c>
      <c r="AZ9316" t="s">
        <v>61704</v>
      </c>
      <c r="BA9316">
        <v>15</v>
      </c>
      <c r="BB9316">
        <v>0.47448000000000001</v>
      </c>
      <c r="BC9316">
        <v>509</v>
      </c>
      <c r="BD9316">
        <v>509</v>
      </c>
      <c r="BE9316" t="s">
        <v>61694</v>
      </c>
      <c r="BF9316">
        <v>509</v>
      </c>
      <c r="BG9316" t="s">
        <v>61694</v>
      </c>
      <c r="BH9316" t="s">
        <v>61694</v>
      </c>
      <c r="BI9316" t="s">
        <v>61695</v>
      </c>
      <c r="BJ9316" t="s">
        <v>61696</v>
      </c>
    </row>
    <row r="9317" spans="1:62" x14ac:dyDescent="0.35">
      <c r="A9317">
        <v>0.89900000000000002</v>
      </c>
      <c r="B9317">
        <v>1.4240999999999999</v>
      </c>
      <c r="C9317">
        <v>1.3759999999999999</v>
      </c>
      <c r="D9317">
        <v>1.2314000000000001</v>
      </c>
      <c r="E9317">
        <v>1.6402000000000001</v>
      </c>
      <c r="F9317">
        <v>0.97565000000000002</v>
      </c>
      <c r="H9317">
        <v>1.4214</v>
      </c>
      <c r="I9317">
        <v>1.8969</v>
      </c>
      <c r="J9317">
        <v>1.4078999999999999</v>
      </c>
      <c r="K9317">
        <v>0.93555999999999995</v>
      </c>
      <c r="L9317">
        <v>1.6661999999999999</v>
      </c>
      <c r="M9317">
        <v>1.2557</v>
      </c>
      <c r="N9317">
        <v>1.5161</v>
      </c>
      <c r="O9317">
        <v>1.4734</v>
      </c>
      <c r="P9317">
        <v>1.2439</v>
      </c>
      <c r="Q9317">
        <v>0.97882000000000002</v>
      </c>
      <c r="R9317">
        <v>1.0421</v>
      </c>
      <c r="S9317">
        <v>1.1429</v>
      </c>
      <c r="V9317">
        <v>1.4174</v>
      </c>
      <c r="W9317">
        <v>1.708</v>
      </c>
      <c r="X9317">
        <v>1.6446000000000001</v>
      </c>
      <c r="Y9317">
        <v>1.6813</v>
      </c>
      <c r="Z9317">
        <v>1.3740000000000001</v>
      </c>
      <c r="AA9317">
        <v>1.2345999999999999</v>
      </c>
      <c r="AB9317">
        <v>1.4622999999999999</v>
      </c>
      <c r="AC9317">
        <v>1.5293000000000001</v>
      </c>
      <c r="AD9317">
        <v>1.2604</v>
      </c>
      <c r="AE9317">
        <v>1.6041000000000001</v>
      </c>
      <c r="AF9317">
        <v>1.4325000000000001</v>
      </c>
      <c r="AG9317">
        <v>1.2359</v>
      </c>
      <c r="AH9317">
        <v>1.2243999999999999</v>
      </c>
      <c r="AI9317">
        <v>1.2686999999999999</v>
      </c>
      <c r="AJ9317">
        <v>1.1523000000000001</v>
      </c>
      <c r="AK9317" t="s">
        <v>34</v>
      </c>
      <c r="AL9317">
        <v>2</v>
      </c>
      <c r="AO9317">
        <v>0.999977</v>
      </c>
      <c r="AP9317">
        <v>48.138300000000001</v>
      </c>
      <c r="AQ9317" s="1">
        <v>8.82613E-14</v>
      </c>
      <c r="AR9317">
        <v>124.96</v>
      </c>
      <c r="AS9317">
        <v>96.668999999999997</v>
      </c>
      <c r="AT9317">
        <v>124.96</v>
      </c>
      <c r="AU9317" t="s">
        <v>56</v>
      </c>
      <c r="AV9317" t="s">
        <v>61705</v>
      </c>
      <c r="AW9317" t="s">
        <v>42464</v>
      </c>
      <c r="AX9317" t="s">
        <v>31999</v>
      </c>
      <c r="AY9317" t="s">
        <v>61700</v>
      </c>
      <c r="AZ9317" t="s">
        <v>61701</v>
      </c>
      <c r="BA9317">
        <v>17</v>
      </c>
      <c r="BB9317">
        <v>1.4893999999999999E-2</v>
      </c>
      <c r="BC9317">
        <v>514</v>
      </c>
      <c r="BD9317">
        <v>514</v>
      </c>
      <c r="BE9317" t="s">
        <v>61694</v>
      </c>
      <c r="BF9317">
        <v>514</v>
      </c>
      <c r="BG9317" t="s">
        <v>61694</v>
      </c>
      <c r="BH9317" t="s">
        <v>61694</v>
      </c>
      <c r="BI9317" t="s">
        <v>61695</v>
      </c>
      <c r="BJ9317" t="s">
        <v>61696</v>
      </c>
    </row>
    <row r="9318" spans="1:62" x14ac:dyDescent="0.35">
      <c r="A9318">
        <v>0.97972000000000004</v>
      </c>
      <c r="B9318">
        <v>1.5589999999999999</v>
      </c>
      <c r="C9318">
        <v>1.4064000000000001</v>
      </c>
      <c r="D9318">
        <v>1.5378000000000001</v>
      </c>
      <c r="E9318">
        <v>1.3502000000000001</v>
      </c>
      <c r="F9318">
        <v>1.0321</v>
      </c>
      <c r="G9318">
        <v>1.2038</v>
      </c>
      <c r="H9318">
        <v>1.0088999999999999</v>
      </c>
      <c r="I9318">
        <v>1.0839000000000001</v>
      </c>
      <c r="J9318">
        <v>1.0923</v>
      </c>
      <c r="K9318">
        <v>0.92291000000000001</v>
      </c>
      <c r="L9318">
        <v>0.74753000000000003</v>
      </c>
      <c r="N9318">
        <v>0.92544000000000004</v>
      </c>
      <c r="O9318">
        <v>0.99819999999999998</v>
      </c>
      <c r="P9318">
        <v>0.71326999999999996</v>
      </c>
      <c r="Q9318">
        <v>0.59511000000000003</v>
      </c>
      <c r="R9318">
        <v>0.79171000000000002</v>
      </c>
      <c r="S9318">
        <v>0.99929999999999997</v>
      </c>
      <c r="U9318">
        <v>1.9517</v>
      </c>
      <c r="V9318">
        <v>1.6467000000000001</v>
      </c>
      <c r="W9318">
        <v>1.2997000000000001</v>
      </c>
      <c r="X9318">
        <v>1.5631999999999999</v>
      </c>
      <c r="Y9318">
        <v>1.0825</v>
      </c>
      <c r="AA9318">
        <v>1.1544000000000001</v>
      </c>
      <c r="AB9318">
        <v>1.1901999999999999</v>
      </c>
      <c r="AC9318">
        <v>1.2003999999999999</v>
      </c>
      <c r="AD9318">
        <v>1.3602000000000001</v>
      </c>
      <c r="AE9318">
        <v>1.0892999999999999</v>
      </c>
      <c r="AF9318">
        <v>0.95047999999999999</v>
      </c>
      <c r="AG9318">
        <v>0.94142999999999999</v>
      </c>
      <c r="AH9318">
        <v>0.84345000000000003</v>
      </c>
      <c r="AI9318">
        <v>0.99187000000000003</v>
      </c>
      <c r="AJ9318">
        <v>0.94898000000000005</v>
      </c>
      <c r="AK9318" t="s">
        <v>34</v>
      </c>
      <c r="AL9318">
        <v>3</v>
      </c>
      <c r="AO9318">
        <v>0.99999700000000002</v>
      </c>
      <c r="AP9318">
        <v>54.633600000000001</v>
      </c>
      <c r="AQ9318" s="1">
        <v>2.27482E-69</v>
      </c>
      <c r="AR9318">
        <v>294.39999999999998</v>
      </c>
      <c r="AS9318">
        <v>249.96</v>
      </c>
      <c r="AT9318">
        <v>293.62</v>
      </c>
      <c r="AU9318">
        <v>1</v>
      </c>
      <c r="AV9318" t="s">
        <v>61706</v>
      </c>
      <c r="AW9318" t="s">
        <v>31755</v>
      </c>
      <c r="AX9318" t="s">
        <v>32034</v>
      </c>
      <c r="AY9318" t="s">
        <v>61707</v>
      </c>
      <c r="AZ9318" t="s">
        <v>61708</v>
      </c>
      <c r="BA9318">
        <v>14</v>
      </c>
      <c r="BB9318">
        <v>-0.22902</v>
      </c>
      <c r="BC9318">
        <v>351</v>
      </c>
      <c r="BD9318">
        <v>351</v>
      </c>
      <c r="BE9318" t="s">
        <v>61694</v>
      </c>
      <c r="BF9318">
        <v>351</v>
      </c>
      <c r="BG9318" t="s">
        <v>61694</v>
      </c>
      <c r="BH9318" t="s">
        <v>61694</v>
      </c>
      <c r="BI9318" t="s">
        <v>61695</v>
      </c>
      <c r="BJ9318" t="s">
        <v>61696</v>
      </c>
    </row>
    <row r="9319" spans="1:62" x14ac:dyDescent="0.35">
      <c r="AK9319" t="s">
        <v>27</v>
      </c>
      <c r="AL9319">
        <v>3</v>
      </c>
      <c r="AO9319">
        <v>0.80202799999999996</v>
      </c>
      <c r="AP9319">
        <v>8.3982500000000009</v>
      </c>
      <c r="AQ9319">
        <v>1.1213E-4</v>
      </c>
      <c r="AR9319">
        <v>79.143000000000001</v>
      </c>
      <c r="AS9319">
        <v>58.220999999999997</v>
      </c>
      <c r="AT9319">
        <v>54.058</v>
      </c>
      <c r="AU9319">
        <v>2</v>
      </c>
      <c r="AV9319" t="s">
        <v>61709</v>
      </c>
      <c r="AW9319" t="s">
        <v>51952</v>
      </c>
      <c r="AX9319" t="s">
        <v>33039</v>
      </c>
      <c r="AY9319" t="s">
        <v>61710</v>
      </c>
      <c r="AZ9319" t="s">
        <v>61711</v>
      </c>
      <c r="BA9319">
        <v>14</v>
      </c>
      <c r="BB9319">
        <v>8.7753999999999999E-2</v>
      </c>
      <c r="BC9319">
        <v>508</v>
      </c>
      <c r="BD9319">
        <v>508</v>
      </c>
      <c r="BE9319" t="s">
        <v>61694</v>
      </c>
      <c r="BF9319">
        <v>508</v>
      </c>
      <c r="BG9319" t="s">
        <v>61694</v>
      </c>
      <c r="BH9319" t="s">
        <v>61694</v>
      </c>
      <c r="BI9319" t="s">
        <v>61695</v>
      </c>
      <c r="BJ9319" t="s">
        <v>61696</v>
      </c>
    </row>
    <row r="9320" spans="1:62" x14ac:dyDescent="0.35">
      <c r="A9320">
        <v>1.0879000000000001</v>
      </c>
      <c r="B9320">
        <v>1.5613999999999999</v>
      </c>
      <c r="D9320">
        <v>1.6358999999999999</v>
      </c>
      <c r="E9320">
        <v>1.921</v>
      </c>
      <c r="F9320">
        <v>1.095</v>
      </c>
      <c r="G9320">
        <v>1.8106</v>
      </c>
      <c r="H9320">
        <v>1.4269000000000001</v>
      </c>
      <c r="I9320">
        <v>1.4350000000000001</v>
      </c>
      <c r="J9320">
        <v>1.5511999999999999</v>
      </c>
      <c r="K9320">
        <v>1.0142</v>
      </c>
      <c r="L9320">
        <v>1.5532999999999999</v>
      </c>
      <c r="M9320">
        <v>1.3047</v>
      </c>
      <c r="N9320">
        <v>1.45</v>
      </c>
      <c r="O9320">
        <v>1.3896999999999999</v>
      </c>
      <c r="P9320">
        <v>1.2503</v>
      </c>
      <c r="Q9320">
        <v>1.0462</v>
      </c>
      <c r="R9320">
        <v>1.1084000000000001</v>
      </c>
      <c r="AK9320" t="s">
        <v>27</v>
      </c>
      <c r="AL9320">
        <v>3</v>
      </c>
      <c r="AO9320">
        <v>0.52931499999999998</v>
      </c>
      <c r="AP9320">
        <v>2.29278</v>
      </c>
      <c r="AQ9320" s="1">
        <v>8.3509600000000004E-5</v>
      </c>
      <c r="AR9320">
        <v>79.177000000000007</v>
      </c>
      <c r="AS9320">
        <v>57.134</v>
      </c>
      <c r="AT9320">
        <v>42.118000000000002</v>
      </c>
      <c r="AU9320">
        <v>2</v>
      </c>
      <c r="AV9320" t="s">
        <v>61712</v>
      </c>
      <c r="AW9320" t="s">
        <v>32725</v>
      </c>
      <c r="AX9320" t="s">
        <v>32142</v>
      </c>
      <c r="AY9320" t="s">
        <v>61713</v>
      </c>
      <c r="AZ9320" t="s">
        <v>61714</v>
      </c>
      <c r="BA9320">
        <v>13</v>
      </c>
      <c r="BB9320">
        <v>0.38647999999999999</v>
      </c>
      <c r="BC9320">
        <v>510</v>
      </c>
      <c r="BD9320">
        <v>510</v>
      </c>
      <c r="BE9320" t="s">
        <v>61694</v>
      </c>
      <c r="BF9320">
        <v>510</v>
      </c>
      <c r="BG9320" t="s">
        <v>61694</v>
      </c>
      <c r="BH9320" t="s">
        <v>61694</v>
      </c>
      <c r="BI9320" t="s">
        <v>61695</v>
      </c>
      <c r="BJ9320" t="s">
        <v>61696</v>
      </c>
    </row>
    <row r="9321" spans="1:62" x14ac:dyDescent="0.35">
      <c r="A9321">
        <v>0.80584</v>
      </c>
      <c r="B9321">
        <v>0.99058999999999997</v>
      </c>
      <c r="C9321">
        <v>1.0871</v>
      </c>
      <c r="D9321">
        <v>0.80722000000000005</v>
      </c>
      <c r="E9321">
        <v>1.0913999999999999</v>
      </c>
      <c r="F9321">
        <v>1.0327999999999999</v>
      </c>
      <c r="G9321">
        <v>1.1565000000000001</v>
      </c>
      <c r="H9321">
        <v>0.71355999999999997</v>
      </c>
      <c r="I9321">
        <v>1.0992999999999999</v>
      </c>
      <c r="J9321">
        <v>1.2737000000000001</v>
      </c>
      <c r="K9321">
        <v>0.95104</v>
      </c>
      <c r="L9321">
        <v>0.89771999999999996</v>
      </c>
      <c r="M9321">
        <v>0.64873999999999998</v>
      </c>
      <c r="N9321">
        <v>0.84902</v>
      </c>
      <c r="O9321">
        <v>0.62219000000000002</v>
      </c>
      <c r="P9321">
        <v>0.60955000000000004</v>
      </c>
      <c r="Q9321">
        <v>0.44535999999999998</v>
      </c>
      <c r="R9321">
        <v>0.47428999999999999</v>
      </c>
      <c r="T9321">
        <v>1.0229999999999999</v>
      </c>
      <c r="U9321">
        <v>0.93462000000000001</v>
      </c>
      <c r="V9321">
        <v>0.99365000000000003</v>
      </c>
      <c r="W9321">
        <v>1.0439000000000001</v>
      </c>
      <c r="X9321">
        <v>1.0589999999999999</v>
      </c>
      <c r="Y9321">
        <v>0.85629999999999995</v>
      </c>
      <c r="Z9321">
        <v>1.085</v>
      </c>
      <c r="AA9321">
        <v>1.0063</v>
      </c>
      <c r="AB9321">
        <v>0.70409999999999995</v>
      </c>
      <c r="AC9321">
        <v>0.65044000000000002</v>
      </c>
      <c r="AD9321">
        <v>0.78754000000000002</v>
      </c>
      <c r="AE9321">
        <v>0.89134999999999998</v>
      </c>
      <c r="AF9321">
        <v>0.87787000000000004</v>
      </c>
      <c r="AG9321">
        <v>0.82335000000000003</v>
      </c>
      <c r="AH9321">
        <v>0.62595999999999996</v>
      </c>
      <c r="AI9321">
        <v>0.50749999999999995</v>
      </c>
      <c r="AJ9321">
        <v>0.51880999999999999</v>
      </c>
      <c r="AK9321" t="s">
        <v>34</v>
      </c>
      <c r="AL9321">
        <v>3</v>
      </c>
      <c r="AO9321">
        <v>1</v>
      </c>
      <c r="AP9321">
        <v>63.503599999999999</v>
      </c>
      <c r="AQ9321">
        <v>1.38287E-3</v>
      </c>
      <c r="AR9321">
        <v>159.94</v>
      </c>
      <c r="AS9321">
        <v>122.38</v>
      </c>
      <c r="AT9321">
        <v>143</v>
      </c>
      <c r="AU9321">
        <v>1</v>
      </c>
      <c r="AV9321" t="s">
        <v>5106</v>
      </c>
      <c r="AW9321" t="s">
        <v>31755</v>
      </c>
      <c r="AX9321" t="s">
        <v>33145</v>
      </c>
      <c r="AY9321" t="s">
        <v>5108</v>
      </c>
      <c r="AZ9321" t="s">
        <v>61715</v>
      </c>
      <c r="BA9321">
        <v>12</v>
      </c>
      <c r="BB9321">
        <v>-0.37912000000000001</v>
      </c>
      <c r="BC9321">
        <v>266</v>
      </c>
      <c r="BD9321">
        <v>266</v>
      </c>
      <c r="BE9321" t="s">
        <v>5102</v>
      </c>
      <c r="BF9321" t="s">
        <v>5103</v>
      </c>
      <c r="BG9321" t="s">
        <v>5104</v>
      </c>
      <c r="BH9321" t="s">
        <v>5104</v>
      </c>
      <c r="BI9321" t="s">
        <v>5101</v>
      </c>
      <c r="BJ9321" t="s">
        <v>5105</v>
      </c>
    </row>
    <row r="9322" spans="1:62" x14ac:dyDescent="0.35">
      <c r="V9322">
        <v>0.78461000000000003</v>
      </c>
      <c r="AB9322">
        <v>0.89537999999999995</v>
      </c>
      <c r="AK9322" t="s">
        <v>34</v>
      </c>
      <c r="AL9322">
        <v>2</v>
      </c>
      <c r="AO9322">
        <v>0.79682600000000003</v>
      </c>
      <c r="AP9322">
        <v>7.02935</v>
      </c>
      <c r="AQ9322" s="1">
        <v>7.4399899999999996E-7</v>
      </c>
      <c r="AR9322">
        <v>104.38</v>
      </c>
      <c r="AS9322">
        <v>77.257000000000005</v>
      </c>
      <c r="AT9322">
        <v>57.058</v>
      </c>
      <c r="AU9322">
        <v>1</v>
      </c>
      <c r="AV9322" t="s">
        <v>61718</v>
      </c>
      <c r="AW9322" t="s">
        <v>31755</v>
      </c>
      <c r="AX9322" t="s">
        <v>31982</v>
      </c>
      <c r="AY9322" t="s">
        <v>61719</v>
      </c>
      <c r="AZ9322" t="s">
        <v>61720</v>
      </c>
      <c r="BA9322">
        <v>3</v>
      </c>
      <c r="BB9322">
        <v>-4.8488000000000003E-2</v>
      </c>
      <c r="BC9322">
        <v>135</v>
      </c>
      <c r="BD9322">
        <v>135</v>
      </c>
      <c r="BE9322" t="s">
        <v>5094</v>
      </c>
      <c r="BF9322" t="s">
        <v>61716</v>
      </c>
      <c r="BG9322" t="s">
        <v>5096</v>
      </c>
      <c r="BH9322" t="s">
        <v>5096</v>
      </c>
      <c r="BI9322" t="s">
        <v>5093</v>
      </c>
      <c r="BJ9322" t="s">
        <v>5097</v>
      </c>
    </row>
    <row r="9323" spans="1:62" x14ac:dyDescent="0.35">
      <c r="A9323">
        <v>1.1012</v>
      </c>
      <c r="B9323">
        <v>0.95853999999999995</v>
      </c>
      <c r="D9323">
        <v>0.90949999999999998</v>
      </c>
      <c r="E9323">
        <v>1.0343</v>
      </c>
      <c r="F9323">
        <v>0.83728999999999998</v>
      </c>
      <c r="G9323">
        <v>0.89226000000000005</v>
      </c>
      <c r="H9323">
        <v>0.84897999999999996</v>
      </c>
      <c r="I9323">
        <v>0.89044000000000001</v>
      </c>
      <c r="J9323">
        <v>0.92257999999999996</v>
      </c>
      <c r="K9323">
        <v>0.76495000000000002</v>
      </c>
      <c r="L9323">
        <v>0.50419999999999998</v>
      </c>
      <c r="N9323">
        <v>0.82826999999999995</v>
      </c>
      <c r="O9323">
        <v>0.79862999999999995</v>
      </c>
      <c r="Q9323">
        <v>0.63119000000000003</v>
      </c>
      <c r="R9323">
        <v>0.64710000000000001</v>
      </c>
      <c r="T9323">
        <v>1.1718</v>
      </c>
      <c r="U9323">
        <v>1.0620000000000001</v>
      </c>
      <c r="W9323">
        <v>0.83638999999999997</v>
      </c>
      <c r="X9323">
        <v>0.99219999999999997</v>
      </c>
      <c r="Y9323">
        <v>0.76024000000000003</v>
      </c>
      <c r="Z9323">
        <v>0.83608000000000005</v>
      </c>
      <c r="AA9323">
        <v>0.88022999999999996</v>
      </c>
      <c r="AB9323">
        <v>0.96318999999999999</v>
      </c>
      <c r="AC9323">
        <v>0.84299999999999997</v>
      </c>
      <c r="AD9323">
        <v>0.77898999999999996</v>
      </c>
      <c r="AE9323">
        <v>0.84045000000000003</v>
      </c>
      <c r="AF9323">
        <v>0.75099000000000005</v>
      </c>
      <c r="AG9323">
        <v>0.83982000000000001</v>
      </c>
      <c r="AH9323">
        <v>0.77036000000000004</v>
      </c>
      <c r="AI9323">
        <v>0.70430000000000004</v>
      </c>
      <c r="AK9323" t="s">
        <v>34</v>
      </c>
      <c r="AL9323">
        <v>3</v>
      </c>
      <c r="AO9323">
        <v>0.98426400000000003</v>
      </c>
      <c r="AP9323">
        <v>19.387899999999998</v>
      </c>
      <c r="AQ9323" s="1">
        <v>7.6238900000000007E-40</v>
      </c>
      <c r="AR9323">
        <v>153.65</v>
      </c>
      <c r="AS9323">
        <v>126.11</v>
      </c>
      <c r="AT9323">
        <v>55.98</v>
      </c>
      <c r="AU9323">
        <v>1</v>
      </c>
      <c r="AV9323" t="s">
        <v>5098</v>
      </c>
      <c r="AW9323" t="s">
        <v>31755</v>
      </c>
      <c r="AX9323" t="s">
        <v>31970</v>
      </c>
      <c r="AY9323" t="s">
        <v>5100</v>
      </c>
      <c r="AZ9323" t="s">
        <v>61721</v>
      </c>
      <c r="BA9323">
        <v>6</v>
      </c>
      <c r="BB9323">
        <v>-0.44436999999999999</v>
      </c>
      <c r="BC9323">
        <v>138</v>
      </c>
      <c r="BD9323">
        <v>138</v>
      </c>
      <c r="BE9323" t="s">
        <v>5094</v>
      </c>
      <c r="BF9323" t="s">
        <v>5095</v>
      </c>
      <c r="BG9323" t="s">
        <v>5096</v>
      </c>
      <c r="BH9323" t="s">
        <v>5096</v>
      </c>
      <c r="BI9323" t="s">
        <v>5093</v>
      </c>
      <c r="BJ9323" t="s">
        <v>5097</v>
      </c>
    </row>
    <row r="9324" spans="1:62" x14ac:dyDescent="0.35">
      <c r="O9324">
        <v>0.62810999999999995</v>
      </c>
      <c r="P9324">
        <v>0.70633000000000001</v>
      </c>
      <c r="V9324">
        <v>0.99034999999999995</v>
      </c>
      <c r="Y9324">
        <v>0.73085</v>
      </c>
      <c r="AK9324" t="s">
        <v>27</v>
      </c>
      <c r="AL9324">
        <v>2</v>
      </c>
      <c r="AO9324">
        <v>0.81272100000000003</v>
      </c>
      <c r="AP9324">
        <v>6.6808199999999998</v>
      </c>
      <c r="AQ9324" s="1">
        <v>1.2125299999999999E-28</v>
      </c>
      <c r="AR9324">
        <v>139.15</v>
      </c>
      <c r="AS9324">
        <v>97.861000000000004</v>
      </c>
      <c r="AT9324">
        <v>121.58</v>
      </c>
      <c r="AU9324">
        <v>1</v>
      </c>
      <c r="AV9324" t="s">
        <v>61722</v>
      </c>
      <c r="AW9324" t="s">
        <v>31755</v>
      </c>
      <c r="AX9324" t="s">
        <v>31843</v>
      </c>
      <c r="AY9324" t="s">
        <v>61723</v>
      </c>
      <c r="AZ9324" t="s">
        <v>61724</v>
      </c>
      <c r="BA9324">
        <v>5</v>
      </c>
      <c r="BB9324">
        <v>-0.40627999999999997</v>
      </c>
      <c r="BC9324">
        <v>137</v>
      </c>
      <c r="BD9324">
        <v>137</v>
      </c>
      <c r="BE9324" t="s">
        <v>5094</v>
      </c>
      <c r="BF9324" t="s">
        <v>11055</v>
      </c>
      <c r="BG9324" t="s">
        <v>5096</v>
      </c>
      <c r="BH9324" t="s">
        <v>5096</v>
      </c>
      <c r="BI9324" t="s">
        <v>5093</v>
      </c>
      <c r="BJ9324" t="s">
        <v>5097</v>
      </c>
    </row>
    <row r="9325" spans="1:62" x14ac:dyDescent="0.35">
      <c r="B9325">
        <v>0.87331999999999999</v>
      </c>
      <c r="C9325">
        <v>1.0187999999999999</v>
      </c>
      <c r="D9325">
        <v>1.2040999999999999</v>
      </c>
      <c r="E9325">
        <v>1.1376999999999999</v>
      </c>
      <c r="F9325">
        <v>1.0766</v>
      </c>
      <c r="G9325">
        <v>1.4379</v>
      </c>
      <c r="H9325">
        <v>0.79576999999999998</v>
      </c>
      <c r="I9325">
        <v>1.1593</v>
      </c>
      <c r="J9325">
        <v>0.91698999999999997</v>
      </c>
      <c r="K9325">
        <v>0.92264999999999997</v>
      </c>
      <c r="L9325">
        <v>0.85290999999999995</v>
      </c>
      <c r="M9325">
        <v>1.1869000000000001</v>
      </c>
      <c r="N9325">
        <v>0.98956</v>
      </c>
      <c r="O9325">
        <v>0.62046000000000001</v>
      </c>
      <c r="P9325">
        <v>0.90120999999999996</v>
      </c>
      <c r="Q9325">
        <v>0.90305000000000002</v>
      </c>
      <c r="R9325">
        <v>0.81033999999999995</v>
      </c>
      <c r="S9325">
        <v>1.5457000000000001</v>
      </c>
      <c r="T9325">
        <v>1.2281</v>
      </c>
      <c r="U9325">
        <v>0.96506999999999998</v>
      </c>
      <c r="V9325">
        <v>0.90236000000000005</v>
      </c>
      <c r="W9325">
        <v>1.0065</v>
      </c>
      <c r="X9325">
        <v>1.1396999999999999</v>
      </c>
      <c r="Y9325">
        <v>0.79303999999999997</v>
      </c>
      <c r="Z9325">
        <v>0.93481999999999998</v>
      </c>
      <c r="AA9325">
        <v>1.0226999999999999</v>
      </c>
      <c r="AB9325">
        <v>1.3602000000000001</v>
      </c>
      <c r="AC9325">
        <v>1.0671999999999999</v>
      </c>
      <c r="AD9325">
        <v>0.79774</v>
      </c>
      <c r="AE9325">
        <v>1.1700999999999999</v>
      </c>
      <c r="AF9325">
        <v>1.0464</v>
      </c>
      <c r="AG9325">
        <v>0.90210999999999997</v>
      </c>
      <c r="AH9325">
        <v>0.88112000000000001</v>
      </c>
      <c r="AI9325">
        <v>1.0347</v>
      </c>
      <c r="AJ9325">
        <v>0.78051999999999999</v>
      </c>
      <c r="AK9325" t="s">
        <v>34</v>
      </c>
      <c r="AL9325">
        <v>3</v>
      </c>
      <c r="AO9325">
        <v>1</v>
      </c>
      <c r="AP9325">
        <v>58.781199999999998</v>
      </c>
      <c r="AQ9325" s="1">
        <v>4.58798E-32</v>
      </c>
      <c r="AR9325">
        <v>150.94</v>
      </c>
      <c r="AS9325">
        <v>110.55</v>
      </c>
      <c r="AT9325">
        <v>58.780999999999999</v>
      </c>
      <c r="AU9325">
        <v>1</v>
      </c>
      <c r="AV9325" t="s">
        <v>14940</v>
      </c>
      <c r="AW9325" t="s">
        <v>31755</v>
      </c>
      <c r="AX9325" t="s">
        <v>31814</v>
      </c>
      <c r="AY9325" t="s">
        <v>14942</v>
      </c>
      <c r="AZ9325" t="s">
        <v>61726</v>
      </c>
      <c r="BA9325">
        <v>10</v>
      </c>
      <c r="BB9325">
        <v>0.24401</v>
      </c>
      <c r="BC9325">
        <v>1778</v>
      </c>
      <c r="BD9325">
        <v>1778</v>
      </c>
      <c r="BE9325" t="s">
        <v>14938</v>
      </c>
      <c r="BF9325">
        <v>1778</v>
      </c>
      <c r="BG9325" t="s">
        <v>14938</v>
      </c>
      <c r="BH9325" t="s">
        <v>14938</v>
      </c>
      <c r="BI9325" t="s">
        <v>14937</v>
      </c>
      <c r="BJ9325" t="s">
        <v>14939</v>
      </c>
    </row>
    <row r="9326" spans="1:62" x14ac:dyDescent="0.35">
      <c r="O9326">
        <v>1.1557999999999999</v>
      </c>
      <c r="AK9326" t="s">
        <v>27</v>
      </c>
      <c r="AL9326">
        <v>2</v>
      </c>
      <c r="AO9326">
        <v>0.91927899999999996</v>
      </c>
      <c r="AP9326">
        <v>10.668200000000001</v>
      </c>
      <c r="AQ9326">
        <v>2.0289499999999999E-3</v>
      </c>
      <c r="AR9326">
        <v>69.361000000000004</v>
      </c>
      <c r="AS9326">
        <v>17.584</v>
      </c>
      <c r="AT9326">
        <v>69.361000000000004</v>
      </c>
      <c r="AU9326">
        <v>1</v>
      </c>
      <c r="AV9326" t="s">
        <v>61732</v>
      </c>
      <c r="AW9326" t="s">
        <v>31755</v>
      </c>
      <c r="AX9326" t="s">
        <v>32924</v>
      </c>
      <c r="AY9326" t="s">
        <v>61733</v>
      </c>
      <c r="AZ9326" t="s">
        <v>61734</v>
      </c>
      <c r="BA9326">
        <v>8</v>
      </c>
      <c r="BB9326">
        <v>-1.0971</v>
      </c>
      <c r="BC9326">
        <v>637</v>
      </c>
      <c r="BD9326">
        <v>637</v>
      </c>
      <c r="BE9326" t="s">
        <v>61727</v>
      </c>
      <c r="BF9326" t="s">
        <v>61728</v>
      </c>
      <c r="BG9326" t="s">
        <v>61729</v>
      </c>
      <c r="BH9326" t="s">
        <v>61729</v>
      </c>
      <c r="BI9326" t="s">
        <v>61730</v>
      </c>
      <c r="BJ9326" t="s">
        <v>61731</v>
      </c>
    </row>
    <row r="9327" spans="1:62" x14ac:dyDescent="0.35">
      <c r="A9327">
        <v>0.76951999999999998</v>
      </c>
      <c r="B9327">
        <v>1.5266999999999999</v>
      </c>
      <c r="C9327">
        <v>1.6272</v>
      </c>
      <c r="D9327">
        <v>1.6648000000000001</v>
      </c>
      <c r="E9327">
        <v>1.6294</v>
      </c>
      <c r="F9327">
        <v>1.6434</v>
      </c>
      <c r="G9327">
        <v>1.667</v>
      </c>
      <c r="H9327">
        <v>1.7163999999999999</v>
      </c>
      <c r="I9327">
        <v>1.4135</v>
      </c>
      <c r="J9327">
        <v>1.6127</v>
      </c>
      <c r="K9327">
        <v>1.6372</v>
      </c>
      <c r="L9327">
        <v>1.6783999999999999</v>
      </c>
      <c r="M9327">
        <v>1.5862000000000001</v>
      </c>
      <c r="N9327">
        <v>1.5350999999999999</v>
      </c>
      <c r="O9327">
        <v>1.7667999999999999</v>
      </c>
      <c r="P9327">
        <v>1.5207999999999999</v>
      </c>
      <c r="Q9327">
        <v>1.6578999999999999</v>
      </c>
      <c r="R9327">
        <v>1.5665</v>
      </c>
      <c r="S9327">
        <v>0.86270000000000002</v>
      </c>
      <c r="T9327">
        <v>2.5735000000000001</v>
      </c>
      <c r="U9327">
        <v>2.3088000000000002</v>
      </c>
      <c r="V9327">
        <v>2.4466000000000001</v>
      </c>
      <c r="W9327">
        <v>2.3794</v>
      </c>
      <c r="X9327">
        <v>2.2320000000000002</v>
      </c>
      <c r="Y9327">
        <v>2.2549999999999999</v>
      </c>
      <c r="Z9327">
        <v>2.0991</v>
      </c>
      <c r="AA9327">
        <v>2.2113</v>
      </c>
      <c r="AB9327">
        <v>2.1160999999999999</v>
      </c>
      <c r="AC9327">
        <v>2.2435999999999998</v>
      </c>
      <c r="AD9327">
        <v>2.0552000000000001</v>
      </c>
      <c r="AE9327">
        <v>2.3309000000000002</v>
      </c>
      <c r="AF9327">
        <v>2.2305999999999999</v>
      </c>
      <c r="AG9327">
        <v>2.4138999999999999</v>
      </c>
      <c r="AH9327">
        <v>2.4222999999999999</v>
      </c>
      <c r="AI9327">
        <v>2.4554</v>
      </c>
      <c r="AJ9327">
        <v>2.4685999999999999</v>
      </c>
      <c r="AK9327" t="s">
        <v>34</v>
      </c>
      <c r="AL9327">
        <v>3</v>
      </c>
      <c r="AO9327">
        <v>1</v>
      </c>
      <c r="AP9327">
        <v>80.862700000000004</v>
      </c>
      <c r="AQ9327" s="1">
        <v>1.8435999999999999E-69</v>
      </c>
      <c r="AR9327">
        <v>146</v>
      </c>
      <c r="AS9327">
        <v>125.88</v>
      </c>
      <c r="AT9327">
        <v>99.707999999999998</v>
      </c>
      <c r="AU9327">
        <v>1</v>
      </c>
      <c r="AV9327" t="s">
        <v>61736</v>
      </c>
      <c r="AW9327" t="s">
        <v>31900</v>
      </c>
      <c r="AX9327" t="s">
        <v>32334</v>
      </c>
      <c r="AY9327" t="s">
        <v>61737</v>
      </c>
      <c r="AZ9327" t="s">
        <v>61738</v>
      </c>
      <c r="BA9327">
        <v>22</v>
      </c>
      <c r="BB9327">
        <v>8.6301000000000003E-2</v>
      </c>
      <c r="BC9327">
        <v>125</v>
      </c>
      <c r="BD9327">
        <v>125</v>
      </c>
      <c r="BE9327" t="s">
        <v>28829</v>
      </c>
      <c r="BF9327" t="s">
        <v>61735</v>
      </c>
      <c r="BG9327" t="s">
        <v>22743</v>
      </c>
      <c r="BH9327" t="s">
        <v>22743</v>
      </c>
      <c r="BI9327" t="s">
        <v>22740</v>
      </c>
      <c r="BJ9327" t="s">
        <v>22744</v>
      </c>
    </row>
    <row r="9328" spans="1:62" x14ac:dyDescent="0.35">
      <c r="A9328">
        <v>0.93437000000000003</v>
      </c>
      <c r="B9328">
        <v>1.4483999999999999</v>
      </c>
      <c r="C9328">
        <v>1.5265</v>
      </c>
      <c r="D9328">
        <v>1.4643999999999999</v>
      </c>
      <c r="E9328">
        <v>1.5472999999999999</v>
      </c>
      <c r="F9328">
        <v>1.5113000000000001</v>
      </c>
      <c r="G9328">
        <v>1.5064</v>
      </c>
      <c r="H9328">
        <v>1.4741</v>
      </c>
      <c r="I9328">
        <v>1.4756</v>
      </c>
      <c r="J9328">
        <v>1.4064000000000001</v>
      </c>
      <c r="K9328">
        <v>1.4564999999999999</v>
      </c>
      <c r="L9328">
        <v>1.5115000000000001</v>
      </c>
      <c r="M9328">
        <v>1.4987999999999999</v>
      </c>
      <c r="N9328">
        <v>1.5230999999999999</v>
      </c>
      <c r="O9328">
        <v>1.6573</v>
      </c>
      <c r="P9328">
        <v>1.4455</v>
      </c>
      <c r="Q9328">
        <v>1.4472</v>
      </c>
      <c r="R9328">
        <v>1.4789000000000001</v>
      </c>
      <c r="S9328">
        <v>1.0242</v>
      </c>
      <c r="T9328">
        <v>2.1564000000000001</v>
      </c>
      <c r="U9328">
        <v>1.9398</v>
      </c>
      <c r="V9328">
        <v>1.9208000000000001</v>
      </c>
      <c r="W9328">
        <v>2.1221999999999999</v>
      </c>
      <c r="X9328">
        <v>1.9375</v>
      </c>
      <c r="Y9328">
        <v>1.6176999999999999</v>
      </c>
      <c r="Z9328">
        <v>1.8768</v>
      </c>
      <c r="AA9328">
        <v>1.9376</v>
      </c>
      <c r="AB9328">
        <v>1.8979999999999999</v>
      </c>
      <c r="AC9328">
        <v>1.9157</v>
      </c>
      <c r="AD9328">
        <v>1.9599</v>
      </c>
      <c r="AE9328">
        <v>1.9722</v>
      </c>
      <c r="AF9328">
        <v>1.9354</v>
      </c>
      <c r="AG9328">
        <v>1.8928</v>
      </c>
      <c r="AH9328">
        <v>1.9097</v>
      </c>
      <c r="AI9328">
        <v>1.9430000000000001</v>
      </c>
      <c r="AJ9328">
        <v>2.0718999999999999</v>
      </c>
      <c r="AK9328" t="s">
        <v>34</v>
      </c>
      <c r="AL9328">
        <v>2</v>
      </c>
      <c r="AO9328">
        <v>1</v>
      </c>
      <c r="AP9328">
        <v>89.701899999999995</v>
      </c>
      <c r="AQ9328" s="1">
        <v>5.70264E-169</v>
      </c>
      <c r="AR9328">
        <v>229.89</v>
      </c>
      <c r="AS9328">
        <v>167.07</v>
      </c>
      <c r="AT9328">
        <v>189.07</v>
      </c>
      <c r="AU9328">
        <v>1</v>
      </c>
      <c r="AV9328" t="s">
        <v>61740</v>
      </c>
      <c r="AW9328" t="s">
        <v>33142</v>
      </c>
      <c r="AX9328" t="s">
        <v>31774</v>
      </c>
      <c r="AY9328" t="s">
        <v>61741</v>
      </c>
      <c r="AZ9328" t="s">
        <v>61742</v>
      </c>
      <c r="BA9328">
        <v>16</v>
      </c>
      <c r="BB9328">
        <v>-0.24751999999999999</v>
      </c>
      <c r="BC9328">
        <v>70</v>
      </c>
      <c r="BD9328">
        <v>70</v>
      </c>
      <c r="BE9328" t="s">
        <v>22741</v>
      </c>
      <c r="BF9328" t="s">
        <v>36612</v>
      </c>
      <c r="BG9328" t="s">
        <v>22743</v>
      </c>
      <c r="BH9328" t="s">
        <v>22743</v>
      </c>
      <c r="BI9328" t="s">
        <v>22740</v>
      </c>
      <c r="BJ9328" t="s">
        <v>22744</v>
      </c>
    </row>
    <row r="9329" spans="1:62" x14ac:dyDescent="0.35">
      <c r="A9329">
        <v>0.98041</v>
      </c>
      <c r="B9329">
        <v>0.97653000000000001</v>
      </c>
      <c r="C9329">
        <v>0.94286999999999999</v>
      </c>
      <c r="D9329">
        <v>0.96518999999999999</v>
      </c>
      <c r="E9329">
        <v>0.94625000000000004</v>
      </c>
      <c r="F9329">
        <v>0.96645000000000003</v>
      </c>
      <c r="G9329">
        <v>0.84936</v>
      </c>
      <c r="H9329">
        <v>0.77058000000000004</v>
      </c>
      <c r="I9329">
        <v>0.74929000000000001</v>
      </c>
      <c r="J9329">
        <v>0.69279000000000002</v>
      </c>
      <c r="K9329">
        <v>0.68469000000000002</v>
      </c>
      <c r="L9329">
        <v>0.65095999999999998</v>
      </c>
      <c r="M9329">
        <v>0.55262999999999995</v>
      </c>
      <c r="N9329">
        <v>0.52385000000000004</v>
      </c>
      <c r="O9329">
        <v>0.53703000000000001</v>
      </c>
      <c r="P9329">
        <v>0.42180000000000001</v>
      </c>
      <c r="Q9329">
        <v>0.37705</v>
      </c>
      <c r="R9329">
        <v>0.39068999999999998</v>
      </c>
      <c r="S9329">
        <v>0.99495999999999996</v>
      </c>
      <c r="T9329">
        <v>1.0518000000000001</v>
      </c>
      <c r="U9329">
        <v>1.0357000000000001</v>
      </c>
      <c r="V9329">
        <v>0.97809000000000001</v>
      </c>
      <c r="W9329">
        <v>0.95543999999999996</v>
      </c>
      <c r="X9329">
        <v>0.82421999999999995</v>
      </c>
      <c r="Y9329">
        <v>0.62648000000000004</v>
      </c>
      <c r="Z9329">
        <v>0.72748000000000002</v>
      </c>
      <c r="AA9329">
        <v>0.66964999999999997</v>
      </c>
      <c r="AB9329">
        <v>0.68535000000000001</v>
      </c>
      <c r="AC9329">
        <v>0.65268999999999999</v>
      </c>
      <c r="AD9329">
        <v>0.59950000000000003</v>
      </c>
      <c r="AE9329">
        <v>0.54357</v>
      </c>
      <c r="AF9329">
        <v>0.52466000000000002</v>
      </c>
      <c r="AG9329">
        <v>0.47045999999999999</v>
      </c>
      <c r="AH9329">
        <v>0.41222999999999999</v>
      </c>
      <c r="AI9329">
        <v>0.35024</v>
      </c>
      <c r="AJ9329">
        <v>0.32680999999999999</v>
      </c>
      <c r="AK9329" t="s">
        <v>34</v>
      </c>
      <c r="AL9329">
        <v>4</v>
      </c>
      <c r="AO9329">
        <v>1</v>
      </c>
      <c r="AP9329">
        <v>97.272800000000004</v>
      </c>
      <c r="AQ9329" s="1">
        <v>9.2806700000000002E-8</v>
      </c>
      <c r="AR9329">
        <v>302.2</v>
      </c>
      <c r="AS9329">
        <v>247.79</v>
      </c>
      <c r="AT9329">
        <v>97.272999999999996</v>
      </c>
      <c r="AU9329" t="s">
        <v>56</v>
      </c>
      <c r="AV9329" t="s">
        <v>22750</v>
      </c>
      <c r="AW9329" t="s">
        <v>32768</v>
      </c>
      <c r="AX9329" t="s">
        <v>34218</v>
      </c>
      <c r="AY9329" t="s">
        <v>22747</v>
      </c>
      <c r="AZ9329" t="s">
        <v>61743</v>
      </c>
      <c r="BA9329">
        <v>10</v>
      </c>
      <c r="BB9329">
        <v>-0.44109999999999999</v>
      </c>
      <c r="BC9329">
        <v>260</v>
      </c>
      <c r="BD9329">
        <v>260</v>
      </c>
      <c r="BE9329" t="s">
        <v>22748</v>
      </c>
      <c r="BF9329" t="s">
        <v>22749</v>
      </c>
      <c r="BG9329" t="s">
        <v>22743</v>
      </c>
      <c r="BH9329" t="s">
        <v>22743</v>
      </c>
      <c r="BI9329" t="s">
        <v>22740</v>
      </c>
      <c r="BJ9329" t="s">
        <v>22744</v>
      </c>
    </row>
    <row r="9330" spans="1:62" x14ac:dyDescent="0.35">
      <c r="E9330">
        <v>0.70060999999999996</v>
      </c>
      <c r="H9330">
        <v>0.43919999999999998</v>
      </c>
      <c r="L9330">
        <v>0.1406</v>
      </c>
      <c r="M9330">
        <v>0.10982</v>
      </c>
      <c r="O9330">
        <v>2.2233999999999998</v>
      </c>
      <c r="AK9330" t="s">
        <v>34</v>
      </c>
      <c r="AL9330">
        <v>3</v>
      </c>
      <c r="AO9330">
        <v>0.96378699999999995</v>
      </c>
      <c r="AP9330">
        <v>14.2563</v>
      </c>
      <c r="AQ9330">
        <v>6.6397600000000004E-4</v>
      </c>
      <c r="AR9330">
        <v>137.61000000000001</v>
      </c>
      <c r="AS9330">
        <v>99.375</v>
      </c>
      <c r="AT9330">
        <v>96.673000000000002</v>
      </c>
      <c r="AU9330" t="s">
        <v>56</v>
      </c>
      <c r="AV9330" t="s">
        <v>61745</v>
      </c>
      <c r="AW9330" t="s">
        <v>61746</v>
      </c>
      <c r="AX9330" t="s">
        <v>31823</v>
      </c>
      <c r="AY9330" t="s">
        <v>61747</v>
      </c>
      <c r="AZ9330" t="s">
        <v>61748</v>
      </c>
      <c r="BA9330">
        <v>9</v>
      </c>
      <c r="BB9330">
        <v>3.8906000000000003E-2</v>
      </c>
      <c r="BC9330">
        <v>242</v>
      </c>
      <c r="BD9330">
        <v>242</v>
      </c>
      <c r="BE9330" t="s">
        <v>22741</v>
      </c>
      <c r="BF9330" t="s">
        <v>61744</v>
      </c>
      <c r="BG9330" t="s">
        <v>22743</v>
      </c>
      <c r="BH9330" t="s">
        <v>22743</v>
      </c>
      <c r="BI9330" t="s">
        <v>22740</v>
      </c>
      <c r="BJ9330" t="s">
        <v>22744</v>
      </c>
    </row>
    <row r="9331" spans="1:62" x14ac:dyDescent="0.35">
      <c r="A9331">
        <v>0.91698000000000002</v>
      </c>
      <c r="B9331">
        <v>0.91408999999999996</v>
      </c>
      <c r="C9331">
        <v>1.0428999999999999</v>
      </c>
      <c r="D9331">
        <v>1.1657999999999999</v>
      </c>
      <c r="E9331">
        <v>1.3373999999999999</v>
      </c>
      <c r="F9331">
        <v>1.218</v>
      </c>
      <c r="G9331">
        <v>1.4752000000000001</v>
      </c>
      <c r="H9331">
        <v>1.6986000000000001</v>
      </c>
      <c r="I9331">
        <v>1.6856</v>
      </c>
      <c r="J9331">
        <v>1.7769999999999999</v>
      </c>
      <c r="K9331">
        <v>1.7246999999999999</v>
      </c>
      <c r="L9331">
        <v>1.9490000000000001</v>
      </c>
      <c r="M9331">
        <v>1.7455000000000001</v>
      </c>
      <c r="N9331">
        <v>1.9097999999999999</v>
      </c>
      <c r="O9331">
        <v>2.3704999999999998</v>
      </c>
      <c r="P9331">
        <v>1.6526000000000001</v>
      </c>
      <c r="Q9331">
        <v>1.8675999999999999</v>
      </c>
      <c r="R9331">
        <v>1.6957</v>
      </c>
      <c r="S9331">
        <v>0.98743000000000003</v>
      </c>
      <c r="T9331">
        <v>1.2237</v>
      </c>
      <c r="U9331">
        <v>1.2685</v>
      </c>
      <c r="V9331">
        <v>1.1751</v>
      </c>
      <c r="W9331">
        <v>1.3331</v>
      </c>
      <c r="X9331">
        <v>1.5478000000000001</v>
      </c>
      <c r="Y9331">
        <v>1.2164999999999999</v>
      </c>
      <c r="Z9331">
        <v>1.6748000000000001</v>
      </c>
      <c r="AA9331">
        <v>1.8972</v>
      </c>
      <c r="AB9331">
        <v>2.0888</v>
      </c>
      <c r="AC9331">
        <v>2.1879</v>
      </c>
      <c r="AD9331">
        <v>2.3348</v>
      </c>
      <c r="AE9331">
        <v>2.4216000000000002</v>
      </c>
      <c r="AF9331">
        <v>2.1979000000000002</v>
      </c>
      <c r="AG9331">
        <v>2.2930000000000001</v>
      </c>
      <c r="AH9331">
        <v>2.2277999999999998</v>
      </c>
      <c r="AI9331">
        <v>2.0798000000000001</v>
      </c>
      <c r="AJ9331">
        <v>2.0407999999999999</v>
      </c>
      <c r="AK9331" t="s">
        <v>34</v>
      </c>
      <c r="AL9331">
        <v>3</v>
      </c>
      <c r="AO9331">
        <v>0.99963199999999997</v>
      </c>
      <c r="AP9331">
        <v>34.206800000000001</v>
      </c>
      <c r="AQ9331">
        <v>3.87446E-4</v>
      </c>
      <c r="AR9331">
        <v>134.76</v>
      </c>
      <c r="AS9331">
        <v>94.844999999999999</v>
      </c>
      <c r="AT9331">
        <v>96.673000000000002</v>
      </c>
      <c r="AU9331" t="s">
        <v>56</v>
      </c>
      <c r="AV9331" t="s">
        <v>61750</v>
      </c>
      <c r="AW9331" t="s">
        <v>61751</v>
      </c>
      <c r="AX9331" t="s">
        <v>32420</v>
      </c>
      <c r="AY9331" t="s">
        <v>61747</v>
      </c>
      <c r="AZ9331" t="s">
        <v>61748</v>
      </c>
      <c r="BA9331">
        <v>10</v>
      </c>
      <c r="BB9331">
        <v>3.8906000000000003E-2</v>
      </c>
      <c r="BC9331">
        <v>243</v>
      </c>
      <c r="BD9331">
        <v>243</v>
      </c>
      <c r="BE9331" t="s">
        <v>22741</v>
      </c>
      <c r="BF9331" t="s">
        <v>61749</v>
      </c>
      <c r="BG9331" t="s">
        <v>22743</v>
      </c>
      <c r="BH9331" t="s">
        <v>22743</v>
      </c>
      <c r="BI9331" t="s">
        <v>22740</v>
      </c>
      <c r="BJ9331" t="s">
        <v>22744</v>
      </c>
    </row>
    <row r="9332" spans="1:62" x14ac:dyDescent="0.35">
      <c r="A9332">
        <v>0.84555999999999998</v>
      </c>
      <c r="B9332">
        <v>0.36603999999999998</v>
      </c>
      <c r="C9332">
        <v>0.35965999999999998</v>
      </c>
      <c r="D9332">
        <v>0.26801999999999998</v>
      </c>
      <c r="E9332">
        <v>0.26635999999999999</v>
      </c>
      <c r="F9332">
        <v>0.20380000000000001</v>
      </c>
      <c r="G9332">
        <v>0.14666999999999999</v>
      </c>
      <c r="H9332">
        <v>0.11774999999999999</v>
      </c>
      <c r="I9332">
        <v>0.10077</v>
      </c>
      <c r="J9332">
        <v>6.8597000000000005E-2</v>
      </c>
      <c r="K9332">
        <v>5.6426999999999998E-2</v>
      </c>
      <c r="L9332">
        <v>5.1964000000000003E-2</v>
      </c>
      <c r="M9332">
        <v>4.9542000000000003E-2</v>
      </c>
      <c r="N9332">
        <v>4.2236000000000003E-2</v>
      </c>
      <c r="O9332">
        <v>4.3087E-2</v>
      </c>
      <c r="P9332">
        <v>3.0418000000000001E-2</v>
      </c>
      <c r="Q9332">
        <v>2.7389E-2</v>
      </c>
      <c r="R9332">
        <v>3.2766999999999998E-2</v>
      </c>
      <c r="S9332">
        <v>0.98089000000000004</v>
      </c>
      <c r="T9332">
        <v>0.38072</v>
      </c>
      <c r="U9332">
        <v>0.25640000000000002</v>
      </c>
      <c r="V9332">
        <v>0.30381000000000002</v>
      </c>
      <c r="W9332">
        <v>0.20477999999999999</v>
      </c>
      <c r="X9332">
        <v>0.25115999999999999</v>
      </c>
      <c r="Y9332">
        <v>0.15243999999999999</v>
      </c>
      <c r="Z9332">
        <v>0.14232</v>
      </c>
      <c r="AA9332">
        <v>9.2730999999999994E-2</v>
      </c>
      <c r="AB9332">
        <v>8.4366999999999998E-2</v>
      </c>
      <c r="AC9332">
        <v>8.1071000000000004E-2</v>
      </c>
      <c r="AD9332">
        <v>7.3953000000000005E-2</v>
      </c>
      <c r="AE9332">
        <v>3.3869000000000003E-2</v>
      </c>
      <c r="AF9332">
        <v>4.6587999999999997E-2</v>
      </c>
      <c r="AG9332">
        <v>2.2475999999999999E-2</v>
      </c>
      <c r="AH9332">
        <v>3.6276999999999997E-2</v>
      </c>
      <c r="AI9332">
        <v>3.2495999999999997E-2</v>
      </c>
      <c r="AJ9332">
        <v>3.5291999999999997E-2</v>
      </c>
      <c r="AK9332" t="s">
        <v>34</v>
      </c>
      <c r="AL9332">
        <v>2</v>
      </c>
      <c r="AO9332">
        <v>0.99998900000000002</v>
      </c>
      <c r="AP9332">
        <v>49.543199999999999</v>
      </c>
      <c r="AQ9332">
        <v>5.4296599999999998E-4</v>
      </c>
      <c r="AR9332">
        <v>125.71</v>
      </c>
      <c r="AS9332">
        <v>56.866999999999997</v>
      </c>
      <c r="AT9332">
        <v>125.71</v>
      </c>
      <c r="AU9332">
        <v>1</v>
      </c>
      <c r="AV9332" t="s">
        <v>28831</v>
      </c>
      <c r="AW9332" t="s">
        <v>31813</v>
      </c>
      <c r="AX9332" t="s">
        <v>31851</v>
      </c>
      <c r="AY9332" t="s">
        <v>28833</v>
      </c>
      <c r="AZ9332" t="s">
        <v>61752</v>
      </c>
      <c r="BA9332">
        <v>3</v>
      </c>
      <c r="BB9332">
        <v>4.9542000000000003E-2</v>
      </c>
      <c r="BC9332">
        <v>137</v>
      </c>
      <c r="BD9332">
        <v>137</v>
      </c>
      <c r="BE9332" t="s">
        <v>28829</v>
      </c>
      <c r="BF9332" t="s">
        <v>28830</v>
      </c>
      <c r="BG9332" t="s">
        <v>22743</v>
      </c>
      <c r="BH9332" t="s">
        <v>22743</v>
      </c>
      <c r="BI9332" t="s">
        <v>22740</v>
      </c>
      <c r="BJ9332" t="s">
        <v>22744</v>
      </c>
    </row>
    <row r="9333" spans="1:62" x14ac:dyDescent="0.35">
      <c r="A9333">
        <v>0.79478000000000004</v>
      </c>
      <c r="B9333">
        <v>0.87365000000000004</v>
      </c>
      <c r="C9333">
        <v>0.86677000000000004</v>
      </c>
      <c r="D9333">
        <v>0.89224999999999999</v>
      </c>
      <c r="E9333">
        <v>0.86414000000000002</v>
      </c>
      <c r="F9333">
        <v>0.73190999999999995</v>
      </c>
      <c r="G9333">
        <v>0.64895999999999998</v>
      </c>
      <c r="H9333">
        <v>0.6714</v>
      </c>
      <c r="I9333">
        <v>0.67373000000000005</v>
      </c>
      <c r="J9333">
        <v>0.56718999999999997</v>
      </c>
      <c r="K9333">
        <v>0.48710999999999999</v>
      </c>
      <c r="L9333">
        <v>0.45480999999999999</v>
      </c>
      <c r="M9333">
        <v>0.39584000000000003</v>
      </c>
      <c r="N9333">
        <v>0.38412000000000002</v>
      </c>
      <c r="O9333">
        <v>0.40090999999999999</v>
      </c>
      <c r="P9333">
        <v>0.29104999999999998</v>
      </c>
      <c r="Q9333">
        <v>0.27556000000000003</v>
      </c>
      <c r="R9333">
        <v>0.26884000000000002</v>
      </c>
      <c r="S9333">
        <v>0.77878999999999998</v>
      </c>
      <c r="T9333">
        <v>0.51073000000000002</v>
      </c>
      <c r="U9333">
        <v>0.59069000000000005</v>
      </c>
      <c r="V9333">
        <v>0.53713999999999995</v>
      </c>
      <c r="W9333">
        <v>0.63356999999999997</v>
      </c>
      <c r="X9333">
        <v>0.88721000000000005</v>
      </c>
      <c r="Y9333">
        <v>0.58669000000000004</v>
      </c>
      <c r="Z9333">
        <v>0.45429000000000003</v>
      </c>
      <c r="AA9333">
        <v>0.65991</v>
      </c>
      <c r="AB9333">
        <v>0.54044999999999999</v>
      </c>
      <c r="AC9333">
        <v>0.37519999999999998</v>
      </c>
      <c r="AD9333">
        <v>0.37265999999999999</v>
      </c>
      <c r="AE9333">
        <v>0.23064000000000001</v>
      </c>
      <c r="AF9333">
        <v>0.31280999999999998</v>
      </c>
      <c r="AG9333">
        <v>0.34348000000000001</v>
      </c>
      <c r="AH9333">
        <v>0.31173000000000001</v>
      </c>
      <c r="AI9333">
        <v>0.26424999999999998</v>
      </c>
      <c r="AJ9333">
        <v>0.24129999999999999</v>
      </c>
      <c r="AK9333" t="s">
        <v>34</v>
      </c>
      <c r="AL9333">
        <v>4</v>
      </c>
      <c r="AO9333">
        <v>1</v>
      </c>
      <c r="AP9333">
        <v>97.272800000000004</v>
      </c>
      <c r="AQ9333" s="1">
        <v>4.5851100000000001E-18</v>
      </c>
      <c r="AR9333">
        <v>302.2</v>
      </c>
      <c r="AS9333">
        <v>247.79</v>
      </c>
      <c r="AT9333">
        <v>97.272999999999996</v>
      </c>
      <c r="AU9333" t="s">
        <v>56</v>
      </c>
      <c r="AV9333" t="s">
        <v>22745</v>
      </c>
      <c r="AW9333" t="s">
        <v>61753</v>
      </c>
      <c r="AX9333" t="s">
        <v>34101</v>
      </c>
      <c r="AY9333" t="s">
        <v>22747</v>
      </c>
      <c r="AZ9333" t="s">
        <v>61743</v>
      </c>
      <c r="BA9333">
        <v>4</v>
      </c>
      <c r="BB9333">
        <v>-0.44109999999999999</v>
      </c>
      <c r="BC9333">
        <v>254</v>
      </c>
      <c r="BD9333">
        <v>254</v>
      </c>
      <c r="BE9333" t="s">
        <v>22741</v>
      </c>
      <c r="BF9333" t="s">
        <v>22742</v>
      </c>
      <c r="BG9333" t="s">
        <v>22743</v>
      </c>
      <c r="BH9333" t="s">
        <v>22743</v>
      </c>
      <c r="BI9333" t="s">
        <v>22740</v>
      </c>
      <c r="BJ9333" t="s">
        <v>22744</v>
      </c>
    </row>
    <row r="9334" spans="1:62" x14ac:dyDescent="0.35">
      <c r="A9334">
        <v>0.93183000000000005</v>
      </c>
      <c r="B9334">
        <v>1.0434000000000001</v>
      </c>
      <c r="C9334">
        <v>1.6427</v>
      </c>
      <c r="D9334">
        <v>1.3611</v>
      </c>
      <c r="E9334">
        <v>1.5327999999999999</v>
      </c>
      <c r="F9334">
        <v>1.554</v>
      </c>
      <c r="I9334">
        <v>1.3878999999999999</v>
      </c>
      <c r="J9334">
        <v>1.4428000000000001</v>
      </c>
      <c r="L9334">
        <v>1.5115000000000001</v>
      </c>
      <c r="N9334">
        <v>1.5432999999999999</v>
      </c>
      <c r="O9334">
        <v>1.6268</v>
      </c>
      <c r="P9334">
        <v>1.4125000000000001</v>
      </c>
      <c r="Q9334">
        <v>0.47561999999999999</v>
      </c>
      <c r="R9334">
        <v>1.4528000000000001</v>
      </c>
      <c r="V9334">
        <v>1.8358000000000001</v>
      </c>
      <c r="X9334">
        <v>1.7898000000000001</v>
      </c>
      <c r="Y9334">
        <v>1.8168</v>
      </c>
      <c r="AC9334">
        <v>1.8254999999999999</v>
      </c>
      <c r="AI9334">
        <v>1.9137999999999999</v>
      </c>
      <c r="AJ9334">
        <v>1.8379000000000001</v>
      </c>
      <c r="AK9334" t="s">
        <v>28</v>
      </c>
      <c r="AL9334">
        <v>4</v>
      </c>
      <c r="AO9334">
        <v>0.98993699999999996</v>
      </c>
      <c r="AP9334">
        <v>19.964099999999998</v>
      </c>
      <c r="AQ9334" s="1">
        <v>1.48468E-13</v>
      </c>
      <c r="AR9334">
        <v>101.45</v>
      </c>
      <c r="AS9334">
        <v>72.463999999999999</v>
      </c>
      <c r="AT9334">
        <v>48.374000000000002</v>
      </c>
      <c r="AU9334">
        <v>1</v>
      </c>
      <c r="AV9334" t="s">
        <v>61754</v>
      </c>
      <c r="AW9334" t="s">
        <v>33139</v>
      </c>
      <c r="AX9334" t="s">
        <v>32075</v>
      </c>
      <c r="AY9334" t="s">
        <v>61755</v>
      </c>
      <c r="AZ9334" t="s">
        <v>61756</v>
      </c>
      <c r="BA9334">
        <v>22</v>
      </c>
      <c r="BB9334">
        <v>-7.6448000000000002E-2</v>
      </c>
      <c r="BC9334">
        <v>67</v>
      </c>
      <c r="BD9334">
        <v>67</v>
      </c>
      <c r="BE9334" t="s">
        <v>22741</v>
      </c>
      <c r="BF9334" t="s">
        <v>20725</v>
      </c>
      <c r="BG9334" t="s">
        <v>22743</v>
      </c>
      <c r="BH9334" t="s">
        <v>22743</v>
      </c>
      <c r="BI9334" t="s">
        <v>22740</v>
      </c>
      <c r="BJ9334" t="s">
        <v>22744</v>
      </c>
    </row>
    <row r="9335" spans="1:62" x14ac:dyDescent="0.35">
      <c r="AK9335" t="s">
        <v>34</v>
      </c>
      <c r="AL9335">
        <v>2</v>
      </c>
      <c r="AO9335">
        <v>1</v>
      </c>
      <c r="AP9335">
        <v>68.390699999999995</v>
      </c>
      <c r="AQ9335">
        <v>1.9497799999999999E-3</v>
      </c>
      <c r="AR9335">
        <v>80.313999999999993</v>
      </c>
      <c r="AS9335">
        <v>42.453000000000003</v>
      </c>
      <c r="AT9335">
        <v>80.313999999999993</v>
      </c>
      <c r="AU9335">
        <v>2</v>
      </c>
      <c r="AV9335" t="s">
        <v>61761</v>
      </c>
      <c r="AW9335" t="s">
        <v>32122</v>
      </c>
      <c r="AX9335" t="s">
        <v>32459</v>
      </c>
      <c r="AY9335" t="s">
        <v>61762</v>
      </c>
      <c r="AZ9335" t="s">
        <v>61763</v>
      </c>
      <c r="BA9335">
        <v>12</v>
      </c>
      <c r="BB9335">
        <v>-0.36309999999999998</v>
      </c>
      <c r="BC9335">
        <v>13</v>
      </c>
      <c r="BD9335">
        <v>13</v>
      </c>
      <c r="BE9335" t="s">
        <v>61757</v>
      </c>
      <c r="BF9335">
        <v>13</v>
      </c>
      <c r="BG9335" t="s">
        <v>61757</v>
      </c>
      <c r="BH9335" t="s">
        <v>61757</v>
      </c>
      <c r="BI9335" t="s">
        <v>61758</v>
      </c>
      <c r="BJ9335" t="s">
        <v>61759</v>
      </c>
    </row>
    <row r="9336" spans="1:62" x14ac:dyDescent="0.35">
      <c r="AK9336" t="s">
        <v>34</v>
      </c>
      <c r="AL9336">
        <v>2</v>
      </c>
      <c r="AO9336">
        <v>1</v>
      </c>
      <c r="AP9336">
        <v>77.3386</v>
      </c>
      <c r="AQ9336">
        <v>1.9497799999999999E-3</v>
      </c>
      <c r="AR9336">
        <v>80.313999999999993</v>
      </c>
      <c r="AS9336">
        <v>42.453000000000003</v>
      </c>
      <c r="AT9336">
        <v>80.313999999999993</v>
      </c>
      <c r="AU9336">
        <v>2</v>
      </c>
      <c r="AV9336" t="s">
        <v>61764</v>
      </c>
      <c r="AW9336" t="s">
        <v>31809</v>
      </c>
      <c r="AX9336" t="s">
        <v>32734</v>
      </c>
      <c r="AY9336" t="s">
        <v>61762</v>
      </c>
      <c r="AZ9336" t="s">
        <v>61763</v>
      </c>
      <c r="BA9336">
        <v>15</v>
      </c>
      <c r="BB9336">
        <v>-0.36309999999999998</v>
      </c>
      <c r="BC9336">
        <v>16</v>
      </c>
      <c r="BD9336">
        <v>16</v>
      </c>
      <c r="BE9336" t="s">
        <v>61757</v>
      </c>
      <c r="BF9336">
        <v>16</v>
      </c>
      <c r="BG9336" t="s">
        <v>61757</v>
      </c>
      <c r="BH9336" t="s">
        <v>61757</v>
      </c>
      <c r="BI9336" t="s">
        <v>61758</v>
      </c>
      <c r="BJ9336" t="s">
        <v>61759</v>
      </c>
    </row>
    <row r="9337" spans="1:62" x14ac:dyDescent="0.35">
      <c r="C9337">
        <v>2.0663999999999998</v>
      </c>
      <c r="D9337">
        <v>0.82974000000000003</v>
      </c>
      <c r="AK9337" t="s">
        <v>34</v>
      </c>
      <c r="AL9337">
        <v>3</v>
      </c>
      <c r="AO9337">
        <v>0.92372299999999996</v>
      </c>
      <c r="AP9337">
        <v>7.83887</v>
      </c>
      <c r="AQ9337" s="1">
        <v>3.8058500000000002E-5</v>
      </c>
      <c r="AR9337">
        <v>85.495999999999995</v>
      </c>
      <c r="AS9337">
        <v>59.204999999999998</v>
      </c>
      <c r="AT9337">
        <v>54.3</v>
      </c>
      <c r="AU9337" t="s">
        <v>56</v>
      </c>
      <c r="AV9337" t="s">
        <v>61766</v>
      </c>
      <c r="AW9337" t="s">
        <v>32122</v>
      </c>
      <c r="AX9337" t="s">
        <v>32284</v>
      </c>
      <c r="AY9337" t="s">
        <v>61767</v>
      </c>
      <c r="AZ9337" t="s">
        <v>61768</v>
      </c>
      <c r="BA9337">
        <v>4</v>
      </c>
      <c r="BB9337">
        <v>-0.3528</v>
      </c>
      <c r="BC9337">
        <v>215</v>
      </c>
      <c r="BD9337">
        <v>215</v>
      </c>
      <c r="BE9337" t="s">
        <v>28823</v>
      </c>
      <c r="BF9337" t="s">
        <v>61765</v>
      </c>
      <c r="BG9337" t="s">
        <v>28824</v>
      </c>
      <c r="BH9337" t="s">
        <v>28824</v>
      </c>
      <c r="BI9337" t="s">
        <v>28822</v>
      </c>
      <c r="BJ9337" t="s">
        <v>28825</v>
      </c>
    </row>
    <row r="9338" spans="1:62" x14ac:dyDescent="0.35">
      <c r="AK9338" t="s">
        <v>34</v>
      </c>
      <c r="AL9338">
        <v>2</v>
      </c>
      <c r="AO9338">
        <v>0.86844500000000002</v>
      </c>
      <c r="AP9338">
        <v>8.2855600000000003</v>
      </c>
      <c r="AQ9338">
        <v>5.47505E-4</v>
      </c>
      <c r="AR9338">
        <v>95.953999999999994</v>
      </c>
      <c r="AS9338">
        <v>50.412999999999997</v>
      </c>
      <c r="AT9338">
        <v>95.953999999999994</v>
      </c>
      <c r="AU9338">
        <v>1</v>
      </c>
      <c r="AV9338" t="s">
        <v>61769</v>
      </c>
      <c r="AW9338" t="s">
        <v>31755</v>
      </c>
      <c r="AX9338" t="s">
        <v>32596</v>
      </c>
      <c r="AY9338" t="s">
        <v>61770</v>
      </c>
      <c r="AZ9338" t="s">
        <v>61771</v>
      </c>
      <c r="BA9338">
        <v>10</v>
      </c>
      <c r="BB9338">
        <v>-1.8950999999999999E-2</v>
      </c>
      <c r="BC9338">
        <v>52</v>
      </c>
      <c r="BD9338">
        <v>52</v>
      </c>
      <c r="BE9338" t="s">
        <v>28823</v>
      </c>
      <c r="BF9338" t="s">
        <v>33387</v>
      </c>
      <c r="BG9338" t="s">
        <v>28824</v>
      </c>
      <c r="BH9338" t="s">
        <v>28824</v>
      </c>
      <c r="BI9338" t="s">
        <v>28822</v>
      </c>
      <c r="BJ9338" t="s">
        <v>28825</v>
      </c>
    </row>
    <row r="9339" spans="1:62" x14ac:dyDescent="0.35">
      <c r="AK9339" t="s">
        <v>34</v>
      </c>
      <c r="AL9339">
        <v>3</v>
      </c>
      <c r="AO9339">
        <v>0.496784</v>
      </c>
      <c r="AP9339">
        <v>0</v>
      </c>
      <c r="AQ9339">
        <v>2.2650499999999998E-3</v>
      </c>
      <c r="AR9339">
        <v>143.03</v>
      </c>
      <c r="AS9339">
        <v>110.78</v>
      </c>
      <c r="AT9339">
        <v>76.227999999999994</v>
      </c>
      <c r="AV9339" t="s">
        <v>61772</v>
      </c>
      <c r="AW9339" t="s">
        <v>31872</v>
      </c>
      <c r="AX9339" t="s">
        <v>31873</v>
      </c>
      <c r="AY9339" t="s">
        <v>61773</v>
      </c>
      <c r="AZ9339" t="s">
        <v>61774</v>
      </c>
      <c r="BA9339">
        <v>13</v>
      </c>
      <c r="BB9339">
        <v>0.22882</v>
      </c>
      <c r="BC9339">
        <v>55</v>
      </c>
      <c r="BD9339">
        <v>55</v>
      </c>
      <c r="BE9339" t="s">
        <v>28823</v>
      </c>
      <c r="BF9339" t="s">
        <v>2443</v>
      </c>
      <c r="BG9339" t="s">
        <v>28824</v>
      </c>
      <c r="BH9339" t="s">
        <v>28824</v>
      </c>
      <c r="BI9339" t="s">
        <v>28822</v>
      </c>
      <c r="BJ9339" t="s">
        <v>28825</v>
      </c>
    </row>
    <row r="9340" spans="1:62" x14ac:dyDescent="0.35">
      <c r="C9340">
        <v>2.0663999999999998</v>
      </c>
      <c r="D9340">
        <v>0.82974000000000003</v>
      </c>
      <c r="AK9340" t="s">
        <v>27</v>
      </c>
      <c r="AL9340">
        <v>3</v>
      </c>
      <c r="AO9340">
        <v>0.53685799999999995</v>
      </c>
      <c r="AP9340">
        <v>0</v>
      </c>
      <c r="AQ9340" s="1">
        <v>3.8058500000000002E-5</v>
      </c>
      <c r="AR9340">
        <v>85.495999999999995</v>
      </c>
      <c r="AS9340">
        <v>59.204999999999998</v>
      </c>
      <c r="AT9340">
        <v>54.3</v>
      </c>
      <c r="AU9340">
        <v>2</v>
      </c>
      <c r="AV9340" t="s">
        <v>61776</v>
      </c>
      <c r="AW9340" t="s">
        <v>31809</v>
      </c>
      <c r="AX9340" t="s">
        <v>32168</v>
      </c>
      <c r="AY9340" t="s">
        <v>61767</v>
      </c>
      <c r="AZ9340" t="s">
        <v>61768</v>
      </c>
      <c r="BA9340">
        <v>7</v>
      </c>
      <c r="BB9340">
        <v>-0.3528</v>
      </c>
      <c r="BC9340">
        <v>218</v>
      </c>
      <c r="BD9340">
        <v>218</v>
      </c>
      <c r="BE9340" t="s">
        <v>28823</v>
      </c>
      <c r="BF9340" t="s">
        <v>61775</v>
      </c>
      <c r="BG9340" t="s">
        <v>28824</v>
      </c>
      <c r="BH9340" t="s">
        <v>28824</v>
      </c>
      <c r="BI9340" t="s">
        <v>28822</v>
      </c>
      <c r="BJ9340" t="s">
        <v>28825</v>
      </c>
    </row>
    <row r="9341" spans="1:62" x14ac:dyDescent="0.35">
      <c r="C9341">
        <v>2.0663999999999998</v>
      </c>
      <c r="D9341">
        <v>0.82974000000000003</v>
      </c>
      <c r="AK9341" t="s">
        <v>27</v>
      </c>
      <c r="AL9341">
        <v>3</v>
      </c>
      <c r="AO9341">
        <v>0.53688000000000002</v>
      </c>
      <c r="AP9341">
        <v>0</v>
      </c>
      <c r="AQ9341">
        <v>2.2131199999999998E-3</v>
      </c>
      <c r="AR9341">
        <v>54.3</v>
      </c>
      <c r="AS9341">
        <v>28.225000000000001</v>
      </c>
      <c r="AT9341">
        <v>54.3</v>
      </c>
      <c r="AU9341">
        <v>2</v>
      </c>
      <c r="AV9341" t="s">
        <v>61777</v>
      </c>
      <c r="AW9341" t="s">
        <v>31872</v>
      </c>
      <c r="AX9341" t="s">
        <v>31873</v>
      </c>
      <c r="AY9341" t="s">
        <v>61767</v>
      </c>
      <c r="AZ9341" t="s">
        <v>61768</v>
      </c>
      <c r="BA9341">
        <v>9</v>
      </c>
      <c r="BB9341">
        <v>-0.3528</v>
      </c>
      <c r="BC9341">
        <v>220</v>
      </c>
      <c r="BD9341">
        <v>220</v>
      </c>
      <c r="BE9341" t="s">
        <v>28823</v>
      </c>
      <c r="BF9341" t="s">
        <v>61216</v>
      </c>
      <c r="BG9341" t="s">
        <v>28824</v>
      </c>
      <c r="BH9341" t="s">
        <v>28824</v>
      </c>
      <c r="BI9341" t="s">
        <v>28822</v>
      </c>
      <c r="BJ9341" t="s">
        <v>28825</v>
      </c>
    </row>
    <row r="9342" spans="1:62" x14ac:dyDescent="0.35">
      <c r="G9342">
        <v>0.73211000000000004</v>
      </c>
      <c r="S9342">
        <v>0.76820999999999995</v>
      </c>
      <c r="T9342">
        <v>1.0226999999999999</v>
      </c>
      <c r="V9342">
        <v>1.129</v>
      </c>
      <c r="W9342">
        <v>0.62648999999999999</v>
      </c>
      <c r="X9342">
        <v>1.1195999999999999</v>
      </c>
      <c r="AB9342">
        <v>0.71130000000000004</v>
      </c>
      <c r="AD9342">
        <v>0.29881000000000002</v>
      </c>
      <c r="AE9342">
        <v>0.15106</v>
      </c>
      <c r="AK9342" t="s">
        <v>27</v>
      </c>
      <c r="AL9342">
        <v>3</v>
      </c>
      <c r="AO9342">
        <v>0.98908600000000002</v>
      </c>
      <c r="AP9342">
        <v>22.241499999999998</v>
      </c>
      <c r="AQ9342">
        <v>3.9972100000000002E-4</v>
      </c>
      <c r="AR9342">
        <v>143.97</v>
      </c>
      <c r="AS9342">
        <v>116.33</v>
      </c>
      <c r="AT9342">
        <v>143.97</v>
      </c>
      <c r="AU9342">
        <v>1</v>
      </c>
      <c r="AV9342" t="s">
        <v>28826</v>
      </c>
      <c r="AW9342" t="s">
        <v>31755</v>
      </c>
      <c r="AX9342" t="s">
        <v>33002</v>
      </c>
      <c r="AY9342" t="s">
        <v>28828</v>
      </c>
      <c r="AZ9342" t="s">
        <v>61778</v>
      </c>
      <c r="BA9342">
        <v>11</v>
      </c>
      <c r="BB9342">
        <v>-8.5906999999999997E-2</v>
      </c>
      <c r="BC9342">
        <v>53</v>
      </c>
      <c r="BD9342">
        <v>53</v>
      </c>
      <c r="BE9342" t="s">
        <v>28823</v>
      </c>
      <c r="BF9342" t="s">
        <v>24226</v>
      </c>
      <c r="BG9342" t="s">
        <v>28824</v>
      </c>
      <c r="BH9342" t="s">
        <v>28824</v>
      </c>
      <c r="BI9342" t="s">
        <v>28822</v>
      </c>
      <c r="BJ9342" t="s">
        <v>28825</v>
      </c>
    </row>
    <row r="9343" spans="1:62" x14ac:dyDescent="0.35">
      <c r="A9343">
        <v>0.92290000000000005</v>
      </c>
      <c r="B9343">
        <v>0.37292999999999998</v>
      </c>
      <c r="C9343">
        <v>0.53105999999999998</v>
      </c>
      <c r="D9343">
        <v>0.40164</v>
      </c>
      <c r="E9343">
        <v>0.37863000000000002</v>
      </c>
      <c r="F9343">
        <v>0.28561999999999999</v>
      </c>
      <c r="G9343">
        <v>0.20449999999999999</v>
      </c>
      <c r="I9343">
        <v>0.17348</v>
      </c>
      <c r="S9343">
        <v>1.21</v>
      </c>
      <c r="T9343">
        <v>0.46905999999999998</v>
      </c>
      <c r="U9343">
        <v>0.35802</v>
      </c>
      <c r="W9343">
        <v>0.31555</v>
      </c>
      <c r="X9343">
        <v>0.34872999999999998</v>
      </c>
      <c r="AK9343" t="s">
        <v>34</v>
      </c>
      <c r="AL9343">
        <v>3</v>
      </c>
      <c r="AO9343">
        <v>1</v>
      </c>
      <c r="AP9343">
        <v>100.608</v>
      </c>
      <c r="AQ9343">
        <v>2.03134E-3</v>
      </c>
      <c r="AR9343">
        <v>185.29</v>
      </c>
      <c r="AS9343">
        <v>127.05</v>
      </c>
      <c r="AT9343">
        <v>185.29</v>
      </c>
      <c r="AU9343">
        <v>2</v>
      </c>
      <c r="AV9343" t="s">
        <v>28819</v>
      </c>
      <c r="AW9343" t="s">
        <v>34910</v>
      </c>
      <c r="AX9343" t="s">
        <v>32246</v>
      </c>
      <c r="AY9343" t="s">
        <v>28821</v>
      </c>
      <c r="AZ9343" t="s">
        <v>61779</v>
      </c>
      <c r="BA9343">
        <v>4</v>
      </c>
      <c r="BB9343">
        <v>-2.4476999999999999E-2</v>
      </c>
      <c r="BC9343">
        <v>219</v>
      </c>
      <c r="BD9343">
        <v>219</v>
      </c>
      <c r="BE9343" t="s">
        <v>28813</v>
      </c>
      <c r="BF9343" t="s">
        <v>28818</v>
      </c>
      <c r="BG9343" t="s">
        <v>5088</v>
      </c>
      <c r="BH9343" t="s">
        <v>5088</v>
      </c>
      <c r="BI9343" t="s">
        <v>5085</v>
      </c>
      <c r="BJ9343" t="s">
        <v>5089</v>
      </c>
    </row>
    <row r="9344" spans="1:62" x14ac:dyDescent="0.35">
      <c r="AK9344" t="s">
        <v>34</v>
      </c>
      <c r="AL9344">
        <v>2</v>
      </c>
      <c r="AO9344">
        <v>0.35810199999999998</v>
      </c>
      <c r="AP9344">
        <v>0</v>
      </c>
      <c r="AQ9344" s="1">
        <v>6.7134900000000003E-6</v>
      </c>
      <c r="AR9344">
        <v>108.75</v>
      </c>
      <c r="AS9344">
        <v>50.012</v>
      </c>
      <c r="AT9344">
        <v>108.75</v>
      </c>
      <c r="AV9344" t="s">
        <v>61780</v>
      </c>
      <c r="AW9344" t="s">
        <v>31755</v>
      </c>
      <c r="AX9344" t="s">
        <v>32623</v>
      </c>
      <c r="AY9344" t="s">
        <v>61781</v>
      </c>
      <c r="AZ9344" t="s">
        <v>61782</v>
      </c>
      <c r="BA9344">
        <v>5</v>
      </c>
      <c r="BB9344">
        <v>-9.1387999999999997E-2</v>
      </c>
      <c r="BC9344">
        <v>12</v>
      </c>
      <c r="BD9344">
        <v>12</v>
      </c>
      <c r="BE9344" t="s">
        <v>22735</v>
      </c>
      <c r="BF9344" t="s">
        <v>17069</v>
      </c>
      <c r="BG9344" t="s">
        <v>5088</v>
      </c>
      <c r="BH9344" t="s">
        <v>5088</v>
      </c>
      <c r="BI9344" t="s">
        <v>5085</v>
      </c>
      <c r="BJ9344" t="s">
        <v>5089</v>
      </c>
    </row>
    <row r="9345" spans="1:62" x14ac:dyDescent="0.35">
      <c r="AK9345" t="s">
        <v>34</v>
      </c>
      <c r="AL9345">
        <v>2</v>
      </c>
      <c r="AO9345">
        <v>0.62760700000000003</v>
      </c>
      <c r="AP9345">
        <v>3.7250200000000002</v>
      </c>
      <c r="AQ9345">
        <v>2.9672800000000001E-4</v>
      </c>
      <c r="AR9345">
        <v>84.106999999999999</v>
      </c>
      <c r="AS9345">
        <v>47.98</v>
      </c>
      <c r="AT9345">
        <v>84.106999999999999</v>
      </c>
      <c r="AU9345">
        <v>1</v>
      </c>
      <c r="AV9345" t="s">
        <v>61783</v>
      </c>
      <c r="AW9345" t="s">
        <v>31755</v>
      </c>
      <c r="AX9345" t="s">
        <v>32924</v>
      </c>
      <c r="AY9345" t="s">
        <v>61784</v>
      </c>
      <c r="AZ9345" t="s">
        <v>61785</v>
      </c>
      <c r="BA9345">
        <v>8</v>
      </c>
      <c r="BB9345">
        <v>-0.14510000000000001</v>
      </c>
      <c r="BC9345">
        <v>15</v>
      </c>
      <c r="BD9345">
        <v>15</v>
      </c>
      <c r="BE9345" t="s">
        <v>22735</v>
      </c>
      <c r="BF9345" t="s">
        <v>50641</v>
      </c>
      <c r="BG9345" t="s">
        <v>5088</v>
      </c>
      <c r="BH9345" t="s">
        <v>5088</v>
      </c>
      <c r="BI9345" t="s">
        <v>5085</v>
      </c>
      <c r="BJ9345" t="s">
        <v>5089</v>
      </c>
    </row>
    <row r="9346" spans="1:62" x14ac:dyDescent="0.35">
      <c r="A9346">
        <v>0.71380999999999994</v>
      </c>
      <c r="B9346">
        <v>1.0326</v>
      </c>
      <c r="C9346">
        <v>1.2170000000000001</v>
      </c>
      <c r="D9346">
        <v>0.87297000000000002</v>
      </c>
      <c r="E9346">
        <v>0.94691999999999998</v>
      </c>
      <c r="F9346">
        <v>1.0127999999999999</v>
      </c>
      <c r="G9346">
        <v>0.88361000000000001</v>
      </c>
      <c r="H9346">
        <v>0.69320000000000004</v>
      </c>
      <c r="I9346">
        <v>0.79671999999999998</v>
      </c>
      <c r="J9346">
        <v>0.62041999999999997</v>
      </c>
      <c r="K9346">
        <v>0.80757999999999996</v>
      </c>
      <c r="L9346">
        <v>0.58125000000000004</v>
      </c>
      <c r="M9346">
        <v>0.69469999999999998</v>
      </c>
      <c r="O9346">
        <v>0.43968000000000002</v>
      </c>
      <c r="P9346">
        <v>0.255</v>
      </c>
      <c r="R9346">
        <v>0.17288000000000001</v>
      </c>
      <c r="S9346">
        <v>0.85016999999999998</v>
      </c>
      <c r="T9346">
        <v>1.1233</v>
      </c>
      <c r="U9346">
        <v>0.88292999999999999</v>
      </c>
      <c r="V9346">
        <v>0.92901999999999996</v>
      </c>
      <c r="W9346">
        <v>1.0523</v>
      </c>
      <c r="X9346">
        <v>0.96684000000000003</v>
      </c>
      <c r="Y9346">
        <v>0.78383000000000003</v>
      </c>
      <c r="Z9346">
        <v>1.04</v>
      </c>
      <c r="AA9346">
        <v>0.77659</v>
      </c>
      <c r="AB9346">
        <v>0.74638000000000004</v>
      </c>
      <c r="AC9346">
        <v>0.58359000000000005</v>
      </c>
      <c r="AE9346">
        <v>0.52856999999999998</v>
      </c>
      <c r="AF9346">
        <v>0.38850000000000001</v>
      </c>
      <c r="AG9346">
        <v>0.31523000000000001</v>
      </c>
      <c r="AH9346">
        <v>0.28946</v>
      </c>
      <c r="AK9346" t="s">
        <v>34</v>
      </c>
      <c r="AL9346">
        <v>3</v>
      </c>
      <c r="AO9346">
        <v>1</v>
      </c>
      <c r="AP9346">
        <v>80.621399999999994</v>
      </c>
      <c r="AQ9346" s="1">
        <v>1.3791E-22</v>
      </c>
      <c r="AR9346">
        <v>178.71</v>
      </c>
      <c r="AS9346">
        <v>134.16999999999999</v>
      </c>
      <c r="AT9346">
        <v>134.49</v>
      </c>
      <c r="AU9346">
        <v>1</v>
      </c>
      <c r="AV9346" t="s">
        <v>22737</v>
      </c>
      <c r="AW9346" t="s">
        <v>31755</v>
      </c>
      <c r="AX9346" t="s">
        <v>33059</v>
      </c>
      <c r="AY9346" t="s">
        <v>22739</v>
      </c>
      <c r="AZ9346" t="s">
        <v>61786</v>
      </c>
      <c r="BA9346">
        <v>12</v>
      </c>
      <c r="BB9346">
        <v>-1.3718999999999999</v>
      </c>
      <c r="BC9346">
        <v>19</v>
      </c>
      <c r="BD9346">
        <v>19</v>
      </c>
      <c r="BE9346" t="s">
        <v>22735</v>
      </c>
      <c r="BF9346" t="s">
        <v>22736</v>
      </c>
      <c r="BG9346" t="s">
        <v>5088</v>
      </c>
      <c r="BH9346" t="s">
        <v>5088</v>
      </c>
      <c r="BI9346" t="s">
        <v>5085</v>
      </c>
      <c r="BJ9346" t="s">
        <v>5089</v>
      </c>
    </row>
    <row r="9347" spans="1:62" x14ac:dyDescent="0.35">
      <c r="A9347">
        <v>1.0670999999999999</v>
      </c>
      <c r="B9347">
        <v>1.03</v>
      </c>
      <c r="C9347">
        <v>1.3137000000000001</v>
      </c>
      <c r="D9347">
        <v>1.1917</v>
      </c>
      <c r="E9347">
        <v>1.105</v>
      </c>
      <c r="F9347">
        <v>1.2394000000000001</v>
      </c>
      <c r="G9347">
        <v>1.1152</v>
      </c>
      <c r="H9347">
        <v>1.4077</v>
      </c>
      <c r="I9347">
        <v>1.5278</v>
      </c>
      <c r="K9347">
        <v>1.0085</v>
      </c>
      <c r="L9347">
        <v>1.1406000000000001</v>
      </c>
      <c r="M9347">
        <v>1.3153999999999999</v>
      </c>
      <c r="N9347">
        <v>0.89748000000000006</v>
      </c>
      <c r="O9347">
        <v>1.2143999999999999</v>
      </c>
      <c r="P9347">
        <v>1.3244</v>
      </c>
      <c r="Q9347">
        <v>1.0329999999999999</v>
      </c>
      <c r="R9347">
        <v>1.0563</v>
      </c>
      <c r="V9347">
        <v>1.2390000000000001</v>
      </c>
      <c r="Y9347">
        <v>1.4529000000000001</v>
      </c>
      <c r="Z9347">
        <v>1.4186000000000001</v>
      </c>
      <c r="AB9347">
        <v>1.0036</v>
      </c>
      <c r="AJ9347">
        <v>1.2000999999999999</v>
      </c>
      <c r="AK9347" t="s">
        <v>34</v>
      </c>
      <c r="AL9347">
        <v>2</v>
      </c>
      <c r="AO9347">
        <v>0.98277899999999996</v>
      </c>
      <c r="AP9347">
        <v>19.050599999999999</v>
      </c>
      <c r="AQ9347">
        <v>3.48351E-4</v>
      </c>
      <c r="AR9347">
        <v>84.113</v>
      </c>
      <c r="AS9347">
        <v>35.981999999999999</v>
      </c>
      <c r="AT9347">
        <v>55.688000000000002</v>
      </c>
      <c r="AU9347">
        <v>1</v>
      </c>
      <c r="AV9347" t="s">
        <v>14934</v>
      </c>
      <c r="AW9347" t="s">
        <v>45543</v>
      </c>
      <c r="AX9347" t="s">
        <v>33145</v>
      </c>
      <c r="AY9347" t="s">
        <v>14936</v>
      </c>
      <c r="AZ9347" t="s">
        <v>61787</v>
      </c>
      <c r="BA9347">
        <v>12</v>
      </c>
      <c r="BB9347">
        <v>0.97167999999999999</v>
      </c>
      <c r="BC9347">
        <v>46</v>
      </c>
      <c r="BD9347">
        <v>46</v>
      </c>
      <c r="BE9347" t="s">
        <v>14932</v>
      </c>
      <c r="BF9347" t="s">
        <v>14933</v>
      </c>
      <c r="BG9347" t="s">
        <v>5088</v>
      </c>
      <c r="BH9347" t="s">
        <v>5088</v>
      </c>
      <c r="BI9347" t="s">
        <v>5085</v>
      </c>
      <c r="BJ9347" t="s">
        <v>5089</v>
      </c>
    </row>
    <row r="9348" spans="1:62" x14ac:dyDescent="0.35">
      <c r="B9348">
        <v>0.77751999999999999</v>
      </c>
      <c r="D9348">
        <v>0.97340000000000004</v>
      </c>
      <c r="G9348">
        <v>0.81901000000000002</v>
      </c>
      <c r="H9348">
        <v>0.89593999999999996</v>
      </c>
      <c r="I9348">
        <v>0.91159000000000001</v>
      </c>
      <c r="L9348">
        <v>0.75063999999999997</v>
      </c>
      <c r="M9348">
        <v>0.76727000000000001</v>
      </c>
      <c r="N9348">
        <v>0.70526</v>
      </c>
      <c r="O9348">
        <v>0.57450999999999997</v>
      </c>
      <c r="Q9348">
        <v>0.42442000000000002</v>
      </c>
      <c r="S9348">
        <v>0.65758000000000005</v>
      </c>
      <c r="T9348">
        <v>0.94079000000000002</v>
      </c>
      <c r="V9348">
        <v>0.74485999999999997</v>
      </c>
      <c r="X9348">
        <v>0.98345000000000005</v>
      </c>
      <c r="Y9348">
        <v>0.53303</v>
      </c>
      <c r="Z9348">
        <v>0.90541000000000005</v>
      </c>
      <c r="AD9348">
        <v>0.57789000000000001</v>
      </c>
      <c r="AG9348">
        <v>0.48097000000000001</v>
      </c>
      <c r="AI9348">
        <v>0.35253000000000001</v>
      </c>
      <c r="AK9348" t="s">
        <v>34</v>
      </c>
      <c r="AL9348">
        <v>2</v>
      </c>
      <c r="AO9348">
        <v>0.95243800000000001</v>
      </c>
      <c r="AP9348">
        <v>13.0159</v>
      </c>
      <c r="AQ9348" s="1">
        <v>2.00944E-6</v>
      </c>
      <c r="AR9348">
        <v>111.09</v>
      </c>
      <c r="AS9348">
        <v>87.040999999999997</v>
      </c>
      <c r="AT9348">
        <v>110.22</v>
      </c>
      <c r="AU9348">
        <v>1</v>
      </c>
      <c r="AV9348" t="s">
        <v>22732</v>
      </c>
      <c r="AW9348" t="s">
        <v>61788</v>
      </c>
      <c r="AX9348" t="s">
        <v>32516</v>
      </c>
      <c r="AY9348" t="s">
        <v>22734</v>
      </c>
      <c r="AZ9348" t="s">
        <v>61789</v>
      </c>
      <c r="BA9348">
        <v>7</v>
      </c>
      <c r="BB9348">
        <v>-0.17599000000000001</v>
      </c>
      <c r="BC9348">
        <v>55</v>
      </c>
      <c r="BD9348">
        <v>55</v>
      </c>
      <c r="BE9348" t="s">
        <v>14932</v>
      </c>
      <c r="BF9348" t="s">
        <v>22731</v>
      </c>
      <c r="BG9348" t="s">
        <v>5088</v>
      </c>
      <c r="BH9348" t="s">
        <v>5088</v>
      </c>
      <c r="BI9348" t="s">
        <v>5085</v>
      </c>
      <c r="BJ9348" t="s">
        <v>5089</v>
      </c>
    </row>
    <row r="9349" spans="1:62" x14ac:dyDescent="0.35">
      <c r="A9349">
        <v>1.0117</v>
      </c>
      <c r="B9349">
        <v>1.0362</v>
      </c>
      <c r="C9349">
        <v>0.94442999999999999</v>
      </c>
      <c r="D9349">
        <v>0.82094999999999996</v>
      </c>
      <c r="E9349">
        <v>0.84411000000000003</v>
      </c>
      <c r="F9349">
        <v>1.0003</v>
      </c>
      <c r="G9349">
        <v>0.89195999999999998</v>
      </c>
      <c r="H9349">
        <v>0.83316000000000001</v>
      </c>
      <c r="I9349">
        <v>0.86231999999999998</v>
      </c>
      <c r="J9349">
        <v>0.86007999999999996</v>
      </c>
      <c r="K9349">
        <v>0.85763999999999996</v>
      </c>
      <c r="M9349">
        <v>0.65132000000000001</v>
      </c>
      <c r="N9349">
        <v>0.61631000000000002</v>
      </c>
      <c r="O9349">
        <v>0.89165000000000005</v>
      </c>
      <c r="P9349">
        <v>0.56664999999999999</v>
      </c>
      <c r="Q9349">
        <v>0.57206000000000001</v>
      </c>
      <c r="R9349">
        <v>0.59187000000000001</v>
      </c>
      <c r="S9349">
        <v>0.88997000000000004</v>
      </c>
      <c r="T9349">
        <v>1.081</v>
      </c>
      <c r="U9349">
        <v>0.93952999999999998</v>
      </c>
      <c r="V9349">
        <v>0.82094</v>
      </c>
      <c r="W9349">
        <v>0.99648999999999999</v>
      </c>
      <c r="X9349">
        <v>0.84082999999999997</v>
      </c>
      <c r="Y9349">
        <v>0.75505</v>
      </c>
      <c r="Z9349">
        <v>0.85568</v>
      </c>
      <c r="AA9349">
        <v>0.83623000000000003</v>
      </c>
      <c r="AC9349">
        <v>0.77905999999999997</v>
      </c>
      <c r="AD9349">
        <v>0.67169999999999996</v>
      </c>
      <c r="AK9349" t="s">
        <v>34</v>
      </c>
      <c r="AL9349">
        <v>2</v>
      </c>
      <c r="AO9349">
        <v>0.99902400000000002</v>
      </c>
      <c r="AP9349">
        <v>33.630899999999997</v>
      </c>
      <c r="AQ9349">
        <v>2.68554E-4</v>
      </c>
      <c r="AR9349">
        <v>89.506</v>
      </c>
      <c r="AS9349">
        <v>57.798999999999999</v>
      </c>
      <c r="AT9349">
        <v>82.528999999999996</v>
      </c>
      <c r="AU9349">
        <v>1</v>
      </c>
      <c r="AV9349" t="s">
        <v>5090</v>
      </c>
      <c r="AW9349" t="s">
        <v>31874</v>
      </c>
      <c r="AX9349" t="s">
        <v>32813</v>
      </c>
      <c r="AY9349" t="s">
        <v>5092</v>
      </c>
      <c r="AZ9349" t="s">
        <v>61790</v>
      </c>
      <c r="BA9349">
        <v>5</v>
      </c>
      <c r="BB9349">
        <v>-0.72045999999999999</v>
      </c>
      <c r="BC9349">
        <v>68</v>
      </c>
      <c r="BD9349">
        <v>68</v>
      </c>
      <c r="BE9349" t="s">
        <v>5086</v>
      </c>
      <c r="BF9349" t="s">
        <v>5087</v>
      </c>
      <c r="BG9349" t="s">
        <v>5088</v>
      </c>
      <c r="BH9349" t="s">
        <v>5088</v>
      </c>
      <c r="BI9349" t="s">
        <v>5085</v>
      </c>
      <c r="BJ9349" t="s">
        <v>5089</v>
      </c>
    </row>
    <row r="9350" spans="1:62" x14ac:dyDescent="0.35">
      <c r="A9350">
        <v>0.92290000000000005</v>
      </c>
      <c r="B9350">
        <v>0.37292999999999998</v>
      </c>
      <c r="C9350">
        <v>0.53105999999999998</v>
      </c>
      <c r="D9350">
        <v>0.40164</v>
      </c>
      <c r="E9350">
        <v>0.37863000000000002</v>
      </c>
      <c r="F9350">
        <v>0.28561999999999999</v>
      </c>
      <c r="G9350">
        <v>0.20449999999999999</v>
      </c>
      <c r="I9350">
        <v>0.17348</v>
      </c>
      <c r="S9350">
        <v>1.21</v>
      </c>
      <c r="T9350">
        <v>0.46905999999999998</v>
      </c>
      <c r="U9350">
        <v>0.35802</v>
      </c>
      <c r="W9350">
        <v>0.31555</v>
      </c>
      <c r="X9350">
        <v>0.34872999999999998</v>
      </c>
      <c r="AK9350" t="s">
        <v>27</v>
      </c>
      <c r="AL9350">
        <v>3</v>
      </c>
      <c r="AO9350">
        <v>0.99964900000000001</v>
      </c>
      <c r="AP9350">
        <v>34.5396</v>
      </c>
      <c r="AQ9350">
        <v>2.03134E-3</v>
      </c>
      <c r="AR9350">
        <v>185.29</v>
      </c>
      <c r="AS9350">
        <v>127.05</v>
      </c>
      <c r="AT9350">
        <v>113.07</v>
      </c>
      <c r="AU9350">
        <v>2</v>
      </c>
      <c r="AV9350" t="s">
        <v>28815</v>
      </c>
      <c r="AW9350" t="s">
        <v>32117</v>
      </c>
      <c r="AX9350" t="s">
        <v>31859</v>
      </c>
      <c r="AY9350" t="s">
        <v>28817</v>
      </c>
      <c r="AZ9350" t="s">
        <v>61791</v>
      </c>
      <c r="BA9350">
        <v>9</v>
      </c>
      <c r="BB9350">
        <v>1.2801999999999999E-2</v>
      </c>
      <c r="BC9350">
        <v>224</v>
      </c>
      <c r="BD9350">
        <v>224</v>
      </c>
      <c r="BE9350" t="s">
        <v>28813</v>
      </c>
      <c r="BF9350" t="s">
        <v>28814</v>
      </c>
      <c r="BG9350" t="s">
        <v>5088</v>
      </c>
      <c r="BH9350" t="s">
        <v>5088</v>
      </c>
      <c r="BI9350" t="s">
        <v>5085</v>
      </c>
      <c r="BJ9350" t="s">
        <v>5089</v>
      </c>
    </row>
    <row r="9351" spans="1:62" x14ac:dyDescent="0.35">
      <c r="AK9351" t="s">
        <v>27</v>
      </c>
      <c r="AL9351">
        <v>2</v>
      </c>
      <c r="AO9351">
        <v>0.65342199999999995</v>
      </c>
      <c r="AP9351">
        <v>6.1284099999999997</v>
      </c>
      <c r="AQ9351" s="1">
        <v>6.7134900000000003E-6</v>
      </c>
      <c r="AR9351">
        <v>108.75</v>
      </c>
      <c r="AS9351">
        <v>50.012</v>
      </c>
      <c r="AT9351">
        <v>66.893000000000001</v>
      </c>
      <c r="AU9351">
        <v>1</v>
      </c>
      <c r="AV9351" t="s">
        <v>61792</v>
      </c>
      <c r="AW9351" t="s">
        <v>31755</v>
      </c>
      <c r="AX9351" t="s">
        <v>32600</v>
      </c>
      <c r="AY9351" t="s">
        <v>61793</v>
      </c>
      <c r="AZ9351" t="s">
        <v>61794</v>
      </c>
      <c r="BA9351">
        <v>6</v>
      </c>
      <c r="BB9351">
        <v>-0.60097</v>
      </c>
      <c r="BC9351">
        <v>13</v>
      </c>
      <c r="BD9351">
        <v>13</v>
      </c>
      <c r="BE9351" t="s">
        <v>22735</v>
      </c>
      <c r="BF9351" t="s">
        <v>8980</v>
      </c>
      <c r="BG9351" t="s">
        <v>5088</v>
      </c>
      <c r="BH9351" t="s">
        <v>5088</v>
      </c>
      <c r="BI9351" t="s">
        <v>5085</v>
      </c>
      <c r="BJ9351" t="s">
        <v>5089</v>
      </c>
    </row>
    <row r="9352" spans="1:62" x14ac:dyDescent="0.35">
      <c r="K9352">
        <v>0.77103999999999995</v>
      </c>
      <c r="AK9352" t="s">
        <v>27</v>
      </c>
      <c r="AL9352">
        <v>2</v>
      </c>
      <c r="AO9352">
        <v>0.87073800000000001</v>
      </c>
      <c r="AP9352">
        <v>8.3167799999999996</v>
      </c>
      <c r="AQ9352">
        <v>7.4091100000000002E-4</v>
      </c>
      <c r="AR9352">
        <v>88.281999999999996</v>
      </c>
      <c r="AS9352">
        <v>54.594000000000001</v>
      </c>
      <c r="AT9352">
        <v>83.632999999999996</v>
      </c>
      <c r="AU9352">
        <v>1</v>
      </c>
      <c r="AV9352" t="s">
        <v>61796</v>
      </c>
      <c r="AW9352" t="s">
        <v>61797</v>
      </c>
      <c r="AX9352" t="s">
        <v>32600</v>
      </c>
      <c r="AY9352" t="s">
        <v>61798</v>
      </c>
      <c r="AZ9352" t="s">
        <v>61799</v>
      </c>
      <c r="BA9352">
        <v>6</v>
      </c>
      <c r="BB9352">
        <v>-4.3129000000000001E-2</v>
      </c>
      <c r="BC9352">
        <v>54</v>
      </c>
      <c r="BD9352">
        <v>54</v>
      </c>
      <c r="BE9352" t="s">
        <v>14932</v>
      </c>
      <c r="BF9352" t="s">
        <v>61795</v>
      </c>
      <c r="BG9352" t="s">
        <v>5088</v>
      </c>
      <c r="BH9352" t="s">
        <v>5088</v>
      </c>
      <c r="BI9352" t="s">
        <v>5085</v>
      </c>
      <c r="BJ9352" t="s">
        <v>5089</v>
      </c>
    </row>
    <row r="9353" spans="1:62" x14ac:dyDescent="0.35">
      <c r="L9353">
        <v>0.46914</v>
      </c>
      <c r="N9353">
        <v>0.32736999999999999</v>
      </c>
      <c r="U9353">
        <v>1.0889</v>
      </c>
      <c r="AK9353" t="s">
        <v>34</v>
      </c>
      <c r="AL9353">
        <v>3</v>
      </c>
      <c r="AO9353">
        <v>0.93662999999999996</v>
      </c>
      <c r="AP9353">
        <v>13.018000000000001</v>
      </c>
      <c r="AQ9353">
        <v>1.7514200000000001E-4</v>
      </c>
      <c r="AR9353">
        <v>111.07</v>
      </c>
      <c r="AS9353">
        <v>57.067999999999998</v>
      </c>
      <c r="AT9353">
        <v>50.944000000000003</v>
      </c>
      <c r="AU9353">
        <v>1</v>
      </c>
      <c r="AV9353" t="s">
        <v>61801</v>
      </c>
      <c r="AW9353" t="s">
        <v>31755</v>
      </c>
      <c r="AX9353" t="s">
        <v>34002</v>
      </c>
      <c r="AY9353" t="s">
        <v>61802</v>
      </c>
      <c r="AZ9353" t="s">
        <v>61803</v>
      </c>
      <c r="BA9353">
        <v>10</v>
      </c>
      <c r="BB9353">
        <v>1.6256E-2</v>
      </c>
      <c r="BC9353">
        <v>266</v>
      </c>
      <c r="BD9353">
        <v>266</v>
      </c>
      <c r="BE9353" t="s">
        <v>22723</v>
      </c>
      <c r="BF9353" t="s">
        <v>61800</v>
      </c>
      <c r="BG9353" t="s">
        <v>5080</v>
      </c>
      <c r="BH9353" t="s">
        <v>5080</v>
      </c>
      <c r="BI9353" t="s">
        <v>5077</v>
      </c>
      <c r="BJ9353" t="s">
        <v>5081</v>
      </c>
    </row>
    <row r="9354" spans="1:62" x14ac:dyDescent="0.35">
      <c r="B9354">
        <v>1.1084000000000001</v>
      </c>
      <c r="C9354">
        <v>1.2749999999999999</v>
      </c>
      <c r="D9354">
        <v>0.97907</v>
      </c>
      <c r="E9354">
        <v>1.0136000000000001</v>
      </c>
      <c r="F9354">
        <v>0.92069999999999996</v>
      </c>
      <c r="G9354">
        <v>0.82803000000000004</v>
      </c>
      <c r="J9354">
        <v>0.70637000000000005</v>
      </c>
      <c r="L9354">
        <v>0.51741000000000004</v>
      </c>
      <c r="M9354">
        <v>0.39548</v>
      </c>
      <c r="O9354">
        <v>0.34522999999999998</v>
      </c>
      <c r="Q9354">
        <v>0.15881999999999999</v>
      </c>
      <c r="S9354">
        <v>1.0238</v>
      </c>
      <c r="T9354">
        <v>1.262</v>
      </c>
      <c r="V9354">
        <v>1.2687999999999999</v>
      </c>
      <c r="X9354">
        <v>1.0479000000000001</v>
      </c>
      <c r="Y9354">
        <v>0.8</v>
      </c>
      <c r="Z9354">
        <v>0.97613000000000005</v>
      </c>
      <c r="AA9354">
        <v>0.82359000000000004</v>
      </c>
      <c r="AB9354">
        <v>0.69681000000000004</v>
      </c>
      <c r="AC9354">
        <v>0.65925</v>
      </c>
      <c r="AD9354">
        <v>0.52083000000000002</v>
      </c>
      <c r="AE9354">
        <v>0.52980000000000005</v>
      </c>
      <c r="AF9354">
        <v>0.49102000000000001</v>
      </c>
      <c r="AG9354">
        <v>0.27977000000000002</v>
      </c>
      <c r="AH9354">
        <v>0.32811000000000001</v>
      </c>
      <c r="AK9354" t="s">
        <v>34</v>
      </c>
      <c r="AL9354">
        <v>3</v>
      </c>
      <c r="AO9354">
        <v>0.953094</v>
      </c>
      <c r="AP9354">
        <v>14.511699999999999</v>
      </c>
      <c r="AQ9354" s="1">
        <v>2.2157599999999999E-5</v>
      </c>
      <c r="AR9354">
        <v>141.59</v>
      </c>
      <c r="AS9354">
        <v>141.59</v>
      </c>
      <c r="AT9354">
        <v>49.871000000000002</v>
      </c>
      <c r="AU9354">
        <v>1</v>
      </c>
      <c r="AV9354" t="s">
        <v>22728</v>
      </c>
      <c r="AW9354" t="s">
        <v>31755</v>
      </c>
      <c r="AX9354" t="s">
        <v>33533</v>
      </c>
      <c r="AY9354" t="s">
        <v>22730</v>
      </c>
      <c r="AZ9354" t="s">
        <v>61804</v>
      </c>
      <c r="BA9354">
        <v>11</v>
      </c>
      <c r="BB9354">
        <v>0.11027000000000001</v>
      </c>
      <c r="BC9354">
        <v>267</v>
      </c>
      <c r="BD9354">
        <v>267</v>
      </c>
      <c r="BE9354" t="s">
        <v>22723</v>
      </c>
      <c r="BF9354" t="s">
        <v>22727</v>
      </c>
      <c r="BG9354" t="s">
        <v>5080</v>
      </c>
      <c r="BH9354" t="s">
        <v>5080</v>
      </c>
      <c r="BI9354" t="s">
        <v>5077</v>
      </c>
      <c r="BJ9354" t="s">
        <v>5081</v>
      </c>
    </row>
    <row r="9355" spans="1:62" x14ac:dyDescent="0.35">
      <c r="A9355">
        <v>0.99790999999999996</v>
      </c>
      <c r="C9355">
        <v>1.2014</v>
      </c>
      <c r="E9355">
        <v>1.2799</v>
      </c>
      <c r="F9355">
        <v>1.1136999999999999</v>
      </c>
      <c r="H9355">
        <v>1.1099000000000001</v>
      </c>
      <c r="K9355">
        <v>1.157</v>
      </c>
      <c r="S9355">
        <v>1.0941000000000001</v>
      </c>
      <c r="X9355">
        <v>0.97445999999999999</v>
      </c>
      <c r="Z9355">
        <v>0.99448000000000003</v>
      </c>
      <c r="AA9355">
        <v>0.94269999999999998</v>
      </c>
      <c r="AB9355">
        <v>0.74678999999999995</v>
      </c>
      <c r="AC9355">
        <v>0.67713999999999996</v>
      </c>
      <c r="AF9355">
        <v>0.35161999999999999</v>
      </c>
      <c r="AG9355">
        <v>0.37502000000000002</v>
      </c>
      <c r="AH9355">
        <v>0.28392000000000001</v>
      </c>
      <c r="AI9355">
        <v>0.1651</v>
      </c>
      <c r="AK9355" t="s">
        <v>34</v>
      </c>
      <c r="AL9355">
        <v>3</v>
      </c>
      <c r="AO9355">
        <v>0.97998399999999997</v>
      </c>
      <c r="AP9355">
        <v>17.506399999999999</v>
      </c>
      <c r="AQ9355" s="1">
        <v>6.96875E-6</v>
      </c>
      <c r="AR9355">
        <v>141.59</v>
      </c>
      <c r="AS9355">
        <v>141.59</v>
      </c>
      <c r="AT9355">
        <v>116.58</v>
      </c>
      <c r="AU9355">
        <v>1</v>
      </c>
      <c r="AV9355" t="s">
        <v>22725</v>
      </c>
      <c r="AW9355" t="s">
        <v>31755</v>
      </c>
      <c r="AX9355" t="s">
        <v>31976</v>
      </c>
      <c r="AY9355" t="s">
        <v>22726</v>
      </c>
      <c r="AZ9355" t="s">
        <v>61805</v>
      </c>
      <c r="BA9355">
        <v>11</v>
      </c>
      <c r="BB9355">
        <v>2.4948000000000001E-2</v>
      </c>
      <c r="BC9355">
        <v>269</v>
      </c>
      <c r="BD9355">
        <v>269</v>
      </c>
      <c r="BE9355" t="s">
        <v>22723</v>
      </c>
      <c r="BF9355" t="s">
        <v>22724</v>
      </c>
      <c r="BG9355" t="s">
        <v>5080</v>
      </c>
      <c r="BH9355" t="s">
        <v>5080</v>
      </c>
      <c r="BI9355" t="s">
        <v>5077</v>
      </c>
      <c r="BJ9355" t="s">
        <v>5081</v>
      </c>
    </row>
    <row r="9356" spans="1:62" x14ac:dyDescent="0.35">
      <c r="AG9356">
        <v>1.1712</v>
      </c>
      <c r="AH9356">
        <v>1.2012</v>
      </c>
      <c r="AI9356">
        <v>1.4789000000000001</v>
      </c>
      <c r="AK9356" t="s">
        <v>34</v>
      </c>
      <c r="AL9356">
        <v>2</v>
      </c>
      <c r="AO9356">
        <v>0.99928099999999997</v>
      </c>
      <c r="AP9356">
        <v>31.4697</v>
      </c>
      <c r="AQ9356">
        <v>6.3357799999999998E-4</v>
      </c>
      <c r="AR9356">
        <v>116.74</v>
      </c>
      <c r="AS9356">
        <v>87.575000000000003</v>
      </c>
      <c r="AT9356">
        <v>104.17</v>
      </c>
      <c r="AU9356">
        <v>1</v>
      </c>
      <c r="AV9356" t="s">
        <v>61807</v>
      </c>
      <c r="AW9356" t="s">
        <v>31755</v>
      </c>
      <c r="AX9356" t="s">
        <v>33265</v>
      </c>
      <c r="AY9356" t="s">
        <v>61808</v>
      </c>
      <c r="AZ9356" t="s">
        <v>61809</v>
      </c>
      <c r="BA9356">
        <v>3</v>
      </c>
      <c r="BB9356">
        <v>1.4888E-2</v>
      </c>
      <c r="BC9356">
        <v>134</v>
      </c>
      <c r="BD9356">
        <v>134</v>
      </c>
      <c r="BE9356" t="s">
        <v>22718</v>
      </c>
      <c r="BF9356" t="s">
        <v>61806</v>
      </c>
      <c r="BG9356" t="s">
        <v>5080</v>
      </c>
      <c r="BH9356" t="s">
        <v>5080</v>
      </c>
      <c r="BI9356" t="s">
        <v>5077</v>
      </c>
      <c r="BJ9356" t="s">
        <v>5081</v>
      </c>
    </row>
    <row r="9357" spans="1:62" x14ac:dyDescent="0.35">
      <c r="AG9357">
        <v>0.30118</v>
      </c>
      <c r="AK9357" t="s">
        <v>34</v>
      </c>
      <c r="AL9357">
        <v>2</v>
      </c>
      <c r="AO9357">
        <v>0.73696700000000004</v>
      </c>
      <c r="AP9357">
        <v>7.5248699999999999</v>
      </c>
      <c r="AQ9357">
        <v>1.10873E-3</v>
      </c>
      <c r="AR9357">
        <v>67.927999999999997</v>
      </c>
      <c r="AS9357">
        <v>40.161000000000001</v>
      </c>
      <c r="AT9357">
        <v>59.975000000000001</v>
      </c>
      <c r="AU9357">
        <v>1</v>
      </c>
      <c r="AV9357" t="s">
        <v>61811</v>
      </c>
      <c r="AW9357" t="s">
        <v>31755</v>
      </c>
      <c r="AX9357" t="s">
        <v>31796</v>
      </c>
      <c r="AY9357" t="s">
        <v>61812</v>
      </c>
      <c r="AZ9357" t="s">
        <v>61813</v>
      </c>
      <c r="BA9357">
        <v>2</v>
      </c>
      <c r="BB9357">
        <v>0.28866999999999998</v>
      </c>
      <c r="BC9357">
        <v>42</v>
      </c>
      <c r="BD9357">
        <v>42</v>
      </c>
      <c r="BE9357" t="s">
        <v>22718</v>
      </c>
      <c r="BF9357" t="s">
        <v>61810</v>
      </c>
      <c r="BG9357" t="s">
        <v>5080</v>
      </c>
      <c r="BH9357" t="s">
        <v>5080</v>
      </c>
      <c r="BI9357" t="s">
        <v>5077</v>
      </c>
      <c r="BJ9357" t="s">
        <v>5081</v>
      </c>
    </row>
    <row r="9358" spans="1:62" x14ac:dyDescent="0.35">
      <c r="C9358">
        <v>1.1719999999999999</v>
      </c>
      <c r="E9358">
        <v>1.0533999999999999</v>
      </c>
      <c r="K9358">
        <v>0.46078999999999998</v>
      </c>
      <c r="Q9358">
        <v>0.14080999999999999</v>
      </c>
      <c r="W9358">
        <v>0.99765999999999999</v>
      </c>
      <c r="AK9358" t="s">
        <v>34</v>
      </c>
      <c r="AL9358">
        <v>2</v>
      </c>
      <c r="AO9358">
        <v>0.75806499999999999</v>
      </c>
      <c r="AP9358">
        <v>5.9758800000000001</v>
      </c>
      <c r="AQ9358" s="1">
        <v>3.6968599999999997E-5</v>
      </c>
      <c r="AR9358">
        <v>103.92</v>
      </c>
      <c r="AS9358">
        <v>56.837000000000003</v>
      </c>
      <c r="AT9358">
        <v>75.063999999999993</v>
      </c>
      <c r="AU9358">
        <v>1</v>
      </c>
      <c r="AV9358" t="s">
        <v>61815</v>
      </c>
      <c r="AW9358" t="s">
        <v>31755</v>
      </c>
      <c r="AX9358" t="s">
        <v>34101</v>
      </c>
      <c r="AY9358" t="s">
        <v>61816</v>
      </c>
      <c r="AZ9358" t="s">
        <v>61817</v>
      </c>
      <c r="BA9358">
        <v>4</v>
      </c>
      <c r="BB9358">
        <v>0.23275999999999999</v>
      </c>
      <c r="BC9358">
        <v>44</v>
      </c>
      <c r="BD9358">
        <v>44</v>
      </c>
      <c r="BE9358" t="s">
        <v>22718</v>
      </c>
      <c r="BF9358" t="s">
        <v>61814</v>
      </c>
      <c r="BG9358" t="s">
        <v>5080</v>
      </c>
      <c r="BH9358" t="s">
        <v>5080</v>
      </c>
      <c r="BI9358" t="s">
        <v>5077</v>
      </c>
      <c r="BJ9358" t="s">
        <v>5081</v>
      </c>
    </row>
    <row r="9359" spans="1:62" x14ac:dyDescent="0.35">
      <c r="B9359">
        <v>1.1379999999999999</v>
      </c>
      <c r="C9359">
        <v>1.1620999999999999</v>
      </c>
      <c r="D9359">
        <v>1.1820999999999999</v>
      </c>
      <c r="E9359">
        <v>1.0235000000000001</v>
      </c>
      <c r="F9359">
        <v>1.0262</v>
      </c>
      <c r="G9359">
        <v>0.90737000000000001</v>
      </c>
      <c r="H9359">
        <v>0.82984000000000002</v>
      </c>
      <c r="I9359">
        <v>0.83436999999999995</v>
      </c>
      <c r="J9359">
        <v>0.67230000000000001</v>
      </c>
      <c r="K9359">
        <v>0.60394999999999999</v>
      </c>
      <c r="L9359">
        <v>0.37717000000000001</v>
      </c>
      <c r="N9359">
        <v>0.30417</v>
      </c>
      <c r="O9359">
        <v>0.22775999999999999</v>
      </c>
      <c r="P9359">
        <v>0.14318</v>
      </c>
      <c r="R9359">
        <v>8.4745000000000001E-2</v>
      </c>
      <c r="S9359">
        <v>1.1707000000000001</v>
      </c>
      <c r="T9359">
        <v>1.4529000000000001</v>
      </c>
      <c r="U9359">
        <v>1.1245000000000001</v>
      </c>
      <c r="W9359">
        <v>1.1532</v>
      </c>
      <c r="X9359">
        <v>0.89300999999999997</v>
      </c>
      <c r="Y9359">
        <v>0.87478999999999996</v>
      </c>
      <c r="Z9359">
        <v>1.0337000000000001</v>
      </c>
      <c r="AA9359">
        <v>0.89507000000000003</v>
      </c>
      <c r="AB9359">
        <v>0.74672000000000005</v>
      </c>
      <c r="AC9359">
        <v>0.53534999999999999</v>
      </c>
      <c r="AD9359">
        <v>0.45155000000000001</v>
      </c>
      <c r="AE9359">
        <v>0.42323</v>
      </c>
      <c r="AI9359">
        <v>0.30473</v>
      </c>
      <c r="AK9359" t="s">
        <v>34</v>
      </c>
      <c r="AL9359">
        <v>3</v>
      </c>
      <c r="AO9359">
        <v>0.98176099999999999</v>
      </c>
      <c r="AP9359">
        <v>18.588899999999999</v>
      </c>
      <c r="AQ9359" s="1">
        <v>2.4736499999999999E-7</v>
      </c>
      <c r="AR9359">
        <v>147.30000000000001</v>
      </c>
      <c r="AS9359">
        <v>90.036000000000001</v>
      </c>
      <c r="AT9359">
        <v>139.19</v>
      </c>
      <c r="AU9359">
        <v>1</v>
      </c>
      <c r="AV9359" t="s">
        <v>22720</v>
      </c>
      <c r="AW9359" t="s">
        <v>31755</v>
      </c>
      <c r="AX9359" t="s">
        <v>32427</v>
      </c>
      <c r="AY9359" t="s">
        <v>22722</v>
      </c>
      <c r="AZ9359" t="s">
        <v>61818</v>
      </c>
      <c r="BA9359">
        <v>5</v>
      </c>
      <c r="BB9359">
        <v>-0.2117</v>
      </c>
      <c r="BC9359">
        <v>45</v>
      </c>
      <c r="BD9359">
        <v>45</v>
      </c>
      <c r="BE9359" t="s">
        <v>22718</v>
      </c>
      <c r="BF9359" t="s">
        <v>22719</v>
      </c>
      <c r="BG9359" t="s">
        <v>5080</v>
      </c>
      <c r="BH9359" t="s">
        <v>5080</v>
      </c>
      <c r="BI9359" t="s">
        <v>5077</v>
      </c>
      <c r="BJ9359" t="s">
        <v>5081</v>
      </c>
    </row>
    <row r="9360" spans="1:62" x14ac:dyDescent="0.35">
      <c r="AK9360" t="s">
        <v>34</v>
      </c>
      <c r="AL9360">
        <v>3</v>
      </c>
      <c r="AO9360">
        <v>0.87661500000000003</v>
      </c>
      <c r="AP9360">
        <v>8.6777800000000003</v>
      </c>
      <c r="AQ9360">
        <v>3.5009E-4</v>
      </c>
      <c r="AR9360">
        <v>133.88999999999999</v>
      </c>
      <c r="AS9360">
        <v>81.168000000000006</v>
      </c>
      <c r="AT9360">
        <v>87.712999999999994</v>
      </c>
      <c r="AU9360">
        <v>1</v>
      </c>
      <c r="AV9360" t="s">
        <v>61820</v>
      </c>
      <c r="AW9360" t="s">
        <v>31755</v>
      </c>
      <c r="AX9360" t="s">
        <v>32299</v>
      </c>
      <c r="AY9360" t="s">
        <v>61821</v>
      </c>
      <c r="AZ9360" t="s">
        <v>61822</v>
      </c>
      <c r="BA9360">
        <v>7</v>
      </c>
      <c r="BB9360">
        <v>0.18204000000000001</v>
      </c>
      <c r="BC9360">
        <v>47</v>
      </c>
      <c r="BD9360">
        <v>47</v>
      </c>
      <c r="BE9360" t="s">
        <v>22718</v>
      </c>
      <c r="BF9360" t="s">
        <v>61819</v>
      </c>
      <c r="BG9360" t="s">
        <v>5080</v>
      </c>
      <c r="BH9360" t="s">
        <v>5080</v>
      </c>
      <c r="BI9360" t="s">
        <v>5077</v>
      </c>
      <c r="BJ9360" t="s">
        <v>5081</v>
      </c>
    </row>
    <row r="9361" spans="1:62" x14ac:dyDescent="0.35">
      <c r="AD9361">
        <v>0.53990000000000005</v>
      </c>
      <c r="AK9361" t="s">
        <v>27</v>
      </c>
      <c r="AL9361">
        <v>3</v>
      </c>
      <c r="AO9361">
        <v>0.74840899999999999</v>
      </c>
      <c r="AP9361">
        <v>4.7348699999999999</v>
      </c>
      <c r="AQ9361" s="1">
        <v>7.3072699999999999E-6</v>
      </c>
      <c r="AR9361">
        <v>98.076999999999998</v>
      </c>
      <c r="AS9361">
        <v>67.364999999999995</v>
      </c>
      <c r="AT9361">
        <v>98.076999999999998</v>
      </c>
      <c r="AU9361">
        <v>1</v>
      </c>
      <c r="AV9361" t="s">
        <v>61824</v>
      </c>
      <c r="AW9361" t="s">
        <v>31755</v>
      </c>
      <c r="AX9361" t="s">
        <v>31769</v>
      </c>
      <c r="AY9361" t="s">
        <v>61825</v>
      </c>
      <c r="AZ9361" t="s">
        <v>61826</v>
      </c>
      <c r="BA9361">
        <v>16</v>
      </c>
      <c r="BB9361">
        <v>0.17516000000000001</v>
      </c>
      <c r="BC9361">
        <v>272</v>
      </c>
      <c r="BD9361">
        <v>272</v>
      </c>
      <c r="BE9361" t="s">
        <v>22723</v>
      </c>
      <c r="BF9361" t="s">
        <v>61823</v>
      </c>
      <c r="BG9361" t="s">
        <v>5080</v>
      </c>
      <c r="BH9361" t="s">
        <v>5080</v>
      </c>
      <c r="BI9361" t="s">
        <v>5077</v>
      </c>
      <c r="BJ9361" t="s">
        <v>5081</v>
      </c>
    </row>
    <row r="9362" spans="1:62" x14ac:dyDescent="0.35">
      <c r="A9362">
        <v>1.1724000000000001</v>
      </c>
      <c r="B9362">
        <v>1.9458</v>
      </c>
      <c r="D9362">
        <v>1.4685999999999999</v>
      </c>
      <c r="E9362">
        <v>1.9015</v>
      </c>
      <c r="F9362">
        <v>1.2141</v>
      </c>
      <c r="G9362">
        <v>1.3393999999999999</v>
      </c>
      <c r="H9362">
        <v>1.4435</v>
      </c>
      <c r="I9362">
        <v>1.5091000000000001</v>
      </c>
      <c r="J9362">
        <v>1.4040999999999999</v>
      </c>
      <c r="K9362">
        <v>0.92322000000000004</v>
      </c>
      <c r="O9362">
        <v>0.67298999999999998</v>
      </c>
      <c r="S9362">
        <v>1.3061</v>
      </c>
      <c r="T9362">
        <v>1.4498</v>
      </c>
      <c r="U9362">
        <v>1.4754</v>
      </c>
      <c r="V9362">
        <v>1.2568999999999999</v>
      </c>
      <c r="W9362">
        <v>1.5165999999999999</v>
      </c>
      <c r="X9362">
        <v>1.4890000000000001</v>
      </c>
      <c r="Y9362">
        <v>1.0475000000000001</v>
      </c>
      <c r="Z9362">
        <v>1.0831999999999999</v>
      </c>
      <c r="AA9362">
        <v>1.1231</v>
      </c>
      <c r="AB9362">
        <v>1.1437999999999999</v>
      </c>
      <c r="AC9362">
        <v>0.90725</v>
      </c>
      <c r="AD9362">
        <v>1.0062</v>
      </c>
      <c r="AE9362">
        <v>0.85843000000000003</v>
      </c>
      <c r="AF9362">
        <v>0.79157</v>
      </c>
      <c r="AH9362">
        <v>0.56837000000000004</v>
      </c>
      <c r="AK9362" t="s">
        <v>27</v>
      </c>
      <c r="AL9362">
        <v>3</v>
      </c>
      <c r="AO9362">
        <v>0.99999099999999996</v>
      </c>
      <c r="AP9362">
        <v>50.678199999999997</v>
      </c>
      <c r="AQ9362" s="1">
        <v>6.5672600000000005E-5</v>
      </c>
      <c r="AR9362">
        <v>171</v>
      </c>
      <c r="AS9362">
        <v>128.38</v>
      </c>
      <c r="AT9362">
        <v>171</v>
      </c>
      <c r="AU9362">
        <v>1</v>
      </c>
      <c r="AV9362" t="s">
        <v>5082</v>
      </c>
      <c r="AW9362" t="s">
        <v>31755</v>
      </c>
      <c r="AX9362" t="s">
        <v>32284</v>
      </c>
      <c r="AY9362" t="s">
        <v>5084</v>
      </c>
      <c r="AZ9362" t="s">
        <v>61827</v>
      </c>
      <c r="BA9362">
        <v>4</v>
      </c>
      <c r="BB9362">
        <v>1.4165000000000001</v>
      </c>
      <c r="BC9362">
        <v>8</v>
      </c>
      <c r="BD9362">
        <v>8</v>
      </c>
      <c r="BE9362" t="s">
        <v>5078</v>
      </c>
      <c r="BF9362" t="s">
        <v>5079</v>
      </c>
      <c r="BG9362" t="s">
        <v>5080</v>
      </c>
      <c r="BH9362" t="s">
        <v>5080</v>
      </c>
      <c r="BI9362" t="s">
        <v>5077</v>
      </c>
      <c r="BJ9362" t="s">
        <v>5081</v>
      </c>
    </row>
    <row r="9363" spans="1:62" x14ac:dyDescent="0.35">
      <c r="B9363">
        <v>1.3452999999999999</v>
      </c>
      <c r="C9363">
        <v>1.2177</v>
      </c>
      <c r="D9363">
        <v>1.4039999999999999</v>
      </c>
      <c r="E9363">
        <v>1.339</v>
      </c>
      <c r="F9363">
        <v>1.1845000000000001</v>
      </c>
      <c r="G9363">
        <v>1.347</v>
      </c>
      <c r="H9363">
        <v>1.3052999999999999</v>
      </c>
      <c r="I9363">
        <v>1.3504</v>
      </c>
      <c r="J9363">
        <v>1.4928999999999999</v>
      </c>
      <c r="K9363">
        <v>1.5024999999999999</v>
      </c>
      <c r="L9363">
        <v>1.41</v>
      </c>
      <c r="M9363">
        <v>1.1928000000000001</v>
      </c>
      <c r="N9363">
        <v>1.349</v>
      </c>
      <c r="O9363">
        <v>1.5115000000000001</v>
      </c>
      <c r="P9363">
        <v>1.1621999999999999</v>
      </c>
      <c r="Q9363">
        <v>1.3498000000000001</v>
      </c>
      <c r="R9363">
        <v>1.3271999999999999</v>
      </c>
      <c r="T9363">
        <v>1.3741000000000001</v>
      </c>
      <c r="U9363">
        <v>1.2775000000000001</v>
      </c>
      <c r="V9363">
        <v>1.2307999999999999</v>
      </c>
      <c r="X9363">
        <v>1.2562</v>
      </c>
      <c r="AD9363">
        <v>1.2258</v>
      </c>
      <c r="AE9363">
        <v>1.355</v>
      </c>
      <c r="AF9363">
        <v>1.1828000000000001</v>
      </c>
      <c r="AG9363">
        <v>1.345</v>
      </c>
      <c r="AH9363">
        <v>1.2738</v>
      </c>
      <c r="AI9363">
        <v>1.4639</v>
      </c>
      <c r="AJ9363">
        <v>1.2686999999999999</v>
      </c>
      <c r="AK9363" t="s">
        <v>34</v>
      </c>
      <c r="AL9363">
        <v>3</v>
      </c>
      <c r="AO9363">
        <v>0.93302600000000002</v>
      </c>
      <c r="AP9363">
        <v>11.4451</v>
      </c>
      <c r="AQ9363">
        <v>1.14528E-4</v>
      </c>
      <c r="AR9363">
        <v>78.78</v>
      </c>
      <c r="AS9363">
        <v>38.875</v>
      </c>
      <c r="AT9363">
        <v>46.154000000000003</v>
      </c>
      <c r="AU9363">
        <v>1</v>
      </c>
      <c r="AV9363" t="s">
        <v>14929</v>
      </c>
      <c r="AW9363" t="s">
        <v>31755</v>
      </c>
      <c r="AX9363" t="s">
        <v>33270</v>
      </c>
      <c r="AY9363" t="s">
        <v>14931</v>
      </c>
      <c r="AZ9363" t="s">
        <v>61828</v>
      </c>
      <c r="BA9363">
        <v>6</v>
      </c>
      <c r="BB9363">
        <v>-0.46683999999999998</v>
      </c>
      <c r="BC9363">
        <v>22</v>
      </c>
      <c r="BD9363">
        <v>22</v>
      </c>
      <c r="BE9363" t="s">
        <v>14927</v>
      </c>
      <c r="BF9363">
        <v>22</v>
      </c>
      <c r="BG9363" t="s">
        <v>14927</v>
      </c>
      <c r="BH9363" t="s">
        <v>14927</v>
      </c>
      <c r="BI9363" t="s">
        <v>14926</v>
      </c>
      <c r="BJ9363" t="s">
        <v>14928</v>
      </c>
    </row>
    <row r="9364" spans="1:62" x14ac:dyDescent="0.35">
      <c r="AK9364" t="s">
        <v>34</v>
      </c>
      <c r="AL9364">
        <v>3</v>
      </c>
      <c r="AO9364">
        <v>0.60772599999999999</v>
      </c>
      <c r="AP9364">
        <v>1.9012</v>
      </c>
      <c r="AQ9364">
        <v>2.9907700000000002E-4</v>
      </c>
      <c r="AR9364">
        <v>62.915999999999997</v>
      </c>
      <c r="AS9364">
        <v>30.890999999999998</v>
      </c>
      <c r="AT9364">
        <v>62.915999999999997</v>
      </c>
      <c r="AU9364">
        <v>1</v>
      </c>
      <c r="AV9364" t="s">
        <v>61829</v>
      </c>
      <c r="AW9364" t="s">
        <v>31755</v>
      </c>
      <c r="AX9364" t="s">
        <v>33047</v>
      </c>
      <c r="AY9364" t="s">
        <v>61830</v>
      </c>
      <c r="AZ9364" t="s">
        <v>61831</v>
      </c>
      <c r="BA9364">
        <v>10</v>
      </c>
      <c r="BB9364">
        <v>-0.49791999999999997</v>
      </c>
      <c r="BC9364">
        <v>26</v>
      </c>
      <c r="BD9364">
        <v>26</v>
      </c>
      <c r="BE9364" t="s">
        <v>14927</v>
      </c>
      <c r="BF9364">
        <v>26</v>
      </c>
      <c r="BG9364" t="s">
        <v>14927</v>
      </c>
      <c r="BH9364" t="s">
        <v>14927</v>
      </c>
      <c r="BI9364" t="s">
        <v>14926</v>
      </c>
      <c r="BJ9364" t="s">
        <v>14928</v>
      </c>
    </row>
    <row r="9365" spans="1:62" x14ac:dyDescent="0.35">
      <c r="Z9365">
        <v>0.74751999999999996</v>
      </c>
      <c r="AB9365">
        <v>1.0129999999999999</v>
      </c>
      <c r="AD9365">
        <v>1.0882000000000001</v>
      </c>
      <c r="AK9365" t="s">
        <v>34</v>
      </c>
      <c r="AL9365">
        <v>3</v>
      </c>
      <c r="AO9365">
        <v>1</v>
      </c>
      <c r="AP9365">
        <v>63.735799999999998</v>
      </c>
      <c r="AQ9365">
        <v>4.9960800000000002E-4</v>
      </c>
      <c r="AR9365">
        <v>101.35</v>
      </c>
      <c r="AS9365">
        <v>75.370999999999995</v>
      </c>
      <c r="AT9365">
        <v>101.35</v>
      </c>
      <c r="AU9365">
        <v>1</v>
      </c>
      <c r="AV9365" t="s">
        <v>61834</v>
      </c>
      <c r="AW9365" t="s">
        <v>31755</v>
      </c>
      <c r="AX9365" t="s">
        <v>33034</v>
      </c>
      <c r="AY9365" t="s">
        <v>61835</v>
      </c>
      <c r="AZ9365" t="s">
        <v>61836</v>
      </c>
      <c r="BA9365">
        <v>12</v>
      </c>
      <c r="BB9365">
        <v>-0.37103000000000003</v>
      </c>
      <c r="BC9365">
        <v>209</v>
      </c>
      <c r="BD9365">
        <v>209</v>
      </c>
      <c r="BE9365" t="s">
        <v>61832</v>
      </c>
      <c r="BF9365" t="s">
        <v>61833</v>
      </c>
      <c r="BG9365" t="s">
        <v>14927</v>
      </c>
      <c r="BH9365" t="s">
        <v>14927</v>
      </c>
      <c r="BI9365" t="s">
        <v>14926</v>
      </c>
      <c r="BJ9365" t="s">
        <v>14928</v>
      </c>
    </row>
    <row r="9366" spans="1:62" x14ac:dyDescent="0.35">
      <c r="A9366">
        <v>0.71748000000000001</v>
      </c>
      <c r="B9366">
        <v>1.1329</v>
      </c>
      <c r="C9366">
        <v>1.1603000000000001</v>
      </c>
      <c r="D9366">
        <v>1.3002</v>
      </c>
      <c r="E9366">
        <v>1.5447</v>
      </c>
      <c r="F9366">
        <v>0.88529999999999998</v>
      </c>
      <c r="G9366">
        <v>0.93916999999999995</v>
      </c>
      <c r="H9366">
        <v>1.1016999999999999</v>
      </c>
      <c r="I9366">
        <v>0.78854999999999997</v>
      </c>
      <c r="J9366">
        <v>0.96518000000000004</v>
      </c>
      <c r="K9366">
        <v>0.96470999999999996</v>
      </c>
      <c r="L9366">
        <v>1.0235000000000001</v>
      </c>
      <c r="M9366">
        <v>1.0526</v>
      </c>
      <c r="N9366">
        <v>0.82569000000000004</v>
      </c>
      <c r="O9366">
        <v>0.94052000000000002</v>
      </c>
      <c r="P9366">
        <v>0.97650999999999999</v>
      </c>
      <c r="Q9366">
        <v>0.97316999999999998</v>
      </c>
      <c r="R9366">
        <v>0.97748000000000002</v>
      </c>
      <c r="S9366">
        <v>1.5535000000000001</v>
      </c>
      <c r="T9366">
        <v>1.3314999999999999</v>
      </c>
      <c r="U9366">
        <v>1.2401</v>
      </c>
      <c r="V9366">
        <v>1.2011000000000001</v>
      </c>
      <c r="W9366">
        <v>1.1979</v>
      </c>
      <c r="X9366">
        <v>1.2586999999999999</v>
      </c>
      <c r="Y9366">
        <v>0.97518000000000005</v>
      </c>
      <c r="Z9366">
        <v>1.1992</v>
      </c>
      <c r="AA9366">
        <v>1.0625</v>
      </c>
      <c r="AB9366">
        <v>1.2655000000000001</v>
      </c>
      <c r="AC9366">
        <v>1.2835000000000001</v>
      </c>
      <c r="AD9366">
        <v>1.0109999999999999</v>
      </c>
      <c r="AE9366">
        <v>1.0959000000000001</v>
      </c>
      <c r="AF9366">
        <v>0.99516000000000004</v>
      </c>
      <c r="AG9366">
        <v>0.79593000000000003</v>
      </c>
      <c r="AH9366">
        <v>1.0215000000000001</v>
      </c>
      <c r="AI9366">
        <v>1.2942</v>
      </c>
      <c r="AJ9366">
        <v>0.85463</v>
      </c>
      <c r="AK9366" t="s">
        <v>34</v>
      </c>
      <c r="AL9366">
        <v>4</v>
      </c>
      <c r="AO9366">
        <v>0.99973199999999995</v>
      </c>
      <c r="AP9366">
        <v>35.011800000000001</v>
      </c>
      <c r="AQ9366">
        <v>1.64156E-3</v>
      </c>
      <c r="AR9366">
        <v>87.653999999999996</v>
      </c>
      <c r="AS9366">
        <v>70.73</v>
      </c>
      <c r="AT9366">
        <v>87.653999999999996</v>
      </c>
      <c r="AU9366" t="s">
        <v>56</v>
      </c>
      <c r="AV9366" t="s">
        <v>14923</v>
      </c>
      <c r="AW9366" t="s">
        <v>37367</v>
      </c>
      <c r="AX9366" t="s">
        <v>31970</v>
      </c>
      <c r="AY9366" t="s">
        <v>14925</v>
      </c>
      <c r="AZ9366" t="s">
        <v>61837</v>
      </c>
      <c r="BA9366">
        <v>6</v>
      </c>
      <c r="BB9366">
        <v>-0.26001999999999997</v>
      </c>
      <c r="BC9366">
        <v>86</v>
      </c>
      <c r="BD9366">
        <v>86</v>
      </c>
      <c r="BE9366" t="s">
        <v>14913</v>
      </c>
      <c r="BF9366" t="s">
        <v>3343</v>
      </c>
      <c r="BG9366" t="s">
        <v>14915</v>
      </c>
      <c r="BH9366" t="s">
        <v>14915</v>
      </c>
      <c r="BI9366" t="s">
        <v>14912</v>
      </c>
      <c r="BJ9366" t="s">
        <v>14916</v>
      </c>
    </row>
    <row r="9367" spans="1:62" x14ac:dyDescent="0.35">
      <c r="A9367">
        <v>0.92956000000000005</v>
      </c>
      <c r="B9367">
        <v>1.1391</v>
      </c>
      <c r="C9367">
        <v>1.1333</v>
      </c>
      <c r="D9367">
        <v>1.1195999999999999</v>
      </c>
      <c r="E9367">
        <v>1.1689000000000001</v>
      </c>
      <c r="F9367">
        <v>1.1206</v>
      </c>
      <c r="G9367">
        <v>1.3272999999999999</v>
      </c>
      <c r="H9367">
        <v>1.1224000000000001</v>
      </c>
      <c r="I9367">
        <v>1.2028000000000001</v>
      </c>
      <c r="J9367">
        <v>1.0873999999999999</v>
      </c>
      <c r="K9367">
        <v>1.1305000000000001</v>
      </c>
      <c r="L9367">
        <v>1.0693999999999999</v>
      </c>
      <c r="M9367">
        <v>1.0616000000000001</v>
      </c>
      <c r="N9367">
        <v>1.0922000000000001</v>
      </c>
      <c r="O9367">
        <v>1.1667000000000001</v>
      </c>
      <c r="P9367">
        <v>0.88646000000000003</v>
      </c>
      <c r="Q9367">
        <v>0.94769999999999999</v>
      </c>
      <c r="R9367">
        <v>0.95989000000000002</v>
      </c>
      <c r="S9367">
        <v>0.97665999999999997</v>
      </c>
      <c r="T9367">
        <v>1.2796000000000001</v>
      </c>
      <c r="U9367">
        <v>1.2729999999999999</v>
      </c>
      <c r="V9367">
        <v>1.1867000000000001</v>
      </c>
      <c r="W9367">
        <v>1.5531999999999999</v>
      </c>
      <c r="X9367">
        <v>1.2105999999999999</v>
      </c>
      <c r="Y9367">
        <v>0.99666999999999994</v>
      </c>
      <c r="Z9367">
        <v>1.1385000000000001</v>
      </c>
      <c r="AA9367">
        <v>1.1283000000000001</v>
      </c>
      <c r="AB9367">
        <v>1.1475</v>
      </c>
      <c r="AC9367">
        <v>1.2998000000000001</v>
      </c>
      <c r="AD9367">
        <v>1.2401</v>
      </c>
      <c r="AE9367">
        <v>1.1127</v>
      </c>
      <c r="AF9367">
        <v>1.0896999999999999</v>
      </c>
      <c r="AG9367">
        <v>1.1258999999999999</v>
      </c>
      <c r="AH9367">
        <v>1.1091</v>
      </c>
      <c r="AI9367">
        <v>1.0885</v>
      </c>
      <c r="AJ9367">
        <v>1.0669</v>
      </c>
      <c r="AK9367" t="s">
        <v>34</v>
      </c>
      <c r="AL9367">
        <v>3</v>
      </c>
      <c r="AO9367">
        <v>0.99999899999999997</v>
      </c>
      <c r="AP9367">
        <v>59.871499999999997</v>
      </c>
      <c r="AQ9367" s="1">
        <v>1.01394E-5</v>
      </c>
      <c r="AR9367">
        <v>196.44</v>
      </c>
      <c r="AS9367">
        <v>148.54</v>
      </c>
      <c r="AT9367">
        <v>196.44</v>
      </c>
      <c r="AU9367" t="s">
        <v>56</v>
      </c>
      <c r="AV9367" t="s">
        <v>14920</v>
      </c>
      <c r="AW9367" t="s">
        <v>32725</v>
      </c>
      <c r="AX9367" t="s">
        <v>35451</v>
      </c>
      <c r="AY9367" t="s">
        <v>14922</v>
      </c>
      <c r="AZ9367" t="s">
        <v>61838</v>
      </c>
      <c r="BA9367">
        <v>3</v>
      </c>
      <c r="BB9367">
        <v>0.56796000000000002</v>
      </c>
      <c r="BC9367">
        <v>94</v>
      </c>
      <c r="BD9367">
        <v>94</v>
      </c>
      <c r="BE9367" t="s">
        <v>14913</v>
      </c>
      <c r="BF9367" t="s">
        <v>3198</v>
      </c>
      <c r="BG9367" t="s">
        <v>14915</v>
      </c>
      <c r="BH9367" t="s">
        <v>14915</v>
      </c>
      <c r="BI9367" t="s">
        <v>14912</v>
      </c>
      <c r="BJ9367" t="s">
        <v>14916</v>
      </c>
    </row>
    <row r="9368" spans="1:62" x14ac:dyDescent="0.35">
      <c r="A9368">
        <v>0.71748000000000001</v>
      </c>
      <c r="B9368">
        <v>1.1329</v>
      </c>
      <c r="D9368">
        <v>1.2004999999999999</v>
      </c>
      <c r="E9368">
        <v>1.5447</v>
      </c>
      <c r="F9368">
        <v>0.88529999999999998</v>
      </c>
      <c r="H9368">
        <v>1.1016999999999999</v>
      </c>
      <c r="I9368">
        <v>0.78854999999999997</v>
      </c>
      <c r="J9368">
        <v>0.96518000000000004</v>
      </c>
      <c r="K9368">
        <v>1.1337999999999999</v>
      </c>
      <c r="L9368">
        <v>1.0235000000000001</v>
      </c>
      <c r="M9368">
        <v>1.0526</v>
      </c>
      <c r="N9368">
        <v>1.0789</v>
      </c>
      <c r="O9368">
        <v>1.1254999999999999</v>
      </c>
      <c r="P9368">
        <v>1.0626</v>
      </c>
      <c r="Q9368">
        <v>0.97316999999999998</v>
      </c>
      <c r="S9368">
        <v>1.5535000000000001</v>
      </c>
      <c r="T9368">
        <v>1.3179000000000001</v>
      </c>
      <c r="V9368">
        <v>1.2117</v>
      </c>
      <c r="W9368">
        <v>1.1979</v>
      </c>
      <c r="X9368">
        <v>1.1717</v>
      </c>
      <c r="Y9368">
        <v>0.82743999999999995</v>
      </c>
      <c r="Z9368">
        <v>1.1992</v>
      </c>
      <c r="AA9368">
        <v>1.2473000000000001</v>
      </c>
      <c r="AB9368">
        <v>1.1623000000000001</v>
      </c>
      <c r="AC9368">
        <v>1.2835000000000001</v>
      </c>
      <c r="AE9368">
        <v>1.0697000000000001</v>
      </c>
      <c r="AF9368">
        <v>0.99516000000000004</v>
      </c>
      <c r="AG9368">
        <v>0.79593000000000003</v>
      </c>
      <c r="AH9368">
        <v>1.0215000000000001</v>
      </c>
      <c r="AI9368">
        <v>1.2942</v>
      </c>
      <c r="AJ9368">
        <v>0.85463</v>
      </c>
      <c r="AK9368" t="s">
        <v>34</v>
      </c>
      <c r="AL9368">
        <v>4</v>
      </c>
      <c r="AO9368">
        <v>0.9446</v>
      </c>
      <c r="AP9368">
        <v>12.3177</v>
      </c>
      <c r="AQ9368">
        <v>1.22536E-3</v>
      </c>
      <c r="AR9368">
        <v>103.79</v>
      </c>
      <c r="AS9368">
        <v>67.153999999999996</v>
      </c>
      <c r="AT9368">
        <v>75.998000000000005</v>
      </c>
      <c r="AU9368" t="s">
        <v>56</v>
      </c>
      <c r="AV9368" t="s">
        <v>14917</v>
      </c>
      <c r="AW9368" t="s">
        <v>32313</v>
      </c>
      <c r="AX9368" t="s">
        <v>32334</v>
      </c>
      <c r="AY9368" t="s">
        <v>14919</v>
      </c>
      <c r="AZ9368" t="s">
        <v>61839</v>
      </c>
      <c r="BA9368">
        <v>16</v>
      </c>
      <c r="BB9368">
        <v>0.41785</v>
      </c>
      <c r="BC9368">
        <v>96</v>
      </c>
      <c r="BD9368">
        <v>96</v>
      </c>
      <c r="BE9368" t="s">
        <v>14913</v>
      </c>
      <c r="BF9368" t="s">
        <v>14914</v>
      </c>
      <c r="BG9368" t="s">
        <v>14915</v>
      </c>
      <c r="BH9368" t="s">
        <v>14915</v>
      </c>
      <c r="BI9368" t="s">
        <v>14912</v>
      </c>
      <c r="BJ9368" t="s">
        <v>14916</v>
      </c>
    </row>
    <row r="9369" spans="1:62" x14ac:dyDescent="0.35">
      <c r="A9369">
        <v>1.0293000000000001</v>
      </c>
      <c r="B9369">
        <v>1.2544999999999999</v>
      </c>
      <c r="E9369">
        <v>1.095</v>
      </c>
      <c r="F9369">
        <v>1.2721</v>
      </c>
      <c r="H9369">
        <v>1.5968</v>
      </c>
      <c r="I9369">
        <v>1.3281000000000001</v>
      </c>
      <c r="K9369">
        <v>1.2324999999999999</v>
      </c>
      <c r="M9369">
        <v>1.1706000000000001</v>
      </c>
      <c r="O9369">
        <v>1.3311999999999999</v>
      </c>
      <c r="P9369">
        <v>1.0891999999999999</v>
      </c>
      <c r="Q9369">
        <v>1.1531</v>
      </c>
      <c r="R9369">
        <v>1.3188</v>
      </c>
      <c r="T9369">
        <v>1.452</v>
      </c>
      <c r="U9369">
        <v>1.1237999999999999</v>
      </c>
      <c r="W9369">
        <v>1.4708000000000001</v>
      </c>
      <c r="X9369">
        <v>1.5933999999999999</v>
      </c>
      <c r="Y9369">
        <v>0.98307</v>
      </c>
      <c r="Z9369">
        <v>1.468</v>
      </c>
      <c r="AA9369">
        <v>1.4401999999999999</v>
      </c>
      <c r="AB9369">
        <v>1.1788000000000001</v>
      </c>
      <c r="AC9369">
        <v>1.343</v>
      </c>
      <c r="AD9369">
        <v>1.5045999999999999</v>
      </c>
      <c r="AE9369">
        <v>1.4918</v>
      </c>
      <c r="AF9369">
        <v>1.5296000000000001</v>
      </c>
      <c r="AI9369">
        <v>1.4331</v>
      </c>
      <c r="AJ9369">
        <v>1.214</v>
      </c>
      <c r="AK9369" t="s">
        <v>34</v>
      </c>
      <c r="AL9369">
        <v>3</v>
      </c>
      <c r="AO9369">
        <v>0.99140399999999995</v>
      </c>
      <c r="AP9369">
        <v>20.619800000000001</v>
      </c>
      <c r="AQ9369">
        <v>1.3793799999999999E-3</v>
      </c>
      <c r="AR9369">
        <v>50.201999999999998</v>
      </c>
      <c r="AS9369">
        <v>34.965000000000003</v>
      </c>
      <c r="AT9369">
        <v>50.201999999999998</v>
      </c>
      <c r="AU9369">
        <v>1</v>
      </c>
      <c r="AV9369" t="s">
        <v>14909</v>
      </c>
      <c r="AW9369" t="s">
        <v>31755</v>
      </c>
      <c r="AX9369" t="s">
        <v>32173</v>
      </c>
      <c r="AY9369" t="s">
        <v>14911</v>
      </c>
      <c r="AZ9369" t="s">
        <v>61840</v>
      </c>
      <c r="BA9369">
        <v>11</v>
      </c>
      <c r="BB9369">
        <v>-1.7786E-2</v>
      </c>
      <c r="BC9369">
        <v>136</v>
      </c>
      <c r="BD9369">
        <v>136</v>
      </c>
      <c r="BE9369" t="s">
        <v>14905</v>
      </c>
      <c r="BF9369" t="s">
        <v>14906</v>
      </c>
      <c r="BG9369" t="s">
        <v>14907</v>
      </c>
      <c r="BH9369" t="s">
        <v>14907</v>
      </c>
      <c r="BI9369" t="s">
        <v>14904</v>
      </c>
      <c r="BJ9369" t="s">
        <v>14908</v>
      </c>
    </row>
    <row r="9370" spans="1:62" x14ac:dyDescent="0.35">
      <c r="S9370">
        <v>0.72667000000000004</v>
      </c>
      <c r="T9370">
        <v>0.65193000000000001</v>
      </c>
      <c r="W9370">
        <v>0.76046999999999998</v>
      </c>
      <c r="X9370">
        <v>0.50585999999999998</v>
      </c>
      <c r="AI9370">
        <v>0.59202999999999995</v>
      </c>
      <c r="AK9370" t="s">
        <v>34</v>
      </c>
      <c r="AL9370">
        <v>3</v>
      </c>
      <c r="AO9370">
        <v>1</v>
      </c>
      <c r="AP9370">
        <v>110.548</v>
      </c>
      <c r="AQ9370">
        <v>1.50753E-3</v>
      </c>
      <c r="AR9370">
        <v>110.55</v>
      </c>
      <c r="AS9370">
        <v>60.399000000000001</v>
      </c>
      <c r="AT9370">
        <v>110.55</v>
      </c>
      <c r="AU9370">
        <v>1</v>
      </c>
      <c r="AV9370" t="s">
        <v>61846</v>
      </c>
      <c r="AW9370" t="s">
        <v>31755</v>
      </c>
      <c r="AX9370" t="s">
        <v>32623</v>
      </c>
      <c r="AY9370" t="s">
        <v>61847</v>
      </c>
      <c r="AZ9370" t="s">
        <v>61848</v>
      </c>
      <c r="BA9370">
        <v>5</v>
      </c>
      <c r="BB9370">
        <v>-0.12253</v>
      </c>
      <c r="BC9370">
        <v>207</v>
      </c>
      <c r="BD9370">
        <v>207</v>
      </c>
      <c r="BE9370" t="s">
        <v>61841</v>
      </c>
      <c r="BF9370" t="s">
        <v>61842</v>
      </c>
      <c r="BG9370" t="s">
        <v>61843</v>
      </c>
      <c r="BH9370" t="s">
        <v>61843</v>
      </c>
      <c r="BI9370" t="s">
        <v>61844</v>
      </c>
      <c r="BJ9370" t="s">
        <v>61845</v>
      </c>
    </row>
    <row r="9371" spans="1:62" x14ac:dyDescent="0.35">
      <c r="A9371">
        <v>1.2786</v>
      </c>
      <c r="B9371">
        <v>1.0226</v>
      </c>
      <c r="C9371">
        <v>0.94093000000000004</v>
      </c>
      <c r="D9371">
        <v>1.2355</v>
      </c>
      <c r="E9371">
        <v>1.1097999999999999</v>
      </c>
      <c r="F9371">
        <v>1.0398000000000001</v>
      </c>
      <c r="G9371">
        <v>0.99402000000000001</v>
      </c>
      <c r="H9371">
        <v>0.84235000000000004</v>
      </c>
      <c r="I9371">
        <v>1.1318999999999999</v>
      </c>
      <c r="J9371">
        <v>1.117</v>
      </c>
      <c r="K9371">
        <v>0.93508999999999998</v>
      </c>
      <c r="L9371">
        <v>0.96584000000000003</v>
      </c>
      <c r="M9371">
        <v>1.0128999999999999</v>
      </c>
      <c r="N9371">
        <v>1.111</v>
      </c>
      <c r="O9371">
        <v>1.1637999999999999</v>
      </c>
      <c r="P9371">
        <v>0.93223</v>
      </c>
      <c r="Q9371">
        <v>0.95157999999999998</v>
      </c>
      <c r="R9371">
        <v>1.0470999999999999</v>
      </c>
      <c r="S9371">
        <v>0.81262999999999996</v>
      </c>
      <c r="T9371">
        <v>1.0328999999999999</v>
      </c>
      <c r="U9371">
        <v>0.97604000000000002</v>
      </c>
      <c r="V9371">
        <v>0.95786000000000004</v>
      </c>
      <c r="W9371">
        <v>1.1989000000000001</v>
      </c>
      <c r="X9371">
        <v>1.2862</v>
      </c>
      <c r="Y9371">
        <v>0.89170000000000005</v>
      </c>
      <c r="Z9371">
        <v>1.0626</v>
      </c>
      <c r="AA9371">
        <v>0.81423000000000001</v>
      </c>
      <c r="AB9371">
        <v>1.1200000000000001</v>
      </c>
      <c r="AC9371">
        <v>0.94691999999999998</v>
      </c>
      <c r="AD9371">
        <v>1.1852</v>
      </c>
      <c r="AE9371">
        <v>1.127</v>
      </c>
      <c r="AF9371">
        <v>0.8599</v>
      </c>
      <c r="AG9371">
        <v>0.97545000000000004</v>
      </c>
      <c r="AH9371">
        <v>0.93357000000000001</v>
      </c>
      <c r="AI9371">
        <v>1.1439999999999999</v>
      </c>
      <c r="AJ9371">
        <v>0.91449999999999998</v>
      </c>
      <c r="AK9371" t="s">
        <v>34</v>
      </c>
      <c r="AL9371">
        <v>3</v>
      </c>
      <c r="AO9371">
        <v>1</v>
      </c>
      <c r="AP9371">
        <v>238.982</v>
      </c>
      <c r="AQ9371" s="1">
        <v>9.6012799999999993E-6</v>
      </c>
      <c r="AR9371">
        <v>278.02999999999997</v>
      </c>
      <c r="AS9371">
        <v>229.84</v>
      </c>
      <c r="AT9371">
        <v>238.98</v>
      </c>
      <c r="AU9371">
        <v>1</v>
      </c>
      <c r="AV9371" t="s">
        <v>14901</v>
      </c>
      <c r="AW9371" t="s">
        <v>31755</v>
      </c>
      <c r="AX9371" t="s">
        <v>31898</v>
      </c>
      <c r="AY9371" t="s">
        <v>14903</v>
      </c>
      <c r="AZ9371" t="s">
        <v>61849</v>
      </c>
      <c r="BA9371">
        <v>3</v>
      </c>
      <c r="BB9371">
        <v>0.1394</v>
      </c>
      <c r="BC9371">
        <v>114</v>
      </c>
      <c r="BD9371">
        <v>114</v>
      </c>
      <c r="BE9371" t="s">
        <v>14899</v>
      </c>
      <c r="BF9371" t="s">
        <v>14900</v>
      </c>
      <c r="BG9371" t="s">
        <v>5067</v>
      </c>
      <c r="BH9371" t="s">
        <v>5067</v>
      </c>
      <c r="BI9371" t="s">
        <v>5064</v>
      </c>
      <c r="BJ9371" t="s">
        <v>5068</v>
      </c>
    </row>
    <row r="9372" spans="1:62" x14ac:dyDescent="0.35">
      <c r="C9372">
        <v>0.99558000000000002</v>
      </c>
      <c r="L9372">
        <v>0.86004000000000003</v>
      </c>
      <c r="Z9372">
        <v>1.1279999999999999</v>
      </c>
      <c r="AK9372" t="s">
        <v>34</v>
      </c>
      <c r="AL9372">
        <v>2</v>
      </c>
      <c r="AO9372">
        <v>0.75791600000000003</v>
      </c>
      <c r="AP9372">
        <v>8.3698099999999993</v>
      </c>
      <c r="AQ9372" s="1">
        <v>6.9218500000000004E-122</v>
      </c>
      <c r="AR9372">
        <v>199.38</v>
      </c>
      <c r="AS9372">
        <v>160.6</v>
      </c>
      <c r="AT9372">
        <v>159.65</v>
      </c>
      <c r="AU9372">
        <v>1</v>
      </c>
      <c r="AV9372" t="s">
        <v>61851</v>
      </c>
      <c r="AW9372" t="s">
        <v>31755</v>
      </c>
      <c r="AX9372" t="s">
        <v>32273</v>
      </c>
      <c r="AY9372" t="s">
        <v>61852</v>
      </c>
      <c r="AZ9372" t="s">
        <v>61853</v>
      </c>
      <c r="BA9372">
        <v>12</v>
      </c>
      <c r="BB9372">
        <v>0.21415999999999999</v>
      </c>
      <c r="BC9372">
        <v>271</v>
      </c>
      <c r="BD9372">
        <v>271</v>
      </c>
      <c r="BE9372" t="s">
        <v>5072</v>
      </c>
      <c r="BF9372" t="s">
        <v>61850</v>
      </c>
      <c r="BG9372" t="s">
        <v>5067</v>
      </c>
      <c r="BH9372" t="s">
        <v>5067</v>
      </c>
      <c r="BI9372" t="s">
        <v>5064</v>
      </c>
      <c r="BJ9372" t="s">
        <v>5068</v>
      </c>
    </row>
    <row r="9373" spans="1:62" x14ac:dyDescent="0.35">
      <c r="A9373">
        <v>0.92545999999999995</v>
      </c>
      <c r="B9373">
        <v>1.1217999999999999</v>
      </c>
      <c r="C9373">
        <v>1.0388999999999999</v>
      </c>
      <c r="D9373">
        <v>1.0053000000000001</v>
      </c>
      <c r="E9373">
        <v>1.0794999999999999</v>
      </c>
      <c r="F9373">
        <v>1.0544</v>
      </c>
      <c r="G9373">
        <v>1.0367999999999999</v>
      </c>
      <c r="H9373">
        <v>0.89905999999999997</v>
      </c>
      <c r="I9373">
        <v>1.0319</v>
      </c>
      <c r="J9373">
        <v>0.94515000000000005</v>
      </c>
      <c r="K9373">
        <v>0.91639000000000004</v>
      </c>
      <c r="L9373">
        <v>0.72575999999999996</v>
      </c>
      <c r="M9373">
        <v>0.79227000000000003</v>
      </c>
      <c r="N9373">
        <v>0.77098999999999995</v>
      </c>
      <c r="O9373">
        <v>0.67854999999999999</v>
      </c>
      <c r="P9373">
        <v>0.53225999999999996</v>
      </c>
      <c r="Q9373">
        <v>0.45811000000000002</v>
      </c>
      <c r="R9373">
        <v>0.37770999999999999</v>
      </c>
      <c r="S9373">
        <v>1.1685000000000001</v>
      </c>
      <c r="T9373">
        <v>1.2445999999999999</v>
      </c>
      <c r="U9373">
        <v>1.0734999999999999</v>
      </c>
      <c r="V9373">
        <v>1.0849</v>
      </c>
      <c r="W9373">
        <v>1.1498999999999999</v>
      </c>
      <c r="X9373">
        <v>1.2382</v>
      </c>
      <c r="Y9373">
        <v>0.78395999999999999</v>
      </c>
      <c r="AA9373">
        <v>1.0085</v>
      </c>
      <c r="AB9373">
        <v>1.0583</v>
      </c>
      <c r="AC9373">
        <v>0.86824000000000001</v>
      </c>
      <c r="AD9373">
        <v>0.86338999999999999</v>
      </c>
      <c r="AE9373">
        <v>0.86178999999999994</v>
      </c>
      <c r="AF9373">
        <v>0.84684000000000004</v>
      </c>
      <c r="AG9373">
        <v>0.61112</v>
      </c>
      <c r="AH9373">
        <v>0.56611</v>
      </c>
      <c r="AI9373">
        <v>0.49486999999999998</v>
      </c>
      <c r="AJ9373">
        <v>0.41674</v>
      </c>
      <c r="AK9373" t="s">
        <v>34</v>
      </c>
      <c r="AL9373">
        <v>3</v>
      </c>
      <c r="AO9373">
        <v>0.99909599999999998</v>
      </c>
      <c r="AP9373">
        <v>30.9056</v>
      </c>
      <c r="AQ9373" s="1">
        <v>8.7369300000000002E-229</v>
      </c>
      <c r="AR9373">
        <v>244.3</v>
      </c>
      <c r="AS9373">
        <v>195.92</v>
      </c>
      <c r="AT9373">
        <v>127.5</v>
      </c>
      <c r="AU9373">
        <v>1</v>
      </c>
      <c r="AV9373" t="s">
        <v>5074</v>
      </c>
      <c r="AW9373" t="s">
        <v>31755</v>
      </c>
      <c r="AX9373" t="s">
        <v>35968</v>
      </c>
      <c r="AY9373" t="s">
        <v>5076</v>
      </c>
      <c r="AZ9373" t="s">
        <v>61854</v>
      </c>
      <c r="BA9373">
        <v>13</v>
      </c>
      <c r="BB9373">
        <v>0.50131000000000003</v>
      </c>
      <c r="BC9373">
        <v>272</v>
      </c>
      <c r="BD9373">
        <v>272</v>
      </c>
      <c r="BE9373" t="s">
        <v>5072</v>
      </c>
      <c r="BF9373" t="s">
        <v>5073</v>
      </c>
      <c r="BG9373" t="s">
        <v>5067</v>
      </c>
      <c r="BH9373" t="s">
        <v>5067</v>
      </c>
      <c r="BI9373" t="s">
        <v>5064</v>
      </c>
      <c r="BJ9373" t="s">
        <v>5068</v>
      </c>
    </row>
    <row r="9374" spans="1:62" x14ac:dyDescent="0.35">
      <c r="A9374">
        <v>0.99888999999999994</v>
      </c>
      <c r="B9374">
        <v>0.95098000000000005</v>
      </c>
      <c r="C9374">
        <v>0.95443</v>
      </c>
      <c r="D9374">
        <v>0.95745000000000002</v>
      </c>
      <c r="E9374">
        <v>0.99477000000000004</v>
      </c>
      <c r="F9374">
        <v>0.97621000000000002</v>
      </c>
      <c r="G9374">
        <v>0.93618000000000001</v>
      </c>
      <c r="H9374">
        <v>0.87100999999999995</v>
      </c>
      <c r="I9374">
        <v>1.0004</v>
      </c>
      <c r="J9374">
        <v>0.91444999999999999</v>
      </c>
      <c r="K9374">
        <v>0.81447999999999998</v>
      </c>
      <c r="L9374">
        <v>0.88280999999999998</v>
      </c>
      <c r="M9374">
        <v>0.86209999999999998</v>
      </c>
      <c r="N9374">
        <v>0.93189999999999995</v>
      </c>
      <c r="O9374">
        <v>0.95699000000000001</v>
      </c>
      <c r="P9374">
        <v>0.89395999999999998</v>
      </c>
      <c r="Q9374">
        <v>0.76263999999999998</v>
      </c>
      <c r="R9374">
        <v>0.83316999999999997</v>
      </c>
      <c r="S9374">
        <v>1.0086999999999999</v>
      </c>
      <c r="T9374">
        <v>1.2598</v>
      </c>
      <c r="U9374">
        <v>1.0773999999999999</v>
      </c>
      <c r="V9374">
        <v>0.99599000000000004</v>
      </c>
      <c r="W9374">
        <v>1.0841000000000001</v>
      </c>
      <c r="X9374">
        <v>1.0259</v>
      </c>
      <c r="Y9374">
        <v>0.83160000000000001</v>
      </c>
      <c r="Z9374">
        <v>1.0264</v>
      </c>
      <c r="AA9374">
        <v>0.99355000000000004</v>
      </c>
      <c r="AB9374">
        <v>0.84052000000000004</v>
      </c>
      <c r="AC9374">
        <v>0.99663000000000002</v>
      </c>
      <c r="AD9374">
        <v>0.80755999999999994</v>
      </c>
      <c r="AE9374">
        <v>0.91241000000000005</v>
      </c>
      <c r="AF9374">
        <v>0.96586000000000005</v>
      </c>
      <c r="AG9374">
        <v>0.88175999999999999</v>
      </c>
      <c r="AH9374">
        <v>0.87382000000000004</v>
      </c>
      <c r="AI9374">
        <v>0.90471999999999997</v>
      </c>
      <c r="AJ9374">
        <v>0.88499000000000005</v>
      </c>
      <c r="AK9374" t="s">
        <v>34</v>
      </c>
      <c r="AL9374">
        <v>3</v>
      </c>
      <c r="AO9374">
        <v>1</v>
      </c>
      <c r="AP9374">
        <v>71.023600000000002</v>
      </c>
      <c r="AQ9374">
        <v>4.1909500000000003E-4</v>
      </c>
      <c r="AR9374">
        <v>191.63</v>
      </c>
      <c r="AS9374">
        <v>139.03</v>
      </c>
      <c r="AT9374">
        <v>176.48</v>
      </c>
      <c r="AU9374">
        <v>1</v>
      </c>
      <c r="AV9374" t="s">
        <v>5069</v>
      </c>
      <c r="AW9374" t="s">
        <v>31755</v>
      </c>
      <c r="AX9374" t="s">
        <v>31810</v>
      </c>
      <c r="AY9374" t="s">
        <v>5071</v>
      </c>
      <c r="AZ9374" t="s">
        <v>61855</v>
      </c>
      <c r="BA9374">
        <v>1</v>
      </c>
      <c r="BB9374">
        <v>-0.12545999999999999</v>
      </c>
      <c r="BC9374">
        <v>140</v>
      </c>
      <c r="BD9374">
        <v>140</v>
      </c>
      <c r="BE9374" t="s">
        <v>5065</v>
      </c>
      <c r="BF9374" t="s">
        <v>5066</v>
      </c>
      <c r="BG9374" t="s">
        <v>5067</v>
      </c>
      <c r="BH9374" t="s">
        <v>5067</v>
      </c>
      <c r="BI9374" t="s">
        <v>5064</v>
      </c>
      <c r="BJ9374" t="s">
        <v>5068</v>
      </c>
    </row>
    <row r="9375" spans="1:62" x14ac:dyDescent="0.35">
      <c r="AK9375" t="s">
        <v>27</v>
      </c>
      <c r="AL9375">
        <v>2</v>
      </c>
      <c r="AO9375">
        <v>0.73141900000000004</v>
      </c>
      <c r="AP9375">
        <v>6.3650700000000002</v>
      </c>
      <c r="AQ9375" s="1">
        <v>3.9840800000000002E-9</v>
      </c>
      <c r="AR9375">
        <v>107.31</v>
      </c>
      <c r="AS9375">
        <v>78.986999999999995</v>
      </c>
      <c r="AT9375">
        <v>107.31</v>
      </c>
      <c r="AU9375">
        <v>1</v>
      </c>
      <c r="AV9375" t="s">
        <v>61857</v>
      </c>
      <c r="AW9375" t="s">
        <v>31755</v>
      </c>
      <c r="AX9375" t="s">
        <v>32118</v>
      </c>
      <c r="AY9375" t="s">
        <v>61858</v>
      </c>
      <c r="AZ9375" t="s">
        <v>61859</v>
      </c>
      <c r="BA9375">
        <v>11</v>
      </c>
      <c r="BB9375">
        <v>0.2185</v>
      </c>
      <c r="BC9375">
        <v>270</v>
      </c>
      <c r="BD9375">
        <v>270</v>
      </c>
      <c r="BE9375" t="s">
        <v>5072</v>
      </c>
      <c r="BF9375" t="s">
        <v>61856</v>
      </c>
      <c r="BG9375" t="s">
        <v>5067</v>
      </c>
      <c r="BH9375" t="s">
        <v>5067</v>
      </c>
      <c r="BI9375" t="s">
        <v>5064</v>
      </c>
      <c r="BJ9375" t="s">
        <v>5068</v>
      </c>
    </row>
    <row r="9376" spans="1:62" x14ac:dyDescent="0.35">
      <c r="AK9376" t="s">
        <v>27</v>
      </c>
      <c r="AL9376">
        <v>3</v>
      </c>
      <c r="AO9376">
        <v>0.83104999999999996</v>
      </c>
      <c r="AP9376">
        <v>7.6440400000000004</v>
      </c>
      <c r="AQ9376">
        <v>2.9910900000000001E-3</v>
      </c>
      <c r="AR9376">
        <v>102.72</v>
      </c>
      <c r="AS9376">
        <v>71.772000000000006</v>
      </c>
      <c r="AT9376">
        <v>102.72</v>
      </c>
      <c r="AU9376">
        <v>1</v>
      </c>
      <c r="AV9376" t="s">
        <v>61861</v>
      </c>
      <c r="AW9376" t="s">
        <v>31755</v>
      </c>
      <c r="AX9376" t="s">
        <v>32427</v>
      </c>
      <c r="AY9376" t="s">
        <v>61862</v>
      </c>
      <c r="AZ9376" t="s">
        <v>61863</v>
      </c>
      <c r="BA9376">
        <v>5</v>
      </c>
      <c r="BB9376">
        <v>8.6989999999999998E-2</v>
      </c>
      <c r="BC9376">
        <v>144</v>
      </c>
      <c r="BD9376">
        <v>144</v>
      </c>
      <c r="BE9376" t="s">
        <v>5065</v>
      </c>
      <c r="BF9376" t="s">
        <v>61860</v>
      </c>
      <c r="BG9376" t="s">
        <v>5067</v>
      </c>
      <c r="BH9376" t="s">
        <v>5067</v>
      </c>
      <c r="BI9376" t="s">
        <v>5064</v>
      </c>
      <c r="BJ9376" t="s">
        <v>5068</v>
      </c>
    </row>
    <row r="9377" spans="1:62" x14ac:dyDescent="0.35">
      <c r="AH9377">
        <v>1.4750000000000001</v>
      </c>
      <c r="AK9377" t="s">
        <v>34</v>
      </c>
      <c r="AL9377">
        <v>4</v>
      </c>
      <c r="AO9377">
        <v>0.85243199999999997</v>
      </c>
      <c r="AP9377">
        <v>10.5274</v>
      </c>
      <c r="AQ9377" s="1">
        <v>6.0447800000000002E-7</v>
      </c>
      <c r="AR9377">
        <v>59.854999999999997</v>
      </c>
      <c r="AS9377">
        <v>44.466999999999999</v>
      </c>
      <c r="AT9377">
        <v>43.369</v>
      </c>
      <c r="AU9377">
        <v>1</v>
      </c>
      <c r="AV9377" t="s">
        <v>61864</v>
      </c>
      <c r="AW9377" t="s">
        <v>31755</v>
      </c>
      <c r="AX9377" t="s">
        <v>32531</v>
      </c>
      <c r="AY9377" t="s">
        <v>61865</v>
      </c>
      <c r="AZ9377" t="s">
        <v>61866</v>
      </c>
      <c r="BA9377">
        <v>12</v>
      </c>
      <c r="BB9377">
        <v>-0.26880999999999999</v>
      </c>
      <c r="BC9377">
        <v>27</v>
      </c>
      <c r="BD9377">
        <v>27</v>
      </c>
      <c r="BE9377" t="s">
        <v>14894</v>
      </c>
      <c r="BF9377">
        <v>27</v>
      </c>
      <c r="BG9377" t="s">
        <v>14894</v>
      </c>
      <c r="BH9377" t="s">
        <v>14894</v>
      </c>
      <c r="BI9377" t="s">
        <v>14893</v>
      </c>
      <c r="BJ9377" t="s">
        <v>14895</v>
      </c>
    </row>
    <row r="9378" spans="1:62" x14ac:dyDescent="0.35">
      <c r="B9378">
        <v>1.1334</v>
      </c>
      <c r="C9378">
        <v>1.1698999999999999</v>
      </c>
      <c r="E9378">
        <v>1.27</v>
      </c>
      <c r="F9378">
        <v>1.2773000000000001</v>
      </c>
      <c r="H9378">
        <v>1.1313</v>
      </c>
      <c r="I9378">
        <v>1.4004000000000001</v>
      </c>
      <c r="J9378">
        <v>1.0459000000000001</v>
      </c>
      <c r="K9378">
        <v>1.157</v>
      </c>
      <c r="L9378">
        <v>1.2538</v>
      </c>
      <c r="N9378">
        <v>1.1394</v>
      </c>
      <c r="O9378">
        <v>1.1914</v>
      </c>
      <c r="P9378">
        <v>1.0275000000000001</v>
      </c>
      <c r="Q9378">
        <v>1.1235999999999999</v>
      </c>
      <c r="R9378">
        <v>1.2079</v>
      </c>
      <c r="W9378">
        <v>1.2002999999999999</v>
      </c>
      <c r="Z9378">
        <v>1.111</v>
      </c>
      <c r="AB9378">
        <v>1.2191000000000001</v>
      </c>
      <c r="AD9378">
        <v>0.93454999999999999</v>
      </c>
      <c r="AE9378">
        <v>1.4127000000000001</v>
      </c>
      <c r="AF9378">
        <v>1.1093</v>
      </c>
      <c r="AG9378">
        <v>1.2998000000000001</v>
      </c>
      <c r="AI9378">
        <v>1.1588000000000001</v>
      </c>
      <c r="AK9378" t="s">
        <v>34</v>
      </c>
      <c r="AL9378">
        <v>4</v>
      </c>
      <c r="AO9378">
        <v>0.99323099999999998</v>
      </c>
      <c r="AP9378">
        <v>24.263300000000001</v>
      </c>
      <c r="AQ9378" s="1">
        <v>1.28764E-12</v>
      </c>
      <c r="AR9378">
        <v>80.942999999999998</v>
      </c>
      <c r="AS9378">
        <v>61.052</v>
      </c>
      <c r="AT9378">
        <v>80.942999999999998</v>
      </c>
      <c r="AU9378">
        <v>1</v>
      </c>
      <c r="AV9378" t="s">
        <v>14896</v>
      </c>
      <c r="AW9378" t="s">
        <v>31755</v>
      </c>
      <c r="AX9378" t="s">
        <v>32537</v>
      </c>
      <c r="AY9378" t="s">
        <v>14898</v>
      </c>
      <c r="AZ9378" t="s">
        <v>61867</v>
      </c>
      <c r="BA9378">
        <v>19</v>
      </c>
      <c r="BB9378">
        <v>-3.1234000000000001E-2</v>
      </c>
      <c r="BC9378">
        <v>33</v>
      </c>
      <c r="BD9378">
        <v>33</v>
      </c>
      <c r="BE9378" t="s">
        <v>14894</v>
      </c>
      <c r="BF9378">
        <v>33</v>
      </c>
      <c r="BG9378" t="s">
        <v>14894</v>
      </c>
      <c r="BH9378" t="s">
        <v>14894</v>
      </c>
      <c r="BI9378" t="s">
        <v>14893</v>
      </c>
      <c r="BJ9378" t="s">
        <v>14895</v>
      </c>
    </row>
    <row r="9379" spans="1:62" x14ac:dyDescent="0.35">
      <c r="C9379">
        <v>0.5877</v>
      </c>
      <c r="D9379">
        <v>0.46193000000000001</v>
      </c>
      <c r="E9379">
        <v>0.65603</v>
      </c>
      <c r="H9379">
        <v>0.36731000000000003</v>
      </c>
      <c r="I9379">
        <v>0.59621000000000002</v>
      </c>
      <c r="J9379">
        <v>0.58145999999999998</v>
      </c>
      <c r="M9379">
        <v>0.51846999999999999</v>
      </c>
      <c r="P9379">
        <v>0.49249999999999999</v>
      </c>
      <c r="Y9379">
        <v>0.72169000000000005</v>
      </c>
      <c r="AK9379" t="s">
        <v>34</v>
      </c>
      <c r="AL9379">
        <v>3</v>
      </c>
      <c r="AO9379">
        <v>1</v>
      </c>
      <c r="AP9379">
        <v>70.641199999999998</v>
      </c>
      <c r="AQ9379" s="1">
        <v>1.9089E-5</v>
      </c>
      <c r="AR9379">
        <v>244.54</v>
      </c>
      <c r="AS9379">
        <v>174.28</v>
      </c>
      <c r="AT9379">
        <v>233.28</v>
      </c>
      <c r="AU9379">
        <v>2</v>
      </c>
      <c r="AV9379" t="s">
        <v>28811</v>
      </c>
      <c r="AW9379" t="s">
        <v>32593</v>
      </c>
      <c r="AX9379" t="s">
        <v>32299</v>
      </c>
      <c r="AY9379" t="s">
        <v>28810</v>
      </c>
      <c r="AZ9379" t="s">
        <v>61868</v>
      </c>
      <c r="BA9379">
        <v>7</v>
      </c>
      <c r="BB9379">
        <v>2.8319000000000001</v>
      </c>
      <c r="BC9379">
        <v>291</v>
      </c>
      <c r="BD9379">
        <v>291</v>
      </c>
      <c r="BE9379" t="s">
        <v>14894</v>
      </c>
      <c r="BF9379">
        <v>291</v>
      </c>
      <c r="BG9379" t="s">
        <v>14894</v>
      </c>
      <c r="BH9379" t="s">
        <v>14894</v>
      </c>
      <c r="BI9379" t="s">
        <v>14893</v>
      </c>
      <c r="BJ9379" t="s">
        <v>14895</v>
      </c>
    </row>
    <row r="9380" spans="1:62" x14ac:dyDescent="0.35">
      <c r="C9380">
        <v>0.5877</v>
      </c>
      <c r="D9380">
        <v>0.46193000000000001</v>
      </c>
      <c r="E9380">
        <v>0.65603</v>
      </c>
      <c r="H9380">
        <v>0.36731000000000003</v>
      </c>
      <c r="I9380">
        <v>0.59621000000000002</v>
      </c>
      <c r="J9380">
        <v>0.58145999999999998</v>
      </c>
      <c r="M9380">
        <v>0.51846999999999999</v>
      </c>
      <c r="P9380">
        <v>0.49249999999999999</v>
      </c>
      <c r="Y9380">
        <v>0.72169000000000005</v>
      </c>
      <c r="AK9380" t="s">
        <v>34</v>
      </c>
      <c r="AL9380">
        <v>3</v>
      </c>
      <c r="AO9380">
        <v>1</v>
      </c>
      <c r="AP9380">
        <v>77.298000000000002</v>
      </c>
      <c r="AQ9380" s="1">
        <v>1.9089E-5</v>
      </c>
      <c r="AR9380">
        <v>244.54</v>
      </c>
      <c r="AS9380">
        <v>174.28</v>
      </c>
      <c r="AT9380">
        <v>220.21</v>
      </c>
      <c r="AU9380">
        <v>2</v>
      </c>
      <c r="AV9380" t="s">
        <v>28808</v>
      </c>
      <c r="AW9380" t="s">
        <v>32203</v>
      </c>
      <c r="AX9380" t="s">
        <v>32407</v>
      </c>
      <c r="AY9380" t="s">
        <v>28810</v>
      </c>
      <c r="AZ9380" t="s">
        <v>61869</v>
      </c>
      <c r="BA9380">
        <v>9</v>
      </c>
      <c r="BB9380">
        <v>0.13478000000000001</v>
      </c>
      <c r="BC9380">
        <v>293</v>
      </c>
      <c r="BD9380">
        <v>293</v>
      </c>
      <c r="BE9380" t="s">
        <v>14894</v>
      </c>
      <c r="BF9380">
        <v>293</v>
      </c>
      <c r="BG9380" t="s">
        <v>14894</v>
      </c>
      <c r="BH9380" t="s">
        <v>14894</v>
      </c>
      <c r="BI9380" t="s">
        <v>14893</v>
      </c>
      <c r="BJ9380" t="s">
        <v>14895</v>
      </c>
    </row>
    <row r="9381" spans="1:62" x14ac:dyDescent="0.35">
      <c r="A9381">
        <v>0.92995000000000005</v>
      </c>
      <c r="B9381">
        <v>1.0215000000000001</v>
      </c>
      <c r="C9381">
        <v>0.96399999999999997</v>
      </c>
      <c r="D9381">
        <v>0.95809</v>
      </c>
      <c r="I9381">
        <v>14.959</v>
      </c>
      <c r="L9381">
        <v>0.59953000000000001</v>
      </c>
      <c r="O9381">
        <v>0.52888000000000002</v>
      </c>
      <c r="R9381">
        <v>0.24968000000000001</v>
      </c>
      <c r="S9381">
        <v>0.93677999999999995</v>
      </c>
      <c r="U9381">
        <v>0.91222000000000003</v>
      </c>
      <c r="V9381">
        <v>0.93486000000000002</v>
      </c>
      <c r="W9381">
        <v>0.90188999999999997</v>
      </c>
      <c r="X9381">
        <v>0.80618999999999996</v>
      </c>
      <c r="Y9381">
        <v>0.60521999999999998</v>
      </c>
      <c r="Z9381">
        <v>0.74265999999999999</v>
      </c>
      <c r="AA9381">
        <v>0.67923</v>
      </c>
      <c r="AB9381">
        <v>0.63626000000000005</v>
      </c>
      <c r="AC9381">
        <v>0.58343999999999996</v>
      </c>
      <c r="AD9381">
        <v>0.57213000000000003</v>
      </c>
      <c r="AE9381">
        <v>0.53012000000000004</v>
      </c>
      <c r="AF9381">
        <v>0.50168000000000001</v>
      </c>
      <c r="AG9381">
        <v>0.38701999999999998</v>
      </c>
      <c r="AH9381">
        <v>0.40389999999999998</v>
      </c>
      <c r="AI9381">
        <v>0.33259</v>
      </c>
      <c r="AJ9381">
        <v>0.30509999999999998</v>
      </c>
      <c r="AK9381" t="s">
        <v>27</v>
      </c>
      <c r="AL9381">
        <v>2</v>
      </c>
      <c r="AO9381">
        <v>1</v>
      </c>
      <c r="AP9381">
        <v>72.891199999999998</v>
      </c>
      <c r="AQ9381" s="1">
        <v>2.48637E-5</v>
      </c>
      <c r="AR9381">
        <v>116.19</v>
      </c>
      <c r="AS9381">
        <v>76.403000000000006</v>
      </c>
      <c r="AT9381">
        <v>72.891000000000005</v>
      </c>
      <c r="AU9381">
        <v>1</v>
      </c>
      <c r="AV9381" t="s">
        <v>61870</v>
      </c>
      <c r="AW9381" t="s">
        <v>31755</v>
      </c>
      <c r="AX9381" t="s">
        <v>32192</v>
      </c>
      <c r="AY9381" t="s">
        <v>61871</v>
      </c>
      <c r="AZ9381" t="s">
        <v>61872</v>
      </c>
      <c r="BA9381">
        <v>4</v>
      </c>
      <c r="BB9381">
        <v>-0.15537000000000001</v>
      </c>
      <c r="BC9381">
        <v>275</v>
      </c>
      <c r="BD9381">
        <v>275</v>
      </c>
      <c r="BE9381" t="s">
        <v>14894</v>
      </c>
      <c r="BF9381">
        <v>275</v>
      </c>
      <c r="BG9381" t="s">
        <v>14894</v>
      </c>
      <c r="BH9381" t="s">
        <v>14894</v>
      </c>
      <c r="BI9381" t="s">
        <v>14893</v>
      </c>
      <c r="BJ9381" t="s">
        <v>14895</v>
      </c>
    </row>
    <row r="9382" spans="1:62" x14ac:dyDescent="0.35">
      <c r="D9382">
        <v>1.1112</v>
      </c>
      <c r="E9382">
        <v>1.2471000000000001</v>
      </c>
      <c r="F9382">
        <v>1.2585999999999999</v>
      </c>
      <c r="I9382">
        <v>1.2427999999999999</v>
      </c>
      <c r="K9382">
        <v>1.2366999999999999</v>
      </c>
      <c r="L9382">
        <v>1.2675000000000001</v>
      </c>
      <c r="N9382">
        <v>1.2310000000000001</v>
      </c>
      <c r="O9382">
        <v>1.3053999999999999</v>
      </c>
      <c r="S9382">
        <v>1.1697</v>
      </c>
      <c r="T9382">
        <v>1.2705</v>
      </c>
      <c r="V9382">
        <v>1.2470000000000001</v>
      </c>
      <c r="W9382">
        <v>1.2696000000000001</v>
      </c>
      <c r="X9382">
        <v>1.1806000000000001</v>
      </c>
      <c r="AA9382">
        <v>1.2645</v>
      </c>
      <c r="AB9382">
        <v>1.2202999999999999</v>
      </c>
      <c r="AC9382">
        <v>1.2327999999999999</v>
      </c>
      <c r="AD9382">
        <v>1.3201000000000001</v>
      </c>
      <c r="AE9382">
        <v>1.2747999999999999</v>
      </c>
      <c r="AF9382">
        <v>1.3761000000000001</v>
      </c>
      <c r="AG9382">
        <v>1.2541</v>
      </c>
      <c r="AH9382">
        <v>1.2833000000000001</v>
      </c>
      <c r="AI9382">
        <v>1.2312000000000001</v>
      </c>
      <c r="AK9382" t="s">
        <v>34</v>
      </c>
      <c r="AL9382">
        <v>3</v>
      </c>
      <c r="AO9382">
        <v>0.99999400000000005</v>
      </c>
      <c r="AP9382">
        <v>52.110500000000002</v>
      </c>
      <c r="AQ9382" s="1">
        <v>6.1616199999999997E-16</v>
      </c>
      <c r="AR9382">
        <v>95.519000000000005</v>
      </c>
      <c r="AS9382">
        <v>95.519000000000005</v>
      </c>
      <c r="AT9382">
        <v>73.676000000000002</v>
      </c>
      <c r="AU9382" t="s">
        <v>56</v>
      </c>
      <c r="AV9382" t="s">
        <v>14890</v>
      </c>
      <c r="AW9382" t="s">
        <v>32350</v>
      </c>
      <c r="AX9382" t="s">
        <v>31970</v>
      </c>
      <c r="AY9382" t="s">
        <v>14892</v>
      </c>
      <c r="AZ9382" t="s">
        <v>61874</v>
      </c>
      <c r="BA9382">
        <v>6</v>
      </c>
      <c r="BB9382">
        <v>-0.17771000000000001</v>
      </c>
      <c r="BC9382">
        <v>743</v>
      </c>
      <c r="BD9382">
        <v>743</v>
      </c>
      <c r="BE9382" t="s">
        <v>14878</v>
      </c>
      <c r="BF9382" t="s">
        <v>14889</v>
      </c>
      <c r="BG9382" t="s">
        <v>14880</v>
      </c>
      <c r="BH9382" t="s">
        <v>14880</v>
      </c>
      <c r="BI9382" t="s">
        <v>14877</v>
      </c>
      <c r="BJ9382" t="s">
        <v>14881</v>
      </c>
    </row>
    <row r="9383" spans="1:62" x14ac:dyDescent="0.35">
      <c r="B9383">
        <v>1.1459999999999999</v>
      </c>
      <c r="E9383">
        <v>1.2741</v>
      </c>
      <c r="F9383">
        <v>1.2585999999999999</v>
      </c>
      <c r="G9383">
        <v>1.1839</v>
      </c>
      <c r="J9383">
        <v>1.1551</v>
      </c>
      <c r="K9383">
        <v>1.2135</v>
      </c>
      <c r="L9383">
        <v>1.1741999999999999</v>
      </c>
      <c r="N9383">
        <v>1.2968999999999999</v>
      </c>
      <c r="O9383">
        <v>1.2987</v>
      </c>
      <c r="Q9383">
        <v>1.1489</v>
      </c>
      <c r="R9383">
        <v>1.3045</v>
      </c>
      <c r="S9383">
        <v>1.0284</v>
      </c>
      <c r="T9383">
        <v>1.3552999999999999</v>
      </c>
      <c r="V9383">
        <v>1.2470000000000001</v>
      </c>
      <c r="W9383">
        <v>1.2696000000000001</v>
      </c>
      <c r="X9383">
        <v>1.1806000000000001</v>
      </c>
      <c r="Z9383">
        <v>1.2035</v>
      </c>
      <c r="AA9383">
        <v>1.2724</v>
      </c>
      <c r="AB9383">
        <v>1.2264999999999999</v>
      </c>
      <c r="AC9383">
        <v>1.3408</v>
      </c>
      <c r="AD9383">
        <v>1.29</v>
      </c>
      <c r="AE9383">
        <v>1.3026</v>
      </c>
      <c r="AF9383">
        <v>1.1983999999999999</v>
      </c>
      <c r="AG9383">
        <v>1.3236000000000001</v>
      </c>
      <c r="AH9383">
        <v>1.2544999999999999</v>
      </c>
      <c r="AI9383">
        <v>1.2754000000000001</v>
      </c>
      <c r="AK9383" t="s">
        <v>34</v>
      </c>
      <c r="AL9383">
        <v>3</v>
      </c>
      <c r="AO9383">
        <v>0.99976699999999996</v>
      </c>
      <c r="AP9383">
        <v>36.817100000000003</v>
      </c>
      <c r="AQ9383" s="1">
        <v>4.29059E-16</v>
      </c>
      <c r="AR9383">
        <v>97.838999999999999</v>
      </c>
      <c r="AS9383">
        <v>84.176000000000002</v>
      </c>
      <c r="AT9383">
        <v>97.838999999999999</v>
      </c>
      <c r="AU9383" t="s">
        <v>56</v>
      </c>
      <c r="AV9383" t="s">
        <v>14886</v>
      </c>
      <c r="AW9383" t="s">
        <v>32725</v>
      </c>
      <c r="AX9383" t="s">
        <v>31833</v>
      </c>
      <c r="AY9383" t="s">
        <v>14888</v>
      </c>
      <c r="AZ9383" t="s">
        <v>61875</v>
      </c>
      <c r="BA9383">
        <v>14</v>
      </c>
      <c r="BB9383">
        <v>-0.54337999999999997</v>
      </c>
      <c r="BC9383">
        <v>751</v>
      </c>
      <c r="BD9383">
        <v>751</v>
      </c>
      <c r="BE9383" t="s">
        <v>14878</v>
      </c>
      <c r="BF9383" t="s">
        <v>14885</v>
      </c>
      <c r="BG9383" t="s">
        <v>14880</v>
      </c>
      <c r="BH9383" t="s">
        <v>14880</v>
      </c>
      <c r="BI9383" t="s">
        <v>14877</v>
      </c>
      <c r="BJ9383" t="s">
        <v>14881</v>
      </c>
    </row>
    <row r="9384" spans="1:62" x14ac:dyDescent="0.35">
      <c r="AK9384" t="s">
        <v>34</v>
      </c>
      <c r="AL9384">
        <v>2</v>
      </c>
      <c r="AO9384">
        <v>0.498469</v>
      </c>
      <c r="AP9384">
        <v>0</v>
      </c>
      <c r="AQ9384" s="1">
        <v>5.1746699999999996E-7</v>
      </c>
      <c r="AR9384">
        <v>111.65</v>
      </c>
      <c r="AS9384">
        <v>68.391000000000005</v>
      </c>
      <c r="AT9384">
        <v>96.052000000000007</v>
      </c>
      <c r="AV9384" t="s">
        <v>61877</v>
      </c>
      <c r="AW9384" t="s">
        <v>31755</v>
      </c>
      <c r="AX9384" t="s">
        <v>31796</v>
      </c>
      <c r="AY9384" t="s">
        <v>61878</v>
      </c>
      <c r="AZ9384" t="s">
        <v>61879</v>
      </c>
      <c r="BA9384">
        <v>2</v>
      </c>
      <c r="BB9384">
        <v>-0.33276</v>
      </c>
      <c r="BC9384">
        <v>452</v>
      </c>
      <c r="BD9384">
        <v>452</v>
      </c>
      <c r="BE9384" t="s">
        <v>14878</v>
      </c>
      <c r="BF9384" t="s">
        <v>61876</v>
      </c>
      <c r="BG9384" t="s">
        <v>14880</v>
      </c>
      <c r="BH9384" t="s">
        <v>14880</v>
      </c>
      <c r="BI9384" t="s">
        <v>14877</v>
      </c>
      <c r="BJ9384" t="s">
        <v>14881</v>
      </c>
    </row>
    <row r="9385" spans="1:62" x14ac:dyDescent="0.35">
      <c r="A9385">
        <v>0.84948999999999997</v>
      </c>
      <c r="C9385">
        <v>0.89980000000000004</v>
      </c>
      <c r="E9385">
        <v>1.2901</v>
      </c>
      <c r="F9385">
        <v>1.4746999999999999</v>
      </c>
      <c r="G9385">
        <v>1.6146</v>
      </c>
      <c r="H9385">
        <v>1.0229999999999999</v>
      </c>
      <c r="I9385">
        <v>1.0452999999999999</v>
      </c>
      <c r="J9385">
        <v>1.2537</v>
      </c>
      <c r="K9385">
        <v>1.0448999999999999</v>
      </c>
      <c r="L9385">
        <v>2.1492</v>
      </c>
      <c r="N9385">
        <v>1.6294999999999999</v>
      </c>
      <c r="O9385">
        <v>1.4033</v>
      </c>
      <c r="P9385">
        <v>1.6325000000000001</v>
      </c>
      <c r="Q9385">
        <v>2.036</v>
      </c>
      <c r="R9385">
        <v>1.3886000000000001</v>
      </c>
      <c r="S9385">
        <v>0.54415000000000002</v>
      </c>
      <c r="U9385">
        <v>1.3109</v>
      </c>
      <c r="V9385">
        <v>1.2948999999999999</v>
      </c>
      <c r="Y9385">
        <v>1.0726</v>
      </c>
      <c r="Z9385">
        <v>1.0448</v>
      </c>
      <c r="AA9385">
        <v>1.1712</v>
      </c>
      <c r="AC9385">
        <v>1.3632</v>
      </c>
      <c r="AF9385">
        <v>1.3308</v>
      </c>
      <c r="AH9385">
        <v>1.6277999999999999</v>
      </c>
      <c r="AJ9385">
        <v>1.3213999999999999</v>
      </c>
      <c r="AK9385" t="s">
        <v>34</v>
      </c>
      <c r="AL9385">
        <v>2</v>
      </c>
      <c r="AO9385">
        <v>0.986761</v>
      </c>
      <c r="AP9385">
        <v>22.365400000000001</v>
      </c>
      <c r="AQ9385" s="1">
        <v>1.6418900000000001E-19</v>
      </c>
      <c r="AR9385">
        <v>131.26</v>
      </c>
      <c r="AS9385">
        <v>96.072999999999993</v>
      </c>
      <c r="AT9385">
        <v>57.051000000000002</v>
      </c>
      <c r="AU9385">
        <v>1</v>
      </c>
      <c r="AV9385" t="s">
        <v>61881</v>
      </c>
      <c r="AW9385" t="s">
        <v>31755</v>
      </c>
      <c r="AX9385" t="s">
        <v>33270</v>
      </c>
      <c r="AY9385" t="s">
        <v>61882</v>
      </c>
      <c r="AZ9385" t="s">
        <v>61883</v>
      </c>
      <c r="BA9385">
        <v>6</v>
      </c>
      <c r="BB9385">
        <v>-0.37263000000000002</v>
      </c>
      <c r="BC9385">
        <v>456</v>
      </c>
      <c r="BD9385">
        <v>456</v>
      </c>
      <c r="BE9385" t="s">
        <v>14878</v>
      </c>
      <c r="BF9385" t="s">
        <v>61880</v>
      </c>
      <c r="BG9385" t="s">
        <v>14880</v>
      </c>
      <c r="BH9385" t="s">
        <v>14880</v>
      </c>
      <c r="BI9385" t="s">
        <v>14877</v>
      </c>
      <c r="BJ9385" t="s">
        <v>14881</v>
      </c>
    </row>
    <row r="9386" spans="1:62" x14ac:dyDescent="0.35">
      <c r="F9386">
        <v>1.1689000000000001</v>
      </c>
      <c r="M9386">
        <v>1.1637999999999999</v>
      </c>
      <c r="P9386">
        <v>1.2475000000000001</v>
      </c>
      <c r="Q9386">
        <v>1.1194999999999999</v>
      </c>
      <c r="T9386">
        <v>1.5188999999999999</v>
      </c>
      <c r="V9386">
        <v>1.2257</v>
      </c>
      <c r="X9386">
        <v>1.2874000000000001</v>
      </c>
      <c r="AC9386">
        <v>1.3240000000000001</v>
      </c>
      <c r="AD9386">
        <v>1.3841000000000001</v>
      </c>
      <c r="AE9386">
        <v>1.3158000000000001</v>
      </c>
      <c r="AF9386">
        <v>1.3214999999999999</v>
      </c>
      <c r="AG9386">
        <v>1.2786999999999999</v>
      </c>
      <c r="AH9386">
        <v>1.371</v>
      </c>
      <c r="AI9386">
        <v>1.2434000000000001</v>
      </c>
      <c r="AJ9386">
        <v>1.4313</v>
      </c>
      <c r="AK9386" t="s">
        <v>27</v>
      </c>
      <c r="AL9386">
        <v>4</v>
      </c>
      <c r="AO9386">
        <v>0.95961399999999997</v>
      </c>
      <c r="AP9386">
        <v>13.790699999999999</v>
      </c>
      <c r="AQ9386" s="1">
        <v>5.27284E-6</v>
      </c>
      <c r="AR9386">
        <v>64.27</v>
      </c>
      <c r="AS9386">
        <v>51.14</v>
      </c>
      <c r="AT9386">
        <v>42.472000000000001</v>
      </c>
      <c r="AU9386">
        <v>1</v>
      </c>
      <c r="AV9386" t="s">
        <v>14882</v>
      </c>
      <c r="AW9386" t="s">
        <v>31755</v>
      </c>
      <c r="AX9386" t="s">
        <v>31962</v>
      </c>
      <c r="AY9386" t="s">
        <v>14884</v>
      </c>
      <c r="AZ9386" t="s">
        <v>61884</v>
      </c>
      <c r="BA9386">
        <v>18</v>
      </c>
      <c r="BB9386">
        <v>0.1414</v>
      </c>
      <c r="BC9386">
        <v>755</v>
      </c>
      <c r="BD9386">
        <v>755</v>
      </c>
      <c r="BE9386" t="s">
        <v>14878</v>
      </c>
      <c r="BF9386" t="s">
        <v>14879</v>
      </c>
      <c r="BG9386" t="s">
        <v>14880</v>
      </c>
      <c r="BH9386" t="s">
        <v>14880</v>
      </c>
      <c r="BI9386" t="s">
        <v>14877</v>
      </c>
      <c r="BJ9386" t="s">
        <v>14881</v>
      </c>
    </row>
    <row r="9387" spans="1:62" x14ac:dyDescent="0.35">
      <c r="W9387">
        <v>1.2805</v>
      </c>
      <c r="AB9387">
        <v>1.0142</v>
      </c>
      <c r="AK9387" t="s">
        <v>27</v>
      </c>
      <c r="AL9387">
        <v>2</v>
      </c>
      <c r="AO9387">
        <v>0.68759000000000003</v>
      </c>
      <c r="AP9387">
        <v>4.1439599999999999</v>
      </c>
      <c r="AQ9387" s="1">
        <v>4.13902E-8</v>
      </c>
      <c r="AR9387">
        <v>116.7</v>
      </c>
      <c r="AS9387">
        <v>89.269000000000005</v>
      </c>
      <c r="AT9387">
        <v>86.084000000000003</v>
      </c>
      <c r="AU9387">
        <v>1</v>
      </c>
      <c r="AV9387" t="s">
        <v>61886</v>
      </c>
      <c r="AW9387" t="s">
        <v>31755</v>
      </c>
      <c r="AX9387" t="s">
        <v>31982</v>
      </c>
      <c r="AY9387" t="s">
        <v>61887</v>
      </c>
      <c r="AZ9387" t="s">
        <v>61888</v>
      </c>
      <c r="BA9387">
        <v>3</v>
      </c>
      <c r="BB9387">
        <v>-0.16366</v>
      </c>
      <c r="BC9387">
        <v>453</v>
      </c>
      <c r="BD9387">
        <v>453</v>
      </c>
      <c r="BE9387" t="s">
        <v>14878</v>
      </c>
      <c r="BF9387" t="s">
        <v>61885</v>
      </c>
      <c r="BG9387" t="s">
        <v>14880</v>
      </c>
      <c r="BH9387" t="s">
        <v>14880</v>
      </c>
      <c r="BI9387" t="s">
        <v>14877</v>
      </c>
      <c r="BJ9387" t="s">
        <v>14881</v>
      </c>
    </row>
    <row r="9388" spans="1:62" x14ac:dyDescent="0.35">
      <c r="A9388">
        <v>0.79464999999999997</v>
      </c>
      <c r="C9388">
        <v>0.81998000000000004</v>
      </c>
      <c r="F9388">
        <v>1.1117999999999999</v>
      </c>
      <c r="G9388">
        <v>1.2377</v>
      </c>
      <c r="H9388">
        <v>1.3141</v>
      </c>
      <c r="I9388">
        <v>0.96847000000000005</v>
      </c>
      <c r="J9388">
        <v>0.51751999999999998</v>
      </c>
      <c r="K9388">
        <v>0.93398999999999999</v>
      </c>
      <c r="L9388">
        <v>1.1603000000000001</v>
      </c>
      <c r="M9388">
        <v>0.81194999999999995</v>
      </c>
      <c r="N9388">
        <v>0.88151999999999997</v>
      </c>
      <c r="O9388">
        <v>0.60546</v>
      </c>
      <c r="P9388">
        <v>0.86107999999999996</v>
      </c>
      <c r="Q9388">
        <v>0.78502000000000005</v>
      </c>
      <c r="R9388">
        <v>0.84036999999999995</v>
      </c>
      <c r="Z9388">
        <v>0.93747000000000003</v>
      </c>
      <c r="AC9388">
        <v>0.99353999999999998</v>
      </c>
      <c r="AF9388">
        <v>0.83867999999999998</v>
      </c>
      <c r="AG9388">
        <v>0.87936999999999999</v>
      </c>
      <c r="AJ9388">
        <v>0.85451999999999995</v>
      </c>
      <c r="AK9388" t="s">
        <v>34</v>
      </c>
      <c r="AL9388">
        <v>2</v>
      </c>
      <c r="AO9388">
        <v>1</v>
      </c>
      <c r="AP9388">
        <v>81.003399999999999</v>
      </c>
      <c r="AQ9388" s="1">
        <v>2.8938000000000001E-8</v>
      </c>
      <c r="AR9388">
        <v>124.25</v>
      </c>
      <c r="AS9388">
        <v>87.956000000000003</v>
      </c>
      <c r="AT9388">
        <v>81.003</v>
      </c>
      <c r="AU9388" t="s">
        <v>56</v>
      </c>
      <c r="AV9388" t="s">
        <v>5061</v>
      </c>
      <c r="AW9388" t="s">
        <v>32203</v>
      </c>
      <c r="AX9388" t="s">
        <v>33002</v>
      </c>
      <c r="AY9388" t="s">
        <v>5063</v>
      </c>
      <c r="AZ9388" t="s">
        <v>61889</v>
      </c>
      <c r="BA9388">
        <v>11</v>
      </c>
      <c r="BB9388">
        <v>-0.24776999999999999</v>
      </c>
      <c r="BC9388">
        <v>327</v>
      </c>
      <c r="BD9388">
        <v>327</v>
      </c>
      <c r="BE9388" t="s">
        <v>5056</v>
      </c>
      <c r="BF9388" t="s">
        <v>5057</v>
      </c>
      <c r="BG9388" t="s">
        <v>5058</v>
      </c>
      <c r="BH9388" t="s">
        <v>5058</v>
      </c>
      <c r="BI9388" t="s">
        <v>5059</v>
      </c>
      <c r="BJ9388" t="s">
        <v>5060</v>
      </c>
    </row>
    <row r="9389" spans="1:62" x14ac:dyDescent="0.35">
      <c r="C9389">
        <v>0.81998000000000004</v>
      </c>
      <c r="F9389">
        <v>0.7419</v>
      </c>
      <c r="H9389">
        <v>0.59769000000000005</v>
      </c>
      <c r="J9389">
        <v>0.51751999999999998</v>
      </c>
      <c r="L9389">
        <v>0.72006999999999999</v>
      </c>
      <c r="O9389">
        <v>0.60546</v>
      </c>
      <c r="P9389">
        <v>1.3216000000000001</v>
      </c>
      <c r="AK9389" t="s">
        <v>27</v>
      </c>
      <c r="AL9389">
        <v>2</v>
      </c>
      <c r="AO9389">
        <v>1</v>
      </c>
      <c r="AP9389">
        <v>81.003399999999999</v>
      </c>
      <c r="AQ9389">
        <v>9.0260000000000004E-4</v>
      </c>
      <c r="AR9389">
        <v>90.718000000000004</v>
      </c>
      <c r="AS9389">
        <v>43.636000000000003</v>
      </c>
      <c r="AT9389">
        <v>81.003</v>
      </c>
      <c r="AU9389" t="s">
        <v>56</v>
      </c>
      <c r="AV9389" t="s">
        <v>61891</v>
      </c>
      <c r="AW9389" t="s">
        <v>32593</v>
      </c>
      <c r="AX9389" t="s">
        <v>32127</v>
      </c>
      <c r="AY9389" t="s">
        <v>5063</v>
      </c>
      <c r="AZ9389" t="s">
        <v>61889</v>
      </c>
      <c r="BA9389">
        <v>9</v>
      </c>
      <c r="BB9389">
        <v>-0.24776999999999999</v>
      </c>
      <c r="BC9389">
        <v>325</v>
      </c>
      <c r="BD9389">
        <v>325</v>
      </c>
      <c r="BE9389" t="s">
        <v>5056</v>
      </c>
      <c r="BF9389" t="s">
        <v>61890</v>
      </c>
      <c r="BG9389" t="s">
        <v>5058</v>
      </c>
      <c r="BH9389" t="s">
        <v>5058</v>
      </c>
      <c r="BI9389" t="s">
        <v>5059</v>
      </c>
      <c r="BJ9389" t="s">
        <v>5060</v>
      </c>
    </row>
    <row r="9390" spans="1:62" x14ac:dyDescent="0.35">
      <c r="B9390">
        <v>1.4296</v>
      </c>
      <c r="J9390">
        <v>0.51656999999999997</v>
      </c>
      <c r="T9390">
        <v>1.5074000000000001</v>
      </c>
      <c r="V9390">
        <v>1.5199</v>
      </c>
      <c r="Z9390">
        <v>1.1837</v>
      </c>
      <c r="AK9390" t="s">
        <v>34</v>
      </c>
      <c r="AL9390">
        <v>4</v>
      </c>
      <c r="AO9390">
        <v>0.97438499999999995</v>
      </c>
      <c r="AP9390">
        <v>15.83</v>
      </c>
      <c r="AQ9390" s="1">
        <v>4.1357300000000001E-8</v>
      </c>
      <c r="AR9390">
        <v>78.484999999999999</v>
      </c>
      <c r="AS9390">
        <v>62.26</v>
      </c>
      <c r="AT9390">
        <v>51.773000000000003</v>
      </c>
      <c r="AU9390">
        <v>1</v>
      </c>
      <c r="AV9390" t="s">
        <v>61897</v>
      </c>
      <c r="AW9390" t="s">
        <v>45543</v>
      </c>
      <c r="AX9390" t="s">
        <v>31769</v>
      </c>
      <c r="AY9390" t="s">
        <v>61898</v>
      </c>
      <c r="AZ9390" t="s">
        <v>61899</v>
      </c>
      <c r="BA9390">
        <v>24</v>
      </c>
      <c r="BB9390">
        <v>-1.0365</v>
      </c>
      <c r="BC9390">
        <v>502</v>
      </c>
      <c r="BD9390">
        <v>502</v>
      </c>
      <c r="BE9390" t="s">
        <v>61892</v>
      </c>
      <c r="BF9390" t="s">
        <v>61893</v>
      </c>
      <c r="BG9390" t="s">
        <v>61894</v>
      </c>
      <c r="BH9390" t="s">
        <v>61894</v>
      </c>
      <c r="BI9390" t="s">
        <v>61895</v>
      </c>
      <c r="BJ9390" t="s">
        <v>61896</v>
      </c>
    </row>
    <row r="9391" spans="1:62" x14ac:dyDescent="0.35">
      <c r="AK9391" t="s">
        <v>34</v>
      </c>
      <c r="AL9391">
        <v>3</v>
      </c>
      <c r="AO9391">
        <v>0.90175899999999998</v>
      </c>
      <c r="AP9391">
        <v>9.6322700000000001</v>
      </c>
      <c r="AQ9391">
        <v>1.60002E-3</v>
      </c>
      <c r="AR9391">
        <v>98.897999999999996</v>
      </c>
      <c r="AS9391">
        <v>23.332999999999998</v>
      </c>
      <c r="AT9391">
        <v>98.897999999999996</v>
      </c>
      <c r="AU9391">
        <v>1</v>
      </c>
      <c r="AV9391" t="s">
        <v>61902</v>
      </c>
      <c r="AW9391" t="s">
        <v>31755</v>
      </c>
      <c r="AX9391" t="s">
        <v>32904</v>
      </c>
      <c r="AY9391" t="s">
        <v>61903</v>
      </c>
      <c r="AZ9391" t="s">
        <v>61904</v>
      </c>
      <c r="BA9391">
        <v>14</v>
      </c>
      <c r="BB9391">
        <v>0.35487999999999997</v>
      </c>
      <c r="BC9391">
        <v>418</v>
      </c>
      <c r="BD9391">
        <v>418</v>
      </c>
      <c r="BE9391" t="s">
        <v>61900</v>
      </c>
      <c r="BF9391" t="s">
        <v>61901</v>
      </c>
      <c r="BG9391" t="s">
        <v>61894</v>
      </c>
      <c r="BH9391" t="s">
        <v>61894</v>
      </c>
      <c r="BI9391" t="s">
        <v>61895</v>
      </c>
      <c r="BJ9391" t="s">
        <v>61896</v>
      </c>
    </row>
    <row r="9392" spans="1:62" x14ac:dyDescent="0.35">
      <c r="AK9392" t="s">
        <v>34</v>
      </c>
      <c r="AL9392">
        <v>3</v>
      </c>
      <c r="AO9392">
        <v>0.99955400000000005</v>
      </c>
      <c r="AP9392">
        <v>33.5047</v>
      </c>
      <c r="AQ9392">
        <v>1.1853199999999999E-3</v>
      </c>
      <c r="AR9392">
        <v>169.99</v>
      </c>
      <c r="AS9392">
        <v>122.77</v>
      </c>
      <c r="AT9392">
        <v>169.99</v>
      </c>
      <c r="AU9392">
        <v>1</v>
      </c>
      <c r="AV9392" t="s">
        <v>61906</v>
      </c>
      <c r="AW9392" t="s">
        <v>41182</v>
      </c>
      <c r="AX9392" t="s">
        <v>31901</v>
      </c>
      <c r="AY9392" t="s">
        <v>61907</v>
      </c>
      <c r="AZ9392" t="s">
        <v>61908</v>
      </c>
      <c r="BA9392">
        <v>4</v>
      </c>
      <c r="BB9392">
        <v>-0.37480000000000002</v>
      </c>
      <c r="BC9392">
        <v>511</v>
      </c>
      <c r="BD9392">
        <v>511</v>
      </c>
      <c r="BE9392" t="s">
        <v>61892</v>
      </c>
      <c r="BF9392" t="s">
        <v>61905</v>
      </c>
      <c r="BG9392" t="s">
        <v>61894</v>
      </c>
      <c r="BH9392" t="s">
        <v>61894</v>
      </c>
      <c r="BI9392" t="s">
        <v>61895</v>
      </c>
      <c r="BJ9392" t="s">
        <v>61896</v>
      </c>
    </row>
    <row r="9393" spans="1:62" x14ac:dyDescent="0.35">
      <c r="AK9393" t="s">
        <v>27</v>
      </c>
      <c r="AL9393">
        <v>4</v>
      </c>
      <c r="AO9393">
        <v>0.66789399999999999</v>
      </c>
      <c r="AP9393">
        <v>3.2923399999999998</v>
      </c>
      <c r="AQ9393">
        <v>1.8875400000000001E-3</v>
      </c>
      <c r="AR9393">
        <v>41.274999999999999</v>
      </c>
      <c r="AS9393">
        <v>16.442</v>
      </c>
      <c r="AT9393">
        <v>41.274999999999999</v>
      </c>
      <c r="AU9393">
        <v>1</v>
      </c>
      <c r="AV9393" t="s">
        <v>61910</v>
      </c>
      <c r="AW9393" t="s">
        <v>36151</v>
      </c>
      <c r="AX9393" t="s">
        <v>32059</v>
      </c>
      <c r="AY9393" t="s">
        <v>61911</v>
      </c>
      <c r="AZ9393" t="s">
        <v>61912</v>
      </c>
      <c r="BA9393">
        <v>28</v>
      </c>
      <c r="BB9393">
        <v>-0.20230000000000001</v>
      </c>
      <c r="BC9393">
        <v>506</v>
      </c>
      <c r="BD9393">
        <v>506</v>
      </c>
      <c r="BE9393" t="s">
        <v>61892</v>
      </c>
      <c r="BF9393" t="s">
        <v>61909</v>
      </c>
      <c r="BG9393" t="s">
        <v>61894</v>
      </c>
      <c r="BH9393" t="s">
        <v>61894</v>
      </c>
      <c r="BI9393" t="s">
        <v>61895</v>
      </c>
      <c r="BJ9393" t="s">
        <v>61896</v>
      </c>
    </row>
    <row r="9394" spans="1:62" x14ac:dyDescent="0.35">
      <c r="A9394">
        <v>1.0067999999999999</v>
      </c>
      <c r="B9394">
        <v>1.2882</v>
      </c>
      <c r="C9394">
        <v>1.25</v>
      </c>
      <c r="D9394">
        <v>1.1029</v>
      </c>
      <c r="E9394">
        <v>1.3527</v>
      </c>
      <c r="F9394">
        <v>1.3053999999999999</v>
      </c>
      <c r="G9394">
        <v>1.2249000000000001</v>
      </c>
      <c r="H9394">
        <v>1.2045999999999999</v>
      </c>
      <c r="I9394">
        <v>1.3643000000000001</v>
      </c>
      <c r="J9394">
        <v>1.0912999999999999</v>
      </c>
      <c r="K9394">
        <v>1.0809</v>
      </c>
      <c r="L9394">
        <v>1.0304</v>
      </c>
      <c r="M9394">
        <v>1.1113</v>
      </c>
      <c r="N9394">
        <v>1.0029999999999999</v>
      </c>
      <c r="O9394">
        <v>1.0334000000000001</v>
      </c>
      <c r="P9394">
        <v>1.0281</v>
      </c>
      <c r="Q9394">
        <v>0.87878999999999996</v>
      </c>
      <c r="R9394">
        <v>0.99768999999999997</v>
      </c>
      <c r="T9394">
        <v>1.5662</v>
      </c>
      <c r="U9394">
        <v>1.2606999999999999</v>
      </c>
      <c r="V9394">
        <v>1.1695</v>
      </c>
      <c r="W9394">
        <v>1.3784000000000001</v>
      </c>
      <c r="X9394">
        <v>1.3313999999999999</v>
      </c>
      <c r="Y9394">
        <v>1.1253</v>
      </c>
      <c r="Z9394">
        <v>1.3915</v>
      </c>
      <c r="AA9394">
        <v>1.0611999999999999</v>
      </c>
      <c r="AB9394">
        <v>1.3162</v>
      </c>
      <c r="AC9394">
        <v>1.1487000000000001</v>
      </c>
      <c r="AD9394">
        <v>1.1992</v>
      </c>
      <c r="AE9394">
        <v>1.2408999999999999</v>
      </c>
      <c r="AF9394">
        <v>1.1279999999999999</v>
      </c>
      <c r="AG9394">
        <v>1.1988000000000001</v>
      </c>
      <c r="AH9394">
        <v>1.0980000000000001</v>
      </c>
      <c r="AI9394">
        <v>0.98797999999999997</v>
      </c>
      <c r="AK9394" t="s">
        <v>34</v>
      </c>
      <c r="AL9394">
        <v>3</v>
      </c>
      <c r="AO9394">
        <v>0.99999899999999997</v>
      </c>
      <c r="AP9394">
        <v>60.607100000000003</v>
      </c>
      <c r="AQ9394" s="1">
        <v>2.7326699999999999E-12</v>
      </c>
      <c r="AR9394">
        <v>283.47000000000003</v>
      </c>
      <c r="AS9394">
        <v>252.57</v>
      </c>
      <c r="AT9394">
        <v>201.9</v>
      </c>
      <c r="AU9394">
        <v>1</v>
      </c>
      <c r="AV9394" t="s">
        <v>14874</v>
      </c>
      <c r="AW9394" t="s">
        <v>31755</v>
      </c>
      <c r="AX9394" t="s">
        <v>34091</v>
      </c>
      <c r="AY9394" t="s">
        <v>14876</v>
      </c>
      <c r="AZ9394" t="s">
        <v>61914</v>
      </c>
      <c r="BA9394">
        <v>6</v>
      </c>
      <c r="BB9394">
        <v>0.12534999999999999</v>
      </c>
      <c r="BC9394">
        <v>71</v>
      </c>
      <c r="BD9394">
        <v>71</v>
      </c>
      <c r="BE9394" t="s">
        <v>14870</v>
      </c>
      <c r="BF9394" t="s">
        <v>14871</v>
      </c>
      <c r="BG9394" t="s">
        <v>14872</v>
      </c>
      <c r="BH9394" t="s">
        <v>14872</v>
      </c>
      <c r="BI9394" t="s">
        <v>14869</v>
      </c>
      <c r="BJ9394" t="s">
        <v>14873</v>
      </c>
    </row>
    <row r="9395" spans="1:62" x14ac:dyDescent="0.35">
      <c r="A9395">
        <v>0.91751000000000005</v>
      </c>
      <c r="B9395">
        <v>1.2285999999999999</v>
      </c>
      <c r="C9395">
        <v>1.6069</v>
      </c>
      <c r="D9395">
        <v>1.7181</v>
      </c>
      <c r="E9395">
        <v>0.47574</v>
      </c>
      <c r="F9395">
        <v>2.2719</v>
      </c>
      <c r="G9395">
        <v>2.2168999999999999</v>
      </c>
      <c r="H9395">
        <v>2.2294999999999998</v>
      </c>
      <c r="I9395">
        <v>2.6398999999999999</v>
      </c>
      <c r="J9395">
        <v>2.391</v>
      </c>
      <c r="K9395">
        <v>2.4459</v>
      </c>
      <c r="L9395">
        <v>2.6789999999999998</v>
      </c>
      <c r="M9395">
        <v>2.4056000000000002</v>
      </c>
      <c r="N9395">
        <v>2.4851999999999999</v>
      </c>
      <c r="O9395">
        <v>0.24798000000000001</v>
      </c>
      <c r="P9395">
        <v>1.8976999999999999</v>
      </c>
      <c r="Q9395">
        <v>0.17580000000000001</v>
      </c>
      <c r="R9395">
        <v>1.8038000000000001</v>
      </c>
      <c r="S9395">
        <v>1.0720000000000001</v>
      </c>
      <c r="T9395">
        <v>1.8421000000000001</v>
      </c>
      <c r="U9395">
        <v>1.8713</v>
      </c>
      <c r="V9395">
        <v>1.6831</v>
      </c>
      <c r="W9395">
        <v>2.0017</v>
      </c>
      <c r="X9395">
        <v>2.2161</v>
      </c>
      <c r="Y9395">
        <v>1.7168000000000001</v>
      </c>
      <c r="Z9395">
        <v>2.4567999999999999</v>
      </c>
      <c r="AA9395">
        <v>2.9417</v>
      </c>
      <c r="AB9395">
        <v>2.8485</v>
      </c>
      <c r="AC9395">
        <v>2.6907999999999999</v>
      </c>
      <c r="AD9395">
        <v>2.5746000000000002</v>
      </c>
      <c r="AE9395">
        <v>2.6884999999999999</v>
      </c>
      <c r="AF9395">
        <v>2.7362000000000002</v>
      </c>
      <c r="AG9395">
        <v>2.7652000000000001</v>
      </c>
      <c r="AH9395">
        <v>2.4883999999999999</v>
      </c>
      <c r="AI9395">
        <v>2.1425999999999998</v>
      </c>
      <c r="AJ9395">
        <v>2.1322000000000001</v>
      </c>
      <c r="AK9395" t="s">
        <v>34</v>
      </c>
      <c r="AL9395">
        <v>2</v>
      </c>
      <c r="AO9395">
        <v>1</v>
      </c>
      <c r="AP9395">
        <v>83.264799999999994</v>
      </c>
      <c r="AQ9395" s="1">
        <v>7.8074900000000007E-9</v>
      </c>
      <c r="AR9395">
        <v>145</v>
      </c>
      <c r="AS9395">
        <v>117.33</v>
      </c>
      <c r="AT9395">
        <v>136.30000000000001</v>
      </c>
      <c r="AU9395" t="s">
        <v>56</v>
      </c>
      <c r="AV9395" t="s">
        <v>61916</v>
      </c>
      <c r="AW9395" t="s">
        <v>33410</v>
      </c>
      <c r="AX9395" t="s">
        <v>33912</v>
      </c>
      <c r="AY9395" t="s">
        <v>28807</v>
      </c>
      <c r="AZ9395" t="s">
        <v>61917</v>
      </c>
      <c r="BA9395">
        <v>6</v>
      </c>
      <c r="BB9395">
        <v>-0.1386</v>
      </c>
      <c r="BC9395">
        <v>181</v>
      </c>
      <c r="BD9395">
        <v>181</v>
      </c>
      <c r="BE9395" t="s">
        <v>5049</v>
      </c>
      <c r="BF9395" t="s">
        <v>61915</v>
      </c>
      <c r="BG9395" t="s">
        <v>5051</v>
      </c>
      <c r="BH9395" t="s">
        <v>5051</v>
      </c>
      <c r="BI9395" t="s">
        <v>5048</v>
      </c>
      <c r="BJ9395" t="s">
        <v>5052</v>
      </c>
    </row>
    <row r="9396" spans="1:62" x14ac:dyDescent="0.35">
      <c r="A9396">
        <v>1.206</v>
      </c>
      <c r="B9396">
        <v>0.72851999999999995</v>
      </c>
      <c r="C9396">
        <v>1.0632999999999999</v>
      </c>
      <c r="D9396">
        <v>0.83289000000000002</v>
      </c>
      <c r="E9396">
        <v>1.2324999999999999</v>
      </c>
      <c r="F9396">
        <v>0.95542000000000005</v>
      </c>
      <c r="G9396">
        <v>0.62202000000000002</v>
      </c>
      <c r="H9396">
        <v>1.1839</v>
      </c>
      <c r="I9396">
        <v>1.1355999999999999</v>
      </c>
      <c r="J9396">
        <v>0.88144999999999996</v>
      </c>
      <c r="K9396">
        <v>1.0952999999999999</v>
      </c>
      <c r="L9396">
        <v>0.22525999999999999</v>
      </c>
      <c r="M9396">
        <v>1.0395000000000001</v>
      </c>
      <c r="N9396">
        <v>1.9156</v>
      </c>
      <c r="O9396">
        <v>1.1438999999999999</v>
      </c>
      <c r="P9396">
        <v>1.0127999999999999</v>
      </c>
      <c r="Q9396">
        <v>0.72416999999999998</v>
      </c>
      <c r="R9396">
        <v>0.68537999999999999</v>
      </c>
      <c r="S9396">
        <v>0.93161000000000005</v>
      </c>
      <c r="T9396">
        <v>0.96647000000000005</v>
      </c>
      <c r="U9396">
        <v>0.88102000000000003</v>
      </c>
      <c r="V9396">
        <v>0.88395000000000001</v>
      </c>
      <c r="W9396">
        <v>1.3367</v>
      </c>
      <c r="X9396">
        <v>1.3694999999999999</v>
      </c>
      <c r="Y9396">
        <v>0.93747999999999998</v>
      </c>
      <c r="Z9396">
        <v>1.036</v>
      </c>
      <c r="AA9396">
        <v>1.1254</v>
      </c>
      <c r="AB9396">
        <v>0.63046999999999997</v>
      </c>
      <c r="AC9396">
        <v>0.55996999999999997</v>
      </c>
      <c r="AD9396">
        <v>1.1586000000000001</v>
      </c>
      <c r="AE9396">
        <v>1.1886000000000001</v>
      </c>
      <c r="AF9396">
        <v>1.0203</v>
      </c>
      <c r="AG9396">
        <v>0.70282</v>
      </c>
      <c r="AH9396">
        <v>1.1237999999999999</v>
      </c>
      <c r="AI9396">
        <v>0.73336999999999997</v>
      </c>
      <c r="AJ9396">
        <v>0.70364000000000004</v>
      </c>
      <c r="AK9396" t="s">
        <v>34</v>
      </c>
      <c r="AL9396">
        <v>3</v>
      </c>
      <c r="AO9396">
        <v>1</v>
      </c>
      <c r="AP9396">
        <v>63.391599999999997</v>
      </c>
      <c r="AQ9396">
        <v>7.6557399999999999E-4</v>
      </c>
      <c r="AR9396">
        <v>93.495000000000005</v>
      </c>
      <c r="AS9396">
        <v>57.043999999999997</v>
      </c>
      <c r="AT9396">
        <v>63.392000000000003</v>
      </c>
      <c r="AU9396" t="s">
        <v>81</v>
      </c>
      <c r="AV9396" t="s">
        <v>14867</v>
      </c>
      <c r="AW9396" t="s">
        <v>61918</v>
      </c>
      <c r="AX9396" t="s">
        <v>32225</v>
      </c>
      <c r="AY9396" t="s">
        <v>5055</v>
      </c>
      <c r="AZ9396" t="s">
        <v>61919</v>
      </c>
      <c r="BA9396">
        <v>5</v>
      </c>
      <c r="BB9396">
        <v>0.32440000000000002</v>
      </c>
      <c r="BC9396">
        <v>204</v>
      </c>
      <c r="BD9396">
        <v>204</v>
      </c>
      <c r="BE9396" t="s">
        <v>5049</v>
      </c>
      <c r="BF9396" t="s">
        <v>14866</v>
      </c>
      <c r="BG9396" t="s">
        <v>5051</v>
      </c>
      <c r="BH9396" t="s">
        <v>5051</v>
      </c>
      <c r="BI9396" t="s">
        <v>5048</v>
      </c>
      <c r="BJ9396" t="s">
        <v>5052</v>
      </c>
    </row>
    <row r="9397" spans="1:62" x14ac:dyDescent="0.35">
      <c r="A9397">
        <v>1.0259</v>
      </c>
      <c r="B9397">
        <v>1.3541000000000001</v>
      </c>
      <c r="C9397">
        <v>1.5118</v>
      </c>
      <c r="D9397">
        <v>1.4255</v>
      </c>
      <c r="E9397">
        <v>1.5275000000000001</v>
      </c>
      <c r="F9397">
        <v>1.6361000000000001</v>
      </c>
      <c r="G9397">
        <v>1.5766</v>
      </c>
      <c r="H9397">
        <v>1.5456000000000001</v>
      </c>
      <c r="I9397">
        <v>1.7448999999999999</v>
      </c>
      <c r="J9397">
        <v>1.7644</v>
      </c>
      <c r="K9397">
        <v>1.7134</v>
      </c>
      <c r="L9397">
        <v>1.7999000000000001</v>
      </c>
      <c r="M9397">
        <v>1.8648</v>
      </c>
      <c r="N9397">
        <v>2.0806</v>
      </c>
      <c r="O9397">
        <v>2.2675000000000001</v>
      </c>
      <c r="P9397">
        <v>1.9220999999999999</v>
      </c>
      <c r="Q9397">
        <v>2.0232000000000001</v>
      </c>
      <c r="R9397">
        <v>1.9819</v>
      </c>
      <c r="S9397">
        <v>0.93108000000000002</v>
      </c>
      <c r="T9397">
        <v>1.7338</v>
      </c>
      <c r="U9397">
        <v>1.7082999999999999</v>
      </c>
      <c r="V9397">
        <v>1.6895</v>
      </c>
      <c r="W9397">
        <v>1.9919</v>
      </c>
      <c r="X9397">
        <v>1.9265000000000001</v>
      </c>
      <c r="Y9397">
        <v>1.6248</v>
      </c>
      <c r="Z9397">
        <v>1.9561999999999999</v>
      </c>
      <c r="AA9397">
        <v>2.0611999999999999</v>
      </c>
      <c r="AB9397">
        <v>2.3161</v>
      </c>
      <c r="AC9397">
        <v>2.1753</v>
      </c>
      <c r="AD9397">
        <v>2.2452999999999999</v>
      </c>
      <c r="AE9397">
        <v>2.3395999999999999</v>
      </c>
      <c r="AF9397">
        <v>2.4847999999999999</v>
      </c>
      <c r="AG9397">
        <v>2.3752</v>
      </c>
      <c r="AH9397">
        <v>2.4188000000000001</v>
      </c>
      <c r="AI9397">
        <v>2.3791000000000002</v>
      </c>
      <c r="AJ9397">
        <v>2.5152000000000001</v>
      </c>
      <c r="AK9397" t="s">
        <v>34</v>
      </c>
      <c r="AL9397">
        <v>4</v>
      </c>
      <c r="AO9397">
        <v>1</v>
      </c>
      <c r="AP9397">
        <v>118.328</v>
      </c>
      <c r="AQ9397" s="1">
        <v>5.2441700000000001E-11</v>
      </c>
      <c r="AR9397">
        <v>253.54</v>
      </c>
      <c r="AS9397">
        <v>224.44</v>
      </c>
      <c r="AT9397">
        <v>135.57</v>
      </c>
      <c r="AU9397" t="s">
        <v>81</v>
      </c>
      <c r="AV9397" t="s">
        <v>61921</v>
      </c>
      <c r="AW9397" t="s">
        <v>36740</v>
      </c>
      <c r="AX9397" t="s">
        <v>32011</v>
      </c>
      <c r="AY9397" t="s">
        <v>61922</v>
      </c>
      <c r="AZ9397" t="s">
        <v>61923</v>
      </c>
      <c r="BA9397">
        <v>13</v>
      </c>
      <c r="BB9397">
        <v>6.4077999999999996E-2</v>
      </c>
      <c r="BC9397">
        <v>214</v>
      </c>
      <c r="BD9397">
        <v>214</v>
      </c>
      <c r="BE9397" t="s">
        <v>5049</v>
      </c>
      <c r="BF9397" t="s">
        <v>61920</v>
      </c>
      <c r="BG9397" t="s">
        <v>5051</v>
      </c>
      <c r="BH9397" t="s">
        <v>5051</v>
      </c>
      <c r="BI9397" t="s">
        <v>5048</v>
      </c>
      <c r="BJ9397" t="s">
        <v>5052</v>
      </c>
    </row>
    <row r="9398" spans="1:62" x14ac:dyDescent="0.35">
      <c r="C9398">
        <v>1.7136</v>
      </c>
      <c r="Z9398">
        <v>1.5411999999999999</v>
      </c>
      <c r="AK9398" t="s">
        <v>34</v>
      </c>
      <c r="AL9398">
        <v>3</v>
      </c>
      <c r="AO9398">
        <v>0.83626999999999996</v>
      </c>
      <c r="AP9398">
        <v>9.7552299999999992</v>
      </c>
      <c r="AQ9398" s="1">
        <v>7.4323800000000001E-5</v>
      </c>
      <c r="AR9398">
        <v>61.436999999999998</v>
      </c>
      <c r="AS9398">
        <v>41.781999999999996</v>
      </c>
      <c r="AT9398">
        <v>50.213999999999999</v>
      </c>
      <c r="AU9398" t="s">
        <v>56</v>
      </c>
      <c r="AV9398" t="s">
        <v>61925</v>
      </c>
      <c r="AW9398" t="s">
        <v>31755</v>
      </c>
      <c r="AX9398" t="s">
        <v>31843</v>
      </c>
      <c r="AY9398" t="s">
        <v>61926</v>
      </c>
      <c r="AZ9398" t="s">
        <v>61927</v>
      </c>
      <c r="BA9398">
        <v>5</v>
      </c>
      <c r="BB9398">
        <v>-3.9724000000000002E-2</v>
      </c>
      <c r="BC9398">
        <v>14</v>
      </c>
      <c r="BD9398">
        <v>14</v>
      </c>
      <c r="BE9398" t="s">
        <v>5051</v>
      </c>
      <c r="BF9398">
        <v>14</v>
      </c>
      <c r="BG9398" t="s">
        <v>5051</v>
      </c>
      <c r="BH9398" t="s">
        <v>5051</v>
      </c>
      <c r="BI9398" t="s">
        <v>5048</v>
      </c>
      <c r="BJ9398" t="s">
        <v>5052</v>
      </c>
    </row>
    <row r="9399" spans="1:62" x14ac:dyDescent="0.35">
      <c r="A9399">
        <v>0.96064000000000005</v>
      </c>
      <c r="B9399">
        <v>1.5328999999999999</v>
      </c>
      <c r="C9399">
        <v>1.66</v>
      </c>
      <c r="D9399">
        <v>1.4878</v>
      </c>
      <c r="E9399">
        <v>1.5991</v>
      </c>
      <c r="F9399">
        <v>1.5943000000000001</v>
      </c>
      <c r="G9399">
        <v>1.2239</v>
      </c>
      <c r="H9399">
        <v>1.4097</v>
      </c>
      <c r="I9399">
        <v>1.5157</v>
      </c>
      <c r="J9399">
        <v>1.3602000000000001</v>
      </c>
      <c r="K9399">
        <v>1.5701000000000001</v>
      </c>
      <c r="L9399">
        <v>1.5564</v>
      </c>
      <c r="M9399">
        <v>1.3891</v>
      </c>
      <c r="N9399">
        <v>1.6744000000000001</v>
      </c>
      <c r="O9399">
        <v>1.6747000000000001</v>
      </c>
      <c r="P9399">
        <v>1.4802</v>
      </c>
      <c r="Q9399">
        <v>1.4733000000000001</v>
      </c>
      <c r="R9399">
        <v>1.4928999999999999</v>
      </c>
      <c r="S9399">
        <v>1.0555000000000001</v>
      </c>
      <c r="T9399">
        <v>1.8183</v>
      </c>
      <c r="U9399">
        <v>1.6002000000000001</v>
      </c>
      <c r="V9399">
        <v>1.8252999999999999</v>
      </c>
      <c r="W9399">
        <v>1.6292</v>
      </c>
      <c r="X9399">
        <v>1.5309999999999999</v>
      </c>
      <c r="Y9399">
        <v>1.4816</v>
      </c>
      <c r="Z9399">
        <v>1.728</v>
      </c>
      <c r="AA9399">
        <v>1.6673</v>
      </c>
      <c r="AB9399">
        <v>1.6435</v>
      </c>
      <c r="AC9399">
        <v>1.8073999999999999</v>
      </c>
      <c r="AD9399">
        <v>1.6958</v>
      </c>
      <c r="AE9399">
        <v>1.5710999999999999</v>
      </c>
      <c r="AF9399">
        <v>1.6476999999999999</v>
      </c>
      <c r="AG9399">
        <v>1.5892999999999999</v>
      </c>
      <c r="AH9399">
        <v>1.7623</v>
      </c>
      <c r="AI9399">
        <v>1.6697</v>
      </c>
      <c r="AJ9399">
        <v>1.7793000000000001</v>
      </c>
      <c r="AK9399" t="s">
        <v>34</v>
      </c>
      <c r="AL9399">
        <v>2</v>
      </c>
      <c r="AO9399">
        <v>1</v>
      </c>
      <c r="AP9399">
        <v>82.849299999999999</v>
      </c>
      <c r="AQ9399" s="1">
        <v>2.1248900000000001E-74</v>
      </c>
      <c r="AR9399">
        <v>176.14</v>
      </c>
      <c r="AS9399">
        <v>151.35</v>
      </c>
      <c r="AT9399">
        <v>143.32</v>
      </c>
      <c r="AU9399" t="s">
        <v>56</v>
      </c>
      <c r="AV9399" t="s">
        <v>61928</v>
      </c>
      <c r="AW9399" t="s">
        <v>61929</v>
      </c>
      <c r="AX9399" t="s">
        <v>31761</v>
      </c>
      <c r="AY9399" t="s">
        <v>61930</v>
      </c>
      <c r="AZ9399" t="s">
        <v>61931</v>
      </c>
      <c r="BA9399">
        <v>10</v>
      </c>
      <c r="BB9399">
        <v>-0.14033000000000001</v>
      </c>
      <c r="BC9399">
        <v>19</v>
      </c>
      <c r="BD9399">
        <v>19</v>
      </c>
      <c r="BE9399" t="s">
        <v>5051</v>
      </c>
      <c r="BF9399">
        <v>19</v>
      </c>
      <c r="BG9399" t="s">
        <v>5051</v>
      </c>
      <c r="BH9399" t="s">
        <v>5051</v>
      </c>
      <c r="BI9399" t="s">
        <v>5048</v>
      </c>
      <c r="BJ9399" t="s">
        <v>5052</v>
      </c>
    </row>
    <row r="9400" spans="1:62" x14ac:dyDescent="0.35">
      <c r="U9400">
        <v>1.6093999999999999</v>
      </c>
      <c r="V9400">
        <v>1.4083000000000001</v>
      </c>
      <c r="Y9400">
        <v>1.0782</v>
      </c>
      <c r="AB9400">
        <v>0.74978</v>
      </c>
      <c r="AF9400">
        <v>0.59767000000000003</v>
      </c>
      <c r="AI9400">
        <v>0.34822999999999998</v>
      </c>
      <c r="AK9400" t="s">
        <v>34</v>
      </c>
      <c r="AL9400">
        <v>3</v>
      </c>
      <c r="AO9400">
        <v>0.88992899999999997</v>
      </c>
      <c r="AP9400">
        <v>9.40686</v>
      </c>
      <c r="AQ9400">
        <v>3.0134200000000002E-4</v>
      </c>
      <c r="AR9400">
        <v>71.143000000000001</v>
      </c>
      <c r="AS9400">
        <v>54.003999999999998</v>
      </c>
      <c r="AT9400">
        <v>71.143000000000001</v>
      </c>
      <c r="AU9400" t="s">
        <v>56</v>
      </c>
      <c r="AV9400" t="s">
        <v>61932</v>
      </c>
      <c r="AW9400" t="s">
        <v>41089</v>
      </c>
      <c r="AX9400" t="s">
        <v>32075</v>
      </c>
      <c r="AY9400" t="s">
        <v>61933</v>
      </c>
      <c r="AZ9400" t="s">
        <v>61934</v>
      </c>
      <c r="BA9400">
        <v>21</v>
      </c>
      <c r="BB9400">
        <v>-0.18134</v>
      </c>
      <c r="BC9400">
        <v>30</v>
      </c>
      <c r="BD9400">
        <v>30</v>
      </c>
      <c r="BE9400" t="s">
        <v>5051</v>
      </c>
      <c r="BF9400">
        <v>30</v>
      </c>
      <c r="BG9400" t="s">
        <v>5051</v>
      </c>
      <c r="BH9400" t="s">
        <v>5051</v>
      </c>
      <c r="BI9400" t="s">
        <v>5048</v>
      </c>
      <c r="BJ9400" t="s">
        <v>5052</v>
      </c>
    </row>
    <row r="9401" spans="1:62" x14ac:dyDescent="0.35">
      <c r="B9401">
        <v>1.7332000000000001</v>
      </c>
      <c r="C9401">
        <v>1.7461</v>
      </c>
      <c r="D9401">
        <v>1.6868000000000001</v>
      </c>
      <c r="E9401">
        <v>1.4724999999999999</v>
      </c>
      <c r="F9401">
        <v>1.8331</v>
      </c>
      <c r="G9401">
        <v>1.0289999999999999</v>
      </c>
      <c r="H9401">
        <v>1.8371999999999999</v>
      </c>
      <c r="I9401">
        <v>1.7177</v>
      </c>
      <c r="K9401">
        <v>1.3998999999999999</v>
      </c>
      <c r="L9401">
        <v>1.7002999999999999</v>
      </c>
      <c r="M9401">
        <v>1.7809999999999999</v>
      </c>
      <c r="N9401">
        <v>1.6859999999999999</v>
      </c>
      <c r="O9401">
        <v>1.696</v>
      </c>
      <c r="Q9401">
        <v>1.9092</v>
      </c>
      <c r="R9401">
        <v>1.8322000000000001</v>
      </c>
      <c r="T9401">
        <v>2.1848000000000001</v>
      </c>
      <c r="U9401">
        <v>2.0672000000000001</v>
      </c>
      <c r="X9401">
        <v>2.7681</v>
      </c>
      <c r="Z9401">
        <v>3.0070999999999999</v>
      </c>
      <c r="AB9401">
        <v>2.2557</v>
      </c>
      <c r="AE9401">
        <v>2.7439</v>
      </c>
      <c r="AG9401">
        <v>2.6179000000000001</v>
      </c>
      <c r="AH9401">
        <v>2.5491000000000001</v>
      </c>
      <c r="AI9401">
        <v>2.2999999999999998</v>
      </c>
      <c r="AJ9401">
        <v>2.8144</v>
      </c>
      <c r="AK9401" t="s">
        <v>34</v>
      </c>
      <c r="AL9401">
        <v>3</v>
      </c>
      <c r="AO9401">
        <v>1</v>
      </c>
      <c r="AP9401">
        <v>78.736199999999997</v>
      </c>
      <c r="AQ9401" s="1">
        <v>2.6652500000000002E-12</v>
      </c>
      <c r="AR9401">
        <v>97.388000000000005</v>
      </c>
      <c r="AS9401">
        <v>81.981999999999999</v>
      </c>
      <c r="AT9401">
        <v>78.736000000000004</v>
      </c>
      <c r="AU9401">
        <v>1</v>
      </c>
      <c r="AV9401" t="s">
        <v>61936</v>
      </c>
      <c r="AW9401" t="s">
        <v>33142</v>
      </c>
      <c r="AX9401" t="s">
        <v>31761</v>
      </c>
      <c r="AY9401" t="s">
        <v>61937</v>
      </c>
      <c r="AZ9401" t="s">
        <v>61938</v>
      </c>
      <c r="BA9401">
        <v>11</v>
      </c>
      <c r="BB9401">
        <v>-0.75097999999999998</v>
      </c>
      <c r="BC9401">
        <v>113</v>
      </c>
      <c r="BD9401">
        <v>113</v>
      </c>
      <c r="BE9401" t="s">
        <v>5049</v>
      </c>
      <c r="BF9401" t="s">
        <v>61935</v>
      </c>
      <c r="BG9401" t="s">
        <v>5051</v>
      </c>
      <c r="BH9401" t="s">
        <v>5051</v>
      </c>
      <c r="BI9401" t="s">
        <v>5048</v>
      </c>
      <c r="BJ9401" t="s">
        <v>5052</v>
      </c>
    </row>
    <row r="9402" spans="1:62" x14ac:dyDescent="0.35">
      <c r="AK9402" t="s">
        <v>27</v>
      </c>
      <c r="AL9402">
        <v>2</v>
      </c>
      <c r="AO9402">
        <v>0.50004000000000004</v>
      </c>
      <c r="AP9402">
        <v>0</v>
      </c>
      <c r="AQ9402">
        <v>1.2614499999999999E-3</v>
      </c>
      <c r="AR9402">
        <v>117.27</v>
      </c>
      <c r="AS9402">
        <v>76.753</v>
      </c>
      <c r="AT9402">
        <v>117.27</v>
      </c>
      <c r="AU9402">
        <v>2</v>
      </c>
      <c r="AV9402" t="s">
        <v>61940</v>
      </c>
      <c r="AW9402" t="s">
        <v>32319</v>
      </c>
      <c r="AX9402" t="s">
        <v>34969</v>
      </c>
      <c r="AY9402" t="s">
        <v>61941</v>
      </c>
      <c r="AZ9402" t="s">
        <v>61942</v>
      </c>
      <c r="BA9402">
        <v>2</v>
      </c>
      <c r="BB9402">
        <v>0.59828000000000003</v>
      </c>
      <c r="BC9402">
        <v>177</v>
      </c>
      <c r="BD9402">
        <v>177</v>
      </c>
      <c r="BE9402" t="s">
        <v>5049</v>
      </c>
      <c r="BF9402" t="s">
        <v>61939</v>
      </c>
      <c r="BG9402" t="s">
        <v>5051</v>
      </c>
      <c r="BH9402" t="s">
        <v>5051</v>
      </c>
      <c r="BI9402" t="s">
        <v>5048</v>
      </c>
      <c r="BJ9402" t="s">
        <v>5052</v>
      </c>
    </row>
    <row r="9403" spans="1:62" x14ac:dyDescent="0.35">
      <c r="A9403">
        <v>0.91751000000000005</v>
      </c>
      <c r="B9403">
        <v>0.33317999999999998</v>
      </c>
      <c r="C9403">
        <v>0.39502999999999999</v>
      </c>
      <c r="D9403">
        <v>0.38385000000000002</v>
      </c>
      <c r="E9403">
        <v>0.47574</v>
      </c>
      <c r="F9403">
        <v>0.43656</v>
      </c>
      <c r="H9403">
        <v>0.38502999999999998</v>
      </c>
      <c r="I9403">
        <v>0.37486000000000003</v>
      </c>
      <c r="J9403">
        <v>0.33455000000000001</v>
      </c>
      <c r="K9403">
        <v>0.30536000000000002</v>
      </c>
      <c r="L9403">
        <v>0.28594999999999998</v>
      </c>
      <c r="M9403">
        <v>0.21232999999999999</v>
      </c>
      <c r="N9403">
        <v>0.2326</v>
      </c>
      <c r="O9403">
        <v>0.24798000000000001</v>
      </c>
      <c r="P9403">
        <v>0.14002999999999999</v>
      </c>
      <c r="Q9403">
        <v>0.17580000000000001</v>
      </c>
      <c r="R9403">
        <v>0.13058</v>
      </c>
      <c r="S9403">
        <v>0.98257000000000005</v>
      </c>
      <c r="T9403">
        <v>0.30858999999999998</v>
      </c>
      <c r="U9403">
        <v>0.26562999999999998</v>
      </c>
      <c r="V9403">
        <v>0.25331999999999999</v>
      </c>
      <c r="W9403">
        <v>0.3135</v>
      </c>
      <c r="X9403">
        <v>0.31979000000000002</v>
      </c>
      <c r="Y9403">
        <v>0.21718999999999999</v>
      </c>
      <c r="Z9403">
        <v>0.19173000000000001</v>
      </c>
      <c r="AA9403">
        <v>0.17693999999999999</v>
      </c>
      <c r="AB9403">
        <v>0.21454999999999999</v>
      </c>
      <c r="AC9403">
        <v>0.15564</v>
      </c>
      <c r="AD9403">
        <v>0.21195</v>
      </c>
      <c r="AE9403">
        <v>0.11981</v>
      </c>
      <c r="AF9403">
        <v>0.13070999999999999</v>
      </c>
      <c r="AG9403">
        <v>0.10541</v>
      </c>
      <c r="AH9403">
        <v>9.9402000000000004E-2</v>
      </c>
      <c r="AJ9403">
        <v>0.10024</v>
      </c>
      <c r="AK9403" t="s">
        <v>27</v>
      </c>
      <c r="AL9403">
        <v>2</v>
      </c>
      <c r="AO9403">
        <v>1</v>
      </c>
      <c r="AP9403">
        <v>63.744599999999998</v>
      </c>
      <c r="AQ9403" s="1">
        <v>7.8074900000000007E-9</v>
      </c>
      <c r="AR9403">
        <v>145</v>
      </c>
      <c r="AS9403">
        <v>117.33</v>
      </c>
      <c r="AT9403">
        <v>134.18</v>
      </c>
      <c r="AU9403">
        <v>2</v>
      </c>
      <c r="AV9403" t="s">
        <v>28805</v>
      </c>
      <c r="AW9403" t="s">
        <v>32593</v>
      </c>
      <c r="AX9403" t="s">
        <v>34640</v>
      </c>
      <c r="AY9403" t="s">
        <v>28807</v>
      </c>
      <c r="AZ9403" t="s">
        <v>61943</v>
      </c>
      <c r="BA9403">
        <v>4</v>
      </c>
      <c r="BB9403">
        <v>0.44414999999999999</v>
      </c>
      <c r="BC9403">
        <v>179</v>
      </c>
      <c r="BD9403">
        <v>179</v>
      </c>
      <c r="BE9403" t="s">
        <v>5049</v>
      </c>
      <c r="BF9403" t="s">
        <v>28804</v>
      </c>
      <c r="BG9403" t="s">
        <v>5051</v>
      </c>
      <c r="BH9403" t="s">
        <v>5051</v>
      </c>
      <c r="BI9403" t="s">
        <v>5048</v>
      </c>
      <c r="BJ9403" t="s">
        <v>5052</v>
      </c>
    </row>
    <row r="9404" spans="1:62" x14ac:dyDescent="0.35">
      <c r="A9404">
        <v>1.1049</v>
      </c>
      <c r="B9404">
        <v>1.17</v>
      </c>
      <c r="C9404">
        <v>1.1195999999999999</v>
      </c>
      <c r="D9404">
        <v>0.84440000000000004</v>
      </c>
      <c r="E9404">
        <v>0.89676999999999996</v>
      </c>
      <c r="F9404">
        <v>1.0286999999999999</v>
      </c>
      <c r="G9404">
        <v>1.2118</v>
      </c>
      <c r="H9404">
        <v>0.53454999999999997</v>
      </c>
      <c r="I9404">
        <v>0.46311999999999998</v>
      </c>
      <c r="J9404">
        <v>0.62036999999999998</v>
      </c>
      <c r="K9404">
        <v>0.26794000000000001</v>
      </c>
      <c r="L9404">
        <v>1.0732999999999999</v>
      </c>
      <c r="M9404">
        <v>0.19059000000000001</v>
      </c>
      <c r="N9404">
        <v>0.44639000000000001</v>
      </c>
      <c r="O9404">
        <v>1.2544999999999999</v>
      </c>
      <c r="P9404">
        <v>0.32102000000000003</v>
      </c>
      <c r="Q9404">
        <v>0.29449999999999998</v>
      </c>
      <c r="R9404">
        <v>1.0316000000000001</v>
      </c>
      <c r="S9404">
        <v>0.89605000000000001</v>
      </c>
      <c r="T9404">
        <v>1.2747999999999999</v>
      </c>
      <c r="U9404">
        <v>1.1691</v>
      </c>
      <c r="V9404">
        <v>0.92666999999999999</v>
      </c>
      <c r="W9404">
        <v>0.92893999999999999</v>
      </c>
      <c r="X9404">
        <v>0.81189</v>
      </c>
      <c r="Y9404">
        <v>0.58606000000000003</v>
      </c>
      <c r="Z9404">
        <v>0.60360000000000003</v>
      </c>
      <c r="AA9404">
        <v>0.49502000000000002</v>
      </c>
      <c r="AB9404">
        <v>0.42142000000000002</v>
      </c>
      <c r="AC9404">
        <v>0.33645999999999998</v>
      </c>
      <c r="AD9404">
        <v>1.1586000000000001</v>
      </c>
      <c r="AE9404">
        <v>1.1886000000000001</v>
      </c>
      <c r="AF9404">
        <v>0.24617</v>
      </c>
      <c r="AG9404">
        <v>0.70282</v>
      </c>
      <c r="AH9404">
        <v>1.1237999999999999</v>
      </c>
      <c r="AI9404">
        <v>1.0692999999999999</v>
      </c>
      <c r="AJ9404">
        <v>0.70364000000000004</v>
      </c>
      <c r="AK9404" t="s">
        <v>27</v>
      </c>
      <c r="AL9404">
        <v>3</v>
      </c>
      <c r="AO9404">
        <v>1</v>
      </c>
      <c r="AP9404">
        <v>63.391599999999997</v>
      </c>
      <c r="AQ9404" s="1">
        <v>9.8848800000000001E-5</v>
      </c>
      <c r="AR9404">
        <v>105</v>
      </c>
      <c r="AS9404">
        <v>90.903999999999996</v>
      </c>
      <c r="AT9404">
        <v>63.392000000000003</v>
      </c>
      <c r="AU9404" t="s">
        <v>75</v>
      </c>
      <c r="AV9404" t="s">
        <v>5053</v>
      </c>
      <c r="AW9404" t="s">
        <v>61944</v>
      </c>
      <c r="AX9404" t="s">
        <v>31982</v>
      </c>
      <c r="AY9404" t="s">
        <v>5055</v>
      </c>
      <c r="AZ9404" t="s">
        <v>61919</v>
      </c>
      <c r="BA9404">
        <v>3</v>
      </c>
      <c r="BB9404">
        <v>0.32440000000000002</v>
      </c>
      <c r="BC9404">
        <v>202</v>
      </c>
      <c r="BD9404">
        <v>202</v>
      </c>
      <c r="BE9404" t="s">
        <v>5049</v>
      </c>
      <c r="BF9404" t="s">
        <v>5050</v>
      </c>
      <c r="BG9404" t="s">
        <v>5051</v>
      </c>
      <c r="BH9404" t="s">
        <v>5051</v>
      </c>
      <c r="BI9404" t="s">
        <v>5048</v>
      </c>
      <c r="BJ9404" t="s">
        <v>5052</v>
      </c>
    </row>
    <row r="9405" spans="1:62" x14ac:dyDescent="0.35">
      <c r="AK9405" t="s">
        <v>27</v>
      </c>
      <c r="AL9405">
        <v>4</v>
      </c>
      <c r="AO9405">
        <v>0.73011400000000004</v>
      </c>
      <c r="AP9405">
        <v>5.0652200000000001</v>
      </c>
      <c r="AQ9405">
        <v>3.9392600000000001E-4</v>
      </c>
      <c r="AR9405">
        <v>52.898000000000003</v>
      </c>
      <c r="AS9405">
        <v>36.186</v>
      </c>
      <c r="AT9405">
        <v>50.271000000000001</v>
      </c>
      <c r="AU9405">
        <v>2</v>
      </c>
      <c r="AV9405" t="s">
        <v>61945</v>
      </c>
      <c r="AW9405" t="s">
        <v>39381</v>
      </c>
      <c r="AX9405" t="s">
        <v>32004</v>
      </c>
      <c r="AY9405" t="s">
        <v>61946</v>
      </c>
      <c r="AZ9405" t="s">
        <v>61947</v>
      </c>
      <c r="BA9405">
        <v>25</v>
      </c>
      <c r="BB9405">
        <v>-0.58038999999999996</v>
      </c>
      <c r="BC9405">
        <v>34</v>
      </c>
      <c r="BD9405">
        <v>34</v>
      </c>
      <c r="BE9405" t="s">
        <v>5051</v>
      </c>
      <c r="BF9405">
        <v>34</v>
      </c>
      <c r="BG9405" t="s">
        <v>5051</v>
      </c>
      <c r="BH9405" t="s">
        <v>5051</v>
      </c>
      <c r="BI9405" t="s">
        <v>5048</v>
      </c>
      <c r="BJ9405" t="s">
        <v>5052</v>
      </c>
    </row>
    <row r="9406" spans="1:62" x14ac:dyDescent="0.35">
      <c r="AK9406" t="s">
        <v>28</v>
      </c>
      <c r="AL9406">
        <v>5</v>
      </c>
      <c r="AO9406">
        <v>0.49945699999999998</v>
      </c>
      <c r="AP9406">
        <v>0</v>
      </c>
      <c r="AQ9406">
        <v>4.2849999999999997E-3</v>
      </c>
      <c r="AR9406">
        <v>56.335000000000001</v>
      </c>
      <c r="AS9406">
        <v>36.332999999999998</v>
      </c>
      <c r="AT9406">
        <v>42.93</v>
      </c>
      <c r="AV9406" t="s">
        <v>61948</v>
      </c>
      <c r="AW9406" t="s">
        <v>33751</v>
      </c>
      <c r="AX9406" t="s">
        <v>31843</v>
      </c>
      <c r="AY9406" t="s">
        <v>61949</v>
      </c>
      <c r="AZ9406" t="s">
        <v>61950</v>
      </c>
      <c r="BA9406">
        <v>4</v>
      </c>
      <c r="BB9406">
        <v>-0.68774999999999997</v>
      </c>
      <c r="BC9406">
        <v>13</v>
      </c>
      <c r="BD9406">
        <v>13</v>
      </c>
      <c r="BE9406" t="s">
        <v>5051</v>
      </c>
      <c r="BF9406">
        <v>13</v>
      </c>
      <c r="BG9406" t="s">
        <v>5051</v>
      </c>
      <c r="BH9406" t="s">
        <v>5051</v>
      </c>
      <c r="BI9406" t="s">
        <v>5048</v>
      </c>
      <c r="BJ9406" t="s">
        <v>5052</v>
      </c>
    </row>
    <row r="9407" spans="1:62" x14ac:dyDescent="0.35">
      <c r="D9407">
        <v>1.0176000000000001</v>
      </c>
      <c r="AK9407" t="s">
        <v>28</v>
      </c>
      <c r="AL9407">
        <v>3</v>
      </c>
      <c r="AO9407">
        <v>0.90432800000000002</v>
      </c>
      <c r="AP9407">
        <v>11.836600000000001</v>
      </c>
      <c r="AQ9407">
        <v>2.1095300000000001E-2</v>
      </c>
      <c r="AR9407">
        <v>74.141000000000005</v>
      </c>
      <c r="AS9407">
        <v>56.412999999999997</v>
      </c>
      <c r="AT9407">
        <v>59.55</v>
      </c>
      <c r="AU9407" t="s">
        <v>56</v>
      </c>
      <c r="AV9407" t="s">
        <v>61951</v>
      </c>
      <c r="AW9407" t="s">
        <v>36773</v>
      </c>
      <c r="AX9407" t="s">
        <v>32691</v>
      </c>
      <c r="AY9407" t="s">
        <v>61952</v>
      </c>
      <c r="AZ9407" t="s">
        <v>61953</v>
      </c>
      <c r="BA9407">
        <v>17</v>
      </c>
      <c r="BB9407">
        <v>0.36005999999999999</v>
      </c>
      <c r="BC9407">
        <v>26</v>
      </c>
      <c r="BD9407">
        <v>26</v>
      </c>
      <c r="BE9407" t="s">
        <v>5051</v>
      </c>
      <c r="BF9407">
        <v>26</v>
      </c>
      <c r="BG9407" t="s">
        <v>5051</v>
      </c>
      <c r="BH9407" t="s">
        <v>5051</v>
      </c>
      <c r="BI9407" t="s">
        <v>5048</v>
      </c>
      <c r="BJ9407" t="s">
        <v>5052</v>
      </c>
    </row>
    <row r="9408" spans="1:62" x14ac:dyDescent="0.35">
      <c r="O9408">
        <v>1.4639</v>
      </c>
      <c r="AK9408" t="s">
        <v>34</v>
      </c>
      <c r="AL9408">
        <v>3</v>
      </c>
      <c r="AO9408">
        <v>0.78121099999999999</v>
      </c>
      <c r="AP9408">
        <v>5.6733399999999996</v>
      </c>
      <c r="AQ9408">
        <v>1.0317799999999999E-3</v>
      </c>
      <c r="AR9408">
        <v>54.3</v>
      </c>
      <c r="AS9408">
        <v>35.703000000000003</v>
      </c>
      <c r="AT9408">
        <v>54.3</v>
      </c>
      <c r="AU9408">
        <v>1</v>
      </c>
      <c r="AV9408" t="s">
        <v>61955</v>
      </c>
      <c r="AW9408" t="s">
        <v>31755</v>
      </c>
      <c r="AX9408" t="s">
        <v>31982</v>
      </c>
      <c r="AY9408" t="s">
        <v>61956</v>
      </c>
      <c r="AZ9408" t="s">
        <v>61957</v>
      </c>
      <c r="BA9408">
        <v>3</v>
      </c>
      <c r="BB9408">
        <v>0.15562000000000001</v>
      </c>
      <c r="BC9408">
        <v>136</v>
      </c>
      <c r="BD9408">
        <v>136</v>
      </c>
      <c r="BE9408" t="s">
        <v>14861</v>
      </c>
      <c r="BF9408">
        <v>136</v>
      </c>
      <c r="BG9408" t="s">
        <v>14861</v>
      </c>
      <c r="BH9408" t="s">
        <v>14861</v>
      </c>
      <c r="BI9408" t="s">
        <v>14860</v>
      </c>
      <c r="BJ9408" t="s">
        <v>14862</v>
      </c>
    </row>
    <row r="9409" spans="1:62" x14ac:dyDescent="0.35">
      <c r="A9409">
        <v>0.95065</v>
      </c>
      <c r="B9409">
        <v>1.2897000000000001</v>
      </c>
      <c r="C9409">
        <v>1.2342</v>
      </c>
      <c r="D9409">
        <v>1.2359</v>
      </c>
      <c r="E9409">
        <v>1.2999000000000001</v>
      </c>
      <c r="F9409">
        <v>1.1891</v>
      </c>
      <c r="G9409">
        <v>1.2173</v>
      </c>
      <c r="H9409">
        <v>1.3003</v>
      </c>
      <c r="I9409">
        <v>1.2166999999999999</v>
      </c>
      <c r="J9409">
        <v>1.1282000000000001</v>
      </c>
      <c r="K9409">
        <v>1.0659000000000001</v>
      </c>
      <c r="L9409">
        <v>1.0939000000000001</v>
      </c>
      <c r="M9409">
        <v>1.3364</v>
      </c>
      <c r="N9409">
        <v>1.1322000000000001</v>
      </c>
      <c r="O9409">
        <v>1.3351</v>
      </c>
      <c r="P9409">
        <v>1.1265000000000001</v>
      </c>
      <c r="Q9409">
        <v>1.1147</v>
      </c>
      <c r="R9409">
        <v>1.1928000000000001</v>
      </c>
      <c r="S9409">
        <v>1.093</v>
      </c>
      <c r="T9409">
        <v>1.8551</v>
      </c>
      <c r="U9409">
        <v>1.9542999999999999</v>
      </c>
      <c r="V9409">
        <v>1.5544</v>
      </c>
      <c r="W9409">
        <v>1.5065999999999999</v>
      </c>
      <c r="X9409">
        <v>1.4282999999999999</v>
      </c>
      <c r="Y9409">
        <v>1.2048000000000001</v>
      </c>
      <c r="Z9409">
        <v>1.5610999999999999</v>
      </c>
      <c r="AA9409">
        <v>1.3923000000000001</v>
      </c>
      <c r="AB9409">
        <v>1.3837999999999999</v>
      </c>
      <c r="AC9409">
        <v>1.3841000000000001</v>
      </c>
      <c r="AD9409">
        <v>1.45</v>
      </c>
      <c r="AE9409">
        <v>1.4126000000000001</v>
      </c>
      <c r="AF9409">
        <v>1.2859</v>
      </c>
      <c r="AG9409">
        <v>1.5787</v>
      </c>
      <c r="AH9409">
        <v>1.478</v>
      </c>
      <c r="AI9409">
        <v>1.3749</v>
      </c>
      <c r="AJ9409">
        <v>1.4057999999999999</v>
      </c>
      <c r="AK9409" t="s">
        <v>34</v>
      </c>
      <c r="AL9409">
        <v>3</v>
      </c>
      <c r="AO9409">
        <v>0.99992000000000003</v>
      </c>
      <c r="AP9409">
        <v>43.092300000000002</v>
      </c>
      <c r="AQ9409" s="1">
        <v>1.1282E-14</v>
      </c>
      <c r="AR9409">
        <v>126.04</v>
      </c>
      <c r="AS9409">
        <v>98.834999999999994</v>
      </c>
      <c r="AT9409">
        <v>108.47</v>
      </c>
      <c r="AU9409" t="s">
        <v>56</v>
      </c>
      <c r="AV9409" t="s">
        <v>14863</v>
      </c>
      <c r="AW9409" t="s">
        <v>33123</v>
      </c>
      <c r="AX9409" t="s">
        <v>31970</v>
      </c>
      <c r="AY9409" t="s">
        <v>14865</v>
      </c>
      <c r="AZ9409" t="s">
        <v>61958</v>
      </c>
      <c r="BA9409">
        <v>6</v>
      </c>
      <c r="BB9409">
        <v>9.1858999999999996E-2</v>
      </c>
      <c r="BC9409">
        <v>139</v>
      </c>
      <c r="BD9409">
        <v>139</v>
      </c>
      <c r="BE9409" t="s">
        <v>14861</v>
      </c>
      <c r="BF9409">
        <v>139</v>
      </c>
      <c r="BG9409" t="s">
        <v>14861</v>
      </c>
      <c r="BH9409" t="s">
        <v>14861</v>
      </c>
      <c r="BI9409" t="s">
        <v>14860</v>
      </c>
      <c r="BJ9409" t="s">
        <v>14862</v>
      </c>
    </row>
    <row r="9410" spans="1:62" x14ac:dyDescent="0.35">
      <c r="A9410">
        <v>1.1918</v>
      </c>
      <c r="B9410">
        <v>1.3895</v>
      </c>
      <c r="C9410">
        <v>2.0516000000000001</v>
      </c>
      <c r="D9410">
        <v>1.502</v>
      </c>
      <c r="E9410">
        <v>1.282</v>
      </c>
      <c r="F9410">
        <v>0.67127000000000003</v>
      </c>
      <c r="G9410">
        <v>1.2930999999999999</v>
      </c>
      <c r="H9410">
        <v>1.1819999999999999</v>
      </c>
      <c r="I9410">
        <v>1.3656999999999999</v>
      </c>
      <c r="J9410">
        <v>1.8766</v>
      </c>
      <c r="K9410">
        <v>1.4120999999999999</v>
      </c>
      <c r="L9410">
        <v>1.3169</v>
      </c>
      <c r="M9410">
        <v>1.4254</v>
      </c>
      <c r="N9410">
        <v>1.2336</v>
      </c>
      <c r="O9410">
        <v>1.5754999999999999</v>
      </c>
      <c r="P9410">
        <v>1.3229</v>
      </c>
      <c r="Q9410">
        <v>1.4319999999999999</v>
      </c>
      <c r="R9410">
        <v>1.2071000000000001</v>
      </c>
      <c r="S9410">
        <v>0.90495999999999999</v>
      </c>
      <c r="U9410">
        <v>1.6466000000000001</v>
      </c>
      <c r="V9410">
        <v>1.3468</v>
      </c>
      <c r="X9410">
        <v>2.3988999999999998</v>
      </c>
      <c r="Y9410">
        <v>1.2112000000000001</v>
      </c>
      <c r="Z9410">
        <v>1.1600999999999999</v>
      </c>
      <c r="AA9410">
        <v>1.3293999999999999</v>
      </c>
      <c r="AB9410">
        <v>1.4781</v>
      </c>
      <c r="AC9410">
        <v>1.3927</v>
      </c>
      <c r="AD9410">
        <v>1.6305000000000001</v>
      </c>
      <c r="AE9410">
        <v>1.7622</v>
      </c>
      <c r="AF9410">
        <v>1.6153999999999999</v>
      </c>
      <c r="AG9410">
        <v>1.7830999999999999</v>
      </c>
      <c r="AI9410">
        <v>1.3612</v>
      </c>
      <c r="AJ9410">
        <v>1.5315000000000001</v>
      </c>
      <c r="AK9410" t="s">
        <v>27</v>
      </c>
      <c r="AL9410">
        <v>3</v>
      </c>
      <c r="AO9410">
        <v>0.99999899999999997</v>
      </c>
      <c r="AP9410">
        <v>62.583599999999997</v>
      </c>
      <c r="AQ9410" s="1">
        <v>2.0066899999999998E-9</v>
      </c>
      <c r="AR9410">
        <v>128.94</v>
      </c>
      <c r="AS9410">
        <v>95.942999999999998</v>
      </c>
      <c r="AT9410">
        <v>95.953999999999994</v>
      </c>
      <c r="AU9410" t="s">
        <v>56</v>
      </c>
      <c r="AV9410" t="s">
        <v>61959</v>
      </c>
      <c r="AW9410" t="s">
        <v>32768</v>
      </c>
      <c r="AX9410" t="s">
        <v>32273</v>
      </c>
      <c r="AY9410" t="s">
        <v>61960</v>
      </c>
      <c r="AZ9410" t="s">
        <v>61961</v>
      </c>
      <c r="BA9410">
        <v>12</v>
      </c>
      <c r="BB9410">
        <v>0.15917000000000001</v>
      </c>
      <c r="BC9410">
        <v>145</v>
      </c>
      <c r="BD9410">
        <v>145</v>
      </c>
      <c r="BE9410" t="s">
        <v>14861</v>
      </c>
      <c r="BF9410">
        <v>145</v>
      </c>
      <c r="BG9410" t="s">
        <v>14861</v>
      </c>
      <c r="BH9410" t="s">
        <v>14861</v>
      </c>
      <c r="BI9410" t="s">
        <v>14860</v>
      </c>
      <c r="BJ9410" t="s">
        <v>14862</v>
      </c>
    </row>
    <row r="9411" spans="1:62" x14ac:dyDescent="0.35">
      <c r="AC9411">
        <v>0.95133000000000001</v>
      </c>
      <c r="AK9411" t="s">
        <v>34</v>
      </c>
      <c r="AL9411">
        <v>3</v>
      </c>
      <c r="AO9411">
        <v>1</v>
      </c>
      <c r="AP9411">
        <v>40.6248</v>
      </c>
      <c r="AQ9411" s="1">
        <v>3.45438E-7</v>
      </c>
      <c r="AR9411">
        <v>67.495999999999995</v>
      </c>
      <c r="AS9411">
        <v>51.360999999999997</v>
      </c>
      <c r="AT9411">
        <v>40.625</v>
      </c>
      <c r="AU9411">
        <v>1</v>
      </c>
      <c r="AV9411" t="s">
        <v>61966</v>
      </c>
      <c r="AW9411" t="s">
        <v>31755</v>
      </c>
      <c r="AX9411" t="s">
        <v>31970</v>
      </c>
      <c r="AY9411" t="s">
        <v>61967</v>
      </c>
      <c r="AZ9411" t="s">
        <v>61968</v>
      </c>
      <c r="BA9411">
        <v>6</v>
      </c>
      <c r="BB9411">
        <v>0.24030000000000001</v>
      </c>
      <c r="BC9411">
        <v>146</v>
      </c>
      <c r="BD9411">
        <v>146</v>
      </c>
      <c r="BE9411" t="s">
        <v>61962</v>
      </c>
      <c r="BF9411">
        <v>146</v>
      </c>
      <c r="BG9411" t="s">
        <v>61962</v>
      </c>
      <c r="BH9411" t="s">
        <v>61962</v>
      </c>
      <c r="BI9411" t="s">
        <v>61963</v>
      </c>
      <c r="BJ9411" t="s">
        <v>61964</v>
      </c>
    </row>
    <row r="9412" spans="1:62" x14ac:dyDescent="0.35">
      <c r="C9412">
        <v>1.1148</v>
      </c>
      <c r="F9412">
        <v>1.0065999999999999</v>
      </c>
      <c r="Q9412">
        <v>0.14274000000000001</v>
      </c>
      <c r="S9412">
        <v>0.96897999999999995</v>
      </c>
      <c r="T9412">
        <v>1.2941</v>
      </c>
      <c r="V9412">
        <v>1.0249999999999999</v>
      </c>
      <c r="W9412">
        <v>1.0931999999999999</v>
      </c>
      <c r="X9412">
        <v>0.88199000000000005</v>
      </c>
      <c r="Y9412">
        <v>0.71313000000000004</v>
      </c>
      <c r="AA9412">
        <v>0.72553999999999996</v>
      </c>
      <c r="AB9412">
        <v>0.66900000000000004</v>
      </c>
      <c r="AC9412">
        <v>0.51095000000000002</v>
      </c>
      <c r="AD9412">
        <v>0.48431999999999997</v>
      </c>
      <c r="AE9412">
        <v>0.35892000000000002</v>
      </c>
      <c r="AK9412" t="s">
        <v>27</v>
      </c>
      <c r="AL9412">
        <v>3</v>
      </c>
      <c r="AO9412">
        <v>0.97007500000000002</v>
      </c>
      <c r="AP9412">
        <v>18.727599999999999</v>
      </c>
      <c r="AQ9412">
        <v>1.62415E-3</v>
      </c>
      <c r="AR9412">
        <v>51.524000000000001</v>
      </c>
      <c r="AS9412">
        <v>20.227</v>
      </c>
      <c r="AT9412">
        <v>51.524000000000001</v>
      </c>
      <c r="AU9412">
        <v>1</v>
      </c>
      <c r="AV9412" t="s">
        <v>22716</v>
      </c>
      <c r="AW9412" t="s">
        <v>31755</v>
      </c>
      <c r="AX9412" t="s">
        <v>34533</v>
      </c>
      <c r="AY9412" t="s">
        <v>22717</v>
      </c>
      <c r="AZ9412" t="s">
        <v>61969</v>
      </c>
      <c r="BA9412">
        <v>12</v>
      </c>
      <c r="BB9412">
        <v>-0.33109</v>
      </c>
      <c r="BC9412">
        <v>93</v>
      </c>
      <c r="BD9412">
        <v>93</v>
      </c>
      <c r="BE9412" t="s">
        <v>22712</v>
      </c>
      <c r="BF9412" t="s">
        <v>22713</v>
      </c>
      <c r="BG9412" t="s">
        <v>22714</v>
      </c>
      <c r="BH9412" t="s">
        <v>22714</v>
      </c>
      <c r="BI9412" t="s">
        <v>22711</v>
      </c>
      <c r="BJ9412" t="s">
        <v>22715</v>
      </c>
    </row>
    <row r="9413" spans="1:62" x14ac:dyDescent="0.35">
      <c r="A9413">
        <v>0.95362999999999998</v>
      </c>
      <c r="B9413">
        <v>1.2396</v>
      </c>
      <c r="E9413">
        <v>1.2446999999999999</v>
      </c>
      <c r="F9413">
        <v>1.1870000000000001</v>
      </c>
      <c r="G9413">
        <v>0.97455999999999998</v>
      </c>
      <c r="H9413">
        <v>1.0039</v>
      </c>
      <c r="I9413">
        <v>0.92196</v>
      </c>
      <c r="J9413">
        <v>1.1281000000000001</v>
      </c>
      <c r="L9413">
        <v>1.1052999999999999</v>
      </c>
      <c r="M9413">
        <v>0.72516999999999998</v>
      </c>
      <c r="N9413">
        <v>0.97396000000000005</v>
      </c>
      <c r="P9413">
        <v>0.68635999999999997</v>
      </c>
      <c r="Q9413">
        <v>0.73699000000000003</v>
      </c>
      <c r="S9413">
        <v>1.1315</v>
      </c>
      <c r="T9413">
        <v>1.2075</v>
      </c>
      <c r="AA9413">
        <v>0.88797000000000004</v>
      </c>
      <c r="AE9413">
        <v>0.76127</v>
      </c>
      <c r="AK9413" t="s">
        <v>34</v>
      </c>
      <c r="AL9413">
        <v>2</v>
      </c>
      <c r="AO9413">
        <v>0.938689</v>
      </c>
      <c r="AP9413">
        <v>12.208600000000001</v>
      </c>
      <c r="AQ9413">
        <v>4.8684899999999997E-4</v>
      </c>
      <c r="AR9413">
        <v>77.968999999999994</v>
      </c>
      <c r="AS9413">
        <v>47.761000000000003</v>
      </c>
      <c r="AT9413">
        <v>67.644999999999996</v>
      </c>
      <c r="AU9413">
        <v>1</v>
      </c>
      <c r="AV9413" t="s">
        <v>5046</v>
      </c>
      <c r="AW9413" t="s">
        <v>31755</v>
      </c>
      <c r="AX9413" t="s">
        <v>31891</v>
      </c>
      <c r="AY9413" t="s">
        <v>5047</v>
      </c>
      <c r="AZ9413" t="s">
        <v>61970</v>
      </c>
      <c r="BA9413">
        <v>7</v>
      </c>
      <c r="BB9413">
        <v>1.3435000000000001E-2</v>
      </c>
      <c r="BC9413">
        <v>116</v>
      </c>
      <c r="BD9413">
        <v>116</v>
      </c>
      <c r="BE9413" t="s">
        <v>5037</v>
      </c>
      <c r="BF9413" t="s">
        <v>5045</v>
      </c>
      <c r="BG9413" t="s">
        <v>5039</v>
      </c>
      <c r="BH9413" t="s">
        <v>5039</v>
      </c>
      <c r="BI9413" t="s">
        <v>5040</v>
      </c>
      <c r="BJ9413" t="s">
        <v>5041</v>
      </c>
    </row>
    <row r="9414" spans="1:62" x14ac:dyDescent="0.35">
      <c r="G9414">
        <v>1.0284</v>
      </c>
      <c r="AK9414" t="s">
        <v>34</v>
      </c>
      <c r="AL9414">
        <v>2</v>
      </c>
      <c r="AO9414">
        <v>0.86298699999999995</v>
      </c>
      <c r="AP9414">
        <v>8.64391</v>
      </c>
      <c r="AQ9414">
        <v>3.0145200000000001E-4</v>
      </c>
      <c r="AR9414">
        <v>86.221999999999994</v>
      </c>
      <c r="AS9414">
        <v>68.980999999999995</v>
      </c>
      <c r="AT9414">
        <v>84.207999999999998</v>
      </c>
      <c r="AU9414">
        <v>1</v>
      </c>
      <c r="AV9414" t="s">
        <v>61972</v>
      </c>
      <c r="AW9414" t="s">
        <v>31755</v>
      </c>
      <c r="AX9414" t="s">
        <v>32127</v>
      </c>
      <c r="AY9414" t="s">
        <v>61973</v>
      </c>
      <c r="AZ9414" t="s">
        <v>61974</v>
      </c>
      <c r="BA9414">
        <v>9</v>
      </c>
      <c r="BB9414">
        <v>0.35233999999999999</v>
      </c>
      <c r="BC9414">
        <v>118</v>
      </c>
      <c r="BD9414">
        <v>118</v>
      </c>
      <c r="BE9414" t="s">
        <v>5037</v>
      </c>
      <c r="BF9414" t="s">
        <v>61971</v>
      </c>
      <c r="BG9414" t="s">
        <v>5039</v>
      </c>
      <c r="BH9414" t="s">
        <v>5039</v>
      </c>
      <c r="BI9414" t="s">
        <v>5040</v>
      </c>
      <c r="BJ9414" t="s">
        <v>5041</v>
      </c>
    </row>
    <row r="9415" spans="1:62" x14ac:dyDescent="0.35">
      <c r="A9415">
        <v>0.98136999999999996</v>
      </c>
      <c r="B9415">
        <v>1.2498</v>
      </c>
      <c r="C9415">
        <v>1.0967</v>
      </c>
      <c r="D9415">
        <v>0.9919</v>
      </c>
      <c r="E9415">
        <v>1.1486000000000001</v>
      </c>
      <c r="F9415">
        <v>0.95440000000000003</v>
      </c>
      <c r="G9415">
        <v>1.0287999999999999</v>
      </c>
      <c r="H9415">
        <v>1.0428999999999999</v>
      </c>
      <c r="I9415">
        <v>1.1559999999999999</v>
      </c>
      <c r="J9415">
        <v>1.0422</v>
      </c>
      <c r="K9415">
        <v>0.87775000000000003</v>
      </c>
      <c r="L9415">
        <v>0.72767000000000004</v>
      </c>
      <c r="M9415">
        <v>0.69142999999999999</v>
      </c>
      <c r="N9415">
        <v>0.83781000000000005</v>
      </c>
      <c r="O9415">
        <v>0.76612999999999998</v>
      </c>
      <c r="P9415">
        <v>0.69164999999999999</v>
      </c>
      <c r="Q9415">
        <v>0.63746000000000003</v>
      </c>
      <c r="R9415">
        <v>0.7097</v>
      </c>
      <c r="S9415">
        <v>1.0024</v>
      </c>
      <c r="T9415">
        <v>1.2625</v>
      </c>
      <c r="U9415">
        <v>1.0884</v>
      </c>
      <c r="V9415">
        <v>0.97348999999999997</v>
      </c>
      <c r="W9415">
        <v>1.1822999999999999</v>
      </c>
      <c r="X9415">
        <v>1.073</v>
      </c>
      <c r="Y9415">
        <v>0.78391999999999995</v>
      </c>
      <c r="Z9415">
        <v>0.93020999999999998</v>
      </c>
      <c r="AA9415">
        <v>0.84089999999999998</v>
      </c>
      <c r="AB9415">
        <v>0.85387000000000002</v>
      </c>
      <c r="AC9415">
        <v>0.95953999999999995</v>
      </c>
      <c r="AD9415">
        <v>0.78586999999999996</v>
      </c>
      <c r="AE9415">
        <v>0.80289999999999995</v>
      </c>
      <c r="AF9415">
        <v>0.80266000000000004</v>
      </c>
      <c r="AG9415">
        <v>0.60963999999999996</v>
      </c>
      <c r="AH9415">
        <v>0.77503999999999995</v>
      </c>
      <c r="AI9415">
        <v>0.52510000000000001</v>
      </c>
      <c r="AJ9415">
        <v>0.45585999999999999</v>
      </c>
      <c r="AK9415" t="s">
        <v>34</v>
      </c>
      <c r="AL9415">
        <v>3</v>
      </c>
      <c r="AO9415">
        <v>1</v>
      </c>
      <c r="AP9415">
        <v>79.589799999999997</v>
      </c>
      <c r="AQ9415" s="1">
        <v>1.4837E-5</v>
      </c>
      <c r="AR9415">
        <v>272.77</v>
      </c>
      <c r="AS9415">
        <v>243.56</v>
      </c>
      <c r="AT9415">
        <v>196.37</v>
      </c>
      <c r="AU9415">
        <v>1</v>
      </c>
      <c r="AV9415" t="s">
        <v>5042</v>
      </c>
      <c r="AW9415" t="s">
        <v>31755</v>
      </c>
      <c r="AX9415" t="s">
        <v>33034</v>
      </c>
      <c r="AY9415" t="s">
        <v>5044</v>
      </c>
      <c r="AZ9415" t="s">
        <v>61975</v>
      </c>
      <c r="BA9415">
        <v>12</v>
      </c>
      <c r="BB9415">
        <v>-0.24503</v>
      </c>
      <c r="BC9415">
        <v>121</v>
      </c>
      <c r="BD9415">
        <v>121</v>
      </c>
      <c r="BE9415" t="s">
        <v>5037</v>
      </c>
      <c r="BF9415" t="s">
        <v>5038</v>
      </c>
      <c r="BG9415" t="s">
        <v>5039</v>
      </c>
      <c r="BH9415" t="s">
        <v>5039</v>
      </c>
      <c r="BI9415" t="s">
        <v>5040</v>
      </c>
      <c r="BJ9415" t="s">
        <v>5041</v>
      </c>
    </row>
    <row r="9416" spans="1:62" x14ac:dyDescent="0.35">
      <c r="AK9416" t="s">
        <v>34</v>
      </c>
      <c r="AL9416">
        <v>3</v>
      </c>
      <c r="AO9416">
        <v>0.38610699999999998</v>
      </c>
      <c r="AP9416">
        <v>0</v>
      </c>
      <c r="AQ9416">
        <v>2.9651500000000002E-3</v>
      </c>
      <c r="AR9416">
        <v>40.985999999999997</v>
      </c>
      <c r="AS9416">
        <v>26.381</v>
      </c>
      <c r="AT9416">
        <v>40.985999999999997</v>
      </c>
      <c r="AV9416" t="s">
        <v>61979</v>
      </c>
      <c r="AW9416" t="s">
        <v>31755</v>
      </c>
      <c r="AX9416" t="s">
        <v>33039</v>
      </c>
      <c r="AY9416" t="s">
        <v>61980</v>
      </c>
      <c r="AZ9416" t="s">
        <v>61981</v>
      </c>
      <c r="BA9416">
        <v>15</v>
      </c>
      <c r="BB9416">
        <v>0.13566</v>
      </c>
      <c r="BC9416">
        <v>399</v>
      </c>
      <c r="BD9416">
        <v>399</v>
      </c>
      <c r="BE9416" t="s">
        <v>61976</v>
      </c>
      <c r="BF9416">
        <v>399</v>
      </c>
      <c r="BG9416" t="s">
        <v>61976</v>
      </c>
      <c r="BH9416" t="s">
        <v>61976</v>
      </c>
      <c r="BI9416" t="s">
        <v>61977</v>
      </c>
      <c r="BJ9416" t="s">
        <v>61978</v>
      </c>
    </row>
    <row r="9417" spans="1:62" x14ac:dyDescent="0.35">
      <c r="B9417">
        <v>2.2547999999999999</v>
      </c>
      <c r="C9417">
        <v>1.2478</v>
      </c>
      <c r="D9417">
        <v>1.2438</v>
      </c>
      <c r="E9417">
        <v>1.7296</v>
      </c>
      <c r="G9417">
        <v>1.0509999999999999</v>
      </c>
      <c r="I9417">
        <v>1.3603000000000001</v>
      </c>
      <c r="J9417">
        <v>1.4238</v>
      </c>
      <c r="N9417">
        <v>2.2644000000000002</v>
      </c>
      <c r="Q9417">
        <v>1.5793999999999999</v>
      </c>
      <c r="X9417">
        <v>1.6808000000000001</v>
      </c>
      <c r="Z9417">
        <v>2.4011999999999998</v>
      </c>
      <c r="AA9417">
        <v>1.6949000000000001</v>
      </c>
      <c r="AB9417">
        <v>1.8418000000000001</v>
      </c>
      <c r="AE9417">
        <v>1.7677</v>
      </c>
      <c r="AF9417">
        <v>1.2088000000000001</v>
      </c>
      <c r="AG9417">
        <v>2.1257999999999999</v>
      </c>
      <c r="AI9417">
        <v>2.2442000000000002</v>
      </c>
      <c r="AJ9417">
        <v>1.6469</v>
      </c>
      <c r="AK9417" t="s">
        <v>34</v>
      </c>
      <c r="AL9417">
        <v>3</v>
      </c>
      <c r="AO9417">
        <v>0.94239300000000004</v>
      </c>
      <c r="AP9417">
        <v>12.3187</v>
      </c>
      <c r="AQ9417" s="1">
        <v>5.6751700000000001E-8</v>
      </c>
      <c r="AR9417">
        <v>92.135999999999996</v>
      </c>
      <c r="AS9417">
        <v>67.63</v>
      </c>
      <c r="AT9417">
        <v>75.054000000000002</v>
      </c>
      <c r="AU9417">
        <v>1</v>
      </c>
      <c r="AV9417" t="s">
        <v>61982</v>
      </c>
      <c r="AW9417" t="s">
        <v>31755</v>
      </c>
      <c r="AX9417" t="s">
        <v>32075</v>
      </c>
      <c r="AY9417" t="s">
        <v>61983</v>
      </c>
      <c r="AZ9417" t="s">
        <v>61984</v>
      </c>
      <c r="BA9417">
        <v>19</v>
      </c>
      <c r="BB9417">
        <v>-4.3084999999999998E-2</v>
      </c>
      <c r="BC9417">
        <v>403</v>
      </c>
      <c r="BD9417">
        <v>403</v>
      </c>
      <c r="BE9417" t="s">
        <v>61976</v>
      </c>
      <c r="BF9417">
        <v>403</v>
      </c>
      <c r="BG9417" t="s">
        <v>61976</v>
      </c>
      <c r="BH9417" t="s">
        <v>61976</v>
      </c>
      <c r="BI9417" t="s">
        <v>61977</v>
      </c>
      <c r="BJ9417" t="s">
        <v>61978</v>
      </c>
    </row>
    <row r="9418" spans="1:62" x14ac:dyDescent="0.35">
      <c r="A9418">
        <v>0.90181</v>
      </c>
      <c r="B9418">
        <v>1.0889</v>
      </c>
      <c r="C9418">
        <v>1.2173</v>
      </c>
      <c r="D9418">
        <v>1.038</v>
      </c>
      <c r="E9418">
        <v>1.357</v>
      </c>
      <c r="F9418">
        <v>1.1097999999999999</v>
      </c>
      <c r="G9418">
        <v>1.1990000000000001</v>
      </c>
      <c r="H9418">
        <v>1.0337000000000001</v>
      </c>
      <c r="I9418">
        <v>1.1326000000000001</v>
      </c>
      <c r="J9418">
        <v>1.0537000000000001</v>
      </c>
      <c r="K9418">
        <v>1.1525000000000001</v>
      </c>
      <c r="L9418">
        <v>1.1303000000000001</v>
      </c>
      <c r="M9418">
        <v>0.93745000000000001</v>
      </c>
      <c r="N9418">
        <v>1.1398999999999999</v>
      </c>
      <c r="O9418">
        <v>1.1508</v>
      </c>
      <c r="P9418">
        <v>1.0638000000000001</v>
      </c>
      <c r="Q9418">
        <v>1.0186999999999999</v>
      </c>
      <c r="R9418">
        <v>1.0587</v>
      </c>
      <c r="S9418">
        <v>0.90615999999999997</v>
      </c>
      <c r="T9418">
        <v>1.2576000000000001</v>
      </c>
      <c r="U9418">
        <v>1.2930999999999999</v>
      </c>
      <c r="V9418">
        <v>1.1386000000000001</v>
      </c>
      <c r="W9418">
        <v>1.2512000000000001</v>
      </c>
      <c r="X9418">
        <v>1.1112</v>
      </c>
      <c r="Y9418">
        <v>0.85758999999999996</v>
      </c>
      <c r="Z9418">
        <v>1.1987000000000001</v>
      </c>
      <c r="AA9418">
        <v>1.0226</v>
      </c>
      <c r="AB9418">
        <v>1.1283000000000001</v>
      </c>
      <c r="AC9418">
        <v>1.0660000000000001</v>
      </c>
      <c r="AD9418">
        <v>1.2648999999999999</v>
      </c>
      <c r="AE9418">
        <v>1.1295999999999999</v>
      </c>
      <c r="AF9418">
        <v>1.1392</v>
      </c>
      <c r="AH9418">
        <v>1.0873999999999999</v>
      </c>
      <c r="AI9418">
        <v>1.0827</v>
      </c>
      <c r="AJ9418">
        <v>0.90715999999999997</v>
      </c>
      <c r="AK9418" t="s">
        <v>34</v>
      </c>
      <c r="AL9418">
        <v>2</v>
      </c>
      <c r="AO9418">
        <v>0.99868599999999996</v>
      </c>
      <c r="AP9418">
        <v>28.841100000000001</v>
      </c>
      <c r="AQ9418" s="1">
        <v>1.16497E-120</v>
      </c>
      <c r="AR9418">
        <v>195.39</v>
      </c>
      <c r="AS9418">
        <v>164.86</v>
      </c>
      <c r="AT9418">
        <v>144.18</v>
      </c>
      <c r="AU9418">
        <v>1</v>
      </c>
      <c r="AV9418" t="s">
        <v>14857</v>
      </c>
      <c r="AW9418" t="s">
        <v>31755</v>
      </c>
      <c r="AX9418" t="s">
        <v>34533</v>
      </c>
      <c r="AY9418" t="s">
        <v>14859</v>
      </c>
      <c r="AZ9418" t="s">
        <v>61986</v>
      </c>
      <c r="BA9418">
        <v>12</v>
      </c>
      <c r="BB9418">
        <v>0.12867000000000001</v>
      </c>
      <c r="BC9418">
        <v>629</v>
      </c>
      <c r="BD9418">
        <v>629</v>
      </c>
      <c r="BE9418" t="s">
        <v>5033</v>
      </c>
      <c r="BF9418">
        <v>629</v>
      </c>
      <c r="BG9418" t="s">
        <v>5033</v>
      </c>
      <c r="BH9418" t="s">
        <v>5033</v>
      </c>
      <c r="BI9418" t="s">
        <v>5032</v>
      </c>
      <c r="BJ9418" t="s">
        <v>5031</v>
      </c>
    </row>
    <row r="9419" spans="1:62" x14ac:dyDescent="0.35">
      <c r="A9419">
        <v>1.5691999999999999</v>
      </c>
      <c r="B9419">
        <v>1.2695000000000001</v>
      </c>
      <c r="C9419">
        <v>1.3686</v>
      </c>
      <c r="D9419">
        <v>1.2998000000000001</v>
      </c>
      <c r="E9419">
        <v>1.9352</v>
      </c>
      <c r="F9419">
        <v>1.4025000000000001</v>
      </c>
      <c r="G9419">
        <v>0.93869000000000002</v>
      </c>
      <c r="H9419">
        <v>1.1141000000000001</v>
      </c>
      <c r="I9419">
        <v>0.84319</v>
      </c>
      <c r="J9419">
        <v>0.60502999999999996</v>
      </c>
      <c r="K9419">
        <v>0.63546000000000002</v>
      </c>
      <c r="L9419">
        <v>0.45455000000000001</v>
      </c>
      <c r="W9419">
        <v>1.1579999999999999</v>
      </c>
      <c r="Y9419">
        <v>1.0645</v>
      </c>
      <c r="AB9419">
        <v>4.3654000000000002</v>
      </c>
      <c r="AD9419">
        <v>0.39121</v>
      </c>
      <c r="AE9419">
        <v>0.4788</v>
      </c>
      <c r="AF9419">
        <v>0.24746000000000001</v>
      </c>
      <c r="AK9419" t="s">
        <v>34</v>
      </c>
      <c r="AL9419">
        <v>2</v>
      </c>
      <c r="AO9419">
        <v>0.99796899999999999</v>
      </c>
      <c r="AP9419">
        <v>28.323</v>
      </c>
      <c r="AQ9419" s="1">
        <v>1.8560000000000001E-10</v>
      </c>
      <c r="AR9419">
        <v>117.61</v>
      </c>
      <c r="AS9419">
        <v>67.391999999999996</v>
      </c>
      <c r="AT9419">
        <v>110.13</v>
      </c>
      <c r="AU9419" t="s">
        <v>56</v>
      </c>
      <c r="AV9419" t="s">
        <v>61987</v>
      </c>
      <c r="AW9419" t="s">
        <v>34720</v>
      </c>
      <c r="AX9419" t="s">
        <v>31891</v>
      </c>
      <c r="AY9419" t="s">
        <v>61988</v>
      </c>
      <c r="AZ9419" t="s">
        <v>61989</v>
      </c>
      <c r="BA9419">
        <v>7</v>
      </c>
      <c r="BB9419">
        <v>0.22325999999999999</v>
      </c>
      <c r="BC9419">
        <v>212</v>
      </c>
      <c r="BD9419">
        <v>212</v>
      </c>
      <c r="BE9419" t="s">
        <v>5033</v>
      </c>
      <c r="BF9419">
        <v>212</v>
      </c>
      <c r="BG9419" t="s">
        <v>5033</v>
      </c>
      <c r="BH9419" t="s">
        <v>5033</v>
      </c>
      <c r="BI9419" t="s">
        <v>5032</v>
      </c>
      <c r="BJ9419" t="s">
        <v>5031</v>
      </c>
    </row>
    <row r="9420" spans="1:62" x14ac:dyDescent="0.35">
      <c r="T9420">
        <v>1.3172999999999999</v>
      </c>
      <c r="AK9420" t="s">
        <v>34</v>
      </c>
      <c r="AL9420">
        <v>2</v>
      </c>
      <c r="AO9420">
        <v>0.79186299999999998</v>
      </c>
      <c r="AP9420">
        <v>8.7555700000000005</v>
      </c>
      <c r="AQ9420" s="1">
        <v>1.4215399999999999E-5</v>
      </c>
      <c r="AR9420">
        <v>100.9</v>
      </c>
      <c r="AS9420">
        <v>69.287999999999997</v>
      </c>
      <c r="AT9420">
        <v>100.9</v>
      </c>
      <c r="AU9420" t="s">
        <v>56</v>
      </c>
      <c r="AV9420" t="s">
        <v>61990</v>
      </c>
      <c r="AW9420" t="s">
        <v>32122</v>
      </c>
      <c r="AX9420" t="s">
        <v>32363</v>
      </c>
      <c r="AY9420" t="s">
        <v>61991</v>
      </c>
      <c r="AZ9420" t="s">
        <v>61992</v>
      </c>
      <c r="BA9420">
        <v>11</v>
      </c>
      <c r="BB9420">
        <v>6.0526999999999997E-2</v>
      </c>
      <c r="BC9420">
        <v>216</v>
      </c>
      <c r="BD9420">
        <v>216</v>
      </c>
      <c r="BE9420" t="s">
        <v>5033</v>
      </c>
      <c r="BF9420">
        <v>216</v>
      </c>
      <c r="BG9420" t="s">
        <v>5033</v>
      </c>
      <c r="BH9420" t="s">
        <v>5033</v>
      </c>
      <c r="BI9420" t="s">
        <v>5032</v>
      </c>
      <c r="BJ9420" t="s">
        <v>5031</v>
      </c>
    </row>
    <row r="9421" spans="1:62" x14ac:dyDescent="0.35">
      <c r="A9421">
        <v>0.89417999999999997</v>
      </c>
      <c r="B9421">
        <v>0.99287000000000003</v>
      </c>
      <c r="C9421">
        <v>0.90876000000000001</v>
      </c>
      <c r="D9421">
        <v>1.0172000000000001</v>
      </c>
      <c r="E9421">
        <v>0.90956000000000004</v>
      </c>
      <c r="F9421">
        <v>1.0329999999999999</v>
      </c>
      <c r="G9421">
        <v>0.94023000000000001</v>
      </c>
      <c r="H9421">
        <v>0.94830000000000003</v>
      </c>
      <c r="I9421">
        <v>1.0022</v>
      </c>
      <c r="J9421">
        <v>0.86772000000000005</v>
      </c>
      <c r="K9421">
        <v>1.0008999999999999</v>
      </c>
      <c r="L9421">
        <v>0.97067000000000003</v>
      </c>
      <c r="M9421">
        <v>0.87095</v>
      </c>
      <c r="N9421">
        <v>0.94862999999999997</v>
      </c>
      <c r="O9421">
        <v>0.97448999999999997</v>
      </c>
      <c r="P9421">
        <v>0.91608000000000001</v>
      </c>
      <c r="Q9421">
        <v>0.89324000000000003</v>
      </c>
      <c r="R9421">
        <v>0.97194000000000003</v>
      </c>
      <c r="S9421">
        <v>0.95737000000000005</v>
      </c>
      <c r="T9421">
        <v>1.0385</v>
      </c>
      <c r="U9421">
        <v>0.97494999999999998</v>
      </c>
      <c r="V9421">
        <v>0.94369000000000003</v>
      </c>
      <c r="W9421">
        <v>1.0069999999999999</v>
      </c>
      <c r="X9421">
        <v>1.0909</v>
      </c>
      <c r="Y9421">
        <v>0.73736000000000002</v>
      </c>
      <c r="Z9421">
        <v>0.97179000000000004</v>
      </c>
      <c r="AA9421">
        <v>0.90127999999999997</v>
      </c>
      <c r="AB9421">
        <v>0.92605999999999999</v>
      </c>
      <c r="AC9421">
        <v>0.95584000000000002</v>
      </c>
      <c r="AD9421">
        <v>0.97523000000000004</v>
      </c>
      <c r="AE9421">
        <v>0.96823999999999999</v>
      </c>
      <c r="AF9421">
        <v>0.87763000000000002</v>
      </c>
      <c r="AG9421">
        <v>0.86499000000000004</v>
      </c>
      <c r="AH9421">
        <v>0.85704999999999998</v>
      </c>
      <c r="AI9421">
        <v>0.87853999999999999</v>
      </c>
      <c r="AJ9421">
        <v>0.80042000000000002</v>
      </c>
      <c r="AK9421" t="s">
        <v>34</v>
      </c>
      <c r="AL9421">
        <v>2</v>
      </c>
      <c r="AO9421">
        <v>0.99999899999999997</v>
      </c>
      <c r="AP9421">
        <v>61.884</v>
      </c>
      <c r="AQ9421" s="1">
        <v>1.9248799999999999E-6</v>
      </c>
      <c r="AR9421">
        <v>126.71</v>
      </c>
      <c r="AS9421">
        <v>103.34</v>
      </c>
      <c r="AT9421">
        <v>113.53</v>
      </c>
      <c r="AU9421">
        <v>1</v>
      </c>
      <c r="AV9421" t="s">
        <v>5034</v>
      </c>
      <c r="AW9421" t="s">
        <v>31755</v>
      </c>
      <c r="AX9421" t="s">
        <v>32320</v>
      </c>
      <c r="AY9421" t="s">
        <v>5036</v>
      </c>
      <c r="AZ9421" t="s">
        <v>61993</v>
      </c>
      <c r="BA9421">
        <v>3</v>
      </c>
      <c r="BB9421">
        <v>0.11624</v>
      </c>
      <c r="BC9421">
        <v>652</v>
      </c>
      <c r="BD9421">
        <v>652</v>
      </c>
      <c r="BE9421" t="s">
        <v>5033</v>
      </c>
      <c r="BF9421">
        <v>652</v>
      </c>
      <c r="BG9421" t="s">
        <v>5033</v>
      </c>
      <c r="BH9421" t="s">
        <v>5033</v>
      </c>
      <c r="BI9421" t="s">
        <v>5032</v>
      </c>
      <c r="BJ9421" t="s">
        <v>5031</v>
      </c>
    </row>
    <row r="9422" spans="1:62" x14ac:dyDescent="0.35">
      <c r="V9422">
        <v>1.0270999999999999</v>
      </c>
      <c r="AK9422" t="s">
        <v>34</v>
      </c>
      <c r="AL9422">
        <v>2</v>
      </c>
      <c r="AO9422">
        <v>0.92317300000000002</v>
      </c>
      <c r="AP9422">
        <v>10.7981</v>
      </c>
      <c r="AQ9422">
        <v>1.99482E-3</v>
      </c>
      <c r="AR9422">
        <v>82.774000000000001</v>
      </c>
      <c r="AS9422">
        <v>51.110999999999997</v>
      </c>
      <c r="AT9422">
        <v>82.774000000000001</v>
      </c>
      <c r="AU9422">
        <v>1</v>
      </c>
      <c r="AV9422" t="s">
        <v>61994</v>
      </c>
      <c r="AW9422" t="s">
        <v>31755</v>
      </c>
      <c r="AX9422" t="s">
        <v>31898</v>
      </c>
      <c r="AY9422" t="s">
        <v>61995</v>
      </c>
      <c r="AZ9422" t="s">
        <v>61996</v>
      </c>
      <c r="BA9422">
        <v>3</v>
      </c>
      <c r="BB9422">
        <v>0.59818000000000005</v>
      </c>
      <c r="BC9422">
        <v>112</v>
      </c>
      <c r="BD9422">
        <v>112</v>
      </c>
      <c r="BE9422" t="s">
        <v>5033</v>
      </c>
      <c r="BF9422">
        <v>112</v>
      </c>
      <c r="BG9422" t="s">
        <v>5033</v>
      </c>
      <c r="BH9422" t="s">
        <v>5033</v>
      </c>
      <c r="BI9422" t="s">
        <v>5032</v>
      </c>
      <c r="BJ9422" t="s">
        <v>5031</v>
      </c>
    </row>
    <row r="9423" spans="1:62" x14ac:dyDescent="0.35">
      <c r="C9423">
        <v>1.3095000000000001</v>
      </c>
      <c r="F9423">
        <v>1.1103000000000001</v>
      </c>
      <c r="G9423">
        <v>1.0651999999999999</v>
      </c>
      <c r="H9423">
        <v>0.96187999999999996</v>
      </c>
      <c r="J9423">
        <v>1.1067</v>
      </c>
      <c r="K9423">
        <v>0.98870999999999998</v>
      </c>
      <c r="L9423">
        <v>0.92645999999999995</v>
      </c>
      <c r="M9423">
        <v>0.85448999999999997</v>
      </c>
      <c r="N9423">
        <v>1.0985</v>
      </c>
      <c r="O9423">
        <v>1.0786</v>
      </c>
      <c r="P9423">
        <v>1.0793999999999999</v>
      </c>
      <c r="AK9423" t="s">
        <v>34</v>
      </c>
      <c r="AL9423">
        <v>2</v>
      </c>
      <c r="AO9423">
        <v>1</v>
      </c>
      <c r="AP9423">
        <v>72.591099999999997</v>
      </c>
      <c r="AQ9423" s="1">
        <v>8.3686300000000002E-6</v>
      </c>
      <c r="AR9423">
        <v>111.45</v>
      </c>
      <c r="AS9423">
        <v>73.066999999999993</v>
      </c>
      <c r="AT9423">
        <v>101.23</v>
      </c>
      <c r="AU9423">
        <v>1</v>
      </c>
      <c r="AV9423" t="s">
        <v>61999</v>
      </c>
      <c r="AW9423" t="s">
        <v>31755</v>
      </c>
      <c r="AX9423" t="s">
        <v>33002</v>
      </c>
      <c r="AY9423" t="s">
        <v>62000</v>
      </c>
      <c r="AZ9423" t="s">
        <v>62001</v>
      </c>
      <c r="BA9423">
        <v>11</v>
      </c>
      <c r="BB9423">
        <v>-0.56325999999999998</v>
      </c>
      <c r="BC9423">
        <v>692</v>
      </c>
      <c r="BD9423">
        <v>692</v>
      </c>
      <c r="BE9423" t="s">
        <v>61997</v>
      </c>
      <c r="BF9423" t="s">
        <v>61998</v>
      </c>
      <c r="BG9423" t="s">
        <v>5033</v>
      </c>
      <c r="BH9423" t="s">
        <v>5033</v>
      </c>
      <c r="BI9423" t="s">
        <v>5032</v>
      </c>
      <c r="BJ9423" t="s">
        <v>5031</v>
      </c>
    </row>
    <row r="9424" spans="1:62" x14ac:dyDescent="0.35">
      <c r="A9424">
        <v>0.99597000000000002</v>
      </c>
      <c r="B9424">
        <v>0.98804999999999998</v>
      </c>
      <c r="C9424">
        <v>1.0642</v>
      </c>
      <c r="D9424">
        <v>1.5555000000000001</v>
      </c>
      <c r="E9424">
        <v>1.208</v>
      </c>
      <c r="F9424">
        <v>1.1423000000000001</v>
      </c>
      <c r="G9424">
        <v>1.0362</v>
      </c>
      <c r="H9424">
        <v>1.1371</v>
      </c>
      <c r="I9424">
        <v>1.0175000000000001</v>
      </c>
      <c r="J9424">
        <v>0.98204999999999998</v>
      </c>
      <c r="K9424">
        <v>1.1378999999999999</v>
      </c>
      <c r="L9424">
        <v>0.97407999999999995</v>
      </c>
      <c r="M9424">
        <v>0.79635999999999996</v>
      </c>
      <c r="N9424">
        <v>1.0091000000000001</v>
      </c>
      <c r="O9424">
        <v>1.1698</v>
      </c>
      <c r="P9424">
        <v>0.87261999999999995</v>
      </c>
      <c r="Q9424">
        <v>0.94810000000000005</v>
      </c>
      <c r="R9424">
        <v>0.96165999999999996</v>
      </c>
      <c r="S9424">
        <v>0.98318000000000005</v>
      </c>
      <c r="T9424">
        <v>1.4389000000000001</v>
      </c>
      <c r="U9424">
        <v>0.86487999999999998</v>
      </c>
      <c r="V9424">
        <v>1.1708000000000001</v>
      </c>
      <c r="W9424">
        <v>1.0492999999999999</v>
      </c>
      <c r="X9424">
        <v>1.1254999999999999</v>
      </c>
      <c r="Y9424">
        <v>1.0266</v>
      </c>
      <c r="Z9424">
        <v>1.4769000000000001</v>
      </c>
      <c r="AA9424">
        <v>1.2518</v>
      </c>
      <c r="AB9424">
        <v>1.2253000000000001</v>
      </c>
      <c r="AC9424">
        <v>1.0405</v>
      </c>
      <c r="AD9424">
        <v>1.2923</v>
      </c>
      <c r="AE9424">
        <v>0.97048999999999996</v>
      </c>
      <c r="AF9424">
        <v>0.97841</v>
      </c>
      <c r="AG9424">
        <v>1.2943</v>
      </c>
      <c r="AH9424">
        <v>1.0731999999999999</v>
      </c>
      <c r="AI9424">
        <v>0.97311000000000003</v>
      </c>
      <c r="AJ9424">
        <v>0.84596000000000005</v>
      </c>
      <c r="AK9424" t="s">
        <v>34</v>
      </c>
      <c r="AL9424">
        <v>3</v>
      </c>
      <c r="AO9424">
        <v>0.99996499999999999</v>
      </c>
      <c r="AP9424">
        <v>44.590899999999998</v>
      </c>
      <c r="AQ9424" s="1">
        <v>9.3100800000000001E-5</v>
      </c>
      <c r="AR9424">
        <v>229.56</v>
      </c>
      <c r="AS9424">
        <v>184.2</v>
      </c>
      <c r="AT9424">
        <v>229.56</v>
      </c>
      <c r="AU9424">
        <v>1</v>
      </c>
      <c r="AV9424" t="s">
        <v>14854</v>
      </c>
      <c r="AW9424" t="s">
        <v>31755</v>
      </c>
      <c r="AX9424" t="s">
        <v>33263</v>
      </c>
      <c r="AY9424" t="s">
        <v>14856</v>
      </c>
      <c r="AZ9424" t="s">
        <v>62002</v>
      </c>
      <c r="BA9424">
        <v>3</v>
      </c>
      <c r="BB9424">
        <v>-0.27295999999999998</v>
      </c>
      <c r="BC9424">
        <v>572</v>
      </c>
      <c r="BD9424">
        <v>572</v>
      </c>
      <c r="BE9424" t="s">
        <v>5033</v>
      </c>
      <c r="BF9424">
        <v>572</v>
      </c>
      <c r="BG9424" t="s">
        <v>5033</v>
      </c>
      <c r="BH9424" t="s">
        <v>5033</v>
      </c>
      <c r="BI9424" t="s">
        <v>5032</v>
      </c>
      <c r="BJ9424" t="s">
        <v>5031</v>
      </c>
    </row>
    <row r="9425" spans="1:62" x14ac:dyDescent="0.35">
      <c r="AK9425" t="s">
        <v>34</v>
      </c>
      <c r="AL9425">
        <v>3</v>
      </c>
      <c r="AO9425">
        <v>0.41794500000000001</v>
      </c>
      <c r="AP9425">
        <v>0</v>
      </c>
      <c r="AQ9425" s="1">
        <v>4.8211000000000003E-5</v>
      </c>
      <c r="AR9425">
        <v>60.418999999999997</v>
      </c>
      <c r="AS9425">
        <v>46.478000000000002</v>
      </c>
      <c r="AT9425">
        <v>56.171999999999997</v>
      </c>
      <c r="AV9425" t="s">
        <v>62003</v>
      </c>
      <c r="AW9425" t="s">
        <v>31755</v>
      </c>
      <c r="AX9425" t="s">
        <v>31843</v>
      </c>
      <c r="AY9425" t="s">
        <v>62004</v>
      </c>
      <c r="AZ9425" t="s">
        <v>62005</v>
      </c>
      <c r="BA9425">
        <v>5</v>
      </c>
      <c r="BB9425">
        <v>-0.15714</v>
      </c>
      <c r="BC9425">
        <v>373</v>
      </c>
      <c r="BD9425">
        <v>373</v>
      </c>
      <c r="BE9425" t="s">
        <v>5033</v>
      </c>
      <c r="BF9425">
        <v>373</v>
      </c>
      <c r="BG9425" t="s">
        <v>5033</v>
      </c>
      <c r="BH9425" t="s">
        <v>5033</v>
      </c>
      <c r="BI9425" t="s">
        <v>5032</v>
      </c>
      <c r="BJ9425" t="s">
        <v>5031</v>
      </c>
    </row>
    <row r="9426" spans="1:62" x14ac:dyDescent="0.35">
      <c r="AK9426" t="s">
        <v>34</v>
      </c>
      <c r="AL9426">
        <v>3</v>
      </c>
      <c r="AO9426">
        <v>0.41794500000000001</v>
      </c>
      <c r="AP9426">
        <v>0</v>
      </c>
      <c r="AQ9426" s="1">
        <v>4.8211000000000003E-5</v>
      </c>
      <c r="AR9426">
        <v>56.171999999999997</v>
      </c>
      <c r="AS9426">
        <v>37.792000000000002</v>
      </c>
      <c r="AT9426">
        <v>56.171999999999997</v>
      </c>
      <c r="AV9426" t="s">
        <v>62006</v>
      </c>
      <c r="AW9426" t="s">
        <v>31755</v>
      </c>
      <c r="AX9426" t="s">
        <v>31970</v>
      </c>
      <c r="AY9426" t="s">
        <v>62004</v>
      </c>
      <c r="AZ9426" t="s">
        <v>62005</v>
      </c>
      <c r="BA9426">
        <v>6</v>
      </c>
      <c r="BB9426">
        <v>-0.15714</v>
      </c>
      <c r="BC9426">
        <v>374</v>
      </c>
      <c r="BD9426">
        <v>374</v>
      </c>
      <c r="BE9426" t="s">
        <v>5033</v>
      </c>
      <c r="BF9426">
        <v>374</v>
      </c>
      <c r="BG9426" t="s">
        <v>5033</v>
      </c>
      <c r="BH9426" t="s">
        <v>5033</v>
      </c>
      <c r="BI9426" t="s">
        <v>5032</v>
      </c>
      <c r="BJ9426" t="s">
        <v>5031</v>
      </c>
    </row>
    <row r="9427" spans="1:62" x14ac:dyDescent="0.35">
      <c r="S9427">
        <v>1.1013999999999999</v>
      </c>
      <c r="AK9427" t="s">
        <v>34</v>
      </c>
      <c r="AL9427">
        <v>3</v>
      </c>
      <c r="AO9427">
        <v>0.63217900000000005</v>
      </c>
      <c r="AP9427">
        <v>5.4834300000000002</v>
      </c>
      <c r="AQ9427" s="1">
        <v>4.6915900000000003E-7</v>
      </c>
      <c r="AR9427">
        <v>67.847999999999999</v>
      </c>
      <c r="AS9427">
        <v>46.499000000000002</v>
      </c>
      <c r="AT9427">
        <v>67.847999999999999</v>
      </c>
      <c r="AU9427">
        <v>1</v>
      </c>
      <c r="AV9427" t="s">
        <v>62007</v>
      </c>
      <c r="AW9427" t="s">
        <v>31755</v>
      </c>
      <c r="AX9427" t="s">
        <v>32556</v>
      </c>
      <c r="AY9427" t="s">
        <v>62008</v>
      </c>
      <c r="AZ9427" t="s">
        <v>62009</v>
      </c>
      <c r="BA9427">
        <v>8</v>
      </c>
      <c r="BB9427">
        <v>-7.7636999999999998E-2</v>
      </c>
      <c r="BC9427">
        <v>376</v>
      </c>
      <c r="BD9427">
        <v>376</v>
      </c>
      <c r="BE9427" t="s">
        <v>5033</v>
      </c>
      <c r="BF9427">
        <v>376</v>
      </c>
      <c r="BG9427" t="s">
        <v>5033</v>
      </c>
      <c r="BH9427" t="s">
        <v>5033</v>
      </c>
      <c r="BI9427" t="s">
        <v>5032</v>
      </c>
      <c r="BJ9427" t="s">
        <v>5031</v>
      </c>
    </row>
    <row r="9428" spans="1:62" x14ac:dyDescent="0.35">
      <c r="AK9428" t="s">
        <v>34</v>
      </c>
      <c r="AL9428">
        <v>3</v>
      </c>
      <c r="AO9428">
        <v>0.31890499999999999</v>
      </c>
      <c r="AP9428">
        <v>0</v>
      </c>
      <c r="AQ9428" s="1">
        <v>9.5402999999999994E-5</v>
      </c>
      <c r="AR9428">
        <v>52.143999999999998</v>
      </c>
      <c r="AS9428">
        <v>37.185000000000002</v>
      </c>
      <c r="AT9428">
        <v>49.37</v>
      </c>
      <c r="AV9428" t="s">
        <v>62010</v>
      </c>
      <c r="AW9428" t="s">
        <v>31872</v>
      </c>
      <c r="AX9428" t="s">
        <v>31873</v>
      </c>
      <c r="AY9428" t="s">
        <v>62011</v>
      </c>
      <c r="AZ9428" t="s">
        <v>62012</v>
      </c>
      <c r="BA9428">
        <v>11</v>
      </c>
      <c r="BB9428">
        <v>-0.94188000000000005</v>
      </c>
      <c r="BC9428">
        <v>379</v>
      </c>
      <c r="BD9428">
        <v>379</v>
      </c>
      <c r="BE9428" t="s">
        <v>5033</v>
      </c>
      <c r="BF9428">
        <v>379</v>
      </c>
      <c r="BG9428" t="s">
        <v>5033</v>
      </c>
      <c r="BH9428" t="s">
        <v>5033</v>
      </c>
      <c r="BI9428" t="s">
        <v>5032</v>
      </c>
      <c r="BJ9428" t="s">
        <v>5031</v>
      </c>
    </row>
    <row r="9429" spans="1:62" x14ac:dyDescent="0.35">
      <c r="AK9429" t="s">
        <v>34</v>
      </c>
      <c r="AL9429">
        <v>3</v>
      </c>
      <c r="AO9429">
        <v>0.289547</v>
      </c>
      <c r="AP9429">
        <v>1.70699</v>
      </c>
      <c r="AQ9429" s="1">
        <v>1.03481E-5</v>
      </c>
      <c r="AR9429">
        <v>62.57</v>
      </c>
      <c r="AS9429">
        <v>62.57</v>
      </c>
      <c r="AT9429">
        <v>50.802</v>
      </c>
      <c r="AV9429" t="s">
        <v>62013</v>
      </c>
      <c r="AW9429" t="s">
        <v>31755</v>
      </c>
      <c r="AX9429" t="s">
        <v>31868</v>
      </c>
      <c r="AY9429" t="s">
        <v>62014</v>
      </c>
      <c r="AZ9429" t="s">
        <v>62015</v>
      </c>
      <c r="BA9429">
        <v>12</v>
      </c>
      <c r="BB9429">
        <v>-0.24667</v>
      </c>
      <c r="BC9429">
        <v>380</v>
      </c>
      <c r="BD9429">
        <v>380</v>
      </c>
      <c r="BE9429" t="s">
        <v>5033</v>
      </c>
      <c r="BF9429">
        <v>380</v>
      </c>
      <c r="BG9429" t="s">
        <v>5033</v>
      </c>
      <c r="BH9429" t="s">
        <v>5033</v>
      </c>
      <c r="BI9429" t="s">
        <v>5032</v>
      </c>
      <c r="BJ9429" t="s">
        <v>5031</v>
      </c>
    </row>
    <row r="9430" spans="1:62" x14ac:dyDescent="0.35">
      <c r="AK9430" t="s">
        <v>34</v>
      </c>
      <c r="AL9430">
        <v>3</v>
      </c>
      <c r="AO9430">
        <v>0.28024100000000002</v>
      </c>
      <c r="AP9430">
        <v>0</v>
      </c>
      <c r="AQ9430" s="1">
        <v>1.03481E-5</v>
      </c>
      <c r="AR9430">
        <v>62.57</v>
      </c>
      <c r="AS9430">
        <v>62.57</v>
      </c>
      <c r="AT9430">
        <v>49.094000000000001</v>
      </c>
      <c r="AV9430" t="s">
        <v>62016</v>
      </c>
      <c r="AW9430" t="s">
        <v>31755</v>
      </c>
      <c r="AX9430" t="s">
        <v>32531</v>
      </c>
      <c r="AY9430" t="s">
        <v>62017</v>
      </c>
      <c r="AZ9430" t="s">
        <v>62018</v>
      </c>
      <c r="BA9430">
        <v>13</v>
      </c>
      <c r="BB9430">
        <v>0.23093</v>
      </c>
      <c r="BC9430">
        <v>381</v>
      </c>
      <c r="BD9430">
        <v>381</v>
      </c>
      <c r="BE9430" t="s">
        <v>5033</v>
      </c>
      <c r="BF9430">
        <v>381</v>
      </c>
      <c r="BG9430" t="s">
        <v>5033</v>
      </c>
      <c r="BH9430" t="s">
        <v>5033</v>
      </c>
      <c r="BI9430" t="s">
        <v>5032</v>
      </c>
      <c r="BJ9430" t="s">
        <v>5031</v>
      </c>
    </row>
    <row r="9431" spans="1:62" x14ac:dyDescent="0.35">
      <c r="AK9431" t="s">
        <v>34</v>
      </c>
      <c r="AL9431">
        <v>3</v>
      </c>
      <c r="AO9431">
        <v>0.51378299999999999</v>
      </c>
      <c r="AP9431">
        <v>5.49594</v>
      </c>
      <c r="AQ9431" s="1">
        <v>2.9844000000000002E-7</v>
      </c>
      <c r="AR9431">
        <v>71.296999999999997</v>
      </c>
      <c r="AS9431">
        <v>55.561</v>
      </c>
      <c r="AT9431">
        <v>71.296999999999997</v>
      </c>
      <c r="AU9431">
        <v>1</v>
      </c>
      <c r="AV9431" t="s">
        <v>62019</v>
      </c>
      <c r="AW9431" t="s">
        <v>31755</v>
      </c>
      <c r="AX9431" t="s">
        <v>31833</v>
      </c>
      <c r="AY9431" t="s">
        <v>62020</v>
      </c>
      <c r="AZ9431" t="s">
        <v>62021</v>
      </c>
      <c r="BA9431">
        <v>14</v>
      </c>
      <c r="BB9431">
        <v>-7.6355999999999993E-2</v>
      </c>
      <c r="BC9431">
        <v>382</v>
      </c>
      <c r="BD9431">
        <v>382</v>
      </c>
      <c r="BE9431" t="s">
        <v>5033</v>
      </c>
      <c r="BF9431">
        <v>382</v>
      </c>
      <c r="BG9431" t="s">
        <v>5033</v>
      </c>
      <c r="BH9431" t="s">
        <v>5033</v>
      </c>
      <c r="BI9431" t="s">
        <v>5032</v>
      </c>
      <c r="BJ9431" t="s">
        <v>5031</v>
      </c>
    </row>
    <row r="9432" spans="1:62" x14ac:dyDescent="0.35">
      <c r="AK9432" t="s">
        <v>34</v>
      </c>
      <c r="AL9432">
        <v>3</v>
      </c>
      <c r="AO9432">
        <v>0.178539</v>
      </c>
      <c r="AP9432">
        <v>0</v>
      </c>
      <c r="AQ9432">
        <v>9.9562799999999992E-4</v>
      </c>
      <c r="AR9432">
        <v>41.65</v>
      </c>
      <c r="AS9432">
        <v>14.734999999999999</v>
      </c>
      <c r="AT9432">
        <v>40.121000000000002</v>
      </c>
      <c r="AV9432" t="s">
        <v>62022</v>
      </c>
      <c r="AW9432" t="s">
        <v>31755</v>
      </c>
      <c r="AX9432" t="s">
        <v>33015</v>
      </c>
      <c r="AY9432" t="s">
        <v>62023</v>
      </c>
      <c r="AZ9432" t="s">
        <v>62024</v>
      </c>
      <c r="BA9432">
        <v>15</v>
      </c>
      <c r="BB9432">
        <v>-0.28838000000000003</v>
      </c>
      <c r="BC9432">
        <v>383</v>
      </c>
      <c r="BD9432">
        <v>383</v>
      </c>
      <c r="BE9432" t="s">
        <v>5033</v>
      </c>
      <c r="BF9432">
        <v>383</v>
      </c>
      <c r="BG9432" t="s">
        <v>5033</v>
      </c>
      <c r="BH9432" t="s">
        <v>5033</v>
      </c>
      <c r="BI9432" t="s">
        <v>5032</v>
      </c>
      <c r="BJ9432" t="s">
        <v>5031</v>
      </c>
    </row>
    <row r="9433" spans="1:62" x14ac:dyDescent="0.35">
      <c r="AK9433" t="s">
        <v>34</v>
      </c>
      <c r="AL9433">
        <v>3</v>
      </c>
      <c r="AO9433">
        <v>0.36418899999999998</v>
      </c>
      <c r="AP9433">
        <v>4.9318099999999996</v>
      </c>
      <c r="AQ9433" s="1">
        <v>2.9844000000000002E-7</v>
      </c>
      <c r="AR9433">
        <v>71.296999999999997</v>
      </c>
      <c r="AS9433">
        <v>57.042000000000002</v>
      </c>
      <c r="AT9433">
        <v>71.296999999999997</v>
      </c>
      <c r="AV9433" t="s">
        <v>62025</v>
      </c>
      <c r="AW9433" t="s">
        <v>31755</v>
      </c>
      <c r="AX9433" t="s">
        <v>32960</v>
      </c>
      <c r="AY9433" t="s">
        <v>62026</v>
      </c>
      <c r="AZ9433" t="s">
        <v>62027</v>
      </c>
      <c r="BA9433">
        <v>16</v>
      </c>
      <c r="BB9433">
        <v>-0.19286</v>
      </c>
      <c r="BC9433">
        <v>384</v>
      </c>
      <c r="BD9433">
        <v>384</v>
      </c>
      <c r="BE9433" t="s">
        <v>5033</v>
      </c>
      <c r="BF9433">
        <v>384</v>
      </c>
      <c r="BG9433" t="s">
        <v>5033</v>
      </c>
      <c r="BH9433" t="s">
        <v>5033</v>
      </c>
      <c r="BI9433" t="s">
        <v>5032</v>
      </c>
      <c r="BJ9433" t="s">
        <v>5031</v>
      </c>
    </row>
    <row r="9434" spans="1:62" x14ac:dyDescent="0.35">
      <c r="I9434">
        <v>1.0375000000000001</v>
      </c>
      <c r="J9434">
        <v>1.2822</v>
      </c>
      <c r="P9434">
        <v>1.0561</v>
      </c>
      <c r="U9434">
        <v>1.2842</v>
      </c>
      <c r="AG9434">
        <v>1.0559000000000001</v>
      </c>
      <c r="AK9434" t="s">
        <v>27</v>
      </c>
      <c r="AL9434">
        <v>2</v>
      </c>
      <c r="AO9434">
        <v>0.90764999999999996</v>
      </c>
      <c r="AP9434">
        <v>9.9794999999999998</v>
      </c>
      <c r="AQ9434" s="1">
        <v>2.7102399999999999E-85</v>
      </c>
      <c r="AR9434">
        <v>180.16</v>
      </c>
      <c r="AS9434">
        <v>163.26</v>
      </c>
      <c r="AT9434">
        <v>180.16</v>
      </c>
      <c r="AU9434">
        <v>1</v>
      </c>
      <c r="AV9434" t="s">
        <v>62028</v>
      </c>
      <c r="AW9434" t="s">
        <v>31755</v>
      </c>
      <c r="AX9434" t="s">
        <v>33920</v>
      </c>
      <c r="AY9434" t="s">
        <v>62029</v>
      </c>
      <c r="AZ9434" t="s">
        <v>62030</v>
      </c>
      <c r="BA9434">
        <v>14</v>
      </c>
      <c r="BB9434">
        <v>4.2379E-2</v>
      </c>
      <c r="BC9434">
        <v>631</v>
      </c>
      <c r="BD9434">
        <v>631</v>
      </c>
      <c r="BE9434" t="s">
        <v>5033</v>
      </c>
      <c r="BF9434">
        <v>631</v>
      </c>
      <c r="BG9434" t="s">
        <v>5033</v>
      </c>
      <c r="BH9434" t="s">
        <v>5033</v>
      </c>
      <c r="BI9434" t="s">
        <v>5032</v>
      </c>
      <c r="BJ9434" t="s">
        <v>5031</v>
      </c>
    </row>
    <row r="9435" spans="1:62" x14ac:dyDescent="0.35">
      <c r="B9435">
        <v>1.0601</v>
      </c>
      <c r="H9435">
        <v>0.95660999999999996</v>
      </c>
      <c r="J9435">
        <v>0.98745000000000005</v>
      </c>
      <c r="Q9435">
        <v>0.98926999999999998</v>
      </c>
      <c r="X9435">
        <v>1.3429</v>
      </c>
      <c r="AK9435" t="s">
        <v>27</v>
      </c>
      <c r="AL9435">
        <v>3</v>
      </c>
      <c r="AO9435">
        <v>0.69936500000000001</v>
      </c>
      <c r="AP9435">
        <v>5.6262400000000001</v>
      </c>
      <c r="AQ9435" s="1">
        <v>1.3196699999999999E-8</v>
      </c>
      <c r="AR9435">
        <v>108.5</v>
      </c>
      <c r="AS9435">
        <v>85.911000000000001</v>
      </c>
      <c r="AT9435">
        <v>71.001000000000005</v>
      </c>
      <c r="AU9435">
        <v>1</v>
      </c>
      <c r="AV9435" t="s">
        <v>62031</v>
      </c>
      <c r="AW9435" t="s">
        <v>31755</v>
      </c>
      <c r="AX9435" t="s">
        <v>32075</v>
      </c>
      <c r="AY9435" t="s">
        <v>62032</v>
      </c>
      <c r="AZ9435" t="s">
        <v>62033</v>
      </c>
      <c r="BA9435">
        <v>16</v>
      </c>
      <c r="BB9435">
        <v>0.22341</v>
      </c>
      <c r="BC9435">
        <v>633</v>
      </c>
      <c r="BD9435">
        <v>633</v>
      </c>
      <c r="BE9435" t="s">
        <v>5033</v>
      </c>
      <c r="BF9435">
        <v>633</v>
      </c>
      <c r="BG9435" t="s">
        <v>5033</v>
      </c>
      <c r="BH9435" t="s">
        <v>5033</v>
      </c>
      <c r="BI9435" t="s">
        <v>5032</v>
      </c>
      <c r="BJ9435" t="s">
        <v>5031</v>
      </c>
    </row>
    <row r="9436" spans="1:62" x14ac:dyDescent="0.35">
      <c r="D9436">
        <v>1.2998000000000001</v>
      </c>
      <c r="F9436">
        <v>1.4025000000000001</v>
      </c>
      <c r="W9436">
        <v>1.1579999999999999</v>
      </c>
      <c r="AB9436">
        <v>0.52864999999999995</v>
      </c>
      <c r="AK9436" t="s">
        <v>27</v>
      </c>
      <c r="AL9436">
        <v>2</v>
      </c>
      <c r="AO9436">
        <v>0.84537899999999999</v>
      </c>
      <c r="AP9436">
        <v>8.0484100000000005</v>
      </c>
      <c r="AQ9436">
        <v>1.6264200000000001E-4</v>
      </c>
      <c r="AR9436">
        <v>101.2</v>
      </c>
      <c r="AS9436">
        <v>77.343999999999994</v>
      </c>
      <c r="AT9436">
        <v>73.864999999999995</v>
      </c>
      <c r="AU9436" t="s">
        <v>56</v>
      </c>
      <c r="AV9436" t="s">
        <v>62034</v>
      </c>
      <c r="AW9436" t="s">
        <v>52726</v>
      </c>
      <c r="AX9436" t="s">
        <v>31829</v>
      </c>
      <c r="AY9436" t="s">
        <v>62035</v>
      </c>
      <c r="AZ9436" t="s">
        <v>62036</v>
      </c>
      <c r="BA9436">
        <v>14</v>
      </c>
      <c r="BB9436">
        <v>5.3965000000000003E-3</v>
      </c>
      <c r="BC9436">
        <v>219</v>
      </c>
      <c r="BD9436">
        <v>219</v>
      </c>
      <c r="BE9436" t="s">
        <v>5033</v>
      </c>
      <c r="BF9436">
        <v>219</v>
      </c>
      <c r="BG9436" t="s">
        <v>5033</v>
      </c>
      <c r="BH9436" t="s">
        <v>5033</v>
      </c>
      <c r="BI9436" t="s">
        <v>5032</v>
      </c>
      <c r="BJ9436" t="s">
        <v>5031</v>
      </c>
    </row>
    <row r="9437" spans="1:62" x14ac:dyDescent="0.35">
      <c r="A9437">
        <v>1.0651999999999999</v>
      </c>
      <c r="B9437">
        <v>1.0314000000000001</v>
      </c>
      <c r="C9437">
        <v>1.0919000000000001</v>
      </c>
      <c r="D9437">
        <v>1.0054000000000001</v>
      </c>
      <c r="E9437">
        <v>1.0639000000000001</v>
      </c>
      <c r="F9437">
        <v>1.0670999999999999</v>
      </c>
      <c r="G9437">
        <v>0.66029000000000004</v>
      </c>
      <c r="H9437">
        <v>0.82845999999999997</v>
      </c>
      <c r="I9437">
        <v>0.65564999999999996</v>
      </c>
      <c r="J9437">
        <v>0.50887000000000004</v>
      </c>
      <c r="K9437">
        <v>0.42325000000000002</v>
      </c>
      <c r="L9437">
        <v>0.36795</v>
      </c>
      <c r="M9437">
        <v>0.32020999999999999</v>
      </c>
      <c r="S9437">
        <v>1.1055999999999999</v>
      </c>
      <c r="T9437">
        <v>1.2790999999999999</v>
      </c>
      <c r="U9437">
        <v>1.0421</v>
      </c>
      <c r="V9437">
        <v>1.2857000000000001</v>
      </c>
      <c r="W9437">
        <v>0.91522000000000003</v>
      </c>
      <c r="X9437">
        <v>0.91869999999999996</v>
      </c>
      <c r="Y9437">
        <v>0.75856000000000001</v>
      </c>
      <c r="Z9437">
        <v>0.73470999999999997</v>
      </c>
      <c r="AA9437">
        <v>0.72333999999999998</v>
      </c>
      <c r="AC9437">
        <v>0.52097000000000004</v>
      </c>
      <c r="AD9437">
        <v>0.34415000000000001</v>
      </c>
      <c r="AE9437">
        <v>0.4788</v>
      </c>
      <c r="AF9437">
        <v>0.24746000000000001</v>
      </c>
      <c r="AK9437" t="s">
        <v>27</v>
      </c>
      <c r="AL9437">
        <v>2</v>
      </c>
      <c r="AO9437">
        <v>0.99819000000000002</v>
      </c>
      <c r="AP9437">
        <v>27.511299999999999</v>
      </c>
      <c r="AQ9437" s="1">
        <v>4.5601099999999999E-44</v>
      </c>
      <c r="AR9437">
        <v>162.83000000000001</v>
      </c>
      <c r="AS9437">
        <v>122.82</v>
      </c>
      <c r="AT9437">
        <v>139.04</v>
      </c>
      <c r="AU9437" t="s">
        <v>56</v>
      </c>
      <c r="AV9437" t="s">
        <v>22708</v>
      </c>
      <c r="AW9437" t="s">
        <v>32049</v>
      </c>
      <c r="AX9437" t="s">
        <v>33082</v>
      </c>
      <c r="AY9437" t="s">
        <v>22710</v>
      </c>
      <c r="AZ9437" t="s">
        <v>62037</v>
      </c>
      <c r="BA9437">
        <v>15</v>
      </c>
      <c r="BB9437">
        <v>-0.12877</v>
      </c>
      <c r="BC9437">
        <v>220</v>
      </c>
      <c r="BD9437">
        <v>220</v>
      </c>
      <c r="BE9437" t="s">
        <v>5033</v>
      </c>
      <c r="BF9437">
        <v>220</v>
      </c>
      <c r="BG9437" t="s">
        <v>5033</v>
      </c>
      <c r="BH9437" t="s">
        <v>5033</v>
      </c>
      <c r="BI9437" t="s">
        <v>5032</v>
      </c>
      <c r="BJ9437" t="s">
        <v>5031</v>
      </c>
    </row>
    <row r="9438" spans="1:62" x14ac:dyDescent="0.35">
      <c r="B9438">
        <v>1.3227</v>
      </c>
      <c r="C9438">
        <v>0.96887000000000001</v>
      </c>
      <c r="E9438">
        <v>1.2202</v>
      </c>
      <c r="G9438">
        <v>1.1256999999999999</v>
      </c>
      <c r="H9438">
        <v>1.2555000000000001</v>
      </c>
      <c r="J9438">
        <v>1.1232</v>
      </c>
      <c r="K9438">
        <v>1.127</v>
      </c>
      <c r="M9438">
        <v>1.0748</v>
      </c>
      <c r="N9438">
        <v>1.1613</v>
      </c>
      <c r="O9438">
        <v>1.3953</v>
      </c>
      <c r="P9438">
        <v>0.93042999999999998</v>
      </c>
      <c r="S9438">
        <v>1.0356000000000001</v>
      </c>
      <c r="U9438">
        <v>1.3310999999999999</v>
      </c>
      <c r="V9438">
        <v>1.1032</v>
      </c>
      <c r="W9438">
        <v>1.3418000000000001</v>
      </c>
      <c r="X9438">
        <v>1.2981</v>
      </c>
      <c r="Y9438">
        <v>0.87505999999999995</v>
      </c>
      <c r="Z9438">
        <v>1.2448999999999999</v>
      </c>
      <c r="AA9438">
        <v>1.0435000000000001</v>
      </c>
      <c r="AC9438">
        <v>1.0584</v>
      </c>
      <c r="AD9438">
        <v>1.2082999999999999</v>
      </c>
      <c r="AE9438">
        <v>1.0965</v>
      </c>
      <c r="AG9438">
        <v>1.0905</v>
      </c>
      <c r="AI9438">
        <v>0.98314999999999997</v>
      </c>
      <c r="AJ9438">
        <v>1.0566</v>
      </c>
      <c r="AK9438" t="s">
        <v>27</v>
      </c>
      <c r="AL9438">
        <v>2</v>
      </c>
      <c r="AO9438">
        <v>0.993452</v>
      </c>
      <c r="AP9438">
        <v>21.810700000000001</v>
      </c>
      <c r="AQ9438">
        <v>1.03014E-4</v>
      </c>
      <c r="AR9438">
        <v>139.74</v>
      </c>
      <c r="AS9438">
        <v>70.516000000000005</v>
      </c>
      <c r="AT9438">
        <v>85.492999999999995</v>
      </c>
      <c r="AU9438">
        <v>1</v>
      </c>
      <c r="AV9438" t="s">
        <v>14851</v>
      </c>
      <c r="AW9438" t="s">
        <v>31755</v>
      </c>
      <c r="AX9438" t="s">
        <v>38655</v>
      </c>
      <c r="AY9438" t="s">
        <v>14853</v>
      </c>
      <c r="AZ9438" t="s">
        <v>62038</v>
      </c>
      <c r="BA9438">
        <v>2</v>
      </c>
      <c r="BB9438">
        <v>0.25616</v>
      </c>
      <c r="BC9438">
        <v>571</v>
      </c>
      <c r="BD9438">
        <v>571</v>
      </c>
      <c r="BE9438" t="s">
        <v>5033</v>
      </c>
      <c r="BF9438">
        <v>571</v>
      </c>
      <c r="BG9438" t="s">
        <v>5033</v>
      </c>
      <c r="BH9438" t="s">
        <v>5033</v>
      </c>
      <c r="BI9438" t="s">
        <v>5032</v>
      </c>
      <c r="BJ9438" t="s">
        <v>5031</v>
      </c>
    </row>
    <row r="9439" spans="1:62" x14ac:dyDescent="0.35">
      <c r="AK9439" t="s">
        <v>27</v>
      </c>
      <c r="AL9439">
        <v>3</v>
      </c>
      <c r="AO9439">
        <v>0.389347</v>
      </c>
      <c r="AP9439">
        <v>0</v>
      </c>
      <c r="AQ9439">
        <v>3.4263200000000001E-3</v>
      </c>
      <c r="AR9439">
        <v>60.418999999999997</v>
      </c>
      <c r="AS9439">
        <v>46.478000000000002</v>
      </c>
      <c r="AT9439">
        <v>60.418999999999997</v>
      </c>
      <c r="AV9439" t="s">
        <v>62039</v>
      </c>
      <c r="AW9439" t="s">
        <v>31755</v>
      </c>
      <c r="AX9439" t="s">
        <v>31810</v>
      </c>
      <c r="AY9439" t="s">
        <v>62040</v>
      </c>
      <c r="AZ9439" t="s">
        <v>62041</v>
      </c>
      <c r="BA9439">
        <v>1</v>
      </c>
      <c r="BB9439">
        <v>0.14943000000000001</v>
      </c>
      <c r="BC9439">
        <v>369</v>
      </c>
      <c r="BD9439">
        <v>369</v>
      </c>
      <c r="BE9439" t="s">
        <v>5033</v>
      </c>
      <c r="BF9439">
        <v>369</v>
      </c>
      <c r="BG9439" t="s">
        <v>5033</v>
      </c>
      <c r="BH9439" t="s">
        <v>5033</v>
      </c>
      <c r="BI9439" t="s">
        <v>5032</v>
      </c>
      <c r="BJ9439" t="s">
        <v>5031</v>
      </c>
    </row>
    <row r="9440" spans="1:62" x14ac:dyDescent="0.35">
      <c r="AK9440" t="s">
        <v>27</v>
      </c>
      <c r="AL9440">
        <v>3</v>
      </c>
      <c r="AO9440">
        <v>0.31890499999999999</v>
      </c>
      <c r="AP9440">
        <v>0</v>
      </c>
      <c r="AQ9440" s="1">
        <v>9.5402999999999994E-5</v>
      </c>
      <c r="AR9440">
        <v>52.143999999999998</v>
      </c>
      <c r="AS9440">
        <v>37.185000000000002</v>
      </c>
      <c r="AT9440">
        <v>49.37</v>
      </c>
      <c r="AV9440" t="s">
        <v>62042</v>
      </c>
      <c r="AW9440" t="s">
        <v>31755</v>
      </c>
      <c r="AX9440" t="s">
        <v>31814</v>
      </c>
      <c r="AY9440" t="s">
        <v>62011</v>
      </c>
      <c r="AZ9440" t="s">
        <v>62012</v>
      </c>
      <c r="BA9440">
        <v>10</v>
      </c>
      <c r="BB9440">
        <v>-0.94188000000000005</v>
      </c>
      <c r="BC9440">
        <v>378</v>
      </c>
      <c r="BD9440">
        <v>378</v>
      </c>
      <c r="BE9440" t="s">
        <v>5033</v>
      </c>
      <c r="BF9440">
        <v>378</v>
      </c>
      <c r="BG9440" t="s">
        <v>5033</v>
      </c>
      <c r="BH9440" t="s">
        <v>5033</v>
      </c>
      <c r="BI9440" t="s">
        <v>5032</v>
      </c>
      <c r="BJ9440" t="s">
        <v>5031</v>
      </c>
    </row>
    <row r="9441" spans="1:62" x14ac:dyDescent="0.35">
      <c r="A9441">
        <v>0.92895000000000005</v>
      </c>
      <c r="B9441">
        <v>1.0235000000000001</v>
      </c>
      <c r="C9441">
        <v>1.0873999999999999</v>
      </c>
      <c r="D9441">
        <v>0.95757999999999999</v>
      </c>
      <c r="E9441">
        <v>1.0144</v>
      </c>
      <c r="F9441">
        <v>1.0274000000000001</v>
      </c>
      <c r="G9441">
        <v>0.98541000000000001</v>
      </c>
      <c r="I9441">
        <v>1.0134000000000001</v>
      </c>
      <c r="J9441">
        <v>0.98394999999999999</v>
      </c>
      <c r="K9441">
        <v>0.92256000000000005</v>
      </c>
      <c r="L9441">
        <v>0.95252999999999999</v>
      </c>
      <c r="M9441">
        <v>0.91613</v>
      </c>
      <c r="N9441">
        <v>0.96796000000000004</v>
      </c>
      <c r="O9441">
        <v>1.1456999999999999</v>
      </c>
      <c r="P9441">
        <v>0.88400000000000001</v>
      </c>
      <c r="Q9441">
        <v>0.97123000000000004</v>
      </c>
      <c r="R9441">
        <v>1.028</v>
      </c>
      <c r="S9441">
        <v>0.95657999999999999</v>
      </c>
      <c r="T9441">
        <v>1.1911</v>
      </c>
      <c r="U9441">
        <v>1.0971</v>
      </c>
      <c r="V9441">
        <v>1.0634999999999999</v>
      </c>
      <c r="W9441">
        <v>1.0839000000000001</v>
      </c>
      <c r="X9441">
        <v>1.0431999999999999</v>
      </c>
      <c r="Y9441">
        <v>0.82926999999999995</v>
      </c>
      <c r="Z9441">
        <v>1.0742</v>
      </c>
      <c r="AA9441">
        <v>0.99953999999999998</v>
      </c>
      <c r="AB9441">
        <v>1.0876999999999999</v>
      </c>
      <c r="AC9441">
        <v>0.97121999999999997</v>
      </c>
      <c r="AD9441">
        <v>0.96069000000000004</v>
      </c>
      <c r="AE9441">
        <v>1.0851</v>
      </c>
      <c r="AF9441">
        <v>0.94455</v>
      </c>
      <c r="AG9441">
        <v>0.97558</v>
      </c>
      <c r="AH9441">
        <v>1.0823</v>
      </c>
      <c r="AI9441">
        <v>0.95264000000000004</v>
      </c>
      <c r="AJ9441">
        <v>0.92242999999999997</v>
      </c>
      <c r="AK9441" t="s">
        <v>34</v>
      </c>
      <c r="AL9441">
        <v>3</v>
      </c>
      <c r="AO9441">
        <v>0.99986399999999998</v>
      </c>
      <c r="AP9441">
        <v>43.594700000000003</v>
      </c>
      <c r="AQ9441" s="1">
        <v>7.7513800000000007E-18</v>
      </c>
      <c r="AR9441">
        <v>122.16</v>
      </c>
      <c r="AS9441">
        <v>92.554000000000002</v>
      </c>
      <c r="AT9441">
        <v>92.563000000000002</v>
      </c>
      <c r="AU9441" t="s">
        <v>56</v>
      </c>
      <c r="AV9441" t="s">
        <v>14848</v>
      </c>
      <c r="AW9441" t="s">
        <v>32122</v>
      </c>
      <c r="AX9441" t="s">
        <v>31846</v>
      </c>
      <c r="AY9441" t="s">
        <v>14850</v>
      </c>
      <c r="AZ9441" t="s">
        <v>62043</v>
      </c>
      <c r="BA9441">
        <v>16</v>
      </c>
      <c r="BB9441">
        <v>-2.2051999999999999E-2</v>
      </c>
      <c r="BC9441">
        <v>169</v>
      </c>
      <c r="BD9441">
        <v>169</v>
      </c>
      <c r="BE9441" t="s">
        <v>14846</v>
      </c>
      <c r="BF9441" t="s">
        <v>14847</v>
      </c>
      <c r="BG9441" t="s">
        <v>5017</v>
      </c>
      <c r="BH9441" t="s">
        <v>5017</v>
      </c>
      <c r="BI9441" t="s">
        <v>5014</v>
      </c>
      <c r="BJ9441" t="s">
        <v>5018</v>
      </c>
    </row>
    <row r="9442" spans="1:62" x14ac:dyDescent="0.35">
      <c r="H9442">
        <v>0.95540999999999998</v>
      </c>
      <c r="S9442">
        <v>0.96050000000000002</v>
      </c>
      <c r="T9442">
        <v>1.3103</v>
      </c>
      <c r="Y9442">
        <v>0.872</v>
      </c>
      <c r="AD9442">
        <v>1.0274000000000001</v>
      </c>
      <c r="AH9442">
        <v>1.0677000000000001</v>
      </c>
      <c r="AI9442">
        <v>0.97348000000000001</v>
      </c>
      <c r="AK9442" t="s">
        <v>34</v>
      </c>
      <c r="AL9442">
        <v>3</v>
      </c>
      <c r="AO9442">
        <v>0.99956400000000001</v>
      </c>
      <c r="AP9442">
        <v>41.058300000000003</v>
      </c>
      <c r="AQ9442" s="1">
        <v>1.34626E-5</v>
      </c>
      <c r="AR9442">
        <v>81.878</v>
      </c>
      <c r="AS9442">
        <v>55.960999999999999</v>
      </c>
      <c r="AT9442">
        <v>50.097999999999999</v>
      </c>
      <c r="AU9442" t="s">
        <v>56</v>
      </c>
      <c r="AV9442" t="s">
        <v>62045</v>
      </c>
      <c r="AW9442" t="s">
        <v>31809</v>
      </c>
      <c r="AX9442" t="s">
        <v>31999</v>
      </c>
      <c r="AY9442" t="s">
        <v>62046</v>
      </c>
      <c r="AZ9442" t="s">
        <v>62047</v>
      </c>
      <c r="BA9442">
        <v>19</v>
      </c>
      <c r="BB9442">
        <v>1.3552</v>
      </c>
      <c r="BC9442">
        <v>172</v>
      </c>
      <c r="BD9442">
        <v>172</v>
      </c>
      <c r="BE9442" t="s">
        <v>14846</v>
      </c>
      <c r="BF9442" t="s">
        <v>62044</v>
      </c>
      <c r="BG9442" t="s">
        <v>5017</v>
      </c>
      <c r="BH9442" t="s">
        <v>5017</v>
      </c>
      <c r="BI9442" t="s">
        <v>5014</v>
      </c>
      <c r="BJ9442" t="s">
        <v>5018</v>
      </c>
    </row>
    <row r="9443" spans="1:62" x14ac:dyDescent="0.35">
      <c r="B9443">
        <v>0.85218000000000005</v>
      </c>
      <c r="C9443">
        <v>0.66102000000000005</v>
      </c>
      <c r="D9443">
        <v>0.67857000000000001</v>
      </c>
      <c r="E9443">
        <v>0.74668999999999996</v>
      </c>
      <c r="F9443">
        <v>0.67171999999999998</v>
      </c>
      <c r="G9443">
        <v>0.60224</v>
      </c>
      <c r="H9443">
        <v>0.59923000000000004</v>
      </c>
      <c r="I9443">
        <v>0.58391999999999999</v>
      </c>
      <c r="J9443">
        <v>0.53047999999999995</v>
      </c>
      <c r="K9443">
        <v>0.53166999999999998</v>
      </c>
      <c r="L9443">
        <v>0.54010000000000002</v>
      </c>
      <c r="M9443">
        <v>0.45178000000000001</v>
      </c>
      <c r="N9443">
        <v>0.43897000000000003</v>
      </c>
      <c r="O9443">
        <v>0.43347999999999998</v>
      </c>
      <c r="P9443">
        <v>0.34006999999999998</v>
      </c>
      <c r="Q9443">
        <v>0.36932999999999999</v>
      </c>
      <c r="R9443">
        <v>0.26415</v>
      </c>
      <c r="S9443">
        <v>1.1218999999999999</v>
      </c>
      <c r="T9443">
        <v>0.95674999999999999</v>
      </c>
      <c r="U9443">
        <v>0.83452999999999999</v>
      </c>
      <c r="V9443">
        <v>0.64242999999999995</v>
      </c>
      <c r="W9443">
        <v>0.65073000000000003</v>
      </c>
      <c r="X9443">
        <v>0.67157</v>
      </c>
      <c r="Y9443">
        <v>0.45234000000000002</v>
      </c>
      <c r="Z9443">
        <v>0.48276999999999998</v>
      </c>
      <c r="AA9443">
        <v>0.56094999999999995</v>
      </c>
      <c r="AB9443">
        <v>0.57535999999999998</v>
      </c>
      <c r="AC9443">
        <v>0.42819000000000002</v>
      </c>
      <c r="AD9443">
        <v>0.42266999999999999</v>
      </c>
      <c r="AE9443">
        <v>0.52224000000000004</v>
      </c>
      <c r="AF9443">
        <v>0.31435000000000002</v>
      </c>
      <c r="AG9443">
        <v>0.33221000000000001</v>
      </c>
      <c r="AH9443">
        <v>0.33967999999999998</v>
      </c>
      <c r="AI9443">
        <v>0.20882999999999999</v>
      </c>
      <c r="AJ9443">
        <v>0.25202999999999998</v>
      </c>
      <c r="AK9443" t="s">
        <v>34</v>
      </c>
      <c r="AL9443">
        <v>3</v>
      </c>
      <c r="AO9443">
        <v>1</v>
      </c>
      <c r="AP9443">
        <v>67.310100000000006</v>
      </c>
      <c r="AQ9443" s="1">
        <v>1.87231E-5</v>
      </c>
      <c r="AR9443">
        <v>205.13</v>
      </c>
      <c r="AS9443">
        <v>180.01</v>
      </c>
      <c r="AT9443">
        <v>172.21</v>
      </c>
      <c r="AU9443" t="s">
        <v>56</v>
      </c>
      <c r="AV9443" t="s">
        <v>22705</v>
      </c>
      <c r="AW9443" t="s">
        <v>62048</v>
      </c>
      <c r="AX9443" t="s">
        <v>32987</v>
      </c>
      <c r="AY9443" t="s">
        <v>22707</v>
      </c>
      <c r="AZ9443" t="s">
        <v>62049</v>
      </c>
      <c r="BA9443">
        <v>9</v>
      </c>
      <c r="BB9443">
        <v>-6.1262999999999998E-2</v>
      </c>
      <c r="BC9443">
        <v>1830</v>
      </c>
      <c r="BD9443">
        <v>1830</v>
      </c>
      <c r="BE9443" t="s">
        <v>5015</v>
      </c>
      <c r="BF9443" t="s">
        <v>22704</v>
      </c>
      <c r="BG9443" t="s">
        <v>5017</v>
      </c>
      <c r="BH9443" t="s">
        <v>5017</v>
      </c>
      <c r="BI9443" t="s">
        <v>5014</v>
      </c>
      <c r="BJ9443" t="s">
        <v>5018</v>
      </c>
    </row>
    <row r="9444" spans="1:62" x14ac:dyDescent="0.35">
      <c r="B9444">
        <v>0.51032999999999995</v>
      </c>
      <c r="Z9444">
        <v>0.33679999999999999</v>
      </c>
      <c r="AK9444" t="s">
        <v>34</v>
      </c>
      <c r="AL9444">
        <v>2</v>
      </c>
      <c r="AO9444">
        <v>0.82417499999999999</v>
      </c>
      <c r="AP9444">
        <v>6.8726500000000001</v>
      </c>
      <c r="AQ9444" s="1">
        <v>1.0112299999999999E-6</v>
      </c>
      <c r="AR9444">
        <v>195.83</v>
      </c>
      <c r="AS9444">
        <v>141.06</v>
      </c>
      <c r="AT9444">
        <v>108.79</v>
      </c>
      <c r="AU9444" t="s">
        <v>56</v>
      </c>
      <c r="AV9444" t="s">
        <v>62051</v>
      </c>
      <c r="AW9444" t="s">
        <v>62052</v>
      </c>
      <c r="AX9444" t="s">
        <v>33034</v>
      </c>
      <c r="AY9444" t="s">
        <v>62053</v>
      </c>
      <c r="AZ9444" t="s">
        <v>62054</v>
      </c>
      <c r="BA9444">
        <v>12</v>
      </c>
      <c r="BB9444">
        <v>-4.2117000000000002E-2</v>
      </c>
      <c r="BC9444">
        <v>1833</v>
      </c>
      <c r="BD9444">
        <v>1833</v>
      </c>
      <c r="BE9444" t="s">
        <v>5015</v>
      </c>
      <c r="BF9444" t="s">
        <v>62050</v>
      </c>
      <c r="BG9444" t="s">
        <v>5017</v>
      </c>
      <c r="BH9444" t="s">
        <v>5017</v>
      </c>
      <c r="BI9444" t="s">
        <v>5014</v>
      </c>
      <c r="BJ9444" t="s">
        <v>5018</v>
      </c>
    </row>
    <row r="9445" spans="1:62" x14ac:dyDescent="0.35">
      <c r="A9445">
        <v>0.84450999999999998</v>
      </c>
      <c r="B9445">
        <v>0.48005999999999999</v>
      </c>
      <c r="C9445">
        <v>0.46126</v>
      </c>
      <c r="D9445">
        <v>0.38045000000000001</v>
      </c>
      <c r="E9445">
        <v>0.39511000000000002</v>
      </c>
      <c r="F9445">
        <v>0.36653000000000002</v>
      </c>
      <c r="G9445">
        <v>0.31483</v>
      </c>
      <c r="H9445">
        <v>0.32784000000000002</v>
      </c>
      <c r="I9445">
        <v>0.32450000000000001</v>
      </c>
      <c r="J9445">
        <v>0.28053</v>
      </c>
      <c r="K9445">
        <v>0.27493000000000001</v>
      </c>
      <c r="M9445">
        <v>0.15534000000000001</v>
      </c>
      <c r="O9445">
        <v>0.13417999999999999</v>
      </c>
      <c r="P9445">
        <v>0.10249</v>
      </c>
      <c r="Q9445">
        <v>6.7960000000000007E-2</v>
      </c>
      <c r="S9445">
        <v>1.1638999999999999</v>
      </c>
      <c r="T9445">
        <v>0.53220999999999996</v>
      </c>
      <c r="U9445">
        <v>0.42775999999999997</v>
      </c>
      <c r="V9445">
        <v>0.40667999999999999</v>
      </c>
      <c r="W9445">
        <v>0.40167000000000003</v>
      </c>
      <c r="X9445">
        <v>0.38536999999999999</v>
      </c>
      <c r="Y9445">
        <v>0.24160999999999999</v>
      </c>
      <c r="AA9445">
        <v>0.22183</v>
      </c>
      <c r="AB9445">
        <v>0.24858</v>
      </c>
      <c r="AC9445">
        <v>0.27617999999999998</v>
      </c>
      <c r="AD9445">
        <v>0.23855000000000001</v>
      </c>
      <c r="AE9445">
        <v>0.19835</v>
      </c>
      <c r="AF9445">
        <v>0.17360999999999999</v>
      </c>
      <c r="AG9445">
        <v>0.15567</v>
      </c>
      <c r="AH9445">
        <v>0.11488</v>
      </c>
      <c r="AI9445">
        <v>0.11573</v>
      </c>
      <c r="AK9445" t="s">
        <v>34</v>
      </c>
      <c r="AL9445">
        <v>3</v>
      </c>
      <c r="AO9445">
        <v>0.99997899999999995</v>
      </c>
      <c r="AP9445">
        <v>47.290799999999997</v>
      </c>
      <c r="AQ9445" s="1">
        <v>1.4648199999999999E-34</v>
      </c>
      <c r="AR9445">
        <v>224.15</v>
      </c>
      <c r="AS9445">
        <v>188.99</v>
      </c>
      <c r="AT9445">
        <v>224.15</v>
      </c>
      <c r="AU9445" t="s">
        <v>56</v>
      </c>
      <c r="AV9445" t="s">
        <v>28801</v>
      </c>
      <c r="AW9445" t="s">
        <v>62055</v>
      </c>
      <c r="AX9445" t="s">
        <v>31802</v>
      </c>
      <c r="AY9445" t="s">
        <v>28803</v>
      </c>
      <c r="AZ9445" t="s">
        <v>62056</v>
      </c>
      <c r="BA9445">
        <v>13</v>
      </c>
      <c r="BB9445">
        <v>-0.20946000000000001</v>
      </c>
      <c r="BC9445">
        <v>1834</v>
      </c>
      <c r="BD9445">
        <v>1834</v>
      </c>
      <c r="BE9445" t="s">
        <v>5015</v>
      </c>
      <c r="BF9445" t="s">
        <v>28800</v>
      </c>
      <c r="BG9445" t="s">
        <v>5017</v>
      </c>
      <c r="BH9445" t="s">
        <v>5017</v>
      </c>
      <c r="BI9445" t="s">
        <v>5014</v>
      </c>
      <c r="BJ9445" t="s">
        <v>5018</v>
      </c>
    </row>
    <row r="9446" spans="1:62" x14ac:dyDescent="0.35">
      <c r="A9446">
        <v>1.0367999999999999</v>
      </c>
      <c r="B9446">
        <v>1.0190999999999999</v>
      </c>
      <c r="C9446">
        <v>0.89849000000000001</v>
      </c>
      <c r="D9446">
        <v>0.94133999999999995</v>
      </c>
      <c r="E9446">
        <v>0.87529000000000001</v>
      </c>
      <c r="F9446">
        <v>0.94255999999999995</v>
      </c>
      <c r="G9446">
        <v>0.85458999999999996</v>
      </c>
      <c r="H9446">
        <v>0.83479000000000003</v>
      </c>
      <c r="I9446">
        <v>0.92337999999999998</v>
      </c>
      <c r="J9446">
        <v>0.83880999999999994</v>
      </c>
      <c r="K9446">
        <v>0.68167</v>
      </c>
      <c r="L9446">
        <v>0.63207000000000002</v>
      </c>
      <c r="M9446">
        <v>0.59763999999999995</v>
      </c>
      <c r="N9446">
        <v>0.48565999999999998</v>
      </c>
      <c r="O9446">
        <v>0.45058999999999999</v>
      </c>
      <c r="P9446">
        <v>0.27907999999999999</v>
      </c>
      <c r="S9446">
        <v>1.0919000000000001</v>
      </c>
      <c r="T9446">
        <v>0.95838000000000001</v>
      </c>
      <c r="U9446">
        <v>0.97262999999999999</v>
      </c>
      <c r="V9446">
        <v>0.91783999999999999</v>
      </c>
      <c r="W9446">
        <v>0.87699000000000005</v>
      </c>
      <c r="X9446">
        <v>0.93971000000000005</v>
      </c>
      <c r="Y9446">
        <v>0.65769999999999995</v>
      </c>
      <c r="Z9446">
        <v>0.79991999999999996</v>
      </c>
      <c r="AA9446">
        <v>0.77244999999999997</v>
      </c>
      <c r="AB9446">
        <v>0.77239999999999998</v>
      </c>
      <c r="AC9446">
        <v>0.63044999999999995</v>
      </c>
      <c r="AD9446">
        <v>0.62124000000000001</v>
      </c>
      <c r="AE9446">
        <v>0.45901999999999998</v>
      </c>
      <c r="AF9446">
        <v>0.67323</v>
      </c>
      <c r="AJ9446">
        <v>0.47452</v>
      </c>
      <c r="AK9446" t="s">
        <v>34</v>
      </c>
      <c r="AL9446">
        <v>2</v>
      </c>
      <c r="AO9446">
        <v>0.99992499999999995</v>
      </c>
      <c r="AP9446">
        <v>41.690800000000003</v>
      </c>
      <c r="AQ9446" s="1">
        <v>3.2519499999999998E-6</v>
      </c>
      <c r="AR9446">
        <v>86.539000000000001</v>
      </c>
      <c r="AS9446">
        <v>59.69</v>
      </c>
      <c r="AT9446">
        <v>86.539000000000001</v>
      </c>
      <c r="AU9446" t="s">
        <v>56</v>
      </c>
      <c r="AV9446" t="s">
        <v>22701</v>
      </c>
      <c r="AW9446" t="s">
        <v>35553</v>
      </c>
      <c r="AX9446" t="s">
        <v>31982</v>
      </c>
      <c r="AY9446" t="s">
        <v>22703</v>
      </c>
      <c r="AZ9446" t="s">
        <v>62057</v>
      </c>
      <c r="BA9446">
        <v>3</v>
      </c>
      <c r="BB9446">
        <v>-0.25724000000000002</v>
      </c>
      <c r="BC9446">
        <v>1862</v>
      </c>
      <c r="BD9446">
        <v>1862</v>
      </c>
      <c r="BE9446" t="s">
        <v>5015</v>
      </c>
      <c r="BF9446" t="s">
        <v>22700</v>
      </c>
      <c r="BG9446" t="s">
        <v>5017</v>
      </c>
      <c r="BH9446" t="s">
        <v>5017</v>
      </c>
      <c r="BI9446" t="s">
        <v>5014</v>
      </c>
      <c r="BJ9446" t="s">
        <v>5018</v>
      </c>
    </row>
    <row r="9447" spans="1:62" x14ac:dyDescent="0.35">
      <c r="A9447">
        <v>1.2931999999999999</v>
      </c>
      <c r="B9447">
        <v>0.64410000000000001</v>
      </c>
      <c r="C9447">
        <v>0.54479999999999995</v>
      </c>
      <c r="S9447">
        <v>1.6266</v>
      </c>
      <c r="T9447">
        <v>0.61858000000000002</v>
      </c>
      <c r="U9447">
        <v>0.57545000000000002</v>
      </c>
      <c r="V9447">
        <v>0.6008</v>
      </c>
      <c r="W9447">
        <v>0.72548999999999997</v>
      </c>
      <c r="Y9447">
        <v>0.58418999999999999</v>
      </c>
      <c r="Z9447">
        <v>0.57486000000000004</v>
      </c>
      <c r="AA9447">
        <v>0.57006000000000001</v>
      </c>
      <c r="AB9447">
        <v>0.65571999999999997</v>
      </c>
      <c r="AC9447">
        <v>0.52622000000000002</v>
      </c>
      <c r="AD9447">
        <v>0.69303999999999999</v>
      </c>
      <c r="AJ9447">
        <v>0.47452</v>
      </c>
      <c r="AK9447" t="s">
        <v>34</v>
      </c>
      <c r="AL9447">
        <v>3</v>
      </c>
      <c r="AO9447">
        <v>0.981097</v>
      </c>
      <c r="AP9447">
        <v>21.5379</v>
      </c>
      <c r="AQ9447">
        <v>1.9697999999999998E-3</v>
      </c>
      <c r="AR9447">
        <v>52.19</v>
      </c>
      <c r="AS9447">
        <v>38.241999999999997</v>
      </c>
      <c r="AT9447">
        <v>52.19</v>
      </c>
      <c r="AU9447">
        <v>2</v>
      </c>
      <c r="AV9447" t="s">
        <v>28797</v>
      </c>
      <c r="AW9447" t="s">
        <v>32313</v>
      </c>
      <c r="AX9447" t="s">
        <v>32470</v>
      </c>
      <c r="AY9447" t="s">
        <v>28799</v>
      </c>
      <c r="AZ9447" t="s">
        <v>62058</v>
      </c>
      <c r="BA9447">
        <v>13</v>
      </c>
      <c r="BB9447">
        <v>-0.20150999999999999</v>
      </c>
      <c r="BC9447">
        <v>1872</v>
      </c>
      <c r="BD9447">
        <v>1872</v>
      </c>
      <c r="BE9447" t="s">
        <v>5015</v>
      </c>
      <c r="BF9447" t="s">
        <v>28796</v>
      </c>
      <c r="BG9447" t="s">
        <v>5017</v>
      </c>
      <c r="BH9447" t="s">
        <v>5017</v>
      </c>
      <c r="BI9447" t="s">
        <v>5014</v>
      </c>
      <c r="BJ9447" t="s">
        <v>5018</v>
      </c>
    </row>
    <row r="9448" spans="1:62" x14ac:dyDescent="0.35">
      <c r="A9448">
        <v>0.87207000000000001</v>
      </c>
      <c r="B9448">
        <v>0.75970000000000004</v>
      </c>
      <c r="E9448">
        <v>0.39578999999999998</v>
      </c>
      <c r="F9448">
        <v>0.3518</v>
      </c>
      <c r="G9448">
        <v>0.36229</v>
      </c>
      <c r="H9448">
        <v>0.20133000000000001</v>
      </c>
      <c r="I9448">
        <v>0.16719999999999999</v>
      </c>
      <c r="J9448">
        <v>0.12068</v>
      </c>
      <c r="K9448">
        <v>0.11346000000000001</v>
      </c>
      <c r="L9448">
        <v>0.21837999999999999</v>
      </c>
      <c r="N9448">
        <v>4.3374999999999997E-2</v>
      </c>
      <c r="O9448">
        <v>0.20155999999999999</v>
      </c>
      <c r="R9448">
        <v>0.13713</v>
      </c>
      <c r="S9448">
        <v>0.92542999999999997</v>
      </c>
      <c r="T9448">
        <v>0.68269999999999997</v>
      </c>
      <c r="U9448">
        <v>0.57149000000000005</v>
      </c>
      <c r="V9448">
        <v>0.432</v>
      </c>
      <c r="W9448">
        <v>0.45938000000000001</v>
      </c>
      <c r="X9448">
        <v>0.41152</v>
      </c>
      <c r="Y9448">
        <v>0.22561999999999999</v>
      </c>
      <c r="Z9448">
        <v>0.23693</v>
      </c>
      <c r="AA9448">
        <v>0.18690000000000001</v>
      </c>
      <c r="AB9448">
        <v>0.14308000000000001</v>
      </c>
      <c r="AC9448">
        <v>9.4531000000000004E-2</v>
      </c>
      <c r="AD9448">
        <v>8.5236000000000006E-2</v>
      </c>
      <c r="AI9448">
        <v>4.2770000000000002E-2</v>
      </c>
      <c r="AK9448" t="s">
        <v>34</v>
      </c>
      <c r="AL9448">
        <v>4</v>
      </c>
      <c r="AO9448">
        <v>0.99999800000000005</v>
      </c>
      <c r="AP9448">
        <v>56.662999999999997</v>
      </c>
      <c r="AQ9448" s="1">
        <v>6.4775400000000001E-18</v>
      </c>
      <c r="AR9448">
        <v>160.46</v>
      </c>
      <c r="AS9448">
        <v>135.05000000000001</v>
      </c>
      <c r="AT9448">
        <v>147.38999999999999</v>
      </c>
      <c r="AU9448">
        <v>2</v>
      </c>
      <c r="AV9448" t="s">
        <v>28793</v>
      </c>
      <c r="AW9448" t="s">
        <v>62059</v>
      </c>
      <c r="AX9448" t="s">
        <v>31988</v>
      </c>
      <c r="AY9448" t="s">
        <v>28795</v>
      </c>
      <c r="AZ9448" t="s">
        <v>62060</v>
      </c>
      <c r="BA9448">
        <v>7</v>
      </c>
      <c r="BB9448">
        <v>-0.29099999999999998</v>
      </c>
      <c r="BC9448">
        <v>1769</v>
      </c>
      <c r="BD9448">
        <v>1769</v>
      </c>
      <c r="BE9448" t="s">
        <v>5015</v>
      </c>
      <c r="BF9448" t="s">
        <v>28792</v>
      </c>
      <c r="BG9448" t="s">
        <v>5017</v>
      </c>
      <c r="BH9448" t="s">
        <v>5017</v>
      </c>
      <c r="BI9448" t="s">
        <v>5014</v>
      </c>
      <c r="BJ9448" t="s">
        <v>5018</v>
      </c>
    </row>
    <row r="9449" spans="1:62" x14ac:dyDescent="0.35">
      <c r="D9449">
        <v>0.43173</v>
      </c>
      <c r="AK9449" t="s">
        <v>34</v>
      </c>
      <c r="AL9449">
        <v>3</v>
      </c>
      <c r="AO9449">
        <v>0.80381999999999998</v>
      </c>
      <c r="AP9449">
        <v>6.2003000000000004</v>
      </c>
      <c r="AQ9449" s="1">
        <v>7.2456699999999994E-5</v>
      </c>
      <c r="AR9449">
        <v>102.57</v>
      </c>
      <c r="AS9449">
        <v>77.86</v>
      </c>
      <c r="AT9449">
        <v>63.374000000000002</v>
      </c>
      <c r="AU9449">
        <v>2</v>
      </c>
      <c r="AV9449" t="s">
        <v>62062</v>
      </c>
      <c r="AW9449" t="s">
        <v>62063</v>
      </c>
      <c r="AX9449" t="s">
        <v>34725</v>
      </c>
      <c r="AY9449" t="s">
        <v>62064</v>
      </c>
      <c r="AZ9449" t="s">
        <v>62065</v>
      </c>
      <c r="BA9449">
        <v>10</v>
      </c>
      <c r="BB9449">
        <v>-0.54764999999999997</v>
      </c>
      <c r="BC9449">
        <v>1772</v>
      </c>
      <c r="BD9449">
        <v>1772</v>
      </c>
      <c r="BE9449" t="s">
        <v>5015</v>
      </c>
      <c r="BF9449" t="s">
        <v>62061</v>
      </c>
      <c r="BG9449" t="s">
        <v>5017</v>
      </c>
      <c r="BH9449" t="s">
        <v>5017</v>
      </c>
      <c r="BI9449" t="s">
        <v>5014</v>
      </c>
      <c r="BJ9449" t="s">
        <v>5018</v>
      </c>
    </row>
    <row r="9450" spans="1:62" x14ac:dyDescent="0.35">
      <c r="C9450">
        <v>0.88904000000000005</v>
      </c>
      <c r="F9450">
        <v>0.60509999999999997</v>
      </c>
      <c r="G9450">
        <v>0.82333000000000001</v>
      </c>
      <c r="J9450">
        <v>0.44625999999999999</v>
      </c>
      <c r="L9450">
        <v>0.43994</v>
      </c>
      <c r="U9450">
        <v>0.51910000000000001</v>
      </c>
      <c r="W9450">
        <v>0.79810999999999999</v>
      </c>
      <c r="X9450">
        <v>0.84955000000000003</v>
      </c>
      <c r="Y9450">
        <v>0.50614000000000003</v>
      </c>
      <c r="AA9450">
        <v>0.45501999999999998</v>
      </c>
      <c r="AC9450">
        <v>0.55833999999999995</v>
      </c>
      <c r="AK9450" t="s">
        <v>34</v>
      </c>
      <c r="AL9450">
        <v>3</v>
      </c>
      <c r="AO9450">
        <v>0.95182299999999997</v>
      </c>
      <c r="AP9450">
        <v>13.774800000000001</v>
      </c>
      <c r="AQ9450" s="1">
        <v>2.8939300000000002E-9</v>
      </c>
      <c r="AR9450">
        <v>106.31</v>
      </c>
      <c r="AS9450">
        <v>73.94</v>
      </c>
      <c r="AT9450">
        <v>40.689</v>
      </c>
      <c r="AU9450">
        <v>1</v>
      </c>
      <c r="AV9450" t="s">
        <v>28789</v>
      </c>
      <c r="AW9450" t="s">
        <v>31755</v>
      </c>
      <c r="AX9450" t="s">
        <v>32666</v>
      </c>
      <c r="AY9450" t="s">
        <v>28791</v>
      </c>
      <c r="AZ9450" t="s">
        <v>62066</v>
      </c>
      <c r="BA9450">
        <v>2</v>
      </c>
      <c r="BB9450">
        <v>7.2594000000000006E-2</v>
      </c>
      <c r="BC9450">
        <v>1901</v>
      </c>
      <c r="BD9450">
        <v>1901</v>
      </c>
      <c r="BE9450" t="s">
        <v>5015</v>
      </c>
      <c r="BF9450" t="s">
        <v>28788</v>
      </c>
      <c r="BG9450" t="s">
        <v>5017</v>
      </c>
      <c r="BH9450" t="s">
        <v>5017</v>
      </c>
      <c r="BI9450" t="s">
        <v>5014</v>
      </c>
      <c r="BJ9450" t="s">
        <v>5018</v>
      </c>
    </row>
    <row r="9451" spans="1:62" x14ac:dyDescent="0.35">
      <c r="A9451">
        <v>1.0304</v>
      </c>
      <c r="B9451">
        <v>1.0479000000000001</v>
      </c>
      <c r="C9451">
        <v>1.0866</v>
      </c>
      <c r="D9451">
        <v>0.98794999999999999</v>
      </c>
      <c r="E9451">
        <v>1.0765</v>
      </c>
      <c r="F9451">
        <v>0.99689000000000005</v>
      </c>
      <c r="G9451">
        <v>0.96811000000000003</v>
      </c>
      <c r="H9451">
        <v>0.89624999999999999</v>
      </c>
      <c r="I9451">
        <v>0.98416999999999999</v>
      </c>
      <c r="J9451">
        <v>0.97460000000000002</v>
      </c>
      <c r="K9451">
        <v>0.98033000000000003</v>
      </c>
      <c r="L9451">
        <v>0.87802000000000002</v>
      </c>
      <c r="M9451">
        <v>0.85563</v>
      </c>
      <c r="N9451">
        <v>0.76149</v>
      </c>
      <c r="O9451">
        <v>0.83328999999999998</v>
      </c>
      <c r="P9451">
        <v>0.72779000000000005</v>
      </c>
      <c r="Q9451">
        <v>0.71479999999999999</v>
      </c>
      <c r="R9451">
        <v>0.76663999999999999</v>
      </c>
      <c r="S9451">
        <v>0.99567000000000005</v>
      </c>
      <c r="T9451">
        <v>1.0443</v>
      </c>
      <c r="U9451">
        <v>0.95650000000000002</v>
      </c>
      <c r="V9451">
        <v>0.92808000000000002</v>
      </c>
      <c r="X9451">
        <v>0.97487000000000001</v>
      </c>
      <c r="Z9451">
        <v>1.0658000000000001</v>
      </c>
      <c r="AA9451">
        <v>0.98290999999999995</v>
      </c>
      <c r="AB9451">
        <v>0.93233999999999995</v>
      </c>
      <c r="AC9451">
        <v>0.95487999999999995</v>
      </c>
      <c r="AG9451">
        <v>0.83555999999999997</v>
      </c>
      <c r="AJ9451">
        <v>0.68237999999999999</v>
      </c>
      <c r="AK9451" t="s">
        <v>34</v>
      </c>
      <c r="AL9451">
        <v>2</v>
      </c>
      <c r="AO9451">
        <v>1</v>
      </c>
      <c r="AP9451">
        <v>64.798199999999994</v>
      </c>
      <c r="AQ9451">
        <v>1.33264E-3</v>
      </c>
      <c r="AR9451">
        <v>92.781000000000006</v>
      </c>
      <c r="AS9451">
        <v>37.427999999999997</v>
      </c>
      <c r="AT9451">
        <v>64.798000000000002</v>
      </c>
      <c r="AU9451">
        <v>1</v>
      </c>
      <c r="AV9451" t="s">
        <v>5028</v>
      </c>
      <c r="AW9451" t="s">
        <v>31755</v>
      </c>
      <c r="AX9451" t="s">
        <v>34640</v>
      </c>
      <c r="AY9451" t="s">
        <v>5030</v>
      </c>
      <c r="AZ9451" t="s">
        <v>62067</v>
      </c>
      <c r="BA9451">
        <v>4</v>
      </c>
      <c r="BB9451">
        <v>0.46840999999999999</v>
      </c>
      <c r="BC9451">
        <v>271</v>
      </c>
      <c r="BD9451">
        <v>271</v>
      </c>
      <c r="BE9451" t="s">
        <v>5026</v>
      </c>
      <c r="BF9451" t="s">
        <v>5027</v>
      </c>
      <c r="BG9451" t="s">
        <v>5017</v>
      </c>
      <c r="BH9451" t="s">
        <v>5017</v>
      </c>
      <c r="BI9451" t="s">
        <v>5014</v>
      </c>
      <c r="BJ9451" t="s">
        <v>5018</v>
      </c>
    </row>
    <row r="9452" spans="1:62" x14ac:dyDescent="0.35">
      <c r="U9452">
        <v>0.80649000000000004</v>
      </c>
      <c r="V9452">
        <v>0.63966999999999996</v>
      </c>
      <c r="W9452">
        <v>0.61385999999999996</v>
      </c>
      <c r="Z9452">
        <v>0.86402999999999996</v>
      </c>
      <c r="AA9452">
        <v>0.67013999999999996</v>
      </c>
      <c r="AB9452">
        <v>0.59987000000000001</v>
      </c>
      <c r="AC9452">
        <v>0.85587000000000002</v>
      </c>
      <c r="AE9452">
        <v>1.0374000000000001</v>
      </c>
      <c r="AF9452">
        <v>0.95321</v>
      </c>
      <c r="AG9452">
        <v>1.0577000000000001</v>
      </c>
      <c r="AH9452">
        <v>0.89847999999999995</v>
      </c>
      <c r="AI9452">
        <v>0.77556999999999998</v>
      </c>
      <c r="AK9452" t="s">
        <v>34</v>
      </c>
      <c r="AL9452">
        <v>3</v>
      </c>
      <c r="AO9452">
        <v>0.97504599999999997</v>
      </c>
      <c r="AP9452">
        <v>15.918799999999999</v>
      </c>
      <c r="AQ9452">
        <v>1.36706E-3</v>
      </c>
      <c r="AR9452">
        <v>96.805000000000007</v>
      </c>
      <c r="AS9452">
        <v>51.975999999999999</v>
      </c>
      <c r="AT9452">
        <v>95.236000000000004</v>
      </c>
      <c r="AU9452">
        <v>1</v>
      </c>
      <c r="AV9452" t="s">
        <v>62069</v>
      </c>
      <c r="AW9452" t="s">
        <v>31755</v>
      </c>
      <c r="AX9452" t="s">
        <v>32726</v>
      </c>
      <c r="AY9452" t="s">
        <v>62070</v>
      </c>
      <c r="AZ9452" t="s">
        <v>62071</v>
      </c>
      <c r="BA9452">
        <v>11</v>
      </c>
      <c r="BB9452">
        <v>-0.43491999999999997</v>
      </c>
      <c r="BC9452">
        <v>1149</v>
      </c>
      <c r="BD9452">
        <v>1149</v>
      </c>
      <c r="BE9452" t="s">
        <v>62068</v>
      </c>
      <c r="BF9452" t="s">
        <v>33485</v>
      </c>
      <c r="BG9452" t="s">
        <v>5017</v>
      </c>
      <c r="BH9452" t="s">
        <v>5017</v>
      </c>
      <c r="BI9452" t="s">
        <v>5014</v>
      </c>
      <c r="BJ9452" t="s">
        <v>5018</v>
      </c>
    </row>
    <row r="9453" spans="1:62" x14ac:dyDescent="0.35">
      <c r="A9453">
        <v>0.95816000000000001</v>
      </c>
      <c r="B9453">
        <v>0.59692000000000001</v>
      </c>
      <c r="C9453">
        <v>0.59640000000000004</v>
      </c>
      <c r="D9453">
        <v>0.54598000000000002</v>
      </c>
      <c r="E9453">
        <v>0.59984999999999999</v>
      </c>
      <c r="F9453">
        <v>0.26595999999999997</v>
      </c>
      <c r="G9453">
        <v>0.43257000000000001</v>
      </c>
      <c r="H9453">
        <v>0.45352999999999999</v>
      </c>
      <c r="I9453">
        <v>0.38405</v>
      </c>
      <c r="S9453">
        <v>1.0750999999999999</v>
      </c>
      <c r="T9453">
        <v>0.51890000000000003</v>
      </c>
      <c r="U9453">
        <v>0.38833000000000001</v>
      </c>
      <c r="V9453">
        <v>0.66918999999999995</v>
      </c>
      <c r="W9453">
        <v>0.80825000000000002</v>
      </c>
      <c r="X9453">
        <v>0.54215000000000002</v>
      </c>
      <c r="AK9453" t="s">
        <v>34</v>
      </c>
      <c r="AL9453">
        <v>3</v>
      </c>
      <c r="AO9453">
        <v>1</v>
      </c>
      <c r="AP9453">
        <v>91.358000000000004</v>
      </c>
      <c r="AQ9453">
        <v>8.4374799999999996E-4</v>
      </c>
      <c r="AR9453">
        <v>215.06</v>
      </c>
      <c r="AS9453">
        <v>178.49</v>
      </c>
      <c r="AT9453">
        <v>180.66</v>
      </c>
      <c r="AU9453">
        <v>2</v>
      </c>
      <c r="AV9453" t="s">
        <v>28785</v>
      </c>
      <c r="AW9453" t="s">
        <v>32350</v>
      </c>
      <c r="AX9453" t="s">
        <v>32103</v>
      </c>
      <c r="AY9453" t="s">
        <v>28787</v>
      </c>
      <c r="AZ9453" t="s">
        <v>62072</v>
      </c>
      <c r="BA9453">
        <v>3</v>
      </c>
      <c r="BB9453">
        <v>-3.6275000000000002E-2</v>
      </c>
      <c r="BC9453">
        <v>2047</v>
      </c>
      <c r="BD9453">
        <v>2047</v>
      </c>
      <c r="BE9453" t="s">
        <v>5015</v>
      </c>
      <c r="BF9453" t="s">
        <v>28784</v>
      </c>
      <c r="BG9453" t="s">
        <v>5017</v>
      </c>
      <c r="BH9453" t="s">
        <v>5017</v>
      </c>
      <c r="BI9453" t="s">
        <v>5014</v>
      </c>
      <c r="BJ9453" t="s">
        <v>5018</v>
      </c>
    </row>
    <row r="9454" spans="1:62" x14ac:dyDescent="0.35">
      <c r="AK9454" t="s">
        <v>34</v>
      </c>
      <c r="AL9454">
        <v>2</v>
      </c>
      <c r="AO9454">
        <v>0.826986</v>
      </c>
      <c r="AP9454">
        <v>6.7952700000000004</v>
      </c>
      <c r="AQ9454">
        <v>9.9580099999999993E-4</v>
      </c>
      <c r="AR9454">
        <v>73.498000000000005</v>
      </c>
      <c r="AS9454">
        <v>50.029000000000003</v>
      </c>
      <c r="AT9454">
        <v>58.98</v>
      </c>
      <c r="AU9454">
        <v>1</v>
      </c>
      <c r="AV9454" t="s">
        <v>62074</v>
      </c>
      <c r="AW9454" t="s">
        <v>31755</v>
      </c>
      <c r="AX9454" t="s">
        <v>34520</v>
      </c>
      <c r="AY9454" t="s">
        <v>62075</v>
      </c>
      <c r="AZ9454" t="s">
        <v>62076</v>
      </c>
      <c r="BA9454">
        <v>6</v>
      </c>
      <c r="BB9454">
        <v>0.54830999999999996</v>
      </c>
      <c r="BC9454">
        <v>2051</v>
      </c>
      <c r="BD9454">
        <v>2051</v>
      </c>
      <c r="BE9454" t="s">
        <v>5015</v>
      </c>
      <c r="BF9454" t="s">
        <v>62073</v>
      </c>
      <c r="BG9454" t="s">
        <v>5017</v>
      </c>
      <c r="BH9454" t="s">
        <v>5017</v>
      </c>
      <c r="BI9454" t="s">
        <v>5014</v>
      </c>
      <c r="BJ9454" t="s">
        <v>5018</v>
      </c>
    </row>
    <row r="9455" spans="1:62" x14ac:dyDescent="0.35">
      <c r="A9455">
        <v>0.97226000000000001</v>
      </c>
      <c r="B9455">
        <v>0.81201000000000001</v>
      </c>
      <c r="C9455">
        <v>0.73463999999999996</v>
      </c>
      <c r="D9455">
        <v>0.78083999999999998</v>
      </c>
      <c r="E9455">
        <v>0.72965999999999998</v>
      </c>
      <c r="F9455">
        <v>0.79849000000000003</v>
      </c>
      <c r="G9455">
        <v>0.66722999999999999</v>
      </c>
      <c r="H9455">
        <v>0.66795000000000004</v>
      </c>
      <c r="I9455">
        <v>0.60863</v>
      </c>
      <c r="J9455">
        <v>0.49563000000000001</v>
      </c>
      <c r="K9455">
        <v>0.58721999999999996</v>
      </c>
      <c r="L9455">
        <v>0.42799999999999999</v>
      </c>
      <c r="M9455">
        <v>0.39559</v>
      </c>
      <c r="N9455">
        <v>0.30748999999999999</v>
      </c>
      <c r="O9455">
        <v>0.26718999999999998</v>
      </c>
      <c r="P9455">
        <v>0.19386</v>
      </c>
      <c r="Q9455">
        <v>0.30349999999999999</v>
      </c>
      <c r="S9455">
        <v>1.0471999999999999</v>
      </c>
      <c r="T9455">
        <v>0.71250000000000002</v>
      </c>
      <c r="U9455">
        <v>0.62744999999999995</v>
      </c>
      <c r="V9455">
        <v>0.58864000000000005</v>
      </c>
      <c r="W9455">
        <v>0.63127</v>
      </c>
      <c r="X9455">
        <v>0.60899000000000003</v>
      </c>
      <c r="Y9455">
        <v>0.51388</v>
      </c>
      <c r="Z9455">
        <v>0.54057999999999995</v>
      </c>
      <c r="AA9455">
        <v>0.45002999999999999</v>
      </c>
      <c r="AB9455">
        <v>0.45602999999999999</v>
      </c>
      <c r="AC9455">
        <v>0.41932999999999998</v>
      </c>
      <c r="AD9455">
        <v>0.42148000000000002</v>
      </c>
      <c r="AE9455">
        <v>0.34212999999999999</v>
      </c>
      <c r="AF9455">
        <v>0.21869</v>
      </c>
      <c r="AG9455">
        <v>0.20096</v>
      </c>
      <c r="AH9455">
        <v>0.16316</v>
      </c>
      <c r="AI9455">
        <v>0.14913999999999999</v>
      </c>
      <c r="AK9455" t="s">
        <v>34</v>
      </c>
      <c r="AL9455">
        <v>2</v>
      </c>
      <c r="AO9455">
        <v>1</v>
      </c>
      <c r="AP9455">
        <v>81.044899999999998</v>
      </c>
      <c r="AQ9455" s="1">
        <v>2.2138599999999999E-10</v>
      </c>
      <c r="AR9455">
        <v>255.91</v>
      </c>
      <c r="AS9455">
        <v>210.63</v>
      </c>
      <c r="AT9455">
        <v>89.721000000000004</v>
      </c>
      <c r="AU9455">
        <v>1</v>
      </c>
      <c r="AV9455" t="s">
        <v>22697</v>
      </c>
      <c r="AW9455" t="s">
        <v>31755</v>
      </c>
      <c r="AX9455" t="s">
        <v>31982</v>
      </c>
      <c r="AY9455" t="s">
        <v>22699</v>
      </c>
      <c r="AZ9455" t="s">
        <v>62077</v>
      </c>
      <c r="BA9455">
        <v>3</v>
      </c>
      <c r="BB9455">
        <v>-0.66168000000000005</v>
      </c>
      <c r="BC9455">
        <v>1969</v>
      </c>
      <c r="BD9455">
        <v>1969</v>
      </c>
      <c r="BE9455" t="s">
        <v>5015</v>
      </c>
      <c r="BF9455" t="s">
        <v>22696</v>
      </c>
      <c r="BG9455" t="s">
        <v>5017</v>
      </c>
      <c r="BH9455" t="s">
        <v>5017</v>
      </c>
      <c r="BI9455" t="s">
        <v>5014</v>
      </c>
      <c r="BJ9455" t="s">
        <v>5018</v>
      </c>
    </row>
    <row r="9456" spans="1:62" x14ac:dyDescent="0.35">
      <c r="A9456">
        <v>0.89770000000000005</v>
      </c>
      <c r="B9456">
        <v>0.75387000000000004</v>
      </c>
      <c r="C9456">
        <v>0.74461999999999995</v>
      </c>
      <c r="D9456">
        <v>0.63351999999999997</v>
      </c>
      <c r="E9456">
        <v>0.73946999999999996</v>
      </c>
      <c r="F9456">
        <v>0.68889</v>
      </c>
      <c r="G9456">
        <v>0.69089</v>
      </c>
      <c r="H9456">
        <v>0.53271999999999997</v>
      </c>
      <c r="I9456">
        <v>0.66508</v>
      </c>
      <c r="J9456">
        <v>0.57177</v>
      </c>
      <c r="K9456">
        <v>0.48809999999999998</v>
      </c>
      <c r="L9456">
        <v>0.38091000000000003</v>
      </c>
      <c r="M9456">
        <v>0.29308000000000001</v>
      </c>
      <c r="N9456">
        <v>0.20963000000000001</v>
      </c>
      <c r="O9456">
        <v>0.17311000000000001</v>
      </c>
      <c r="Q9456">
        <v>5.7119000000000003E-2</v>
      </c>
      <c r="R9456">
        <v>8.0374000000000001E-2</v>
      </c>
      <c r="S9456">
        <v>0.96841999999999995</v>
      </c>
      <c r="T9456">
        <v>0.79832000000000003</v>
      </c>
      <c r="U9456">
        <v>0.68708000000000002</v>
      </c>
      <c r="V9456">
        <v>0.61421000000000003</v>
      </c>
      <c r="W9456">
        <v>0.65466999999999997</v>
      </c>
      <c r="X9456">
        <v>0.63956000000000002</v>
      </c>
      <c r="Y9456">
        <v>0.54883000000000004</v>
      </c>
      <c r="Z9456">
        <v>0.57931999999999995</v>
      </c>
      <c r="AA9456">
        <v>0.54493000000000003</v>
      </c>
      <c r="AB9456">
        <v>0.52600999999999998</v>
      </c>
      <c r="AC9456">
        <v>0.44872000000000001</v>
      </c>
      <c r="AD9456">
        <v>0.35660999999999998</v>
      </c>
      <c r="AE9456">
        <v>0.28573999999999999</v>
      </c>
      <c r="AF9456">
        <v>0.21498999999999999</v>
      </c>
      <c r="AG9456">
        <v>0.17327000000000001</v>
      </c>
      <c r="AH9456">
        <v>0.12565000000000001</v>
      </c>
      <c r="AI9456">
        <v>7.5187000000000004E-2</v>
      </c>
      <c r="AJ9456">
        <v>5.5684999999999998E-2</v>
      </c>
      <c r="AK9456" t="s">
        <v>34</v>
      </c>
      <c r="AL9456">
        <v>3</v>
      </c>
      <c r="AO9456">
        <v>1</v>
      </c>
      <c r="AP9456">
        <v>87.735500000000002</v>
      </c>
      <c r="AQ9456" s="1">
        <v>3.5725700000000002E-8</v>
      </c>
      <c r="AR9456">
        <v>218.34</v>
      </c>
      <c r="AS9456">
        <v>172.02</v>
      </c>
      <c r="AT9456">
        <v>97.451999999999998</v>
      </c>
      <c r="AU9456" t="s">
        <v>56</v>
      </c>
      <c r="AV9456" t="s">
        <v>22692</v>
      </c>
      <c r="AW9456" t="s">
        <v>40429</v>
      </c>
      <c r="AX9456" t="s">
        <v>32351</v>
      </c>
      <c r="AY9456" t="s">
        <v>22695</v>
      </c>
      <c r="AZ9456" t="s">
        <v>62078</v>
      </c>
      <c r="BA9456">
        <v>3</v>
      </c>
      <c r="BB9456">
        <v>5.5008000000000001E-2</v>
      </c>
      <c r="BC9456">
        <v>1991</v>
      </c>
      <c r="BD9456">
        <v>1991</v>
      </c>
      <c r="BE9456" t="s">
        <v>5015</v>
      </c>
      <c r="BF9456" t="s">
        <v>22691</v>
      </c>
      <c r="BG9456" t="s">
        <v>5017</v>
      </c>
      <c r="BH9456" t="s">
        <v>5017</v>
      </c>
      <c r="BI9456" t="s">
        <v>5014</v>
      </c>
      <c r="BJ9456" t="s">
        <v>5018</v>
      </c>
    </row>
    <row r="9457" spans="1:62" x14ac:dyDescent="0.35">
      <c r="D9457">
        <v>1.1572</v>
      </c>
      <c r="F9457">
        <v>0.57003999999999999</v>
      </c>
      <c r="H9457">
        <v>0.53271999999999997</v>
      </c>
      <c r="J9457">
        <v>0.61755000000000004</v>
      </c>
      <c r="X9457">
        <v>0.63956000000000002</v>
      </c>
      <c r="Y9457">
        <v>0.71882000000000001</v>
      </c>
      <c r="AA9457">
        <v>0.63817000000000002</v>
      </c>
      <c r="AB9457">
        <v>0.66378999999999999</v>
      </c>
      <c r="AC9457">
        <v>0.59223000000000003</v>
      </c>
      <c r="AE9457">
        <v>0.36326999999999998</v>
      </c>
      <c r="AG9457">
        <v>0.23804</v>
      </c>
      <c r="AI9457">
        <v>0.12175999999999999</v>
      </c>
      <c r="AK9457" t="s">
        <v>34</v>
      </c>
      <c r="AL9457">
        <v>2</v>
      </c>
      <c r="AO9457">
        <v>0.99879600000000002</v>
      </c>
      <c r="AP9457">
        <v>29.189599999999999</v>
      </c>
      <c r="AQ9457" s="1">
        <v>4.7644399999999999E-6</v>
      </c>
      <c r="AR9457">
        <v>110.38</v>
      </c>
      <c r="AS9457">
        <v>69.396000000000001</v>
      </c>
      <c r="AT9457">
        <v>106</v>
      </c>
      <c r="AU9457" t="s">
        <v>56</v>
      </c>
      <c r="AV9457" t="s">
        <v>62080</v>
      </c>
      <c r="AW9457" t="s">
        <v>62081</v>
      </c>
      <c r="AX9457" t="s">
        <v>32734</v>
      </c>
      <c r="AY9457" t="s">
        <v>62082</v>
      </c>
      <c r="AZ9457" t="s">
        <v>62083</v>
      </c>
      <c r="BA9457">
        <v>15</v>
      </c>
      <c r="BB9457">
        <v>8.3856E-2</v>
      </c>
      <c r="BC9457">
        <v>2003</v>
      </c>
      <c r="BD9457">
        <v>2003</v>
      </c>
      <c r="BE9457" t="s">
        <v>5015</v>
      </c>
      <c r="BF9457" t="s">
        <v>62079</v>
      </c>
      <c r="BG9457" t="s">
        <v>5017</v>
      </c>
      <c r="BH9457" t="s">
        <v>5017</v>
      </c>
      <c r="BI9457" t="s">
        <v>5014</v>
      </c>
      <c r="BJ9457" t="s">
        <v>5018</v>
      </c>
    </row>
    <row r="9458" spans="1:62" x14ac:dyDescent="0.35">
      <c r="A9458">
        <v>0.91347999999999996</v>
      </c>
      <c r="B9458">
        <v>1.3836999999999999</v>
      </c>
      <c r="C9458">
        <v>1.5745</v>
      </c>
      <c r="D9458">
        <v>1.3259000000000001</v>
      </c>
      <c r="E9458">
        <v>1.099</v>
      </c>
      <c r="F9458">
        <v>1.3879999999999999</v>
      </c>
      <c r="G9458">
        <v>0.99099000000000004</v>
      </c>
      <c r="H9458">
        <v>0.94298000000000004</v>
      </c>
      <c r="I9458">
        <v>1.1169</v>
      </c>
      <c r="J9458">
        <v>0.71164000000000005</v>
      </c>
      <c r="K9458">
        <v>0.74180000000000001</v>
      </c>
      <c r="L9458">
        <v>1.0338000000000001</v>
      </c>
      <c r="M9458">
        <v>0.61331999999999998</v>
      </c>
      <c r="N9458">
        <v>0.66547999999999996</v>
      </c>
      <c r="O9458">
        <v>0.58231999999999995</v>
      </c>
      <c r="Q9458">
        <v>0.36007</v>
      </c>
      <c r="R9458">
        <v>0.31328</v>
      </c>
      <c r="AG9458">
        <v>1.0122</v>
      </c>
      <c r="AH9458">
        <v>0.56033999999999995</v>
      </c>
      <c r="AJ9458">
        <v>0.33839000000000002</v>
      </c>
      <c r="AK9458" t="s">
        <v>34</v>
      </c>
      <c r="AL9458">
        <v>2</v>
      </c>
      <c r="AO9458">
        <v>0.89176100000000003</v>
      </c>
      <c r="AP9458">
        <v>9.1592400000000005</v>
      </c>
      <c r="AQ9458">
        <v>9.6456600000000003E-4</v>
      </c>
      <c r="AR9458">
        <v>81.564999999999998</v>
      </c>
      <c r="AS9458">
        <v>29.31</v>
      </c>
      <c r="AT9458">
        <v>68.043999999999997</v>
      </c>
      <c r="AU9458">
        <v>1</v>
      </c>
      <c r="AV9458" t="s">
        <v>5023</v>
      </c>
      <c r="AW9458" t="s">
        <v>62084</v>
      </c>
      <c r="AX9458" t="s">
        <v>32510</v>
      </c>
      <c r="AY9458" t="s">
        <v>5025</v>
      </c>
      <c r="AZ9458" t="s">
        <v>62085</v>
      </c>
      <c r="BA9458">
        <v>5</v>
      </c>
      <c r="BB9458">
        <v>-2.3431E-2</v>
      </c>
      <c r="BC9458">
        <v>1844</v>
      </c>
      <c r="BD9458">
        <v>1844</v>
      </c>
      <c r="BE9458" t="s">
        <v>5015</v>
      </c>
      <c r="BF9458" t="s">
        <v>5022</v>
      </c>
      <c r="BG9458" t="s">
        <v>5017</v>
      </c>
      <c r="BH9458" t="s">
        <v>5017</v>
      </c>
      <c r="BI9458" t="s">
        <v>5014</v>
      </c>
      <c r="BJ9458" t="s">
        <v>5018</v>
      </c>
    </row>
    <row r="9459" spans="1:62" x14ac:dyDescent="0.35">
      <c r="E9459">
        <v>0.36997000000000002</v>
      </c>
      <c r="M9459">
        <v>5.7147000000000003E-2</v>
      </c>
      <c r="S9459">
        <v>1.0770999999999999</v>
      </c>
      <c r="T9459">
        <v>0.56923000000000001</v>
      </c>
      <c r="U9459">
        <v>0.37234</v>
      </c>
      <c r="V9459">
        <v>0.33341999999999999</v>
      </c>
      <c r="W9459">
        <v>0.35303000000000001</v>
      </c>
      <c r="Y9459">
        <v>0.20280999999999999</v>
      </c>
      <c r="AA9459">
        <v>0.1575</v>
      </c>
      <c r="AB9459">
        <v>0.14874000000000001</v>
      </c>
      <c r="AC9459">
        <v>0.12045</v>
      </c>
      <c r="AK9459" t="s">
        <v>34</v>
      </c>
      <c r="AL9459">
        <v>3</v>
      </c>
      <c r="AO9459">
        <v>0.87267300000000003</v>
      </c>
      <c r="AP9459">
        <v>9.4746100000000002</v>
      </c>
      <c r="AQ9459" s="1">
        <v>4.3584099999999999E-7</v>
      </c>
      <c r="AR9459">
        <v>103.92</v>
      </c>
      <c r="AS9459">
        <v>77.081999999999994</v>
      </c>
      <c r="AT9459">
        <v>48.195999999999998</v>
      </c>
      <c r="AU9459">
        <v>2</v>
      </c>
      <c r="AV9459" t="s">
        <v>28781</v>
      </c>
      <c r="AW9459" t="s">
        <v>62086</v>
      </c>
      <c r="AX9459" t="s">
        <v>32604</v>
      </c>
      <c r="AY9459" t="s">
        <v>28783</v>
      </c>
      <c r="AZ9459" t="s">
        <v>62087</v>
      </c>
      <c r="BA9459">
        <v>7</v>
      </c>
      <c r="BB9459">
        <v>0.85074000000000005</v>
      </c>
      <c r="BC9459">
        <v>1788</v>
      </c>
      <c r="BD9459">
        <v>1788</v>
      </c>
      <c r="BE9459" t="s">
        <v>5015</v>
      </c>
      <c r="BF9459" t="s">
        <v>28780</v>
      </c>
      <c r="BG9459" t="s">
        <v>5017</v>
      </c>
      <c r="BH9459" t="s">
        <v>5017</v>
      </c>
      <c r="BI9459" t="s">
        <v>5014</v>
      </c>
      <c r="BJ9459" t="s">
        <v>5018</v>
      </c>
    </row>
    <row r="9460" spans="1:62" x14ac:dyDescent="0.35">
      <c r="D9460">
        <v>0.37680000000000002</v>
      </c>
      <c r="F9460">
        <v>0.30725000000000002</v>
      </c>
      <c r="J9460">
        <v>0.13184999999999999</v>
      </c>
      <c r="Q9460">
        <v>3.2724000000000003E-2</v>
      </c>
      <c r="AK9460" t="s">
        <v>34</v>
      </c>
      <c r="AL9460">
        <v>3</v>
      </c>
      <c r="AO9460">
        <v>0.79992200000000002</v>
      </c>
      <c r="AP9460">
        <v>6.5223599999999999</v>
      </c>
      <c r="AQ9460" s="1">
        <v>4.3584099999999999E-7</v>
      </c>
      <c r="AR9460">
        <v>103.92</v>
      </c>
      <c r="AS9460">
        <v>77.081999999999994</v>
      </c>
      <c r="AT9460">
        <v>81.225999999999999</v>
      </c>
      <c r="AU9460">
        <v>2</v>
      </c>
      <c r="AV9460" t="s">
        <v>62089</v>
      </c>
      <c r="AW9460" t="s">
        <v>45475</v>
      </c>
      <c r="AX9460" t="s">
        <v>32066</v>
      </c>
      <c r="AY9460" t="s">
        <v>62090</v>
      </c>
      <c r="AZ9460" t="s">
        <v>62091</v>
      </c>
      <c r="BA9460">
        <v>8</v>
      </c>
      <c r="BB9460">
        <v>0.25772</v>
      </c>
      <c r="BC9460">
        <v>1789</v>
      </c>
      <c r="BD9460">
        <v>1789</v>
      </c>
      <c r="BE9460" t="s">
        <v>5015</v>
      </c>
      <c r="BF9460" t="s">
        <v>62088</v>
      </c>
      <c r="BG9460" t="s">
        <v>5017</v>
      </c>
      <c r="BH9460" t="s">
        <v>5017</v>
      </c>
      <c r="BI9460" t="s">
        <v>5014</v>
      </c>
      <c r="BJ9460" t="s">
        <v>5018</v>
      </c>
    </row>
    <row r="9461" spans="1:62" x14ac:dyDescent="0.35">
      <c r="A9461">
        <v>1.0208999999999999</v>
      </c>
      <c r="B9461">
        <v>0.86634</v>
      </c>
      <c r="C9461">
        <v>0.86409000000000002</v>
      </c>
      <c r="D9461">
        <v>0.63248000000000004</v>
      </c>
      <c r="E9461">
        <v>0.61151999999999995</v>
      </c>
      <c r="F9461">
        <v>0.70350999999999997</v>
      </c>
      <c r="AK9461" t="s">
        <v>34</v>
      </c>
      <c r="AL9461">
        <v>3</v>
      </c>
      <c r="AO9461">
        <v>0.99945099999999998</v>
      </c>
      <c r="AP9461">
        <v>35.191699999999997</v>
      </c>
      <c r="AQ9461" s="1">
        <v>9.8787E-23</v>
      </c>
      <c r="AR9461">
        <v>133.56</v>
      </c>
      <c r="AS9461">
        <v>100.53</v>
      </c>
      <c r="AT9461">
        <v>133.56</v>
      </c>
      <c r="AU9461">
        <v>2</v>
      </c>
      <c r="AV9461" t="s">
        <v>28777</v>
      </c>
      <c r="AW9461" t="s">
        <v>32350</v>
      </c>
      <c r="AX9461" t="s">
        <v>34017</v>
      </c>
      <c r="AY9461" t="s">
        <v>28779</v>
      </c>
      <c r="AZ9461" t="s">
        <v>62092</v>
      </c>
      <c r="BA9461">
        <v>11</v>
      </c>
      <c r="BB9461">
        <v>0.34803000000000001</v>
      </c>
      <c r="BC9461">
        <v>1792</v>
      </c>
      <c r="BD9461">
        <v>1792</v>
      </c>
      <c r="BE9461" t="s">
        <v>5015</v>
      </c>
      <c r="BF9461" t="s">
        <v>28776</v>
      </c>
      <c r="BG9461" t="s">
        <v>5017</v>
      </c>
      <c r="BH9461" t="s">
        <v>5017</v>
      </c>
      <c r="BI9461" t="s">
        <v>5014</v>
      </c>
      <c r="BJ9461" t="s">
        <v>5018</v>
      </c>
    </row>
    <row r="9462" spans="1:62" x14ac:dyDescent="0.35">
      <c r="A9462">
        <v>0.88732</v>
      </c>
      <c r="B9462">
        <v>1.7129000000000001</v>
      </c>
      <c r="C9462">
        <v>1.9303999999999999</v>
      </c>
      <c r="D9462">
        <v>1.6597</v>
      </c>
      <c r="E9462">
        <v>1.4535</v>
      </c>
      <c r="F9462">
        <v>1.2101</v>
      </c>
      <c r="G9462">
        <v>0.96919999999999995</v>
      </c>
      <c r="H9462">
        <v>0.76280000000000003</v>
      </c>
      <c r="I9462">
        <v>0.68715000000000004</v>
      </c>
      <c r="J9462">
        <v>0.47971999999999998</v>
      </c>
      <c r="K9462">
        <v>0.36830000000000002</v>
      </c>
      <c r="L9462">
        <v>0.25402000000000002</v>
      </c>
      <c r="M9462">
        <v>0.20291999999999999</v>
      </c>
      <c r="N9462">
        <v>0.16500999999999999</v>
      </c>
      <c r="O9462">
        <v>4.6683000000000002E-2</v>
      </c>
      <c r="P9462">
        <v>7.9382999999999995E-2</v>
      </c>
      <c r="Q9462">
        <v>7.0937E-2</v>
      </c>
      <c r="R9462">
        <v>5.3809000000000003E-2</v>
      </c>
      <c r="S9462">
        <v>0.96926999999999996</v>
      </c>
      <c r="T9462">
        <v>1.8069</v>
      </c>
      <c r="U9462">
        <v>1.7000999999999999</v>
      </c>
      <c r="V9462">
        <v>1.5221</v>
      </c>
      <c r="W9462">
        <v>1.5009999999999999</v>
      </c>
      <c r="X9462">
        <v>1.3007</v>
      </c>
      <c r="Y9462">
        <v>0.80391999999999997</v>
      </c>
      <c r="AA9462">
        <v>0.67022999999999999</v>
      </c>
      <c r="AB9462">
        <v>0.55783000000000005</v>
      </c>
      <c r="AC9462">
        <v>0.45001999999999998</v>
      </c>
      <c r="AE9462">
        <v>0.21445</v>
      </c>
      <c r="AF9462">
        <v>0.16214000000000001</v>
      </c>
      <c r="AG9462">
        <v>0.12540000000000001</v>
      </c>
      <c r="AH9462">
        <v>9.8722000000000004E-2</v>
      </c>
      <c r="AI9462">
        <v>6.0085E-2</v>
      </c>
      <c r="AK9462" t="s">
        <v>34</v>
      </c>
      <c r="AL9462">
        <v>3</v>
      </c>
      <c r="AO9462">
        <v>1</v>
      </c>
      <c r="AP9462">
        <v>93.945099999999996</v>
      </c>
      <c r="AQ9462" s="1">
        <v>3.0197E-33</v>
      </c>
      <c r="AR9462">
        <v>139.79</v>
      </c>
      <c r="AS9462">
        <v>122.5</v>
      </c>
      <c r="AT9462">
        <v>139.79</v>
      </c>
      <c r="AU9462" t="s">
        <v>56</v>
      </c>
      <c r="AV9462" t="s">
        <v>22688</v>
      </c>
      <c r="AW9462" t="s">
        <v>62093</v>
      </c>
      <c r="AX9462" t="s">
        <v>31774</v>
      </c>
      <c r="AY9462" t="s">
        <v>22690</v>
      </c>
      <c r="AZ9462" t="s">
        <v>62094</v>
      </c>
      <c r="BA9462">
        <v>19</v>
      </c>
      <c r="BB9462">
        <v>6.7191000000000004E-3</v>
      </c>
      <c r="BC9462">
        <v>1800</v>
      </c>
      <c r="BD9462">
        <v>1800</v>
      </c>
      <c r="BE9462" t="s">
        <v>5015</v>
      </c>
      <c r="BF9462" t="s">
        <v>22687</v>
      </c>
      <c r="BG9462" t="s">
        <v>5017</v>
      </c>
      <c r="BH9462" t="s">
        <v>5017</v>
      </c>
      <c r="BI9462" t="s">
        <v>5014</v>
      </c>
      <c r="BJ9462" t="s">
        <v>5018</v>
      </c>
    </row>
    <row r="9463" spans="1:62" x14ac:dyDescent="0.35">
      <c r="AK9463" t="s">
        <v>34</v>
      </c>
      <c r="AL9463">
        <v>3</v>
      </c>
      <c r="AO9463">
        <v>0.96350599999999997</v>
      </c>
      <c r="AP9463">
        <v>15.270099999999999</v>
      </c>
      <c r="AQ9463" s="1">
        <v>7.7914899999999995E-5</v>
      </c>
      <c r="AR9463">
        <v>67.912999999999997</v>
      </c>
      <c r="AS9463">
        <v>51.789000000000001</v>
      </c>
      <c r="AT9463">
        <v>67.912999999999997</v>
      </c>
      <c r="AU9463">
        <v>1</v>
      </c>
      <c r="AV9463" t="s">
        <v>62097</v>
      </c>
      <c r="AW9463" t="s">
        <v>31755</v>
      </c>
      <c r="AX9463" t="s">
        <v>31962</v>
      </c>
      <c r="AY9463" t="s">
        <v>62098</v>
      </c>
      <c r="AZ9463" t="s">
        <v>62099</v>
      </c>
      <c r="BA9463">
        <v>20</v>
      </c>
      <c r="BB9463">
        <v>5.9687999999999998E-2</v>
      </c>
      <c r="BC9463">
        <v>1728</v>
      </c>
      <c r="BD9463">
        <v>1728</v>
      </c>
      <c r="BE9463" t="s">
        <v>62095</v>
      </c>
      <c r="BF9463" t="s">
        <v>62096</v>
      </c>
      <c r="BG9463" t="s">
        <v>5017</v>
      </c>
      <c r="BH9463" t="s">
        <v>5017</v>
      </c>
      <c r="BI9463" t="s">
        <v>5014</v>
      </c>
      <c r="BJ9463" t="s">
        <v>5018</v>
      </c>
    </row>
    <row r="9464" spans="1:62" x14ac:dyDescent="0.35">
      <c r="A9464">
        <v>0.79169</v>
      </c>
      <c r="AK9464" t="s">
        <v>34</v>
      </c>
      <c r="AL9464">
        <v>3</v>
      </c>
      <c r="AO9464">
        <v>0.53347299999999997</v>
      </c>
      <c r="AP9464">
        <v>1.05708</v>
      </c>
      <c r="AQ9464">
        <v>2.8074100000000002E-3</v>
      </c>
      <c r="AR9464">
        <v>46.356000000000002</v>
      </c>
      <c r="AS9464">
        <v>28.494</v>
      </c>
      <c r="AT9464">
        <v>43.695999999999998</v>
      </c>
      <c r="AU9464">
        <v>1</v>
      </c>
      <c r="AV9464" t="s">
        <v>62101</v>
      </c>
      <c r="AW9464" t="s">
        <v>31755</v>
      </c>
      <c r="AX9464" t="s">
        <v>32604</v>
      </c>
      <c r="AY9464" t="s">
        <v>62102</v>
      </c>
      <c r="AZ9464" t="s">
        <v>62103</v>
      </c>
      <c r="BA9464">
        <v>7</v>
      </c>
      <c r="BB9464">
        <v>-0.75766</v>
      </c>
      <c r="BC9464">
        <v>1942</v>
      </c>
      <c r="BD9464">
        <v>1942</v>
      </c>
      <c r="BE9464" t="s">
        <v>5015</v>
      </c>
      <c r="BF9464" t="s">
        <v>62100</v>
      </c>
      <c r="BG9464" t="s">
        <v>5017</v>
      </c>
      <c r="BH9464" t="s">
        <v>5017</v>
      </c>
      <c r="BI9464" t="s">
        <v>5014</v>
      </c>
      <c r="BJ9464" t="s">
        <v>5018</v>
      </c>
    </row>
    <row r="9465" spans="1:62" x14ac:dyDescent="0.35">
      <c r="C9465">
        <v>0.76666999999999996</v>
      </c>
      <c r="F9465">
        <v>1.2259</v>
      </c>
      <c r="H9465">
        <v>1.1256999999999999</v>
      </c>
      <c r="J9465">
        <v>1.1212</v>
      </c>
      <c r="S9465">
        <v>1.0155000000000001</v>
      </c>
      <c r="T9465">
        <v>0.78269</v>
      </c>
      <c r="U9465">
        <v>0.70852000000000004</v>
      </c>
      <c r="X9465">
        <v>0.94355</v>
      </c>
      <c r="AB9465">
        <v>0.84362000000000004</v>
      </c>
      <c r="AC9465">
        <v>0.76205999999999996</v>
      </c>
      <c r="AK9465" t="s">
        <v>34</v>
      </c>
      <c r="AL9465">
        <v>3</v>
      </c>
      <c r="AO9465">
        <v>0.93163099999999999</v>
      </c>
      <c r="AP9465">
        <v>15.0671</v>
      </c>
      <c r="AQ9465">
        <v>1.85432E-4</v>
      </c>
      <c r="AR9465">
        <v>60.384</v>
      </c>
      <c r="AS9465">
        <v>38.777999999999999</v>
      </c>
      <c r="AT9465">
        <v>54.058</v>
      </c>
      <c r="AU9465">
        <v>1</v>
      </c>
      <c r="AV9465" t="s">
        <v>22684</v>
      </c>
      <c r="AW9465" t="s">
        <v>31755</v>
      </c>
      <c r="AX9465" t="s">
        <v>32023</v>
      </c>
      <c r="AY9465" t="s">
        <v>22686</v>
      </c>
      <c r="AZ9465" t="s">
        <v>62104</v>
      </c>
      <c r="BA9465">
        <v>10</v>
      </c>
      <c r="BB9465">
        <v>-0.50419000000000003</v>
      </c>
      <c r="BC9465">
        <v>1945</v>
      </c>
      <c r="BD9465">
        <v>1945</v>
      </c>
      <c r="BE9465" t="s">
        <v>5015</v>
      </c>
      <c r="BF9465" t="s">
        <v>22683</v>
      </c>
      <c r="BG9465" t="s">
        <v>5017</v>
      </c>
      <c r="BH9465" t="s">
        <v>5017</v>
      </c>
      <c r="BI9465" t="s">
        <v>5014</v>
      </c>
      <c r="BJ9465" t="s">
        <v>5018</v>
      </c>
    </row>
    <row r="9466" spans="1:62" x14ac:dyDescent="0.35">
      <c r="A9466">
        <v>0.92508999999999997</v>
      </c>
      <c r="B9466">
        <v>0.95228000000000002</v>
      </c>
      <c r="C9466">
        <v>1.0199</v>
      </c>
      <c r="D9466">
        <v>0.96194999999999997</v>
      </c>
      <c r="E9466">
        <v>1.0558000000000001</v>
      </c>
      <c r="F9466">
        <v>0.98836999999999997</v>
      </c>
      <c r="G9466">
        <v>0.97060999999999997</v>
      </c>
      <c r="H9466">
        <v>0.86968000000000001</v>
      </c>
      <c r="I9466">
        <v>0.93028</v>
      </c>
      <c r="J9466">
        <v>0.83901000000000003</v>
      </c>
      <c r="K9466">
        <v>0.86323000000000005</v>
      </c>
      <c r="L9466">
        <v>0.74839999999999995</v>
      </c>
      <c r="M9466">
        <v>0.74160999999999999</v>
      </c>
      <c r="N9466">
        <v>0.72038000000000002</v>
      </c>
      <c r="O9466">
        <v>0.83948999999999996</v>
      </c>
      <c r="P9466">
        <v>0.68516999999999995</v>
      </c>
      <c r="Q9466">
        <v>0.71306999999999998</v>
      </c>
      <c r="R9466">
        <v>0.67357</v>
      </c>
      <c r="S9466">
        <v>1.0311999999999999</v>
      </c>
      <c r="T9466">
        <v>1.0998000000000001</v>
      </c>
      <c r="U9466">
        <v>0.95855999999999997</v>
      </c>
      <c r="V9466">
        <v>0.95113999999999999</v>
      </c>
      <c r="W9466">
        <v>1.0478000000000001</v>
      </c>
      <c r="X9466">
        <v>0.92464000000000002</v>
      </c>
      <c r="Y9466">
        <v>0.69471000000000005</v>
      </c>
      <c r="Z9466">
        <v>0.88061</v>
      </c>
      <c r="AA9466">
        <v>0.80664000000000002</v>
      </c>
      <c r="AB9466">
        <v>0.88051999999999997</v>
      </c>
      <c r="AC9466">
        <v>0.76068000000000002</v>
      </c>
      <c r="AD9466">
        <v>0.75941000000000003</v>
      </c>
      <c r="AE9466">
        <v>0.74472000000000005</v>
      </c>
      <c r="AF9466">
        <v>0.65402000000000005</v>
      </c>
      <c r="AG9466">
        <v>0.70859000000000005</v>
      </c>
      <c r="AH9466">
        <v>0.67239000000000004</v>
      </c>
      <c r="AI9466">
        <v>0.61436999999999997</v>
      </c>
      <c r="AJ9466">
        <v>0.60814000000000001</v>
      </c>
      <c r="AK9466" t="s">
        <v>34</v>
      </c>
      <c r="AL9466">
        <v>2</v>
      </c>
      <c r="AO9466">
        <v>0.99999800000000005</v>
      </c>
      <c r="AP9466">
        <v>56.459000000000003</v>
      </c>
      <c r="AQ9466" s="1">
        <v>5.0595899999999999E-135</v>
      </c>
      <c r="AR9466">
        <v>211.81</v>
      </c>
      <c r="AS9466">
        <v>177.83</v>
      </c>
      <c r="AT9466">
        <v>199.94</v>
      </c>
      <c r="AU9466">
        <v>1</v>
      </c>
      <c r="AV9466" t="s">
        <v>5019</v>
      </c>
      <c r="AW9466" t="s">
        <v>47256</v>
      </c>
      <c r="AX9466" t="s">
        <v>32234</v>
      </c>
      <c r="AY9466" t="s">
        <v>5021</v>
      </c>
      <c r="AZ9466" t="s">
        <v>62105</v>
      </c>
      <c r="BA9466">
        <v>14</v>
      </c>
      <c r="BB9466">
        <v>-5.2068999999999997E-2</v>
      </c>
      <c r="BC9466">
        <v>1757</v>
      </c>
      <c r="BD9466">
        <v>1757</v>
      </c>
      <c r="BE9466" t="s">
        <v>5015</v>
      </c>
      <c r="BF9466" t="s">
        <v>5016</v>
      </c>
      <c r="BG9466" t="s">
        <v>5017</v>
      </c>
      <c r="BH9466" t="s">
        <v>5017</v>
      </c>
      <c r="BI9466" t="s">
        <v>5014</v>
      </c>
      <c r="BJ9466" t="s">
        <v>5018</v>
      </c>
    </row>
    <row r="9467" spans="1:62" x14ac:dyDescent="0.35">
      <c r="L9467">
        <v>0.82940999999999998</v>
      </c>
      <c r="U9467">
        <v>0.97358999999999996</v>
      </c>
      <c r="Y9467">
        <v>0.76346999999999998</v>
      </c>
      <c r="AC9467">
        <v>0.88151000000000002</v>
      </c>
      <c r="AK9467" t="s">
        <v>34</v>
      </c>
      <c r="AL9467">
        <v>3</v>
      </c>
      <c r="AO9467">
        <v>0.91060700000000006</v>
      </c>
      <c r="AP9467">
        <v>10.2121</v>
      </c>
      <c r="AQ9467">
        <v>1.4887900000000001E-4</v>
      </c>
      <c r="AR9467">
        <v>125.73</v>
      </c>
      <c r="AS9467">
        <v>99.614999999999995</v>
      </c>
      <c r="AT9467">
        <v>45.082999999999998</v>
      </c>
      <c r="AU9467">
        <v>1</v>
      </c>
      <c r="AV9467" t="s">
        <v>62107</v>
      </c>
      <c r="AW9467" t="s">
        <v>62108</v>
      </c>
      <c r="AX9467" t="s">
        <v>32004</v>
      </c>
      <c r="AY9467" t="s">
        <v>62109</v>
      </c>
      <c r="AZ9467" t="s">
        <v>62110</v>
      </c>
      <c r="BA9467">
        <v>17</v>
      </c>
      <c r="BB9467">
        <v>0.27889999999999998</v>
      </c>
      <c r="BC9467">
        <v>1760</v>
      </c>
      <c r="BD9467">
        <v>1760</v>
      </c>
      <c r="BE9467" t="s">
        <v>5015</v>
      </c>
      <c r="BF9467" t="s">
        <v>62106</v>
      </c>
      <c r="BG9467" t="s">
        <v>5017</v>
      </c>
      <c r="BH9467" t="s">
        <v>5017</v>
      </c>
      <c r="BI9467" t="s">
        <v>5014</v>
      </c>
      <c r="BJ9467" t="s">
        <v>5018</v>
      </c>
    </row>
    <row r="9468" spans="1:62" x14ac:dyDescent="0.35">
      <c r="A9468">
        <v>0.90564</v>
      </c>
      <c r="B9468">
        <v>0.99543999999999999</v>
      </c>
      <c r="C9468">
        <v>1.032</v>
      </c>
      <c r="D9468">
        <v>0.69320999999999999</v>
      </c>
      <c r="E9468">
        <v>0.67659000000000002</v>
      </c>
      <c r="F9468">
        <v>0.34994999999999998</v>
      </c>
      <c r="G9468">
        <v>0.36713000000000001</v>
      </c>
      <c r="H9468">
        <v>0.31364999999999998</v>
      </c>
      <c r="J9468">
        <v>0.18611</v>
      </c>
      <c r="K9468">
        <v>0.14613000000000001</v>
      </c>
      <c r="S9468">
        <v>1.0886</v>
      </c>
      <c r="T9468">
        <v>0.89975000000000005</v>
      </c>
      <c r="U9468">
        <v>0.94567000000000001</v>
      </c>
      <c r="V9468">
        <v>1.1194999999999999</v>
      </c>
      <c r="W9468">
        <v>0.82184999999999997</v>
      </c>
      <c r="X9468">
        <v>0.68703000000000003</v>
      </c>
      <c r="Y9468">
        <v>0.40656999999999999</v>
      </c>
      <c r="Z9468">
        <v>0.44095000000000001</v>
      </c>
      <c r="AB9468">
        <v>0.20635999999999999</v>
      </c>
      <c r="AK9468" t="s">
        <v>27</v>
      </c>
      <c r="AL9468">
        <v>3</v>
      </c>
      <c r="AO9468">
        <v>1</v>
      </c>
      <c r="AP9468">
        <v>95.122500000000002</v>
      </c>
      <c r="AQ9468" s="1">
        <v>8.5976099999999995E-6</v>
      </c>
      <c r="AR9468">
        <v>234.04</v>
      </c>
      <c r="AS9468">
        <v>206.94</v>
      </c>
      <c r="AT9468">
        <v>150.9</v>
      </c>
      <c r="AU9468">
        <v>1</v>
      </c>
      <c r="AV9468" t="s">
        <v>28773</v>
      </c>
      <c r="AW9468" t="s">
        <v>31755</v>
      </c>
      <c r="AX9468" t="s">
        <v>32004</v>
      </c>
      <c r="AY9468" t="s">
        <v>28775</v>
      </c>
      <c r="AZ9468" t="s">
        <v>62111</v>
      </c>
      <c r="BA9468">
        <v>17</v>
      </c>
      <c r="BB9468">
        <v>-5.5536000000000002E-2</v>
      </c>
      <c r="BC9468">
        <v>2106</v>
      </c>
      <c r="BD9468">
        <v>2106</v>
      </c>
      <c r="BE9468" t="s">
        <v>5015</v>
      </c>
      <c r="BF9468" t="s">
        <v>28772</v>
      </c>
      <c r="BG9468" t="s">
        <v>5017</v>
      </c>
      <c r="BH9468" t="s">
        <v>5017</v>
      </c>
      <c r="BI9468" t="s">
        <v>5014</v>
      </c>
      <c r="BJ9468" t="s">
        <v>5018</v>
      </c>
    </row>
    <row r="9469" spans="1:62" x14ac:dyDescent="0.35">
      <c r="A9469">
        <v>0.87207000000000001</v>
      </c>
      <c r="B9469">
        <v>0.75970000000000004</v>
      </c>
      <c r="D9469">
        <v>0.43173</v>
      </c>
      <c r="E9469">
        <v>0.39578999999999998</v>
      </c>
      <c r="F9469">
        <v>0.3518</v>
      </c>
      <c r="G9469">
        <v>0.36229</v>
      </c>
      <c r="H9469">
        <v>0.20133000000000001</v>
      </c>
      <c r="I9469">
        <v>0.16719999999999999</v>
      </c>
      <c r="J9469">
        <v>0.12068</v>
      </c>
      <c r="K9469">
        <v>0.11346000000000001</v>
      </c>
      <c r="L9469">
        <v>0.21837999999999999</v>
      </c>
      <c r="N9469">
        <v>4.3374999999999997E-2</v>
      </c>
      <c r="O9469">
        <v>0.20155999999999999</v>
      </c>
      <c r="R9469">
        <v>0.13713</v>
      </c>
      <c r="S9469">
        <v>0.92542999999999997</v>
      </c>
      <c r="T9469">
        <v>0.68269999999999997</v>
      </c>
      <c r="U9469">
        <v>0.57149000000000005</v>
      </c>
      <c r="V9469">
        <v>0.432</v>
      </c>
      <c r="W9469">
        <v>0.45938000000000001</v>
      </c>
      <c r="X9469">
        <v>0.41152</v>
      </c>
      <c r="Y9469">
        <v>0.22561999999999999</v>
      </c>
      <c r="Z9469">
        <v>0.23693</v>
      </c>
      <c r="AA9469">
        <v>0.18690000000000001</v>
      </c>
      <c r="AB9469">
        <v>0.14308000000000001</v>
      </c>
      <c r="AC9469">
        <v>9.4531000000000004E-2</v>
      </c>
      <c r="AD9469">
        <v>8.5236000000000006E-2</v>
      </c>
      <c r="AI9469">
        <v>4.2770000000000002E-2</v>
      </c>
      <c r="AK9469" t="s">
        <v>27</v>
      </c>
      <c r="AL9469">
        <v>3</v>
      </c>
      <c r="AO9469">
        <v>0.99999899999999997</v>
      </c>
      <c r="AP9469">
        <v>61.253900000000002</v>
      </c>
      <c r="AQ9469" s="1">
        <v>6.4775400000000001E-18</v>
      </c>
      <c r="AR9469">
        <v>160.46</v>
      </c>
      <c r="AS9469">
        <v>135.05000000000001</v>
      </c>
      <c r="AT9469">
        <v>136.63</v>
      </c>
      <c r="AU9469">
        <v>2</v>
      </c>
      <c r="AV9469" t="s">
        <v>28769</v>
      </c>
      <c r="AW9469" t="s">
        <v>62112</v>
      </c>
      <c r="AX9469" t="s">
        <v>32234</v>
      </c>
      <c r="AY9469" t="s">
        <v>28771</v>
      </c>
      <c r="AZ9469" t="s">
        <v>62113</v>
      </c>
      <c r="BA9469">
        <v>14</v>
      </c>
      <c r="BB9469">
        <v>-0.34705999999999998</v>
      </c>
      <c r="BC9469">
        <v>1776</v>
      </c>
      <c r="BD9469">
        <v>1776</v>
      </c>
      <c r="BE9469" t="s">
        <v>5015</v>
      </c>
      <c r="BF9469" t="s">
        <v>28768</v>
      </c>
      <c r="BG9469" t="s">
        <v>5017</v>
      </c>
      <c r="BH9469" t="s">
        <v>5017</v>
      </c>
      <c r="BI9469" t="s">
        <v>5014</v>
      </c>
      <c r="BJ9469" t="s">
        <v>5018</v>
      </c>
    </row>
    <row r="9470" spans="1:62" x14ac:dyDescent="0.35">
      <c r="W9470">
        <v>0.92220999999999997</v>
      </c>
      <c r="AK9470" t="s">
        <v>27</v>
      </c>
      <c r="AL9470">
        <v>3</v>
      </c>
      <c r="AO9470">
        <v>0.74589700000000003</v>
      </c>
      <c r="AP9470">
        <v>5.3327999999999998</v>
      </c>
      <c r="AQ9470">
        <v>6.2528499999999995E-4</v>
      </c>
      <c r="AR9470">
        <v>51.524000000000001</v>
      </c>
      <c r="AS9470">
        <v>27.867000000000001</v>
      </c>
      <c r="AT9470">
        <v>42.468000000000004</v>
      </c>
      <c r="AU9470">
        <v>1</v>
      </c>
      <c r="AV9470" t="s">
        <v>62115</v>
      </c>
      <c r="AW9470" t="s">
        <v>31755</v>
      </c>
      <c r="AX9470" t="s">
        <v>32960</v>
      </c>
      <c r="AY9470" t="s">
        <v>62116</v>
      </c>
      <c r="AZ9470" t="s">
        <v>62117</v>
      </c>
      <c r="BA9470">
        <v>20</v>
      </c>
      <c r="BB9470">
        <v>4.8377000000000003E-3</v>
      </c>
      <c r="BC9470">
        <v>1906</v>
      </c>
      <c r="BD9470">
        <v>1906</v>
      </c>
      <c r="BE9470" t="s">
        <v>5015</v>
      </c>
      <c r="BF9470" t="s">
        <v>62114</v>
      </c>
      <c r="BG9470" t="s">
        <v>5017</v>
      </c>
      <c r="BH9470" t="s">
        <v>5017</v>
      </c>
      <c r="BI9470" t="s">
        <v>5014</v>
      </c>
      <c r="BJ9470" t="s">
        <v>5018</v>
      </c>
    </row>
    <row r="9471" spans="1:62" x14ac:dyDescent="0.35">
      <c r="A9471">
        <v>1.0149999999999999</v>
      </c>
      <c r="B9471">
        <v>1.2941</v>
      </c>
      <c r="C9471">
        <v>1.2929999999999999</v>
      </c>
      <c r="D9471">
        <v>1.0257000000000001</v>
      </c>
      <c r="E9471">
        <v>0.77280000000000004</v>
      </c>
      <c r="F9471">
        <v>0.98646999999999996</v>
      </c>
      <c r="G9471">
        <v>0.62970999999999999</v>
      </c>
      <c r="H9471">
        <v>0.36252000000000001</v>
      </c>
      <c r="I9471">
        <v>0.32296000000000002</v>
      </c>
      <c r="S9471">
        <v>0.91505000000000003</v>
      </c>
      <c r="T9471">
        <v>1.1996</v>
      </c>
      <c r="U9471">
        <v>1.0620000000000001</v>
      </c>
      <c r="V9471">
        <v>0.87290999999999996</v>
      </c>
      <c r="W9471">
        <v>0.89576</v>
      </c>
      <c r="X9471">
        <v>0.66313</v>
      </c>
      <c r="AA9471">
        <v>0.29041</v>
      </c>
      <c r="AC9471">
        <v>0.27731</v>
      </c>
      <c r="AK9471" t="s">
        <v>27</v>
      </c>
      <c r="AL9471">
        <v>3</v>
      </c>
      <c r="AO9471">
        <v>1</v>
      </c>
      <c r="AP9471">
        <v>89.460800000000006</v>
      </c>
      <c r="AQ9471" s="1">
        <v>1.37543E-5</v>
      </c>
      <c r="AR9471">
        <v>215.06</v>
      </c>
      <c r="AS9471">
        <v>178.49</v>
      </c>
      <c r="AT9471">
        <v>138.06</v>
      </c>
      <c r="AU9471" t="s">
        <v>56</v>
      </c>
      <c r="AV9471" t="s">
        <v>28765</v>
      </c>
      <c r="AW9471" t="s">
        <v>32725</v>
      </c>
      <c r="AX9471" t="s">
        <v>33002</v>
      </c>
      <c r="AY9471" t="s">
        <v>28767</v>
      </c>
      <c r="AZ9471" t="s">
        <v>62118</v>
      </c>
      <c r="BA9471">
        <v>11</v>
      </c>
      <c r="BB9471">
        <v>-0.27383000000000002</v>
      </c>
      <c r="BC9471">
        <v>2055</v>
      </c>
      <c r="BD9471">
        <v>2055</v>
      </c>
      <c r="BE9471" t="s">
        <v>5015</v>
      </c>
      <c r="BF9471" t="s">
        <v>28764</v>
      </c>
      <c r="BG9471" t="s">
        <v>5017</v>
      </c>
      <c r="BH9471" t="s">
        <v>5017</v>
      </c>
      <c r="BI9471" t="s">
        <v>5014</v>
      </c>
      <c r="BJ9471" t="s">
        <v>5018</v>
      </c>
    </row>
    <row r="9472" spans="1:62" x14ac:dyDescent="0.35">
      <c r="A9472">
        <v>1.0590999999999999</v>
      </c>
      <c r="B9472">
        <v>1.1289</v>
      </c>
      <c r="C9472">
        <v>1.3553999999999999</v>
      </c>
      <c r="D9472">
        <v>1.5037</v>
      </c>
      <c r="E9472">
        <v>1.0900000000000001</v>
      </c>
      <c r="F9472">
        <v>1.4901</v>
      </c>
      <c r="G9472">
        <v>1.5803</v>
      </c>
      <c r="H9472">
        <v>1.4329000000000001</v>
      </c>
      <c r="I9472">
        <v>1.6898</v>
      </c>
      <c r="J9472">
        <v>0.95459000000000005</v>
      </c>
      <c r="K9472">
        <v>1.847</v>
      </c>
      <c r="L9472">
        <v>1.5549999999999999</v>
      </c>
      <c r="M9472">
        <v>0.95255999999999996</v>
      </c>
      <c r="N9472">
        <v>0.93459000000000003</v>
      </c>
      <c r="O9472">
        <v>0.93415999999999999</v>
      </c>
      <c r="P9472">
        <v>1.4513</v>
      </c>
      <c r="Q9472">
        <v>0.86304999999999998</v>
      </c>
      <c r="R9472">
        <v>1.2105999999999999</v>
      </c>
      <c r="S9472">
        <v>1.0812999999999999</v>
      </c>
      <c r="T9472">
        <v>1.2833000000000001</v>
      </c>
      <c r="U9472">
        <v>1.5156000000000001</v>
      </c>
      <c r="V9472">
        <v>1.5434000000000001</v>
      </c>
      <c r="W9472">
        <v>1.3309</v>
      </c>
      <c r="X9472">
        <v>1.4491000000000001</v>
      </c>
      <c r="Y9472">
        <v>1.2635000000000001</v>
      </c>
      <c r="Z9472">
        <v>1.5299</v>
      </c>
      <c r="AA9472">
        <v>0.99390000000000001</v>
      </c>
      <c r="AB9472">
        <v>1.3192999999999999</v>
      </c>
      <c r="AC9472">
        <v>1.3129</v>
      </c>
      <c r="AD9472">
        <v>0.60241</v>
      </c>
      <c r="AE9472">
        <v>0.96133999999999997</v>
      </c>
      <c r="AF9472">
        <v>0.77109000000000005</v>
      </c>
      <c r="AG9472">
        <v>0.60402</v>
      </c>
      <c r="AH9472">
        <v>0.69976000000000005</v>
      </c>
      <c r="AI9472">
        <v>0.48713000000000001</v>
      </c>
      <c r="AJ9472">
        <v>0.34659000000000001</v>
      </c>
      <c r="AK9472" t="s">
        <v>27</v>
      </c>
      <c r="AL9472">
        <v>3</v>
      </c>
      <c r="AO9472">
        <v>1</v>
      </c>
      <c r="AP9472">
        <v>82.338899999999995</v>
      </c>
      <c r="AQ9472">
        <v>1.2752499999999999E-3</v>
      </c>
      <c r="AR9472">
        <v>214.12</v>
      </c>
      <c r="AS9472">
        <v>163.82</v>
      </c>
      <c r="AT9472">
        <v>113.66</v>
      </c>
      <c r="AU9472" t="s">
        <v>56</v>
      </c>
      <c r="AV9472" t="s">
        <v>14842</v>
      </c>
      <c r="AW9472" t="s">
        <v>62119</v>
      </c>
      <c r="AX9472" t="s">
        <v>31898</v>
      </c>
      <c r="AY9472" t="s">
        <v>14845</v>
      </c>
      <c r="AZ9472" t="s">
        <v>62120</v>
      </c>
      <c r="BA9472">
        <v>3</v>
      </c>
      <c r="BB9472">
        <v>-6.9081000000000004E-3</v>
      </c>
      <c r="BC9472">
        <v>1811</v>
      </c>
      <c r="BD9472">
        <v>1811</v>
      </c>
      <c r="BE9472" t="s">
        <v>5015</v>
      </c>
      <c r="BF9472" t="s">
        <v>14841</v>
      </c>
      <c r="BG9472" t="s">
        <v>5017</v>
      </c>
      <c r="BH9472" t="s">
        <v>5017</v>
      </c>
      <c r="BI9472" t="s">
        <v>5014</v>
      </c>
      <c r="BJ9472" t="s">
        <v>5018</v>
      </c>
    </row>
    <row r="9473" spans="1:62" x14ac:dyDescent="0.35">
      <c r="A9473">
        <v>0.63995999999999997</v>
      </c>
      <c r="B9473">
        <v>0.71321000000000001</v>
      </c>
      <c r="C9473">
        <v>0.83352000000000004</v>
      </c>
      <c r="D9473">
        <v>0.96623999999999999</v>
      </c>
      <c r="E9473">
        <v>1.2177</v>
      </c>
      <c r="F9473">
        <v>1.3198000000000001</v>
      </c>
      <c r="G9473">
        <v>1.1442000000000001</v>
      </c>
      <c r="H9473">
        <v>1.4329000000000001</v>
      </c>
      <c r="I9473">
        <v>1.6898</v>
      </c>
      <c r="K9473">
        <v>1.847</v>
      </c>
      <c r="L9473">
        <v>1.8673</v>
      </c>
      <c r="M9473">
        <v>1.5718000000000001</v>
      </c>
      <c r="N9473">
        <v>1.2955000000000001</v>
      </c>
      <c r="O9473">
        <v>1.7318</v>
      </c>
      <c r="P9473">
        <v>1.4513</v>
      </c>
      <c r="Q9473">
        <v>1.1458999999999999</v>
      </c>
      <c r="R9473">
        <v>1.2266999999999999</v>
      </c>
      <c r="S9473">
        <v>1.0911999999999999</v>
      </c>
      <c r="T9473">
        <v>0.59697999999999996</v>
      </c>
      <c r="V9473">
        <v>1.5434000000000001</v>
      </c>
      <c r="W9473">
        <v>0.73309000000000002</v>
      </c>
      <c r="X9473">
        <v>0.86265000000000003</v>
      </c>
      <c r="Y9473">
        <v>0.79496</v>
      </c>
      <c r="Z9473">
        <v>1.0385</v>
      </c>
      <c r="AA9473">
        <v>0.82823999999999998</v>
      </c>
      <c r="AB9473">
        <v>1.0608</v>
      </c>
      <c r="AC9473">
        <v>1.7267999999999999</v>
      </c>
      <c r="AD9473">
        <v>0.60241</v>
      </c>
      <c r="AE9473">
        <v>0.96133999999999997</v>
      </c>
      <c r="AF9473">
        <v>1.5838000000000001</v>
      </c>
      <c r="AG9473">
        <v>0.60402</v>
      </c>
      <c r="AH9473">
        <v>1.0849</v>
      </c>
      <c r="AI9473">
        <v>0.48713000000000001</v>
      </c>
      <c r="AJ9473">
        <v>0.34659000000000001</v>
      </c>
      <c r="AK9473" t="s">
        <v>27</v>
      </c>
      <c r="AL9473">
        <v>3</v>
      </c>
      <c r="AO9473">
        <v>1</v>
      </c>
      <c r="AP9473">
        <v>82.338899999999995</v>
      </c>
      <c r="AQ9473">
        <v>1.5493200000000001E-3</v>
      </c>
      <c r="AR9473">
        <v>213.63</v>
      </c>
      <c r="AS9473">
        <v>160.69999999999999</v>
      </c>
      <c r="AT9473">
        <v>113.66</v>
      </c>
      <c r="AU9473" t="s">
        <v>56</v>
      </c>
      <c r="AV9473" t="s">
        <v>62122</v>
      </c>
      <c r="AW9473" t="s">
        <v>62123</v>
      </c>
      <c r="AX9473" t="s">
        <v>31901</v>
      </c>
      <c r="AY9473" t="s">
        <v>14845</v>
      </c>
      <c r="AZ9473" t="s">
        <v>62120</v>
      </c>
      <c r="BA9473">
        <v>4</v>
      </c>
      <c r="BB9473">
        <v>-6.9081000000000004E-3</v>
      </c>
      <c r="BC9473">
        <v>1812</v>
      </c>
      <c r="BD9473">
        <v>1812</v>
      </c>
      <c r="BE9473" t="s">
        <v>5015</v>
      </c>
      <c r="BF9473" t="s">
        <v>62121</v>
      </c>
      <c r="BG9473" t="s">
        <v>5017</v>
      </c>
      <c r="BH9473" t="s">
        <v>5017</v>
      </c>
      <c r="BI9473" t="s">
        <v>5014</v>
      </c>
      <c r="BJ9473" t="s">
        <v>5018</v>
      </c>
    </row>
    <row r="9474" spans="1:62" x14ac:dyDescent="0.35">
      <c r="A9474">
        <v>0.97997000000000001</v>
      </c>
      <c r="B9474">
        <v>1.1789000000000001</v>
      </c>
      <c r="C9474">
        <v>1.1089</v>
      </c>
      <c r="D9474">
        <v>0.83667999999999998</v>
      </c>
      <c r="E9474">
        <v>1.1514</v>
      </c>
      <c r="F9474">
        <v>1.0680000000000001</v>
      </c>
      <c r="G9474">
        <v>0.94401000000000002</v>
      </c>
      <c r="H9474">
        <v>0.75353999999999999</v>
      </c>
      <c r="I9474">
        <v>0.83520000000000005</v>
      </c>
      <c r="J9474">
        <v>0.71204999999999996</v>
      </c>
      <c r="K9474">
        <v>0.56413000000000002</v>
      </c>
      <c r="L9474">
        <v>0.42276999999999998</v>
      </c>
      <c r="M9474">
        <v>0.38385000000000002</v>
      </c>
      <c r="N9474">
        <v>0.28803000000000001</v>
      </c>
      <c r="O9474">
        <v>0.19481000000000001</v>
      </c>
      <c r="P9474">
        <v>0.26893</v>
      </c>
      <c r="Q9474">
        <v>0.10993</v>
      </c>
      <c r="R9474">
        <v>8.0041000000000001E-2</v>
      </c>
      <c r="S9474">
        <v>0.83106999999999998</v>
      </c>
      <c r="T9474">
        <v>1.3563000000000001</v>
      </c>
      <c r="U9474">
        <v>1.4218999999999999</v>
      </c>
      <c r="V9474">
        <v>1.3956</v>
      </c>
      <c r="W9474">
        <v>1.3977999999999999</v>
      </c>
      <c r="X9474">
        <v>1.2144999999999999</v>
      </c>
      <c r="Y9474">
        <v>0.78966000000000003</v>
      </c>
      <c r="Z9474">
        <v>0.97019999999999995</v>
      </c>
      <c r="AA9474">
        <v>0.80472999999999995</v>
      </c>
      <c r="AB9474">
        <v>0.70099999999999996</v>
      </c>
      <c r="AC9474">
        <v>0.58733000000000002</v>
      </c>
      <c r="AD9474">
        <v>0.44585999999999998</v>
      </c>
      <c r="AE9474">
        <v>0.42151</v>
      </c>
      <c r="AF9474">
        <v>0.31559999999999999</v>
      </c>
      <c r="AG9474">
        <v>0.30862000000000001</v>
      </c>
      <c r="AH9474">
        <v>0.16921</v>
      </c>
      <c r="AI9474">
        <v>0.17044999999999999</v>
      </c>
      <c r="AJ9474">
        <v>0.13383</v>
      </c>
      <c r="AK9474" t="s">
        <v>27</v>
      </c>
      <c r="AL9474">
        <v>3</v>
      </c>
      <c r="AO9474">
        <v>1</v>
      </c>
      <c r="AP9474">
        <v>83.698999999999998</v>
      </c>
      <c r="AQ9474" s="1">
        <v>3.5725700000000002E-8</v>
      </c>
      <c r="AR9474">
        <v>218.34</v>
      </c>
      <c r="AS9474">
        <v>172.02</v>
      </c>
      <c r="AT9474">
        <v>205.78</v>
      </c>
      <c r="AU9474" t="s">
        <v>56</v>
      </c>
      <c r="AV9474" t="s">
        <v>22680</v>
      </c>
      <c r="AW9474" t="s">
        <v>55120</v>
      </c>
      <c r="AX9474" t="s">
        <v>33476</v>
      </c>
      <c r="AY9474" t="s">
        <v>22682</v>
      </c>
      <c r="AZ9474" t="s">
        <v>62124</v>
      </c>
      <c r="BA9474">
        <v>12</v>
      </c>
      <c r="BB9474">
        <v>-0.37347000000000002</v>
      </c>
      <c r="BC9474">
        <v>2000</v>
      </c>
      <c r="BD9474">
        <v>2000</v>
      </c>
      <c r="BE9474" t="s">
        <v>5015</v>
      </c>
      <c r="BF9474" t="s">
        <v>22679</v>
      </c>
      <c r="BG9474" t="s">
        <v>5017</v>
      </c>
      <c r="BH9474" t="s">
        <v>5017</v>
      </c>
      <c r="BI9474" t="s">
        <v>5014</v>
      </c>
      <c r="BJ9474" t="s">
        <v>5018</v>
      </c>
    </row>
    <row r="9475" spans="1:62" x14ac:dyDescent="0.35">
      <c r="AK9475" t="s">
        <v>27</v>
      </c>
      <c r="AL9475">
        <v>3</v>
      </c>
      <c r="AO9475">
        <v>0.40099299999999999</v>
      </c>
      <c r="AP9475">
        <v>0</v>
      </c>
      <c r="AQ9475">
        <v>1.9998799999999999E-3</v>
      </c>
      <c r="AR9475">
        <v>46.173999999999999</v>
      </c>
      <c r="AS9475">
        <v>27.175000000000001</v>
      </c>
      <c r="AT9475">
        <v>46.173999999999999</v>
      </c>
      <c r="AV9475" t="s">
        <v>62126</v>
      </c>
      <c r="AW9475" t="s">
        <v>31872</v>
      </c>
      <c r="AX9475" t="s">
        <v>31873</v>
      </c>
      <c r="AY9475" t="s">
        <v>62127</v>
      </c>
      <c r="AZ9475" t="s">
        <v>62128</v>
      </c>
      <c r="BA9475">
        <v>25</v>
      </c>
      <c r="BB9475">
        <v>0.43640000000000001</v>
      </c>
      <c r="BC9475">
        <v>1733</v>
      </c>
      <c r="BD9475">
        <v>1733</v>
      </c>
      <c r="BE9475" t="s">
        <v>62095</v>
      </c>
      <c r="BF9475" t="s">
        <v>62125</v>
      </c>
      <c r="BG9475" t="s">
        <v>5017</v>
      </c>
      <c r="BH9475" t="s">
        <v>5017</v>
      </c>
      <c r="BI9475" t="s">
        <v>5014</v>
      </c>
      <c r="BJ9475" t="s">
        <v>5018</v>
      </c>
    </row>
    <row r="9476" spans="1:62" x14ac:dyDescent="0.35">
      <c r="E9476">
        <v>0.95892999999999995</v>
      </c>
      <c r="AK9476" t="s">
        <v>28</v>
      </c>
      <c r="AL9476">
        <v>2</v>
      </c>
      <c r="AO9476">
        <v>0.71186000000000005</v>
      </c>
      <c r="AP9476">
        <v>5.4774799999999999</v>
      </c>
      <c r="AQ9476">
        <v>3.79065E-3</v>
      </c>
      <c r="AR9476">
        <v>70.897000000000006</v>
      </c>
      <c r="AS9476">
        <v>46.164999999999999</v>
      </c>
      <c r="AT9476">
        <v>51.469000000000001</v>
      </c>
      <c r="AU9476">
        <v>1</v>
      </c>
      <c r="AV9476" t="s">
        <v>62130</v>
      </c>
      <c r="AW9476" t="s">
        <v>31755</v>
      </c>
      <c r="AX9476" t="s">
        <v>31970</v>
      </c>
      <c r="AY9476" t="s">
        <v>62131</v>
      </c>
      <c r="AZ9476" t="s">
        <v>62132</v>
      </c>
      <c r="BA9476">
        <v>6</v>
      </c>
      <c r="BB9476">
        <v>9.1314999999999993E-2</v>
      </c>
      <c r="BC9476">
        <v>1865</v>
      </c>
      <c r="BD9476">
        <v>1865</v>
      </c>
      <c r="BE9476" t="s">
        <v>5015</v>
      </c>
      <c r="BF9476" t="s">
        <v>62129</v>
      </c>
      <c r="BG9476" t="s">
        <v>5017</v>
      </c>
      <c r="BH9476" t="s">
        <v>5017</v>
      </c>
      <c r="BI9476" t="s">
        <v>5014</v>
      </c>
      <c r="BJ9476" t="s">
        <v>5018</v>
      </c>
    </row>
    <row r="9477" spans="1:62" x14ac:dyDescent="0.35">
      <c r="AK9477" t="s">
        <v>28</v>
      </c>
      <c r="AL9477">
        <v>2</v>
      </c>
      <c r="AO9477">
        <v>0.75922100000000003</v>
      </c>
      <c r="AP9477">
        <v>8.2369299999999992</v>
      </c>
      <c r="AQ9477">
        <v>1.08545E-2</v>
      </c>
      <c r="AR9477">
        <v>61.862000000000002</v>
      </c>
      <c r="AS9477">
        <v>37.131</v>
      </c>
      <c r="AT9477">
        <v>61.862000000000002</v>
      </c>
      <c r="AU9477">
        <v>1</v>
      </c>
      <c r="AV9477" t="s">
        <v>62134</v>
      </c>
      <c r="AW9477" t="s">
        <v>31755</v>
      </c>
      <c r="AX9477" t="s">
        <v>31769</v>
      </c>
      <c r="AY9477" t="s">
        <v>62135</v>
      </c>
      <c r="AZ9477" t="s">
        <v>62136</v>
      </c>
      <c r="BA9477">
        <v>17</v>
      </c>
      <c r="BB9477">
        <v>-4.6316000000000003E-2</v>
      </c>
      <c r="BC9477">
        <v>1876</v>
      </c>
      <c r="BD9477">
        <v>1876</v>
      </c>
      <c r="BE9477" t="s">
        <v>5015</v>
      </c>
      <c r="BF9477" t="s">
        <v>62133</v>
      </c>
      <c r="BG9477" t="s">
        <v>5017</v>
      </c>
      <c r="BH9477" t="s">
        <v>5017</v>
      </c>
      <c r="BI9477" t="s">
        <v>5014</v>
      </c>
      <c r="BJ9477" t="s">
        <v>5018</v>
      </c>
    </row>
    <row r="9478" spans="1:62" x14ac:dyDescent="0.35">
      <c r="AK9478" t="s">
        <v>28</v>
      </c>
      <c r="AL9478">
        <v>4</v>
      </c>
      <c r="AO9478">
        <v>0.85029299999999997</v>
      </c>
      <c r="AP9478">
        <v>7.5609099999999998</v>
      </c>
      <c r="AQ9478">
        <v>9.4640000000000002E-4</v>
      </c>
      <c r="AR9478">
        <v>115.09</v>
      </c>
      <c r="AS9478">
        <v>90.724999999999994</v>
      </c>
      <c r="AT9478">
        <v>90.852999999999994</v>
      </c>
      <c r="AU9478">
        <v>2</v>
      </c>
      <c r="AV9478" t="s">
        <v>62138</v>
      </c>
      <c r="AW9478" t="s">
        <v>62139</v>
      </c>
      <c r="AX9478" t="s">
        <v>31960</v>
      </c>
      <c r="AY9478" t="s">
        <v>62140</v>
      </c>
      <c r="AZ9478" t="s">
        <v>62141</v>
      </c>
      <c r="BA9478">
        <v>12</v>
      </c>
      <c r="BB9478">
        <v>-0.40236</v>
      </c>
      <c r="BC9478">
        <v>1774</v>
      </c>
      <c r="BD9478">
        <v>1774</v>
      </c>
      <c r="BE9478" t="s">
        <v>5015</v>
      </c>
      <c r="BF9478" t="s">
        <v>62137</v>
      </c>
      <c r="BG9478" t="s">
        <v>5017</v>
      </c>
      <c r="BH9478" t="s">
        <v>5017</v>
      </c>
      <c r="BI9478" t="s">
        <v>5014</v>
      </c>
      <c r="BJ9478" t="s">
        <v>5018</v>
      </c>
    </row>
    <row r="9479" spans="1:62" x14ac:dyDescent="0.35">
      <c r="A9479">
        <v>1.1039000000000001</v>
      </c>
      <c r="AK9479" t="s">
        <v>28</v>
      </c>
      <c r="AL9479">
        <v>3</v>
      </c>
      <c r="AO9479">
        <v>0.57769199999999998</v>
      </c>
      <c r="AP9479">
        <v>1.5148900000000001</v>
      </c>
      <c r="AQ9479">
        <v>5.4184099999999999E-2</v>
      </c>
      <c r="AR9479">
        <v>83.423000000000002</v>
      </c>
      <c r="AS9479">
        <v>61.19</v>
      </c>
      <c r="AT9479">
        <v>60.668999999999997</v>
      </c>
      <c r="AU9479">
        <v>1</v>
      </c>
      <c r="AV9479" t="s">
        <v>62143</v>
      </c>
      <c r="AW9479" t="s">
        <v>31755</v>
      </c>
      <c r="AX9479" t="s">
        <v>32284</v>
      </c>
      <c r="AY9479" t="s">
        <v>62144</v>
      </c>
      <c r="AZ9479" t="s">
        <v>62145</v>
      </c>
      <c r="BA9479">
        <v>4</v>
      </c>
      <c r="BB9479">
        <v>-0.30926999999999999</v>
      </c>
      <c r="BC9479">
        <v>1903</v>
      </c>
      <c r="BD9479">
        <v>1903</v>
      </c>
      <c r="BE9479" t="s">
        <v>5015</v>
      </c>
      <c r="BF9479" t="s">
        <v>62142</v>
      </c>
      <c r="BG9479" t="s">
        <v>5017</v>
      </c>
      <c r="BH9479" t="s">
        <v>5017</v>
      </c>
      <c r="BI9479" t="s">
        <v>5014</v>
      </c>
      <c r="BJ9479" t="s">
        <v>5018</v>
      </c>
    </row>
    <row r="9480" spans="1:62" x14ac:dyDescent="0.35">
      <c r="AK9480" t="s">
        <v>34</v>
      </c>
      <c r="AL9480">
        <v>3</v>
      </c>
      <c r="AO9480">
        <v>0.47601399999999999</v>
      </c>
      <c r="AP9480">
        <v>5.0642699999999996</v>
      </c>
      <c r="AQ9480">
        <v>2.04944E-3</v>
      </c>
      <c r="AR9480">
        <v>47.383000000000003</v>
      </c>
      <c r="AS9480">
        <v>15.895</v>
      </c>
      <c r="AT9480">
        <v>47.383000000000003</v>
      </c>
      <c r="AV9480" t="s">
        <v>62147</v>
      </c>
      <c r="AW9480" t="s">
        <v>31755</v>
      </c>
      <c r="AX9480" t="s">
        <v>32604</v>
      </c>
      <c r="AY9480" t="s">
        <v>62148</v>
      </c>
      <c r="AZ9480" t="s">
        <v>62149</v>
      </c>
      <c r="BA9480">
        <v>7</v>
      </c>
      <c r="BB9480">
        <v>0.53805000000000003</v>
      </c>
      <c r="BC9480">
        <v>413</v>
      </c>
      <c r="BD9480">
        <v>413</v>
      </c>
      <c r="BE9480" t="s">
        <v>22674</v>
      </c>
      <c r="BF9480" t="s">
        <v>62146</v>
      </c>
      <c r="BG9480" t="s">
        <v>14826</v>
      </c>
      <c r="BH9480" t="s">
        <v>14826</v>
      </c>
      <c r="BI9480" t="s">
        <v>14834</v>
      </c>
      <c r="BJ9480" t="s">
        <v>14837</v>
      </c>
    </row>
    <row r="9481" spans="1:62" x14ac:dyDescent="0.35">
      <c r="B9481">
        <v>0.70982000000000001</v>
      </c>
      <c r="AK9481" t="s">
        <v>34</v>
      </c>
      <c r="AL9481">
        <v>3</v>
      </c>
      <c r="AO9481">
        <v>0.71433000000000002</v>
      </c>
      <c r="AP9481">
        <v>5.3072299999999997</v>
      </c>
      <c r="AQ9481">
        <v>1.3542E-4</v>
      </c>
      <c r="AR9481">
        <v>52.226999999999997</v>
      </c>
      <c r="AS9481">
        <v>34.465000000000003</v>
      </c>
      <c r="AT9481">
        <v>52.226999999999997</v>
      </c>
      <c r="AU9481">
        <v>1</v>
      </c>
      <c r="AV9481" t="s">
        <v>62151</v>
      </c>
      <c r="AW9481" t="s">
        <v>31755</v>
      </c>
      <c r="AX9481" t="s">
        <v>36280</v>
      </c>
      <c r="AY9481" t="s">
        <v>62152</v>
      </c>
      <c r="AZ9481" t="s">
        <v>62153</v>
      </c>
      <c r="BA9481">
        <v>14</v>
      </c>
      <c r="BB9481">
        <v>-0.38390999999999997</v>
      </c>
      <c r="BC9481">
        <v>420</v>
      </c>
      <c r="BD9481">
        <v>420</v>
      </c>
      <c r="BE9481" t="s">
        <v>22674</v>
      </c>
      <c r="BF9481" t="s">
        <v>62150</v>
      </c>
      <c r="BG9481" t="s">
        <v>14826</v>
      </c>
      <c r="BH9481" t="s">
        <v>14826</v>
      </c>
      <c r="BI9481" t="s">
        <v>14834</v>
      </c>
      <c r="BJ9481" t="s">
        <v>14837</v>
      </c>
    </row>
    <row r="9482" spans="1:62" x14ac:dyDescent="0.35">
      <c r="H9482">
        <v>0.77244000000000002</v>
      </c>
      <c r="AK9482" t="s">
        <v>34</v>
      </c>
      <c r="AL9482">
        <v>3</v>
      </c>
      <c r="AO9482">
        <v>0.52135200000000004</v>
      </c>
      <c r="AP9482">
        <v>2.31975</v>
      </c>
      <c r="AQ9482" s="1">
        <v>8.59769E-5</v>
      </c>
      <c r="AR9482">
        <v>55.247</v>
      </c>
      <c r="AS9482">
        <v>39.186999999999998</v>
      </c>
      <c r="AT9482">
        <v>55.247</v>
      </c>
      <c r="AU9482">
        <v>1</v>
      </c>
      <c r="AV9482" t="s">
        <v>62155</v>
      </c>
      <c r="AW9482" t="s">
        <v>32145</v>
      </c>
      <c r="AX9482" t="s">
        <v>33500</v>
      </c>
      <c r="AY9482" t="s">
        <v>62156</v>
      </c>
      <c r="AZ9482" t="s">
        <v>62157</v>
      </c>
      <c r="BA9482">
        <v>15</v>
      </c>
      <c r="BB9482">
        <v>0.89703999999999995</v>
      </c>
      <c r="BC9482">
        <v>421</v>
      </c>
      <c r="BD9482">
        <v>421</v>
      </c>
      <c r="BE9482" t="s">
        <v>22674</v>
      </c>
      <c r="BF9482" t="s">
        <v>62154</v>
      </c>
      <c r="BG9482" t="s">
        <v>14826</v>
      </c>
      <c r="BH9482" t="s">
        <v>14826</v>
      </c>
      <c r="BI9482" t="s">
        <v>14834</v>
      </c>
      <c r="BJ9482" t="s">
        <v>14837</v>
      </c>
    </row>
    <row r="9483" spans="1:62" x14ac:dyDescent="0.35">
      <c r="A9483">
        <v>0.75656999999999996</v>
      </c>
      <c r="C9483">
        <v>1.1368</v>
      </c>
      <c r="D9483">
        <v>1.0609</v>
      </c>
      <c r="E9483">
        <v>1.1265000000000001</v>
      </c>
      <c r="Q9483">
        <v>0.66256999999999999</v>
      </c>
      <c r="T9483">
        <v>1.3663000000000001</v>
      </c>
      <c r="U9483">
        <v>0.95313000000000003</v>
      </c>
      <c r="AA9483">
        <v>1.1553</v>
      </c>
      <c r="AC9483">
        <v>1.2155</v>
      </c>
      <c r="AJ9483">
        <v>0.43081000000000003</v>
      </c>
      <c r="AK9483" t="s">
        <v>34</v>
      </c>
      <c r="AL9483">
        <v>3</v>
      </c>
      <c r="AO9483">
        <v>0.994981</v>
      </c>
      <c r="AP9483">
        <v>28.904599999999999</v>
      </c>
      <c r="AQ9483" s="1">
        <v>2.4935499999999999E-5</v>
      </c>
      <c r="AR9483">
        <v>59.863999999999997</v>
      </c>
      <c r="AS9483">
        <v>34.369</v>
      </c>
      <c r="AT9483">
        <v>52.927</v>
      </c>
      <c r="AU9483">
        <v>1</v>
      </c>
      <c r="AV9483" t="s">
        <v>22676</v>
      </c>
      <c r="AW9483" t="s">
        <v>32091</v>
      </c>
      <c r="AX9483" t="s">
        <v>32334</v>
      </c>
      <c r="AY9483" t="s">
        <v>22678</v>
      </c>
      <c r="AZ9483" t="s">
        <v>62158</v>
      </c>
      <c r="BA9483">
        <v>19</v>
      </c>
      <c r="BB9483">
        <v>0.55691000000000002</v>
      </c>
      <c r="BC9483">
        <v>425</v>
      </c>
      <c r="BD9483">
        <v>425</v>
      </c>
      <c r="BE9483" t="s">
        <v>22674</v>
      </c>
      <c r="BF9483" t="s">
        <v>22675</v>
      </c>
      <c r="BG9483" t="s">
        <v>14826</v>
      </c>
      <c r="BH9483" t="s">
        <v>14826</v>
      </c>
      <c r="BI9483" t="s">
        <v>14834</v>
      </c>
      <c r="BJ9483" t="s">
        <v>14837</v>
      </c>
    </row>
    <row r="9484" spans="1:62" x14ac:dyDescent="0.35">
      <c r="A9484">
        <v>0.99704999999999999</v>
      </c>
      <c r="B9484">
        <v>1.0739000000000001</v>
      </c>
      <c r="C9484">
        <v>1.0108999999999999</v>
      </c>
      <c r="D9484">
        <v>0.87443000000000004</v>
      </c>
      <c r="E9484">
        <v>0.82711000000000001</v>
      </c>
      <c r="F9484">
        <v>1.2426999999999999</v>
      </c>
      <c r="G9484">
        <v>0.99363999999999997</v>
      </c>
      <c r="H9484">
        <v>0.91291</v>
      </c>
      <c r="I9484">
        <v>1.1768000000000001</v>
      </c>
      <c r="K9484">
        <v>1.1122000000000001</v>
      </c>
      <c r="M9484">
        <v>1.1014999999999999</v>
      </c>
      <c r="N9484">
        <v>0.88756000000000002</v>
      </c>
      <c r="O9484">
        <v>1.1629</v>
      </c>
      <c r="P9484">
        <v>0.82847000000000004</v>
      </c>
      <c r="Q9484">
        <v>0.89215999999999995</v>
      </c>
      <c r="R9484">
        <v>0.83955000000000002</v>
      </c>
      <c r="S9484">
        <v>0.84899000000000002</v>
      </c>
      <c r="U9484">
        <v>0.84326999999999996</v>
      </c>
      <c r="V9484">
        <v>0.93181000000000003</v>
      </c>
      <c r="W9484">
        <v>0.86063999999999996</v>
      </c>
      <c r="X9484">
        <v>1.1972</v>
      </c>
      <c r="Y9484">
        <v>0.61170000000000002</v>
      </c>
      <c r="Z9484">
        <v>0.97546999999999995</v>
      </c>
      <c r="AA9484">
        <v>0.81011</v>
      </c>
      <c r="AB9484">
        <v>0.93259000000000003</v>
      </c>
      <c r="AC9484">
        <v>1.0267999999999999</v>
      </c>
      <c r="AD9484">
        <v>0.99387000000000003</v>
      </c>
      <c r="AE9484">
        <v>1.0620000000000001</v>
      </c>
      <c r="AF9484">
        <v>0.92491999999999996</v>
      </c>
      <c r="AG9484">
        <v>0.93835000000000002</v>
      </c>
      <c r="AH9484">
        <v>0.93100000000000005</v>
      </c>
      <c r="AI9484">
        <v>1.2165999999999999</v>
      </c>
      <c r="AJ9484">
        <v>0.92630000000000001</v>
      </c>
      <c r="AK9484" t="s">
        <v>34</v>
      </c>
      <c r="AL9484">
        <v>3</v>
      </c>
      <c r="AO9484">
        <v>0.99994899999999998</v>
      </c>
      <c r="AP9484">
        <v>42.956499999999998</v>
      </c>
      <c r="AQ9484">
        <v>9.0023000000000002E-4</v>
      </c>
      <c r="AR9484">
        <v>261.38</v>
      </c>
      <c r="AS9484">
        <v>195.18</v>
      </c>
      <c r="AT9484">
        <v>201.48</v>
      </c>
      <c r="AU9484">
        <v>1</v>
      </c>
      <c r="AV9484" t="s">
        <v>14838</v>
      </c>
      <c r="AW9484" t="s">
        <v>32261</v>
      </c>
      <c r="AX9484" t="s">
        <v>32498</v>
      </c>
      <c r="AY9484" t="s">
        <v>14840</v>
      </c>
      <c r="AZ9484" t="s">
        <v>62159</v>
      </c>
      <c r="BA9484">
        <v>4</v>
      </c>
      <c r="BB9484">
        <v>-7.1156999999999998E-2</v>
      </c>
      <c r="BC9484">
        <v>438</v>
      </c>
      <c r="BD9484">
        <v>438</v>
      </c>
      <c r="BE9484" t="s">
        <v>14835</v>
      </c>
      <c r="BF9484" t="s">
        <v>14836</v>
      </c>
      <c r="BG9484" t="s">
        <v>14826</v>
      </c>
      <c r="BH9484" t="s">
        <v>14826</v>
      </c>
      <c r="BI9484" t="s">
        <v>14834</v>
      </c>
      <c r="BJ9484" t="s">
        <v>14837</v>
      </c>
    </row>
    <row r="9485" spans="1:62" x14ac:dyDescent="0.35">
      <c r="T9485">
        <v>0.70043</v>
      </c>
      <c r="V9485">
        <v>0.77253000000000005</v>
      </c>
      <c r="W9485">
        <v>1.0085999999999999</v>
      </c>
      <c r="X9485">
        <v>1.3738999999999999</v>
      </c>
      <c r="Y9485">
        <v>0.45112999999999998</v>
      </c>
      <c r="Z9485">
        <v>1.8675999999999999</v>
      </c>
      <c r="AB9485">
        <v>0.46840999999999999</v>
      </c>
      <c r="AC9485">
        <v>0.50044</v>
      </c>
      <c r="AE9485">
        <v>0.54098000000000002</v>
      </c>
      <c r="AF9485">
        <v>0.56918999999999997</v>
      </c>
      <c r="AG9485">
        <v>0.41957</v>
      </c>
      <c r="AH9485">
        <v>0.48685</v>
      </c>
      <c r="AJ9485">
        <v>0.31315999999999999</v>
      </c>
      <c r="AK9485" t="s">
        <v>34</v>
      </c>
      <c r="AL9485">
        <v>2</v>
      </c>
      <c r="AO9485">
        <v>0.99907100000000004</v>
      </c>
      <c r="AP9485">
        <v>30.5473</v>
      </c>
      <c r="AQ9485" s="1">
        <v>3.2094800000000003E-5</v>
      </c>
      <c r="AR9485">
        <v>101.92</v>
      </c>
      <c r="AS9485">
        <v>73.891999999999996</v>
      </c>
      <c r="AT9485">
        <v>101.92</v>
      </c>
      <c r="AU9485">
        <v>1</v>
      </c>
      <c r="AV9485" t="s">
        <v>22671</v>
      </c>
      <c r="AW9485" t="s">
        <v>31755</v>
      </c>
      <c r="AX9485" t="s">
        <v>32498</v>
      </c>
      <c r="AY9485" t="s">
        <v>22673</v>
      </c>
      <c r="AZ9485" t="s">
        <v>62160</v>
      </c>
      <c r="BA9485">
        <v>4</v>
      </c>
      <c r="BB9485">
        <v>-7.4311999999999998E-3</v>
      </c>
      <c r="BC9485">
        <v>634</v>
      </c>
      <c r="BD9485">
        <v>634</v>
      </c>
      <c r="BE9485" t="s">
        <v>14835</v>
      </c>
      <c r="BF9485" t="s">
        <v>22670</v>
      </c>
      <c r="BG9485" t="s">
        <v>14826</v>
      </c>
      <c r="BH9485" t="s">
        <v>14826</v>
      </c>
      <c r="BI9485" t="s">
        <v>14834</v>
      </c>
      <c r="BJ9485" t="s">
        <v>14837</v>
      </c>
    </row>
    <row r="9486" spans="1:62" x14ac:dyDescent="0.35">
      <c r="L9486">
        <v>0.89044999999999996</v>
      </c>
      <c r="O9486">
        <v>1.1629</v>
      </c>
      <c r="W9486">
        <v>0.86063999999999996</v>
      </c>
      <c r="AA9486">
        <v>0.81011</v>
      </c>
      <c r="AG9486">
        <v>0.93835000000000002</v>
      </c>
      <c r="AK9486" t="s">
        <v>27</v>
      </c>
      <c r="AL9486">
        <v>3</v>
      </c>
      <c r="AO9486">
        <v>0.92391500000000004</v>
      </c>
      <c r="AP9486">
        <v>10.843299999999999</v>
      </c>
      <c r="AQ9486">
        <v>2.0992200000000002E-3</v>
      </c>
      <c r="AR9486">
        <v>195.6</v>
      </c>
      <c r="AS9486">
        <v>158.46</v>
      </c>
      <c r="AT9486">
        <v>131.12</v>
      </c>
      <c r="AU9486">
        <v>1</v>
      </c>
      <c r="AV9486" t="s">
        <v>62162</v>
      </c>
      <c r="AW9486" t="s">
        <v>38312</v>
      </c>
      <c r="AX9486" t="s">
        <v>34682</v>
      </c>
      <c r="AY9486" t="s">
        <v>62163</v>
      </c>
      <c r="AZ9486" t="s">
        <v>62164</v>
      </c>
      <c r="BA9486">
        <v>2</v>
      </c>
      <c r="BB9486">
        <v>1.864E-2</v>
      </c>
      <c r="BC9486">
        <v>436</v>
      </c>
      <c r="BD9486">
        <v>436</v>
      </c>
      <c r="BE9486" t="s">
        <v>14835</v>
      </c>
      <c r="BF9486" t="s">
        <v>62161</v>
      </c>
      <c r="BG9486" t="s">
        <v>14826</v>
      </c>
      <c r="BH9486" t="s">
        <v>14826</v>
      </c>
      <c r="BI9486" t="s">
        <v>14834</v>
      </c>
      <c r="BJ9486" t="s">
        <v>14837</v>
      </c>
    </row>
    <row r="9487" spans="1:62" x14ac:dyDescent="0.35">
      <c r="D9487">
        <v>0.96809000000000001</v>
      </c>
      <c r="E9487">
        <v>1.3911</v>
      </c>
      <c r="G9487">
        <v>0.78217999999999999</v>
      </c>
      <c r="J9487">
        <v>1.2192000000000001</v>
      </c>
      <c r="K9487">
        <v>1.0860000000000001</v>
      </c>
      <c r="L9487">
        <v>0.84921999999999997</v>
      </c>
      <c r="M9487">
        <v>0.73638000000000003</v>
      </c>
      <c r="N9487">
        <v>0.98807</v>
      </c>
      <c r="O9487">
        <v>0.43175000000000002</v>
      </c>
      <c r="P9487">
        <v>0.43319000000000002</v>
      </c>
      <c r="Q9487">
        <v>0.48083999999999999</v>
      </c>
      <c r="AK9487" t="s">
        <v>27</v>
      </c>
      <c r="AL9487">
        <v>3</v>
      </c>
      <c r="AO9487">
        <v>0.85776600000000003</v>
      </c>
      <c r="AP9487">
        <v>7.9939499999999999</v>
      </c>
      <c r="AQ9487">
        <v>8.5789199999999996E-4</v>
      </c>
      <c r="AR9487">
        <v>82.774000000000001</v>
      </c>
      <c r="AS9487">
        <v>51.884999999999998</v>
      </c>
      <c r="AT9487">
        <v>82.774000000000001</v>
      </c>
      <c r="AU9487">
        <v>1</v>
      </c>
      <c r="AV9487" t="s">
        <v>62166</v>
      </c>
      <c r="AW9487" t="s">
        <v>31755</v>
      </c>
      <c r="AX9487" t="s">
        <v>32600</v>
      </c>
      <c r="AY9487" t="s">
        <v>62167</v>
      </c>
      <c r="AZ9487" t="s">
        <v>62168</v>
      </c>
      <c r="BA9487">
        <v>6</v>
      </c>
      <c r="BB9487">
        <v>1.0819000000000001</v>
      </c>
      <c r="BC9487">
        <v>636</v>
      </c>
      <c r="BD9487">
        <v>636</v>
      </c>
      <c r="BE9487" t="s">
        <v>14835</v>
      </c>
      <c r="BF9487" t="s">
        <v>62165</v>
      </c>
      <c r="BG9487" t="s">
        <v>14826</v>
      </c>
      <c r="BH9487" t="s">
        <v>14826</v>
      </c>
      <c r="BI9487" t="s">
        <v>14834</v>
      </c>
      <c r="BJ9487" t="s">
        <v>14837</v>
      </c>
    </row>
    <row r="9488" spans="1:62" x14ac:dyDescent="0.35">
      <c r="S9488">
        <v>0.78891999999999995</v>
      </c>
      <c r="T9488">
        <v>1.7764</v>
      </c>
      <c r="U9488">
        <v>0.90454999999999997</v>
      </c>
      <c r="V9488">
        <v>0.95411000000000001</v>
      </c>
      <c r="W9488">
        <v>1.1742999999999999</v>
      </c>
      <c r="X9488">
        <v>0.82891000000000004</v>
      </c>
      <c r="Z9488">
        <v>1.0898000000000001</v>
      </c>
      <c r="AA9488">
        <v>1.0713999999999999</v>
      </c>
      <c r="AB9488">
        <v>1.3966000000000001</v>
      </c>
      <c r="AC9488">
        <v>0.80293000000000003</v>
      </c>
      <c r="AD9488">
        <v>1.3724000000000001</v>
      </c>
      <c r="AF9488">
        <v>1.4609000000000001</v>
      </c>
      <c r="AH9488">
        <v>0.60729</v>
      </c>
      <c r="AI9488">
        <v>0.77349000000000001</v>
      </c>
      <c r="AJ9488">
        <v>1.1642999999999999</v>
      </c>
      <c r="AK9488" t="s">
        <v>34</v>
      </c>
      <c r="AL9488">
        <v>3</v>
      </c>
      <c r="AO9488">
        <v>1</v>
      </c>
      <c r="AP9488">
        <v>158.70699999999999</v>
      </c>
      <c r="AQ9488">
        <v>2.6475499999999998E-4</v>
      </c>
      <c r="AR9488">
        <v>270.67</v>
      </c>
      <c r="AS9488">
        <v>199.99</v>
      </c>
      <c r="AT9488">
        <v>178.94</v>
      </c>
      <c r="AU9488">
        <v>1</v>
      </c>
      <c r="AV9488" t="s">
        <v>14829</v>
      </c>
      <c r="AW9488" t="s">
        <v>31755</v>
      </c>
      <c r="AX9488" t="s">
        <v>31898</v>
      </c>
      <c r="AY9488" t="s">
        <v>14832</v>
      </c>
      <c r="AZ9488" t="s">
        <v>62169</v>
      </c>
      <c r="BA9488">
        <v>3</v>
      </c>
      <c r="BB9488">
        <v>6.3388999999999997E-3</v>
      </c>
      <c r="BC9488" t="s">
        <v>62170</v>
      </c>
      <c r="BD9488">
        <v>276</v>
      </c>
      <c r="BE9488" t="s">
        <v>14823</v>
      </c>
      <c r="BF9488" t="s">
        <v>14824</v>
      </c>
      <c r="BG9488" t="s">
        <v>14825</v>
      </c>
      <c r="BH9488" t="s">
        <v>14826</v>
      </c>
      <c r="BI9488" t="s">
        <v>14827</v>
      </c>
      <c r="BJ9488" t="s">
        <v>14828</v>
      </c>
    </row>
    <row r="9489" spans="1:62" x14ac:dyDescent="0.35">
      <c r="AK9489" t="s">
        <v>34</v>
      </c>
      <c r="AL9489">
        <v>3</v>
      </c>
      <c r="AO9489">
        <v>1</v>
      </c>
      <c r="AP9489">
        <v>94.566100000000006</v>
      </c>
      <c r="AQ9489">
        <v>1.97231E-4</v>
      </c>
      <c r="AR9489">
        <v>179.94</v>
      </c>
      <c r="AS9489">
        <v>152.51</v>
      </c>
      <c r="AT9489">
        <v>155.99</v>
      </c>
      <c r="AU9489">
        <v>2</v>
      </c>
      <c r="AV9489" t="s">
        <v>62171</v>
      </c>
      <c r="AW9489" t="s">
        <v>34484</v>
      </c>
      <c r="AX9489" t="s">
        <v>32498</v>
      </c>
      <c r="AY9489" t="s">
        <v>62172</v>
      </c>
      <c r="AZ9489" t="s">
        <v>62173</v>
      </c>
      <c r="BA9489">
        <v>4</v>
      </c>
      <c r="BB9489">
        <v>-0.48172999999999999</v>
      </c>
      <c r="BC9489">
        <v>4</v>
      </c>
      <c r="BD9489">
        <v>4</v>
      </c>
      <c r="BE9489" t="s">
        <v>14817</v>
      </c>
      <c r="BF9489" t="s">
        <v>36102</v>
      </c>
      <c r="BG9489" t="s">
        <v>14812</v>
      </c>
      <c r="BH9489" t="s">
        <v>14812</v>
      </c>
      <c r="BI9489" t="s">
        <v>14809</v>
      </c>
      <c r="BJ9489" t="s">
        <v>14813</v>
      </c>
    </row>
    <row r="9490" spans="1:62" x14ac:dyDescent="0.35">
      <c r="B9490">
        <v>1.0344</v>
      </c>
      <c r="H9490">
        <v>0.62485000000000002</v>
      </c>
      <c r="I9490">
        <v>0.54564999999999997</v>
      </c>
      <c r="K9490">
        <v>0.34305000000000002</v>
      </c>
      <c r="M9490">
        <v>0.16735</v>
      </c>
      <c r="O9490">
        <v>0.11548</v>
      </c>
      <c r="P9490">
        <v>5.7840000000000003E-2</v>
      </c>
      <c r="R9490">
        <v>4.7993000000000001E-2</v>
      </c>
      <c r="AB9490">
        <v>0.47754999999999997</v>
      </c>
      <c r="AD9490">
        <v>0.22461999999999999</v>
      </c>
      <c r="AK9490" t="s">
        <v>34</v>
      </c>
      <c r="AL9490">
        <v>2</v>
      </c>
      <c r="AO9490">
        <v>0.94038900000000003</v>
      </c>
      <c r="AP9490">
        <v>11.979799999999999</v>
      </c>
      <c r="AQ9490" s="1">
        <v>1.04766E-23</v>
      </c>
      <c r="AR9490">
        <v>162.63999999999999</v>
      </c>
      <c r="AS9490">
        <v>128.68</v>
      </c>
      <c r="AT9490">
        <v>122.33</v>
      </c>
      <c r="AU9490" t="s">
        <v>56</v>
      </c>
      <c r="AV9490" t="s">
        <v>62174</v>
      </c>
      <c r="AW9490" t="s">
        <v>32768</v>
      </c>
      <c r="AX9490" t="s">
        <v>32420</v>
      </c>
      <c r="AY9490" t="s">
        <v>62175</v>
      </c>
      <c r="AZ9490" t="s">
        <v>62176</v>
      </c>
      <c r="BA9490">
        <v>7</v>
      </c>
      <c r="BB9490">
        <v>0.28110000000000002</v>
      </c>
      <c r="BC9490">
        <v>10</v>
      </c>
      <c r="BD9490">
        <v>10</v>
      </c>
      <c r="BE9490" t="s">
        <v>14817</v>
      </c>
      <c r="BF9490" t="s">
        <v>8550</v>
      </c>
      <c r="BG9490" t="s">
        <v>14812</v>
      </c>
      <c r="BH9490" t="s">
        <v>14812</v>
      </c>
      <c r="BI9490" t="s">
        <v>14809</v>
      </c>
      <c r="BJ9490" t="s">
        <v>14813</v>
      </c>
    </row>
    <row r="9491" spans="1:62" x14ac:dyDescent="0.35">
      <c r="A9491">
        <v>0.99046000000000001</v>
      </c>
      <c r="C9491">
        <v>0.90600999999999998</v>
      </c>
      <c r="D9491">
        <v>0.99075999999999997</v>
      </c>
      <c r="E9491">
        <v>0.92681999999999998</v>
      </c>
      <c r="F9491">
        <v>0.88131000000000004</v>
      </c>
      <c r="G9491">
        <v>0.72316999999999998</v>
      </c>
      <c r="H9491">
        <v>0.62485000000000002</v>
      </c>
      <c r="I9491">
        <v>0.54564999999999997</v>
      </c>
      <c r="J9491">
        <v>0.43228</v>
      </c>
      <c r="K9491">
        <v>0.34305000000000002</v>
      </c>
      <c r="L9491">
        <v>0.21057999999999999</v>
      </c>
      <c r="N9491">
        <v>0.11287</v>
      </c>
      <c r="P9491">
        <v>5.7840000000000003E-2</v>
      </c>
      <c r="R9491">
        <v>4.7993000000000001E-2</v>
      </c>
      <c r="S9491">
        <v>1.008</v>
      </c>
      <c r="V9491">
        <v>0.90734999999999999</v>
      </c>
      <c r="W9491">
        <v>0.83938999999999997</v>
      </c>
      <c r="X9491">
        <v>0.77849000000000002</v>
      </c>
      <c r="Y9491">
        <v>0.58460999999999996</v>
      </c>
      <c r="Z9491">
        <v>0.65429000000000004</v>
      </c>
      <c r="AA9491">
        <v>0.53013999999999994</v>
      </c>
      <c r="AB9491">
        <v>0.47754999999999997</v>
      </c>
      <c r="AC9491">
        <v>0.34997</v>
      </c>
      <c r="AD9491">
        <v>0.22461999999999999</v>
      </c>
      <c r="AK9491" t="s">
        <v>34</v>
      </c>
      <c r="AL9491">
        <v>3</v>
      </c>
      <c r="AO9491">
        <v>0.999641</v>
      </c>
      <c r="AP9491">
        <v>34.448700000000002</v>
      </c>
      <c r="AQ9491" s="1">
        <v>1.04766E-23</v>
      </c>
      <c r="AR9491">
        <v>179.94</v>
      </c>
      <c r="AS9491">
        <v>152.51</v>
      </c>
      <c r="AT9491">
        <v>159.99</v>
      </c>
      <c r="AU9491" t="s">
        <v>56</v>
      </c>
      <c r="AV9491" t="s">
        <v>22667</v>
      </c>
      <c r="AW9491" t="s">
        <v>31842</v>
      </c>
      <c r="AX9491" t="s">
        <v>32291</v>
      </c>
      <c r="AY9491" t="s">
        <v>22669</v>
      </c>
      <c r="AZ9491" t="s">
        <v>62177</v>
      </c>
      <c r="BA9491">
        <v>11</v>
      </c>
      <c r="BB9491">
        <v>-0.9365</v>
      </c>
      <c r="BC9491">
        <v>11</v>
      </c>
      <c r="BD9491">
        <v>11</v>
      </c>
      <c r="BE9491" t="s">
        <v>14817</v>
      </c>
      <c r="BF9491" t="s">
        <v>7519</v>
      </c>
      <c r="BG9491" t="s">
        <v>14812</v>
      </c>
      <c r="BH9491" t="s">
        <v>14812</v>
      </c>
      <c r="BI9491" t="s">
        <v>14809</v>
      </c>
      <c r="BJ9491" t="s">
        <v>14813</v>
      </c>
    </row>
    <row r="9492" spans="1:62" x14ac:dyDescent="0.35">
      <c r="A9492">
        <v>0.98653000000000002</v>
      </c>
      <c r="B9492">
        <v>1.2216</v>
      </c>
      <c r="C9492">
        <v>1.2782</v>
      </c>
      <c r="D9492">
        <v>0.96872000000000003</v>
      </c>
      <c r="E9492">
        <v>0.96694000000000002</v>
      </c>
      <c r="F9492">
        <v>0.94604999999999995</v>
      </c>
      <c r="G9492">
        <v>1.1322000000000001</v>
      </c>
      <c r="H9492">
        <v>0.58342000000000005</v>
      </c>
      <c r="I9492">
        <v>0.58060999999999996</v>
      </c>
      <c r="K9492">
        <v>0.73240000000000005</v>
      </c>
      <c r="M9492">
        <v>0.31418000000000001</v>
      </c>
      <c r="N9492">
        <v>0.58777000000000001</v>
      </c>
      <c r="S9492">
        <v>1.1595</v>
      </c>
      <c r="T9492">
        <v>1.3935</v>
      </c>
      <c r="V9492">
        <v>0.88721000000000005</v>
      </c>
      <c r="W9492">
        <v>1.0299</v>
      </c>
      <c r="X9492">
        <v>0.31655</v>
      </c>
      <c r="Z9492">
        <v>0.79140999999999995</v>
      </c>
      <c r="AA9492">
        <v>0.68944000000000005</v>
      </c>
      <c r="AC9492">
        <v>0.60455000000000003</v>
      </c>
      <c r="AE9492">
        <v>1.6212</v>
      </c>
      <c r="AG9492">
        <v>1.6074999999999999</v>
      </c>
      <c r="AI9492">
        <v>1.5964</v>
      </c>
      <c r="AJ9492">
        <v>0.47587000000000002</v>
      </c>
      <c r="AK9492" t="s">
        <v>34</v>
      </c>
      <c r="AL9492">
        <v>3</v>
      </c>
      <c r="AO9492">
        <v>0.99991699999999994</v>
      </c>
      <c r="AP9492">
        <v>41.0379</v>
      </c>
      <c r="AQ9492">
        <v>1.72731E-4</v>
      </c>
      <c r="AR9492">
        <v>196.88</v>
      </c>
      <c r="AS9492">
        <v>143.63999999999999</v>
      </c>
      <c r="AT9492">
        <v>196.88</v>
      </c>
      <c r="AU9492" t="s">
        <v>14822</v>
      </c>
      <c r="AV9492" t="s">
        <v>14819</v>
      </c>
      <c r="AW9492" t="s">
        <v>62178</v>
      </c>
      <c r="AX9492" t="s">
        <v>32882</v>
      </c>
      <c r="AY9492" t="s">
        <v>14821</v>
      </c>
      <c r="AZ9492" t="s">
        <v>62179</v>
      </c>
      <c r="BA9492">
        <v>4</v>
      </c>
      <c r="BB9492">
        <v>-0.3518</v>
      </c>
      <c r="BC9492">
        <v>58</v>
      </c>
      <c r="BD9492">
        <v>58</v>
      </c>
      <c r="BE9492" t="s">
        <v>14817</v>
      </c>
      <c r="BF9492" t="s">
        <v>14818</v>
      </c>
      <c r="BG9492" t="s">
        <v>14812</v>
      </c>
      <c r="BH9492" t="s">
        <v>14812</v>
      </c>
      <c r="BI9492" t="s">
        <v>14809</v>
      </c>
      <c r="BJ9492" t="s">
        <v>14813</v>
      </c>
    </row>
    <row r="9493" spans="1:62" x14ac:dyDescent="0.35">
      <c r="A9493">
        <v>0.93811999999999995</v>
      </c>
      <c r="B9493">
        <v>1.5125999999999999</v>
      </c>
      <c r="C9493">
        <v>1.6166</v>
      </c>
      <c r="D9493">
        <v>1.5979000000000001</v>
      </c>
      <c r="E9493">
        <v>1.8263</v>
      </c>
      <c r="F9493">
        <v>1.5985</v>
      </c>
      <c r="G9493">
        <v>1.5985</v>
      </c>
      <c r="H9493">
        <v>1.4691000000000001</v>
      </c>
      <c r="I9493">
        <v>1.5203</v>
      </c>
      <c r="J9493">
        <v>1.145</v>
      </c>
      <c r="K9493">
        <v>1.0253000000000001</v>
      </c>
      <c r="L9493">
        <v>0.93349000000000004</v>
      </c>
      <c r="M9493">
        <v>0.77115</v>
      </c>
      <c r="N9493">
        <v>0.72216000000000002</v>
      </c>
      <c r="O9493">
        <v>0.70196999999999998</v>
      </c>
      <c r="P9493">
        <v>0.56984999999999997</v>
      </c>
      <c r="Q9493">
        <v>0.48079</v>
      </c>
      <c r="R9493">
        <v>0.50405999999999995</v>
      </c>
      <c r="S9493">
        <v>0.89559999999999995</v>
      </c>
      <c r="T9493">
        <v>1.7504999999999999</v>
      </c>
      <c r="U9493">
        <v>1.6112</v>
      </c>
      <c r="V9493">
        <v>1.6767000000000001</v>
      </c>
      <c r="W9493">
        <v>1.8407</v>
      </c>
      <c r="X9493">
        <v>1.9955000000000001</v>
      </c>
      <c r="Y9493">
        <v>1.2895000000000001</v>
      </c>
      <c r="Z9493">
        <v>1.6127</v>
      </c>
      <c r="AA9493">
        <v>1.2726</v>
      </c>
      <c r="AB9493">
        <v>1.4288000000000001</v>
      </c>
      <c r="AC9493">
        <v>1.3299000000000001</v>
      </c>
      <c r="AD9493">
        <v>1.0197000000000001</v>
      </c>
      <c r="AE9493">
        <v>0.84738000000000002</v>
      </c>
      <c r="AF9493">
        <v>0.92952999999999997</v>
      </c>
      <c r="AG9493">
        <v>0.69564999999999999</v>
      </c>
      <c r="AH9493">
        <v>0.67659000000000002</v>
      </c>
      <c r="AI9493">
        <v>0.60480999999999996</v>
      </c>
      <c r="AJ9493">
        <v>0.52964999999999995</v>
      </c>
      <c r="AK9493" t="s">
        <v>34</v>
      </c>
      <c r="AL9493">
        <v>3</v>
      </c>
      <c r="AO9493">
        <v>1</v>
      </c>
      <c r="AP9493">
        <v>81.535200000000003</v>
      </c>
      <c r="AQ9493">
        <v>2.1937200000000001E-4</v>
      </c>
      <c r="AR9493">
        <v>293.38</v>
      </c>
      <c r="AS9493">
        <v>254.62</v>
      </c>
      <c r="AT9493">
        <v>92.906000000000006</v>
      </c>
      <c r="AU9493" t="s">
        <v>56</v>
      </c>
      <c r="AV9493" t="s">
        <v>14814</v>
      </c>
      <c r="AW9493" t="s">
        <v>34964</v>
      </c>
      <c r="AX9493" t="s">
        <v>32034</v>
      </c>
      <c r="AY9493" t="s">
        <v>14816</v>
      </c>
      <c r="AZ9493" t="s">
        <v>62180</v>
      </c>
      <c r="BA9493">
        <v>14</v>
      </c>
      <c r="BB9493">
        <v>-0.32790999999999998</v>
      </c>
      <c r="BC9493">
        <v>86</v>
      </c>
      <c r="BD9493">
        <v>86</v>
      </c>
      <c r="BE9493" t="s">
        <v>14810</v>
      </c>
      <c r="BF9493" t="s">
        <v>14811</v>
      </c>
      <c r="BG9493" t="s">
        <v>14812</v>
      </c>
      <c r="BH9493" t="s">
        <v>14812</v>
      </c>
      <c r="BI9493" t="s">
        <v>14809</v>
      </c>
      <c r="BJ9493" t="s">
        <v>14813</v>
      </c>
    </row>
    <row r="9494" spans="1:62" x14ac:dyDescent="0.35">
      <c r="A9494">
        <v>0.99177000000000004</v>
      </c>
      <c r="B9494">
        <v>1.2216</v>
      </c>
      <c r="C9494">
        <v>1.2782</v>
      </c>
      <c r="D9494">
        <v>0.96872000000000003</v>
      </c>
      <c r="E9494">
        <v>0.96694000000000002</v>
      </c>
      <c r="F9494">
        <v>0.94604999999999995</v>
      </c>
      <c r="G9494">
        <v>1.1322000000000001</v>
      </c>
      <c r="H9494">
        <v>0.58342000000000005</v>
      </c>
      <c r="I9494">
        <v>0.58060999999999996</v>
      </c>
      <c r="K9494">
        <v>0.73240000000000005</v>
      </c>
      <c r="M9494">
        <v>0.31418000000000001</v>
      </c>
      <c r="N9494">
        <v>0.58777000000000001</v>
      </c>
      <c r="S9494">
        <v>1.1595</v>
      </c>
      <c r="T9494">
        <v>1.3935</v>
      </c>
      <c r="V9494">
        <v>0.88721000000000005</v>
      </c>
      <c r="W9494">
        <v>1.0299</v>
      </c>
      <c r="X9494">
        <v>0.31655</v>
      </c>
      <c r="Z9494">
        <v>0.79140999999999995</v>
      </c>
      <c r="AA9494">
        <v>0.68944000000000005</v>
      </c>
      <c r="AJ9494">
        <v>0.47587000000000002</v>
      </c>
      <c r="AK9494" t="s">
        <v>27</v>
      </c>
      <c r="AL9494">
        <v>3</v>
      </c>
      <c r="AO9494">
        <v>0.99998399999999998</v>
      </c>
      <c r="AP9494">
        <v>47.946399999999997</v>
      </c>
      <c r="AQ9494">
        <v>1.72731E-4</v>
      </c>
      <c r="AR9494">
        <v>196.88</v>
      </c>
      <c r="AS9494">
        <v>143.63999999999999</v>
      </c>
      <c r="AT9494">
        <v>184.51</v>
      </c>
      <c r="AU9494" t="s">
        <v>75</v>
      </c>
      <c r="AV9494" t="s">
        <v>22664</v>
      </c>
      <c r="AW9494" t="s">
        <v>62181</v>
      </c>
      <c r="AX9494" t="s">
        <v>31999</v>
      </c>
      <c r="AY9494" t="s">
        <v>22666</v>
      </c>
      <c r="AZ9494" t="s">
        <v>62182</v>
      </c>
      <c r="BA9494">
        <v>10</v>
      </c>
      <c r="BB9494">
        <v>-3.6985999999999998E-2</v>
      </c>
      <c r="BC9494">
        <v>64</v>
      </c>
      <c r="BD9494">
        <v>64</v>
      </c>
      <c r="BE9494" t="s">
        <v>14817</v>
      </c>
      <c r="BF9494" t="s">
        <v>7928</v>
      </c>
      <c r="BG9494" t="s">
        <v>14812</v>
      </c>
      <c r="BH9494" t="s">
        <v>14812</v>
      </c>
      <c r="BI9494" t="s">
        <v>14809</v>
      </c>
      <c r="BJ9494" t="s">
        <v>14813</v>
      </c>
    </row>
    <row r="9495" spans="1:62" x14ac:dyDescent="0.35">
      <c r="A9495">
        <v>1.1068</v>
      </c>
      <c r="B9495">
        <v>0.56286999999999998</v>
      </c>
      <c r="C9495">
        <v>0.43128</v>
      </c>
      <c r="D9495">
        <v>0.34044999999999997</v>
      </c>
      <c r="E9495">
        <v>0.27483999999999997</v>
      </c>
      <c r="F9495">
        <v>0.22059999999999999</v>
      </c>
      <c r="G9495">
        <v>0.15615999999999999</v>
      </c>
      <c r="H9495">
        <v>7.5873999999999997E-2</v>
      </c>
      <c r="I9495">
        <v>9.1881000000000004E-2</v>
      </c>
      <c r="J9495">
        <v>6.3947000000000004E-2</v>
      </c>
      <c r="K9495">
        <v>7.1585999999999997E-2</v>
      </c>
      <c r="S9495">
        <v>1.0049999999999999</v>
      </c>
      <c r="T9495">
        <v>0.51915999999999995</v>
      </c>
      <c r="U9495">
        <v>0.37903999999999999</v>
      </c>
      <c r="V9495">
        <v>0.26983000000000001</v>
      </c>
      <c r="W9495">
        <v>0.24993000000000001</v>
      </c>
      <c r="X9495">
        <v>0.20319000000000001</v>
      </c>
      <c r="Y9495">
        <v>0.12289</v>
      </c>
      <c r="Z9495">
        <v>0.10439</v>
      </c>
      <c r="AC9495">
        <v>3.6445999999999999E-2</v>
      </c>
      <c r="AK9495" t="s">
        <v>27</v>
      </c>
      <c r="AL9495">
        <v>3</v>
      </c>
      <c r="AO9495">
        <v>1</v>
      </c>
      <c r="AP9495">
        <v>78.933800000000005</v>
      </c>
      <c r="AQ9495">
        <v>1.13945E-3</v>
      </c>
      <c r="AR9495">
        <v>240.8</v>
      </c>
      <c r="AS9495">
        <v>211.72</v>
      </c>
      <c r="AT9495">
        <v>190.66</v>
      </c>
      <c r="AU9495">
        <v>2</v>
      </c>
      <c r="AV9495" t="s">
        <v>28762</v>
      </c>
      <c r="AW9495" t="s">
        <v>44693</v>
      </c>
      <c r="AX9495" t="s">
        <v>32030</v>
      </c>
      <c r="AY9495" t="s">
        <v>14816</v>
      </c>
      <c r="AZ9495" t="s">
        <v>62183</v>
      </c>
      <c r="BA9495">
        <v>10</v>
      </c>
      <c r="BB9495">
        <v>2.6297000000000001E-2</v>
      </c>
      <c r="BC9495">
        <v>82</v>
      </c>
      <c r="BD9495">
        <v>82</v>
      </c>
      <c r="BE9495" t="s">
        <v>14810</v>
      </c>
      <c r="BF9495" t="s">
        <v>28761</v>
      </c>
      <c r="BG9495" t="s">
        <v>14812</v>
      </c>
      <c r="BH9495" t="s">
        <v>14812</v>
      </c>
      <c r="BI9495" t="s">
        <v>14809</v>
      </c>
      <c r="BJ9495" t="s">
        <v>14813</v>
      </c>
    </row>
    <row r="9496" spans="1:62" x14ac:dyDescent="0.35">
      <c r="D9496">
        <v>0.80574999999999997</v>
      </c>
      <c r="E9496">
        <v>0.73372999999999999</v>
      </c>
      <c r="F9496">
        <v>0.59148999999999996</v>
      </c>
      <c r="H9496">
        <v>0.36784</v>
      </c>
      <c r="T9496">
        <v>1.1056999999999999</v>
      </c>
      <c r="W9496">
        <v>0.69996000000000003</v>
      </c>
      <c r="Y9496">
        <v>1.0618000000000001</v>
      </c>
      <c r="Z9496">
        <v>0.46451999999999999</v>
      </c>
      <c r="AA9496">
        <v>0.96167000000000002</v>
      </c>
      <c r="AB9496">
        <v>0.30318000000000001</v>
      </c>
      <c r="AK9496" t="s">
        <v>27</v>
      </c>
      <c r="AL9496">
        <v>3</v>
      </c>
      <c r="AO9496">
        <v>0.98022500000000001</v>
      </c>
      <c r="AP9496">
        <v>16.952000000000002</v>
      </c>
      <c r="AQ9496" s="1">
        <v>8.3334999999999996E-12</v>
      </c>
      <c r="AR9496">
        <v>238.02</v>
      </c>
      <c r="AS9496">
        <v>207.54</v>
      </c>
      <c r="AT9496">
        <v>144.15</v>
      </c>
      <c r="AU9496" t="s">
        <v>56</v>
      </c>
      <c r="AV9496" t="s">
        <v>28758</v>
      </c>
      <c r="AW9496" t="s">
        <v>62184</v>
      </c>
      <c r="AX9496" t="s">
        <v>33082</v>
      </c>
      <c r="AY9496" t="s">
        <v>28760</v>
      </c>
      <c r="AZ9496" t="s">
        <v>62185</v>
      </c>
      <c r="BA9496">
        <v>15</v>
      </c>
      <c r="BB9496">
        <v>0.94272999999999996</v>
      </c>
      <c r="BC9496">
        <v>45</v>
      </c>
      <c r="BD9496">
        <v>45</v>
      </c>
      <c r="BE9496" t="s">
        <v>14817</v>
      </c>
      <c r="BF9496" t="s">
        <v>21369</v>
      </c>
      <c r="BG9496" t="s">
        <v>14812</v>
      </c>
      <c r="BH9496" t="s">
        <v>14812</v>
      </c>
      <c r="BI9496" t="s">
        <v>14809</v>
      </c>
      <c r="BJ9496" t="s">
        <v>14813</v>
      </c>
    </row>
    <row r="9497" spans="1:62" x14ac:dyDescent="0.35">
      <c r="A9497">
        <v>0.98421999999999998</v>
      </c>
      <c r="B9497">
        <v>1.0580000000000001</v>
      </c>
      <c r="C9497">
        <v>0.88932</v>
      </c>
      <c r="D9497">
        <v>0.73343999999999998</v>
      </c>
      <c r="E9497">
        <v>0.74067000000000005</v>
      </c>
      <c r="F9497">
        <v>0.56157999999999997</v>
      </c>
      <c r="G9497">
        <v>0.47527999999999998</v>
      </c>
      <c r="H9497">
        <v>0.38480999999999999</v>
      </c>
      <c r="I9497">
        <v>0.29692000000000002</v>
      </c>
      <c r="S9497">
        <v>1.0971</v>
      </c>
      <c r="T9497">
        <v>1.0559000000000001</v>
      </c>
      <c r="U9497">
        <v>1.0766</v>
      </c>
      <c r="V9497">
        <v>0.78141000000000005</v>
      </c>
      <c r="W9497">
        <v>0.83462000000000003</v>
      </c>
      <c r="X9497">
        <v>0.77502000000000004</v>
      </c>
      <c r="Y9497">
        <v>0.50766999999999995</v>
      </c>
      <c r="Z9497">
        <v>0.49625999999999998</v>
      </c>
      <c r="AA9497">
        <v>0.31852000000000003</v>
      </c>
      <c r="AB9497">
        <v>0.30318000000000001</v>
      </c>
      <c r="AC9497">
        <v>0.20669000000000001</v>
      </c>
      <c r="AD9497">
        <v>0.17888999999999999</v>
      </c>
      <c r="AK9497" t="s">
        <v>27</v>
      </c>
      <c r="AL9497">
        <v>3</v>
      </c>
      <c r="AO9497">
        <v>0.99992599999999998</v>
      </c>
      <c r="AP9497">
        <v>41.295099999999998</v>
      </c>
      <c r="AQ9497" s="1">
        <v>1.7949899999999999E-25</v>
      </c>
      <c r="AR9497">
        <v>287.42</v>
      </c>
      <c r="AS9497">
        <v>287.42</v>
      </c>
      <c r="AT9497">
        <v>241.3</v>
      </c>
      <c r="AU9497" t="s">
        <v>56</v>
      </c>
      <c r="AV9497" t="s">
        <v>28755</v>
      </c>
      <c r="AW9497" t="s">
        <v>43746</v>
      </c>
      <c r="AX9497" t="s">
        <v>32004</v>
      </c>
      <c r="AY9497" t="s">
        <v>28757</v>
      </c>
      <c r="AZ9497" t="s">
        <v>62186</v>
      </c>
      <c r="BA9497">
        <v>16</v>
      </c>
      <c r="BB9497">
        <v>2.8343E-2</v>
      </c>
      <c r="BC9497">
        <v>46</v>
      </c>
      <c r="BD9497">
        <v>46</v>
      </c>
      <c r="BE9497" t="s">
        <v>14817</v>
      </c>
      <c r="BF9497" t="s">
        <v>21223</v>
      </c>
      <c r="BG9497" t="s">
        <v>14812</v>
      </c>
      <c r="BH9497" t="s">
        <v>14812</v>
      </c>
      <c r="BI9497" t="s">
        <v>14809</v>
      </c>
      <c r="BJ9497" t="s">
        <v>14813</v>
      </c>
    </row>
    <row r="9498" spans="1:62" x14ac:dyDescent="0.35">
      <c r="AK9498" t="s">
        <v>34</v>
      </c>
      <c r="AL9498">
        <v>2</v>
      </c>
      <c r="AO9498">
        <v>0.70826</v>
      </c>
      <c r="AP9498">
        <v>3.8519800000000002</v>
      </c>
      <c r="AQ9498" s="1">
        <v>2.2065299999999999E-11</v>
      </c>
      <c r="AR9498">
        <v>152.51</v>
      </c>
      <c r="AS9498">
        <v>114.86</v>
      </c>
      <c r="AT9498">
        <v>152.51</v>
      </c>
      <c r="AU9498" t="s">
        <v>56</v>
      </c>
      <c r="AV9498" t="s">
        <v>62188</v>
      </c>
      <c r="AW9498" t="s">
        <v>39567</v>
      </c>
      <c r="AX9498" t="s">
        <v>31756</v>
      </c>
      <c r="AY9498" t="s">
        <v>62189</v>
      </c>
      <c r="AZ9498" t="s">
        <v>62190</v>
      </c>
      <c r="BA9498">
        <v>9</v>
      </c>
      <c r="BB9498">
        <v>0.49956</v>
      </c>
      <c r="BC9498">
        <v>44</v>
      </c>
      <c r="BD9498">
        <v>44</v>
      </c>
      <c r="BE9498" t="s">
        <v>22659</v>
      </c>
      <c r="BF9498" t="s">
        <v>62187</v>
      </c>
      <c r="BG9498" t="s">
        <v>22652</v>
      </c>
      <c r="BH9498" t="s">
        <v>22652</v>
      </c>
      <c r="BI9498" t="s">
        <v>22650</v>
      </c>
      <c r="BJ9498" t="s">
        <v>22653</v>
      </c>
    </row>
    <row r="9499" spans="1:62" x14ac:dyDescent="0.35">
      <c r="A9499">
        <v>1.0004999999999999</v>
      </c>
      <c r="B9499">
        <v>0.93779999999999997</v>
      </c>
      <c r="C9499">
        <v>1.2098</v>
      </c>
      <c r="D9499">
        <v>1.1146</v>
      </c>
      <c r="E9499">
        <v>1.0565</v>
      </c>
      <c r="F9499">
        <v>1.0545</v>
      </c>
      <c r="G9499">
        <v>0.93439000000000005</v>
      </c>
      <c r="H9499">
        <v>0.70282999999999995</v>
      </c>
      <c r="I9499">
        <v>0.91091999999999995</v>
      </c>
      <c r="J9499">
        <v>0.98058000000000001</v>
      </c>
      <c r="K9499">
        <v>0.80896000000000001</v>
      </c>
      <c r="L9499">
        <v>0.50312999999999997</v>
      </c>
      <c r="M9499">
        <v>0.40149000000000001</v>
      </c>
      <c r="O9499">
        <v>0.38551000000000002</v>
      </c>
      <c r="S9499">
        <v>1.2566999999999999</v>
      </c>
      <c r="T9499">
        <v>0.90917999999999999</v>
      </c>
      <c r="U9499">
        <v>0.83742000000000005</v>
      </c>
      <c r="V9499">
        <v>0.81015999999999999</v>
      </c>
      <c r="W9499">
        <v>0.82491999999999999</v>
      </c>
      <c r="X9499">
        <v>0.82989999999999997</v>
      </c>
      <c r="Y9499">
        <v>0.58420000000000005</v>
      </c>
      <c r="Z9499">
        <v>0.83804999999999996</v>
      </c>
      <c r="AA9499">
        <v>0.72013000000000005</v>
      </c>
      <c r="AB9499">
        <v>0.71762000000000004</v>
      </c>
      <c r="AC9499">
        <v>0.69099999999999995</v>
      </c>
      <c r="AE9499">
        <v>0.51005999999999996</v>
      </c>
      <c r="AF9499">
        <v>0.50782000000000005</v>
      </c>
      <c r="AG9499">
        <v>0.26888000000000001</v>
      </c>
      <c r="AK9499" t="s">
        <v>34</v>
      </c>
      <c r="AL9499">
        <v>3</v>
      </c>
      <c r="AO9499">
        <v>0.99996700000000005</v>
      </c>
      <c r="AP9499">
        <v>44.815300000000001</v>
      </c>
      <c r="AQ9499" s="1">
        <v>7.8324099999999998E-5</v>
      </c>
      <c r="AR9499">
        <v>201.48</v>
      </c>
      <c r="AS9499">
        <v>179.62</v>
      </c>
      <c r="AT9499">
        <v>149.82</v>
      </c>
      <c r="AU9499">
        <v>2</v>
      </c>
      <c r="AV9499" t="s">
        <v>22661</v>
      </c>
      <c r="AW9499" t="s">
        <v>41309</v>
      </c>
      <c r="AX9499" t="s">
        <v>33047</v>
      </c>
      <c r="AY9499" t="s">
        <v>22663</v>
      </c>
      <c r="AZ9499" t="s">
        <v>62191</v>
      </c>
      <c r="BA9499">
        <v>10</v>
      </c>
      <c r="BB9499">
        <v>-0.15715999999999999</v>
      </c>
      <c r="BC9499">
        <v>45</v>
      </c>
      <c r="BD9499">
        <v>45</v>
      </c>
      <c r="BE9499" t="s">
        <v>22659</v>
      </c>
      <c r="BF9499" t="s">
        <v>22660</v>
      </c>
      <c r="BG9499" t="s">
        <v>22652</v>
      </c>
      <c r="BH9499" t="s">
        <v>22652</v>
      </c>
      <c r="BI9499" t="s">
        <v>22650</v>
      </c>
      <c r="BJ9499" t="s">
        <v>22653</v>
      </c>
    </row>
    <row r="9500" spans="1:62" x14ac:dyDescent="0.35">
      <c r="A9500">
        <v>1.0004999999999999</v>
      </c>
      <c r="B9500">
        <v>0.93779999999999997</v>
      </c>
      <c r="C9500">
        <v>1.2098</v>
      </c>
      <c r="D9500">
        <v>1.1146</v>
      </c>
      <c r="E9500">
        <v>1.0565</v>
      </c>
      <c r="F9500">
        <v>1.0545</v>
      </c>
      <c r="G9500">
        <v>0.93439000000000005</v>
      </c>
      <c r="H9500">
        <v>0.70282999999999995</v>
      </c>
      <c r="I9500">
        <v>2.1438000000000001</v>
      </c>
      <c r="J9500">
        <v>0.98058000000000001</v>
      </c>
      <c r="K9500">
        <v>0.80896000000000001</v>
      </c>
      <c r="L9500">
        <v>0.50312999999999997</v>
      </c>
      <c r="M9500">
        <v>0.40149000000000001</v>
      </c>
      <c r="O9500">
        <v>0.38551000000000002</v>
      </c>
      <c r="S9500">
        <v>1.2566999999999999</v>
      </c>
      <c r="T9500">
        <v>0.90917999999999999</v>
      </c>
      <c r="U9500">
        <v>0.83742000000000005</v>
      </c>
      <c r="V9500">
        <v>0.81015999999999999</v>
      </c>
      <c r="W9500">
        <v>0.82491999999999999</v>
      </c>
      <c r="X9500">
        <v>0.82989999999999997</v>
      </c>
      <c r="Y9500">
        <v>0.58420000000000005</v>
      </c>
      <c r="Z9500">
        <v>0.83804999999999996</v>
      </c>
      <c r="AA9500">
        <v>0.72013000000000005</v>
      </c>
      <c r="AB9500">
        <v>0.71762000000000004</v>
      </c>
      <c r="AC9500">
        <v>0.69099999999999995</v>
      </c>
      <c r="AE9500">
        <v>0.51005999999999996</v>
      </c>
      <c r="AF9500">
        <v>0.50782000000000005</v>
      </c>
      <c r="AG9500">
        <v>0.26888000000000001</v>
      </c>
      <c r="AK9500" t="s">
        <v>34</v>
      </c>
      <c r="AL9500">
        <v>3</v>
      </c>
      <c r="AO9500">
        <v>1</v>
      </c>
      <c r="AP9500">
        <v>93.251400000000004</v>
      </c>
      <c r="AQ9500" s="1">
        <v>7.8324099999999998E-5</v>
      </c>
      <c r="AR9500">
        <v>201.48</v>
      </c>
      <c r="AS9500">
        <v>179.62</v>
      </c>
      <c r="AT9500">
        <v>149.82</v>
      </c>
      <c r="AU9500" t="s">
        <v>56</v>
      </c>
      <c r="AV9500" t="s">
        <v>62193</v>
      </c>
      <c r="AW9500" t="s">
        <v>33826</v>
      </c>
      <c r="AX9500" t="s">
        <v>32011</v>
      </c>
      <c r="AY9500" t="s">
        <v>22663</v>
      </c>
      <c r="AZ9500" t="s">
        <v>62191</v>
      </c>
      <c r="BA9500">
        <v>15</v>
      </c>
      <c r="BB9500">
        <v>-0.15715999999999999</v>
      </c>
      <c r="BC9500">
        <v>50</v>
      </c>
      <c r="BD9500">
        <v>50</v>
      </c>
      <c r="BE9500" t="s">
        <v>22659</v>
      </c>
      <c r="BF9500" t="s">
        <v>62192</v>
      </c>
      <c r="BG9500" t="s">
        <v>22652</v>
      </c>
      <c r="BH9500" t="s">
        <v>22652</v>
      </c>
      <c r="BI9500" t="s">
        <v>22650</v>
      </c>
      <c r="BJ9500" t="s">
        <v>22653</v>
      </c>
    </row>
    <row r="9501" spans="1:62" x14ac:dyDescent="0.35">
      <c r="AK9501" t="s">
        <v>34</v>
      </c>
      <c r="AL9501">
        <v>2</v>
      </c>
      <c r="AO9501">
        <v>1</v>
      </c>
      <c r="AP9501">
        <v>95.501599999999996</v>
      </c>
      <c r="AQ9501" s="1">
        <v>2.3520900000000001E-8</v>
      </c>
      <c r="AR9501">
        <v>152.11000000000001</v>
      </c>
      <c r="AS9501">
        <v>118.23</v>
      </c>
      <c r="AT9501">
        <v>95.501999999999995</v>
      </c>
      <c r="AU9501" t="s">
        <v>81</v>
      </c>
      <c r="AV9501" t="s">
        <v>62194</v>
      </c>
      <c r="AW9501" t="s">
        <v>62195</v>
      </c>
      <c r="AX9501" t="s">
        <v>31909</v>
      </c>
      <c r="AY9501" t="s">
        <v>62196</v>
      </c>
      <c r="AZ9501" t="s">
        <v>62197</v>
      </c>
      <c r="BA9501">
        <v>7</v>
      </c>
      <c r="BB9501">
        <v>-8.5193000000000005E-3</v>
      </c>
      <c r="BC9501">
        <v>7</v>
      </c>
      <c r="BD9501">
        <v>7</v>
      </c>
      <c r="BE9501" t="s">
        <v>22651</v>
      </c>
      <c r="BF9501" t="s">
        <v>46803</v>
      </c>
      <c r="BG9501" t="s">
        <v>22652</v>
      </c>
      <c r="BH9501" t="s">
        <v>22652</v>
      </c>
      <c r="BI9501" t="s">
        <v>22650</v>
      </c>
      <c r="BJ9501" t="s">
        <v>22653</v>
      </c>
    </row>
    <row r="9502" spans="1:62" x14ac:dyDescent="0.35">
      <c r="AK9502" t="s">
        <v>34</v>
      </c>
      <c r="AL9502">
        <v>2</v>
      </c>
      <c r="AO9502">
        <v>0.39468500000000001</v>
      </c>
      <c r="AP9502">
        <v>0</v>
      </c>
      <c r="AQ9502" s="1">
        <v>1.6638900000000001E-5</v>
      </c>
      <c r="AR9502">
        <v>113.25</v>
      </c>
      <c r="AS9502">
        <v>72.025999999999996</v>
      </c>
      <c r="AT9502">
        <v>113.25</v>
      </c>
      <c r="AV9502" t="s">
        <v>62198</v>
      </c>
      <c r="AW9502" t="s">
        <v>62199</v>
      </c>
      <c r="AX9502" t="s">
        <v>31873</v>
      </c>
      <c r="AY9502" t="s">
        <v>62200</v>
      </c>
      <c r="AZ9502" t="s">
        <v>62201</v>
      </c>
      <c r="BA9502">
        <v>15</v>
      </c>
      <c r="BB9502">
        <v>0.32416</v>
      </c>
      <c r="BC9502">
        <v>15</v>
      </c>
      <c r="BD9502">
        <v>15</v>
      </c>
      <c r="BE9502" t="s">
        <v>22651</v>
      </c>
      <c r="BF9502" t="s">
        <v>1242</v>
      </c>
      <c r="BG9502" t="s">
        <v>22652</v>
      </c>
      <c r="BH9502" t="s">
        <v>22652</v>
      </c>
      <c r="BI9502" t="s">
        <v>22650</v>
      </c>
      <c r="BJ9502" t="s">
        <v>22653</v>
      </c>
    </row>
    <row r="9503" spans="1:62" x14ac:dyDescent="0.35">
      <c r="AG9503">
        <v>0.16894999999999999</v>
      </c>
      <c r="AK9503" t="s">
        <v>34</v>
      </c>
      <c r="AL9503">
        <v>3</v>
      </c>
      <c r="AO9503">
        <v>0.96314699999999998</v>
      </c>
      <c r="AP9503">
        <v>14.2783</v>
      </c>
      <c r="AQ9503">
        <v>7.4912899999999996E-4</v>
      </c>
      <c r="AR9503">
        <v>110.39</v>
      </c>
      <c r="AS9503">
        <v>57.15</v>
      </c>
      <c r="AT9503">
        <v>95.183000000000007</v>
      </c>
      <c r="AU9503">
        <v>1</v>
      </c>
      <c r="AV9503" t="s">
        <v>62203</v>
      </c>
      <c r="AW9503" t="s">
        <v>31755</v>
      </c>
      <c r="AX9503" t="s">
        <v>31778</v>
      </c>
      <c r="AY9503" t="s">
        <v>62204</v>
      </c>
      <c r="AZ9503" t="s">
        <v>62205</v>
      </c>
      <c r="BA9503">
        <v>6</v>
      </c>
      <c r="BB9503">
        <v>1.1949000000000001</v>
      </c>
      <c r="BC9503">
        <v>72</v>
      </c>
      <c r="BD9503">
        <v>72</v>
      </c>
      <c r="BE9503" t="s">
        <v>22659</v>
      </c>
      <c r="BF9503" t="s">
        <v>62202</v>
      </c>
      <c r="BG9503" t="s">
        <v>22652</v>
      </c>
      <c r="BH9503" t="s">
        <v>22652</v>
      </c>
      <c r="BI9503" t="s">
        <v>22650</v>
      </c>
      <c r="BJ9503" t="s">
        <v>22653</v>
      </c>
    </row>
    <row r="9504" spans="1:62" x14ac:dyDescent="0.35">
      <c r="B9504">
        <v>0.77410999999999996</v>
      </c>
      <c r="C9504">
        <v>1.3686</v>
      </c>
      <c r="D9504">
        <v>1.0136000000000001</v>
      </c>
      <c r="E9504">
        <v>1.4313</v>
      </c>
      <c r="F9504">
        <v>1.3697999999999999</v>
      </c>
      <c r="G9504">
        <v>1.5878000000000001</v>
      </c>
      <c r="H9504">
        <v>1.2754000000000001</v>
      </c>
      <c r="I9504">
        <v>1.0519000000000001</v>
      </c>
      <c r="J9504">
        <v>0.92984</v>
      </c>
      <c r="K9504">
        <v>0.79352</v>
      </c>
      <c r="L9504">
        <v>0.65671000000000002</v>
      </c>
      <c r="N9504">
        <v>0.38273000000000001</v>
      </c>
      <c r="T9504">
        <v>1.0981000000000001</v>
      </c>
      <c r="U9504">
        <v>1.0598000000000001</v>
      </c>
      <c r="V9504">
        <v>1.0459000000000001</v>
      </c>
      <c r="W9504">
        <v>1.1563000000000001</v>
      </c>
      <c r="X9504">
        <v>1.3627</v>
      </c>
      <c r="Y9504">
        <v>0.80062</v>
      </c>
      <c r="AA9504">
        <v>1.1134999999999999</v>
      </c>
      <c r="AB9504">
        <v>0.89031000000000005</v>
      </c>
      <c r="AC9504">
        <v>0.85819000000000001</v>
      </c>
      <c r="AD9504">
        <v>0.71986000000000006</v>
      </c>
      <c r="AE9504">
        <v>0.45365</v>
      </c>
      <c r="AK9504" t="s">
        <v>34</v>
      </c>
      <c r="AL9504">
        <v>3</v>
      </c>
      <c r="AO9504">
        <v>1</v>
      </c>
      <c r="AP9504">
        <v>110.077</v>
      </c>
      <c r="AQ9504">
        <v>7.3009599999999996E-4</v>
      </c>
      <c r="AR9504">
        <v>192.44</v>
      </c>
      <c r="AS9504">
        <v>164.76</v>
      </c>
      <c r="AT9504">
        <v>110.08</v>
      </c>
      <c r="AU9504" t="s">
        <v>75</v>
      </c>
      <c r="AV9504" t="s">
        <v>22657</v>
      </c>
      <c r="AW9504" t="s">
        <v>62206</v>
      </c>
      <c r="AX9504" t="s">
        <v>33143</v>
      </c>
      <c r="AY9504" t="s">
        <v>22656</v>
      </c>
      <c r="AZ9504" t="s">
        <v>62207</v>
      </c>
      <c r="BA9504">
        <v>11</v>
      </c>
      <c r="BB9504">
        <v>5.9017E-2</v>
      </c>
      <c r="BC9504">
        <v>27</v>
      </c>
      <c r="BD9504">
        <v>27</v>
      </c>
      <c r="BE9504" t="s">
        <v>22651</v>
      </c>
      <c r="BF9504" t="s">
        <v>4763</v>
      </c>
      <c r="BG9504" t="s">
        <v>22652</v>
      </c>
      <c r="BH9504" t="s">
        <v>22652</v>
      </c>
      <c r="BI9504" t="s">
        <v>22650</v>
      </c>
      <c r="BJ9504" t="s">
        <v>22653</v>
      </c>
    </row>
    <row r="9505" spans="1:62" x14ac:dyDescent="0.35">
      <c r="AK9505" t="s">
        <v>27</v>
      </c>
      <c r="AL9505">
        <v>3</v>
      </c>
      <c r="AO9505">
        <v>0.99995299999999998</v>
      </c>
      <c r="AP9505">
        <v>44.298200000000001</v>
      </c>
      <c r="AQ9505" s="1">
        <v>2.3520900000000001E-8</v>
      </c>
      <c r="AR9505">
        <v>152.11000000000001</v>
      </c>
      <c r="AS9505">
        <v>118.23</v>
      </c>
      <c r="AT9505">
        <v>92.906000000000006</v>
      </c>
      <c r="AU9505" t="s">
        <v>75</v>
      </c>
      <c r="AV9505" t="s">
        <v>62209</v>
      </c>
      <c r="AW9505" t="s">
        <v>62210</v>
      </c>
      <c r="AX9505" t="s">
        <v>32030</v>
      </c>
      <c r="AY9505" t="s">
        <v>62211</v>
      </c>
      <c r="AZ9505" t="s">
        <v>62212</v>
      </c>
      <c r="BA9505">
        <v>10</v>
      </c>
      <c r="BB9505">
        <v>-0.39394000000000001</v>
      </c>
      <c r="BC9505">
        <v>10</v>
      </c>
      <c r="BD9505">
        <v>10</v>
      </c>
      <c r="BE9505" t="s">
        <v>22651</v>
      </c>
      <c r="BF9505" t="s">
        <v>62208</v>
      </c>
      <c r="BG9505" t="s">
        <v>22652</v>
      </c>
      <c r="BH9505" t="s">
        <v>22652</v>
      </c>
      <c r="BI9505" t="s">
        <v>22650</v>
      </c>
      <c r="BJ9505" t="s">
        <v>22653</v>
      </c>
    </row>
    <row r="9506" spans="1:62" x14ac:dyDescent="0.35">
      <c r="AK9506" t="s">
        <v>27</v>
      </c>
      <c r="AL9506">
        <v>2</v>
      </c>
      <c r="AO9506">
        <v>0.99048599999999998</v>
      </c>
      <c r="AP9506">
        <v>20.173200000000001</v>
      </c>
      <c r="AQ9506" s="1">
        <v>1.6638900000000001E-5</v>
      </c>
      <c r="AR9506">
        <v>128.94999999999999</v>
      </c>
      <c r="AS9506">
        <v>99.596000000000004</v>
      </c>
      <c r="AT9506">
        <v>69.361000000000004</v>
      </c>
      <c r="AU9506" t="s">
        <v>75</v>
      </c>
      <c r="AV9506" t="s">
        <v>62213</v>
      </c>
      <c r="AW9506" t="s">
        <v>62214</v>
      </c>
      <c r="AX9506" t="s">
        <v>32716</v>
      </c>
      <c r="AY9506" t="s">
        <v>62215</v>
      </c>
      <c r="AZ9506" t="s">
        <v>62216</v>
      </c>
      <c r="BA9506">
        <v>13</v>
      </c>
      <c r="BB9506">
        <v>3.4445999999999999</v>
      </c>
      <c r="BC9506">
        <v>13</v>
      </c>
      <c r="BD9506">
        <v>13</v>
      </c>
      <c r="BE9506" t="s">
        <v>22651</v>
      </c>
      <c r="BF9506" t="s">
        <v>6186</v>
      </c>
      <c r="BG9506" t="s">
        <v>22652</v>
      </c>
      <c r="BH9506" t="s">
        <v>22652</v>
      </c>
      <c r="BI9506" t="s">
        <v>22650</v>
      </c>
      <c r="BJ9506" t="s">
        <v>22653</v>
      </c>
    </row>
    <row r="9507" spans="1:62" x14ac:dyDescent="0.35">
      <c r="AK9507" t="s">
        <v>27</v>
      </c>
      <c r="AL9507">
        <v>3</v>
      </c>
      <c r="AO9507">
        <v>0.69219900000000001</v>
      </c>
      <c r="AP9507">
        <v>6.56778</v>
      </c>
      <c r="AQ9507">
        <v>7.4912899999999996E-4</v>
      </c>
      <c r="AR9507">
        <v>110.39</v>
      </c>
      <c r="AS9507">
        <v>57.15</v>
      </c>
      <c r="AT9507">
        <v>55.176000000000002</v>
      </c>
      <c r="AU9507">
        <v>1</v>
      </c>
      <c r="AV9507" t="s">
        <v>62218</v>
      </c>
      <c r="AW9507" t="s">
        <v>31755</v>
      </c>
      <c r="AX9507" t="s">
        <v>32452</v>
      </c>
      <c r="AY9507" t="s">
        <v>62219</v>
      </c>
      <c r="AZ9507" t="s">
        <v>62220</v>
      </c>
      <c r="BA9507">
        <v>8</v>
      </c>
      <c r="BB9507">
        <v>0.88017999999999996</v>
      </c>
      <c r="BC9507">
        <v>74</v>
      </c>
      <c r="BD9507">
        <v>74</v>
      </c>
      <c r="BE9507" t="s">
        <v>22659</v>
      </c>
      <c r="BF9507" t="s">
        <v>62217</v>
      </c>
      <c r="BG9507" t="s">
        <v>22652</v>
      </c>
      <c r="BH9507" t="s">
        <v>22652</v>
      </c>
      <c r="BI9507" t="s">
        <v>22650</v>
      </c>
      <c r="BJ9507" t="s">
        <v>22653</v>
      </c>
    </row>
    <row r="9508" spans="1:62" x14ac:dyDescent="0.35">
      <c r="B9508">
        <v>0.77410999999999996</v>
      </c>
      <c r="C9508">
        <v>1.3686</v>
      </c>
      <c r="D9508">
        <v>1.0136000000000001</v>
      </c>
      <c r="E9508">
        <v>1.4313</v>
      </c>
      <c r="F9508">
        <v>1.3697999999999999</v>
      </c>
      <c r="G9508">
        <v>1.5878000000000001</v>
      </c>
      <c r="H9508">
        <v>1.2754000000000001</v>
      </c>
      <c r="I9508">
        <v>1.0519000000000001</v>
      </c>
      <c r="J9508">
        <v>0.92984</v>
      </c>
      <c r="K9508">
        <v>0.79352</v>
      </c>
      <c r="L9508">
        <v>0.65671000000000002</v>
      </c>
      <c r="N9508">
        <v>0.38273000000000001</v>
      </c>
      <c r="T9508">
        <v>1.0981000000000001</v>
      </c>
      <c r="U9508">
        <v>1.0598000000000001</v>
      </c>
      <c r="V9508">
        <v>1.0459000000000001</v>
      </c>
      <c r="W9508">
        <v>1.1563000000000001</v>
      </c>
      <c r="X9508">
        <v>1.3627</v>
      </c>
      <c r="Y9508">
        <v>0.80062</v>
      </c>
      <c r="AA9508">
        <v>1.1134999999999999</v>
      </c>
      <c r="AB9508">
        <v>0.89031000000000005</v>
      </c>
      <c r="AC9508">
        <v>0.85819000000000001</v>
      </c>
      <c r="AD9508">
        <v>0.71986000000000006</v>
      </c>
      <c r="AE9508">
        <v>0.45365</v>
      </c>
      <c r="AK9508" t="s">
        <v>27</v>
      </c>
      <c r="AL9508">
        <v>3</v>
      </c>
      <c r="AO9508">
        <v>1</v>
      </c>
      <c r="AP9508">
        <v>110.077</v>
      </c>
      <c r="AQ9508">
        <v>7.3009599999999996E-4</v>
      </c>
      <c r="AR9508">
        <v>192.44</v>
      </c>
      <c r="AS9508">
        <v>164.76</v>
      </c>
      <c r="AT9508">
        <v>110.08</v>
      </c>
      <c r="AU9508" t="s">
        <v>75</v>
      </c>
      <c r="AV9508" t="s">
        <v>22654</v>
      </c>
      <c r="AW9508" t="s">
        <v>62221</v>
      </c>
      <c r="AX9508" t="s">
        <v>33034</v>
      </c>
      <c r="AY9508" t="s">
        <v>22656</v>
      </c>
      <c r="AZ9508" t="s">
        <v>62207</v>
      </c>
      <c r="BA9508">
        <v>12</v>
      </c>
      <c r="BB9508">
        <v>5.9017E-2</v>
      </c>
      <c r="BC9508">
        <v>28</v>
      </c>
      <c r="BD9508">
        <v>28</v>
      </c>
      <c r="BE9508" t="s">
        <v>22651</v>
      </c>
      <c r="BF9508" t="s">
        <v>17775</v>
      </c>
      <c r="BG9508" t="s">
        <v>22652</v>
      </c>
      <c r="BH9508" t="s">
        <v>22652</v>
      </c>
      <c r="BI9508" t="s">
        <v>22650</v>
      </c>
      <c r="BJ9508" t="s">
        <v>22653</v>
      </c>
    </row>
    <row r="9509" spans="1:62" x14ac:dyDescent="0.35">
      <c r="AK9509" t="s">
        <v>27</v>
      </c>
      <c r="AL9509">
        <v>3</v>
      </c>
      <c r="AO9509">
        <v>0.999996</v>
      </c>
      <c r="AP9509">
        <v>54.062399999999997</v>
      </c>
      <c r="AQ9509">
        <v>7.3009599999999996E-4</v>
      </c>
      <c r="AR9509">
        <v>180.7</v>
      </c>
      <c r="AS9509">
        <v>119.57</v>
      </c>
      <c r="AT9509">
        <v>180.7</v>
      </c>
      <c r="AU9509">
        <v>3</v>
      </c>
      <c r="AV9509" t="s">
        <v>62222</v>
      </c>
      <c r="AW9509" t="s">
        <v>62223</v>
      </c>
      <c r="AX9509" t="s">
        <v>33082</v>
      </c>
      <c r="AY9509" t="s">
        <v>62224</v>
      </c>
      <c r="AZ9509" t="s">
        <v>62225</v>
      </c>
      <c r="BA9509">
        <v>15</v>
      </c>
      <c r="BB9509">
        <v>-0.39307999999999998</v>
      </c>
      <c r="BC9509">
        <v>31</v>
      </c>
      <c r="BD9509">
        <v>31</v>
      </c>
      <c r="BE9509" t="s">
        <v>22651</v>
      </c>
      <c r="BF9509" t="s">
        <v>53629</v>
      </c>
      <c r="BG9509" t="s">
        <v>22652</v>
      </c>
      <c r="BH9509" t="s">
        <v>22652</v>
      </c>
      <c r="BI9509" t="s">
        <v>22650</v>
      </c>
      <c r="BJ9509" t="s">
        <v>22653</v>
      </c>
    </row>
    <row r="9510" spans="1:62" x14ac:dyDescent="0.35">
      <c r="A9510">
        <v>0.84802</v>
      </c>
      <c r="B9510">
        <v>0.86336000000000002</v>
      </c>
      <c r="C9510">
        <v>0.90983000000000003</v>
      </c>
      <c r="D9510">
        <v>0.95657000000000003</v>
      </c>
      <c r="E9510">
        <v>0.75802000000000003</v>
      </c>
      <c r="F9510">
        <v>0.94552000000000003</v>
      </c>
      <c r="G9510">
        <v>0.71258999999999995</v>
      </c>
      <c r="H9510">
        <v>0.69027000000000005</v>
      </c>
      <c r="I9510">
        <v>0.98724999999999996</v>
      </c>
      <c r="J9510">
        <v>0.83221999999999996</v>
      </c>
      <c r="K9510">
        <v>0.72333000000000003</v>
      </c>
      <c r="L9510">
        <v>0.77544000000000002</v>
      </c>
      <c r="M9510">
        <v>0.73697000000000001</v>
      </c>
      <c r="N9510">
        <v>0.70243999999999995</v>
      </c>
      <c r="O9510">
        <v>0.81806000000000001</v>
      </c>
      <c r="P9510">
        <v>0.73458999999999997</v>
      </c>
      <c r="Q9510">
        <v>0.78459999999999996</v>
      </c>
      <c r="R9510">
        <v>0.69427000000000005</v>
      </c>
      <c r="S9510">
        <v>0.78420000000000001</v>
      </c>
      <c r="T9510">
        <v>1.1318999999999999</v>
      </c>
      <c r="U9510">
        <v>0.98192000000000002</v>
      </c>
      <c r="V9510">
        <v>0.95079999999999998</v>
      </c>
      <c r="W9510">
        <v>0.92405999999999999</v>
      </c>
      <c r="X9510">
        <v>0.97143999999999997</v>
      </c>
      <c r="Y9510">
        <v>0.67920999999999998</v>
      </c>
      <c r="Z9510">
        <v>1.1032</v>
      </c>
      <c r="AA9510">
        <v>0.78115000000000001</v>
      </c>
      <c r="AB9510">
        <v>0.72770999999999997</v>
      </c>
      <c r="AC9510">
        <v>0.85772000000000004</v>
      </c>
      <c r="AD9510">
        <v>0.80259999999999998</v>
      </c>
      <c r="AE9510">
        <v>0.67793999999999999</v>
      </c>
      <c r="AF9510">
        <v>0.70611999999999997</v>
      </c>
      <c r="AG9510">
        <v>0.61687000000000003</v>
      </c>
      <c r="AH9510">
        <v>0.7389</v>
      </c>
      <c r="AI9510">
        <v>0.76671999999999996</v>
      </c>
      <c r="AJ9510">
        <v>0.65483999999999998</v>
      </c>
      <c r="AK9510" t="s">
        <v>34</v>
      </c>
      <c r="AL9510">
        <v>3</v>
      </c>
      <c r="AO9510">
        <v>1</v>
      </c>
      <c r="AP9510">
        <v>175.934</v>
      </c>
      <c r="AQ9510">
        <v>2.6620799999999998E-4</v>
      </c>
      <c r="AR9510">
        <v>175.93</v>
      </c>
      <c r="AS9510">
        <v>132.33000000000001</v>
      </c>
      <c r="AT9510">
        <v>175.93</v>
      </c>
      <c r="AU9510">
        <v>1</v>
      </c>
      <c r="AV9510" t="s">
        <v>5011</v>
      </c>
      <c r="AW9510" t="s">
        <v>36677</v>
      </c>
      <c r="AX9510" t="s">
        <v>31946</v>
      </c>
      <c r="AY9510" t="s">
        <v>5013</v>
      </c>
      <c r="AZ9510" t="s">
        <v>62227</v>
      </c>
      <c r="BA9510">
        <v>10</v>
      </c>
      <c r="BB9510">
        <v>-0.96443000000000001</v>
      </c>
      <c r="BC9510">
        <v>687</v>
      </c>
      <c r="BD9510">
        <v>687</v>
      </c>
      <c r="BE9510" t="s">
        <v>4999</v>
      </c>
      <c r="BF9510" t="s">
        <v>5010</v>
      </c>
      <c r="BG9510" t="s">
        <v>5001</v>
      </c>
      <c r="BH9510" t="s">
        <v>5001</v>
      </c>
      <c r="BI9510" t="s">
        <v>4998</v>
      </c>
      <c r="BJ9510" t="s">
        <v>5002</v>
      </c>
    </row>
    <row r="9511" spans="1:62" x14ac:dyDescent="0.35">
      <c r="A9511">
        <v>1.0048999999999999</v>
      </c>
      <c r="B9511">
        <v>1.1104000000000001</v>
      </c>
      <c r="C9511">
        <v>1.2282999999999999</v>
      </c>
      <c r="D9511">
        <v>1.6742999999999999</v>
      </c>
      <c r="E9511">
        <v>1.5174000000000001</v>
      </c>
      <c r="F9511">
        <v>0.48472999999999999</v>
      </c>
      <c r="G9511">
        <v>1.9590000000000001</v>
      </c>
      <c r="H9511">
        <v>0.39418999999999998</v>
      </c>
      <c r="I9511">
        <v>1.9731000000000001</v>
      </c>
      <c r="J9511">
        <v>1.9137</v>
      </c>
      <c r="K9511">
        <v>1.3769</v>
      </c>
      <c r="L9511">
        <v>1.3722000000000001</v>
      </c>
      <c r="M9511">
        <v>2.6252</v>
      </c>
      <c r="N9511">
        <v>0.24054</v>
      </c>
      <c r="O9511">
        <v>1.6261000000000001</v>
      </c>
      <c r="P9511">
        <v>0.52734000000000003</v>
      </c>
      <c r="Q9511">
        <v>0.17857000000000001</v>
      </c>
      <c r="R9511">
        <v>1.8358000000000001</v>
      </c>
      <c r="S9511">
        <v>1.1163000000000001</v>
      </c>
      <c r="T9511">
        <v>1.2975000000000001</v>
      </c>
      <c r="U9511">
        <v>1.9666999999999999</v>
      </c>
      <c r="V9511">
        <v>1.7495000000000001</v>
      </c>
      <c r="W9511">
        <v>1.7648999999999999</v>
      </c>
      <c r="X9511">
        <v>0.42929</v>
      </c>
      <c r="AB9511">
        <v>2.5127999999999999</v>
      </c>
      <c r="AF9511">
        <v>1.6708000000000001</v>
      </c>
      <c r="AH9511">
        <v>1.9716</v>
      </c>
      <c r="AK9511" t="s">
        <v>34</v>
      </c>
      <c r="AL9511">
        <v>3</v>
      </c>
      <c r="AO9511">
        <v>1</v>
      </c>
      <c r="AP9511">
        <v>175.12299999999999</v>
      </c>
      <c r="AQ9511" s="1">
        <v>1.2440900000000001E-57</v>
      </c>
      <c r="AR9511">
        <v>349.54</v>
      </c>
      <c r="AS9511">
        <v>320.48</v>
      </c>
      <c r="AT9511">
        <v>256.31</v>
      </c>
      <c r="AU9511" t="s">
        <v>56</v>
      </c>
      <c r="AV9511" t="s">
        <v>62229</v>
      </c>
      <c r="AW9511" t="s">
        <v>32115</v>
      </c>
      <c r="AX9511" t="s">
        <v>34218</v>
      </c>
      <c r="AY9511" t="s">
        <v>28754</v>
      </c>
      <c r="AZ9511" t="s">
        <v>62230</v>
      </c>
      <c r="BA9511">
        <v>10</v>
      </c>
      <c r="BB9511">
        <v>0.93684999999999996</v>
      </c>
      <c r="BC9511">
        <v>614</v>
      </c>
      <c r="BD9511">
        <v>614</v>
      </c>
      <c r="BE9511" t="s">
        <v>4999</v>
      </c>
      <c r="BF9511" t="s">
        <v>62228</v>
      </c>
      <c r="BG9511" t="s">
        <v>5001</v>
      </c>
      <c r="BH9511" t="s">
        <v>5001</v>
      </c>
      <c r="BI9511" t="s">
        <v>4998</v>
      </c>
      <c r="BJ9511" t="s">
        <v>5002</v>
      </c>
    </row>
    <row r="9512" spans="1:62" x14ac:dyDescent="0.35">
      <c r="A9512">
        <v>0.82545999999999997</v>
      </c>
      <c r="B9512">
        <v>0.50039999999999996</v>
      </c>
      <c r="C9512">
        <v>0.75194000000000005</v>
      </c>
      <c r="D9512">
        <v>0.56769000000000003</v>
      </c>
      <c r="E9512">
        <v>0.50185000000000002</v>
      </c>
      <c r="F9512">
        <v>0.48472999999999999</v>
      </c>
      <c r="G9512">
        <v>0.64154</v>
      </c>
      <c r="H9512">
        <v>0.39418999999999998</v>
      </c>
      <c r="I9512">
        <v>0.38608999999999999</v>
      </c>
      <c r="J9512">
        <v>0.32378000000000001</v>
      </c>
      <c r="K9512">
        <v>0.23458999999999999</v>
      </c>
      <c r="L9512">
        <v>0.25858999999999999</v>
      </c>
      <c r="M9512">
        <v>0.17510000000000001</v>
      </c>
      <c r="N9512">
        <v>0.24054</v>
      </c>
      <c r="O9512">
        <v>0.54920000000000002</v>
      </c>
      <c r="P9512">
        <v>0.52734000000000003</v>
      </c>
      <c r="Q9512">
        <v>0.17857000000000001</v>
      </c>
      <c r="S9512">
        <v>0.87341999999999997</v>
      </c>
      <c r="U9512">
        <v>0.38302999999999998</v>
      </c>
      <c r="V9512">
        <v>1.0185</v>
      </c>
      <c r="X9512">
        <v>0.42929</v>
      </c>
      <c r="AK9512" t="s">
        <v>34</v>
      </c>
      <c r="AL9512">
        <v>3</v>
      </c>
      <c r="AO9512">
        <v>1</v>
      </c>
      <c r="AP9512">
        <v>237.065</v>
      </c>
      <c r="AQ9512" s="1">
        <v>1.2440900000000001E-57</v>
      </c>
      <c r="AR9512">
        <v>349.54</v>
      </c>
      <c r="AS9512">
        <v>320.48</v>
      </c>
      <c r="AT9512">
        <v>256.31</v>
      </c>
      <c r="AU9512">
        <v>2</v>
      </c>
      <c r="AV9512" t="s">
        <v>28752</v>
      </c>
      <c r="AW9512" t="s">
        <v>62231</v>
      </c>
      <c r="AX9512" t="s">
        <v>31956</v>
      </c>
      <c r="AY9512" t="s">
        <v>28754</v>
      </c>
      <c r="AZ9512" t="s">
        <v>62230</v>
      </c>
      <c r="BA9512">
        <v>15</v>
      </c>
      <c r="BB9512">
        <v>0.93684999999999996</v>
      </c>
      <c r="BC9512">
        <v>619</v>
      </c>
      <c r="BD9512">
        <v>619</v>
      </c>
      <c r="BE9512" t="s">
        <v>4999</v>
      </c>
      <c r="BF9512" t="s">
        <v>28751</v>
      </c>
      <c r="BG9512" t="s">
        <v>5001</v>
      </c>
      <c r="BH9512" t="s">
        <v>5001</v>
      </c>
      <c r="BI9512" t="s">
        <v>4998</v>
      </c>
      <c r="BJ9512" t="s">
        <v>5002</v>
      </c>
    </row>
    <row r="9513" spans="1:62" x14ac:dyDescent="0.35">
      <c r="A9513">
        <v>0.96043000000000001</v>
      </c>
      <c r="B9513">
        <v>0.93930000000000002</v>
      </c>
      <c r="C9513">
        <v>0.95762000000000003</v>
      </c>
      <c r="F9513">
        <v>0.80550999999999995</v>
      </c>
      <c r="G9513">
        <v>0.72311000000000003</v>
      </c>
      <c r="H9513">
        <v>1.0674999999999999</v>
      </c>
      <c r="I9513">
        <v>0.65929000000000004</v>
      </c>
      <c r="K9513">
        <v>0.69250999999999996</v>
      </c>
      <c r="L9513">
        <v>0.63980999999999999</v>
      </c>
      <c r="M9513">
        <v>0.51927999999999996</v>
      </c>
      <c r="N9513">
        <v>0.56533</v>
      </c>
      <c r="O9513">
        <v>0.69355999999999995</v>
      </c>
      <c r="P9513">
        <v>0.54332999999999998</v>
      </c>
      <c r="R9513">
        <v>0.33739999999999998</v>
      </c>
      <c r="S9513">
        <v>0.80706999999999995</v>
      </c>
      <c r="T9513">
        <v>0.96479000000000004</v>
      </c>
      <c r="V9513">
        <v>0.85085</v>
      </c>
      <c r="W9513">
        <v>0.86495999999999995</v>
      </c>
      <c r="X9513">
        <v>1.0270999999999999</v>
      </c>
      <c r="Y9513">
        <v>0.84216000000000002</v>
      </c>
      <c r="AA9513">
        <v>0.69482999999999995</v>
      </c>
      <c r="AB9513">
        <v>0.75494000000000006</v>
      </c>
      <c r="AC9513">
        <v>0.58182</v>
      </c>
      <c r="AD9513">
        <v>0.6421</v>
      </c>
      <c r="AE9513">
        <v>0.61475999999999997</v>
      </c>
      <c r="AF9513">
        <v>0.48681000000000002</v>
      </c>
      <c r="AG9513">
        <v>0.56008999999999998</v>
      </c>
      <c r="AH9513">
        <v>0.43587999999999999</v>
      </c>
      <c r="AI9513">
        <v>0.41743000000000002</v>
      </c>
      <c r="AK9513" t="s">
        <v>34</v>
      </c>
      <c r="AL9513">
        <v>2</v>
      </c>
      <c r="AO9513">
        <v>0.99954699999999996</v>
      </c>
      <c r="AP9513">
        <v>33.433999999999997</v>
      </c>
      <c r="AQ9513">
        <v>1.03513E-3</v>
      </c>
      <c r="AR9513">
        <v>108.57</v>
      </c>
      <c r="AS9513">
        <v>34.905000000000001</v>
      </c>
      <c r="AT9513">
        <v>81.525000000000006</v>
      </c>
      <c r="AU9513">
        <v>1</v>
      </c>
      <c r="AV9513" t="s">
        <v>5007</v>
      </c>
      <c r="AW9513" t="s">
        <v>62232</v>
      </c>
      <c r="AX9513" t="s">
        <v>31851</v>
      </c>
      <c r="AY9513" t="s">
        <v>5009</v>
      </c>
      <c r="AZ9513" t="s">
        <v>62233</v>
      </c>
      <c r="BA9513">
        <v>3</v>
      </c>
      <c r="BB9513">
        <v>5.9103000000000003E-2</v>
      </c>
      <c r="BC9513">
        <v>529</v>
      </c>
      <c r="BD9513">
        <v>529</v>
      </c>
      <c r="BE9513" t="s">
        <v>4999</v>
      </c>
      <c r="BF9513" t="s">
        <v>5006</v>
      </c>
      <c r="BG9513" t="s">
        <v>5001</v>
      </c>
      <c r="BH9513" t="s">
        <v>5001</v>
      </c>
      <c r="BI9513" t="s">
        <v>4998</v>
      </c>
      <c r="BJ9513" t="s">
        <v>5002</v>
      </c>
    </row>
    <row r="9514" spans="1:62" x14ac:dyDescent="0.35">
      <c r="E9514">
        <v>1.3007</v>
      </c>
      <c r="N9514">
        <v>0.94603999999999999</v>
      </c>
      <c r="Q9514">
        <v>0.87121000000000004</v>
      </c>
      <c r="AK9514" t="s">
        <v>34</v>
      </c>
      <c r="AL9514">
        <v>4</v>
      </c>
      <c r="AO9514">
        <v>0.74552099999999999</v>
      </c>
      <c r="AP9514">
        <v>8.1015499999999996</v>
      </c>
      <c r="AQ9514" s="1">
        <v>8.0995700000000004E-10</v>
      </c>
      <c r="AR9514">
        <v>67.396000000000001</v>
      </c>
      <c r="AS9514">
        <v>57.46</v>
      </c>
      <c r="AT9514">
        <v>45.518000000000001</v>
      </c>
      <c r="AU9514">
        <v>1</v>
      </c>
      <c r="AV9514" t="s">
        <v>62235</v>
      </c>
      <c r="AW9514" t="s">
        <v>32829</v>
      </c>
      <c r="AX9514" t="s">
        <v>31868</v>
      </c>
      <c r="AY9514" t="s">
        <v>62236</v>
      </c>
      <c r="AZ9514" t="s">
        <v>62237</v>
      </c>
      <c r="BA9514">
        <v>12</v>
      </c>
      <c r="BB9514">
        <v>0.20818</v>
      </c>
      <c r="BC9514">
        <v>633</v>
      </c>
      <c r="BD9514">
        <v>633</v>
      </c>
      <c r="BE9514" t="s">
        <v>4999</v>
      </c>
      <c r="BF9514" t="s">
        <v>62234</v>
      </c>
      <c r="BG9514" t="s">
        <v>5001</v>
      </c>
      <c r="BH9514" t="s">
        <v>5001</v>
      </c>
      <c r="BI9514" t="s">
        <v>4998</v>
      </c>
      <c r="BJ9514" t="s">
        <v>5002</v>
      </c>
    </row>
    <row r="9515" spans="1:62" x14ac:dyDescent="0.35">
      <c r="AK9515" t="s">
        <v>34</v>
      </c>
      <c r="AL9515">
        <v>4</v>
      </c>
      <c r="AO9515">
        <v>0.28335300000000002</v>
      </c>
      <c r="AP9515">
        <v>0</v>
      </c>
      <c r="AQ9515" s="1">
        <v>2.6323399999999999E-8</v>
      </c>
      <c r="AR9515">
        <v>60.287999999999997</v>
      </c>
      <c r="AS9515">
        <v>47.250999999999998</v>
      </c>
      <c r="AT9515">
        <v>60.287999999999997</v>
      </c>
      <c r="AV9515" t="s">
        <v>62239</v>
      </c>
      <c r="AW9515" t="s">
        <v>31755</v>
      </c>
      <c r="AX9515" t="s">
        <v>32537</v>
      </c>
      <c r="AY9515" t="s">
        <v>62240</v>
      </c>
      <c r="AZ9515" t="s">
        <v>62241</v>
      </c>
      <c r="BA9515">
        <v>22</v>
      </c>
      <c r="BB9515">
        <v>0.20713000000000001</v>
      </c>
      <c r="BC9515">
        <v>643</v>
      </c>
      <c r="BD9515">
        <v>643</v>
      </c>
      <c r="BE9515" t="s">
        <v>4999</v>
      </c>
      <c r="BF9515" t="s">
        <v>62238</v>
      </c>
      <c r="BG9515" t="s">
        <v>5001</v>
      </c>
      <c r="BH9515" t="s">
        <v>5001</v>
      </c>
      <c r="BI9515" t="s">
        <v>4998</v>
      </c>
      <c r="BJ9515" t="s">
        <v>5002</v>
      </c>
    </row>
    <row r="9516" spans="1:62" x14ac:dyDescent="0.35">
      <c r="O9516">
        <v>1.1893</v>
      </c>
      <c r="AK9516" t="s">
        <v>34</v>
      </c>
      <c r="AL9516">
        <v>3</v>
      </c>
      <c r="AO9516">
        <v>0.618842</v>
      </c>
      <c r="AP9516">
        <v>5.5095499999999999</v>
      </c>
      <c r="AQ9516" s="1">
        <v>2.6323399999999999E-8</v>
      </c>
      <c r="AR9516">
        <v>60.287999999999997</v>
      </c>
      <c r="AS9516">
        <v>47.250999999999998</v>
      </c>
      <c r="AT9516">
        <v>50.463999999999999</v>
      </c>
      <c r="AU9516">
        <v>1</v>
      </c>
      <c r="AV9516" t="s">
        <v>62243</v>
      </c>
      <c r="AW9516" t="s">
        <v>31755</v>
      </c>
      <c r="AX9516" t="s">
        <v>32960</v>
      </c>
      <c r="AY9516" t="s">
        <v>62244</v>
      </c>
      <c r="AZ9516" t="s">
        <v>62245</v>
      </c>
      <c r="BA9516">
        <v>23</v>
      </c>
      <c r="BB9516">
        <v>0.33624999999999999</v>
      </c>
      <c r="BC9516">
        <v>644</v>
      </c>
      <c r="BD9516">
        <v>644</v>
      </c>
      <c r="BE9516" t="s">
        <v>4999</v>
      </c>
      <c r="BF9516" t="s">
        <v>62242</v>
      </c>
      <c r="BG9516" t="s">
        <v>5001</v>
      </c>
      <c r="BH9516" t="s">
        <v>5001</v>
      </c>
      <c r="BI9516" t="s">
        <v>4998</v>
      </c>
      <c r="BJ9516" t="s">
        <v>5002</v>
      </c>
    </row>
    <row r="9517" spans="1:62" x14ac:dyDescent="0.35">
      <c r="AK9517" t="s">
        <v>34</v>
      </c>
      <c r="AL9517">
        <v>4</v>
      </c>
      <c r="AO9517">
        <v>0.40260899999999999</v>
      </c>
      <c r="AP9517">
        <v>4.1611799999999999</v>
      </c>
      <c r="AQ9517" s="1">
        <v>3.7783200000000001E-5</v>
      </c>
      <c r="AR9517">
        <v>49.292999999999999</v>
      </c>
      <c r="AS9517">
        <v>37.534999999999997</v>
      </c>
      <c r="AT9517">
        <v>49.292999999999999</v>
      </c>
      <c r="AV9517" t="s">
        <v>62247</v>
      </c>
      <c r="AW9517" t="s">
        <v>31755</v>
      </c>
      <c r="AX9517" t="s">
        <v>32691</v>
      </c>
      <c r="AY9517" t="s">
        <v>62248</v>
      </c>
      <c r="AZ9517" t="s">
        <v>62249</v>
      </c>
      <c r="BA9517">
        <v>26</v>
      </c>
      <c r="BB9517">
        <v>0.87355000000000005</v>
      </c>
      <c r="BC9517">
        <v>647</v>
      </c>
      <c r="BD9517">
        <v>647</v>
      </c>
      <c r="BE9517" t="s">
        <v>4999</v>
      </c>
      <c r="BF9517" t="s">
        <v>62246</v>
      </c>
      <c r="BG9517" t="s">
        <v>5001</v>
      </c>
      <c r="BH9517" t="s">
        <v>5001</v>
      </c>
      <c r="BI9517" t="s">
        <v>4998</v>
      </c>
      <c r="BJ9517" t="s">
        <v>5002</v>
      </c>
    </row>
    <row r="9518" spans="1:62" x14ac:dyDescent="0.35">
      <c r="AK9518" t="s">
        <v>34</v>
      </c>
      <c r="AL9518">
        <v>4</v>
      </c>
      <c r="AO9518">
        <v>0.34731600000000001</v>
      </c>
      <c r="AP9518">
        <v>0.72536</v>
      </c>
      <c r="AQ9518">
        <v>2.7640800000000001E-4</v>
      </c>
      <c r="AR9518">
        <v>42.301000000000002</v>
      </c>
      <c r="AS9518">
        <v>30.713000000000001</v>
      </c>
      <c r="AT9518">
        <v>42.301000000000002</v>
      </c>
      <c r="AV9518" t="s">
        <v>62251</v>
      </c>
      <c r="AW9518" t="s">
        <v>31755</v>
      </c>
      <c r="AX9518" t="s">
        <v>32334</v>
      </c>
      <c r="AY9518" t="s">
        <v>62252</v>
      </c>
      <c r="AZ9518" t="s">
        <v>62253</v>
      </c>
      <c r="BA9518">
        <v>27</v>
      </c>
      <c r="BB9518">
        <v>0.40822999999999998</v>
      </c>
      <c r="BC9518">
        <v>648</v>
      </c>
      <c r="BD9518">
        <v>648</v>
      </c>
      <c r="BE9518" t="s">
        <v>4999</v>
      </c>
      <c r="BF9518" t="s">
        <v>62250</v>
      </c>
      <c r="BG9518" t="s">
        <v>5001</v>
      </c>
      <c r="BH9518" t="s">
        <v>5001</v>
      </c>
      <c r="BI9518" t="s">
        <v>4998</v>
      </c>
      <c r="BJ9518" t="s">
        <v>5002</v>
      </c>
    </row>
    <row r="9519" spans="1:62" x14ac:dyDescent="0.35">
      <c r="A9519">
        <v>0.89998999999999996</v>
      </c>
      <c r="B9519">
        <v>1.244</v>
      </c>
      <c r="C9519">
        <v>1.0157</v>
      </c>
      <c r="D9519">
        <v>0.73409000000000002</v>
      </c>
      <c r="E9519">
        <v>0.58540999999999999</v>
      </c>
      <c r="F9519">
        <v>0.74636999999999998</v>
      </c>
      <c r="G9519">
        <v>1.5886</v>
      </c>
      <c r="H9519">
        <v>0.50275000000000003</v>
      </c>
      <c r="J9519">
        <v>0.33445000000000003</v>
      </c>
      <c r="K9519">
        <v>0.34865000000000002</v>
      </c>
      <c r="L9519">
        <v>0.98350000000000004</v>
      </c>
      <c r="M9519">
        <v>0.18537999999999999</v>
      </c>
      <c r="N9519">
        <v>0.17960999999999999</v>
      </c>
      <c r="O9519">
        <v>0.80079999999999996</v>
      </c>
      <c r="P9519">
        <v>0.42431000000000002</v>
      </c>
      <c r="S9519">
        <v>1.105</v>
      </c>
      <c r="T9519">
        <v>1.0915999999999999</v>
      </c>
      <c r="V9519">
        <v>0.69767999999999997</v>
      </c>
      <c r="W9519">
        <v>0.70194000000000001</v>
      </c>
      <c r="Z9519">
        <v>1.712</v>
      </c>
      <c r="AA9519">
        <v>1.5123</v>
      </c>
      <c r="AB9519">
        <v>0.376</v>
      </c>
      <c r="AC9519">
        <v>0.43475000000000003</v>
      </c>
      <c r="AD9519">
        <v>0.29006999999999999</v>
      </c>
      <c r="AF9519">
        <v>0.71997</v>
      </c>
      <c r="AK9519" t="s">
        <v>34</v>
      </c>
      <c r="AL9519">
        <v>3</v>
      </c>
      <c r="AO9519">
        <v>0.93069500000000005</v>
      </c>
      <c r="AP9519">
        <v>11.2805</v>
      </c>
      <c r="AQ9519" s="1">
        <v>1.1968299999999999E-44</v>
      </c>
      <c r="AR9519">
        <v>223.39</v>
      </c>
      <c r="AS9519">
        <v>149.97999999999999</v>
      </c>
      <c r="AT9519">
        <v>223.39</v>
      </c>
      <c r="AU9519" t="s">
        <v>81</v>
      </c>
      <c r="AV9519" t="s">
        <v>62255</v>
      </c>
      <c r="AW9519" t="s">
        <v>62256</v>
      </c>
      <c r="AX9519" t="s">
        <v>31909</v>
      </c>
      <c r="AY9519" t="s">
        <v>62257</v>
      </c>
      <c r="AZ9519" t="s">
        <v>62258</v>
      </c>
      <c r="BA9519">
        <v>7</v>
      </c>
      <c r="BB9519">
        <v>-0.31614999999999999</v>
      </c>
      <c r="BC9519">
        <v>333</v>
      </c>
      <c r="BD9519">
        <v>333</v>
      </c>
      <c r="BE9519" t="s">
        <v>4999</v>
      </c>
      <c r="BF9519" t="s">
        <v>62254</v>
      </c>
      <c r="BG9519" t="s">
        <v>5001</v>
      </c>
      <c r="BH9519" t="s">
        <v>5001</v>
      </c>
      <c r="BI9519" t="s">
        <v>4998</v>
      </c>
      <c r="BJ9519" t="s">
        <v>5002</v>
      </c>
    </row>
    <row r="9520" spans="1:62" x14ac:dyDescent="0.35">
      <c r="A9520">
        <v>0.93872</v>
      </c>
      <c r="B9520">
        <v>0.86748000000000003</v>
      </c>
      <c r="C9520">
        <v>1.6628000000000001</v>
      </c>
      <c r="D9520">
        <v>1.4799</v>
      </c>
      <c r="E9520">
        <v>1.6489</v>
      </c>
      <c r="F9520">
        <v>1.8734999999999999</v>
      </c>
      <c r="G9520">
        <v>0.61709000000000003</v>
      </c>
      <c r="H9520">
        <v>1.4276</v>
      </c>
      <c r="I9520">
        <v>1.5484</v>
      </c>
      <c r="J9520">
        <v>1.2332000000000001</v>
      </c>
      <c r="K9520">
        <v>1.1697</v>
      </c>
      <c r="L9520">
        <v>0.98350000000000004</v>
      </c>
      <c r="M9520">
        <v>0.83448</v>
      </c>
      <c r="N9520">
        <v>0.73755000000000004</v>
      </c>
      <c r="S9520">
        <v>0.76417000000000002</v>
      </c>
      <c r="T9520">
        <v>1.6041000000000001</v>
      </c>
      <c r="U9520">
        <v>1.7039</v>
      </c>
      <c r="V9520">
        <v>1.3472</v>
      </c>
      <c r="W9520">
        <v>0.78817999999999999</v>
      </c>
      <c r="X9520">
        <v>1.8218000000000001</v>
      </c>
      <c r="Y9520">
        <v>1.3024</v>
      </c>
      <c r="Z9520">
        <v>0.51439000000000001</v>
      </c>
      <c r="AA9520">
        <v>0.38163000000000002</v>
      </c>
      <c r="AB9520">
        <v>1.294</v>
      </c>
      <c r="AC9520">
        <v>1.2531000000000001</v>
      </c>
      <c r="AD9520">
        <v>1.1209</v>
      </c>
      <c r="AE9520">
        <v>0.98531000000000002</v>
      </c>
      <c r="AF9520">
        <v>0.71997</v>
      </c>
      <c r="AI9520">
        <v>0.34110000000000001</v>
      </c>
      <c r="AJ9520">
        <v>0.37702000000000002</v>
      </c>
      <c r="AK9520" t="s">
        <v>34</v>
      </c>
      <c r="AL9520">
        <v>3</v>
      </c>
      <c r="AO9520">
        <v>0.99993799999999999</v>
      </c>
      <c r="AP9520">
        <v>42.056800000000003</v>
      </c>
      <c r="AQ9520">
        <v>2.9483299999999999E-4</v>
      </c>
      <c r="AR9520">
        <v>227.67</v>
      </c>
      <c r="AS9520">
        <v>179.78</v>
      </c>
      <c r="AT9520">
        <v>225.33</v>
      </c>
      <c r="AU9520" t="s">
        <v>81</v>
      </c>
      <c r="AV9520" t="s">
        <v>62260</v>
      </c>
      <c r="AW9520" t="s">
        <v>62261</v>
      </c>
      <c r="AX9520" t="s">
        <v>32556</v>
      </c>
      <c r="AY9520" t="s">
        <v>62262</v>
      </c>
      <c r="AZ9520" t="s">
        <v>62263</v>
      </c>
      <c r="BA9520">
        <v>8</v>
      </c>
      <c r="BB9520">
        <v>-0.31307000000000001</v>
      </c>
      <c r="BC9520">
        <v>334</v>
      </c>
      <c r="BD9520">
        <v>334</v>
      </c>
      <c r="BE9520" t="s">
        <v>4999</v>
      </c>
      <c r="BF9520" t="s">
        <v>62259</v>
      </c>
      <c r="BG9520" t="s">
        <v>5001</v>
      </c>
      <c r="BH9520" t="s">
        <v>5001</v>
      </c>
      <c r="BI9520" t="s">
        <v>4998</v>
      </c>
      <c r="BJ9520" t="s">
        <v>5002</v>
      </c>
    </row>
    <row r="9521" spans="1:62" x14ac:dyDescent="0.35">
      <c r="A9521">
        <v>0.92405999999999999</v>
      </c>
      <c r="B9521">
        <v>0.85633999999999999</v>
      </c>
      <c r="C9521">
        <v>0.96020000000000005</v>
      </c>
      <c r="D9521">
        <v>0.76959</v>
      </c>
      <c r="E9521">
        <v>0.85619000000000001</v>
      </c>
      <c r="F9521">
        <v>0.73241000000000001</v>
      </c>
      <c r="G9521">
        <v>0.63641000000000003</v>
      </c>
      <c r="H9521">
        <v>0.4859</v>
      </c>
      <c r="I9521">
        <v>0.49658000000000002</v>
      </c>
      <c r="J9521">
        <v>0.39937</v>
      </c>
      <c r="K9521">
        <v>0.33554</v>
      </c>
      <c r="L9521">
        <v>0.28093000000000001</v>
      </c>
      <c r="M9521">
        <v>0.19303999999999999</v>
      </c>
      <c r="N9521">
        <v>0.17960999999999999</v>
      </c>
      <c r="S9521">
        <v>1.0624</v>
      </c>
      <c r="T9521">
        <v>1.0415000000000001</v>
      </c>
      <c r="U9521">
        <v>0.82289999999999996</v>
      </c>
      <c r="V9521">
        <v>0.70276000000000005</v>
      </c>
      <c r="W9521">
        <v>0.74380999999999997</v>
      </c>
      <c r="X9521">
        <v>0.76634000000000002</v>
      </c>
      <c r="Y9521">
        <v>0.48837999999999998</v>
      </c>
      <c r="Z9521">
        <v>0.51117000000000001</v>
      </c>
      <c r="AA9521">
        <v>0.41155999999999998</v>
      </c>
      <c r="AB9521">
        <v>0.39245999999999998</v>
      </c>
      <c r="AC9521">
        <v>0.43475000000000003</v>
      </c>
      <c r="AD9521">
        <v>0.27889999999999998</v>
      </c>
      <c r="AE9521">
        <v>0.19778000000000001</v>
      </c>
      <c r="AK9521" t="s">
        <v>34</v>
      </c>
      <c r="AL9521">
        <v>3</v>
      </c>
      <c r="AO9521">
        <v>1</v>
      </c>
      <c r="AP9521">
        <v>78.1066</v>
      </c>
      <c r="AQ9521" s="1">
        <v>1.1968299999999999E-44</v>
      </c>
      <c r="AR9521">
        <v>225.33</v>
      </c>
      <c r="AS9521">
        <v>174.37</v>
      </c>
      <c r="AT9521">
        <v>163.62</v>
      </c>
      <c r="AU9521" t="s">
        <v>75</v>
      </c>
      <c r="AV9521" t="s">
        <v>28748</v>
      </c>
      <c r="AW9521" t="s">
        <v>62264</v>
      </c>
      <c r="AX9521" t="s">
        <v>31868</v>
      </c>
      <c r="AY9521" t="s">
        <v>28750</v>
      </c>
      <c r="AZ9521" t="s">
        <v>62265</v>
      </c>
      <c r="BA9521">
        <v>12</v>
      </c>
      <c r="BB9521">
        <v>8.7832999999999994E-2</v>
      </c>
      <c r="BC9521">
        <v>338</v>
      </c>
      <c r="BD9521">
        <v>338</v>
      </c>
      <c r="BE9521" t="s">
        <v>4999</v>
      </c>
      <c r="BF9521" t="s">
        <v>20324</v>
      </c>
      <c r="BG9521" t="s">
        <v>5001</v>
      </c>
      <c r="BH9521" t="s">
        <v>5001</v>
      </c>
      <c r="BI9521" t="s">
        <v>4998</v>
      </c>
      <c r="BJ9521" t="s">
        <v>5002</v>
      </c>
    </row>
    <row r="9522" spans="1:62" x14ac:dyDescent="0.35">
      <c r="A9522">
        <v>1.0233000000000001</v>
      </c>
      <c r="G9522">
        <v>1.3877999999999999</v>
      </c>
      <c r="I9522">
        <v>1.2909999999999999</v>
      </c>
      <c r="J9522">
        <v>1.2454000000000001</v>
      </c>
      <c r="K9522">
        <v>0.81342999999999999</v>
      </c>
      <c r="S9522">
        <v>1.5417000000000001</v>
      </c>
      <c r="U9522">
        <v>1.7488999999999999</v>
      </c>
      <c r="V9522">
        <v>1.6647000000000001</v>
      </c>
      <c r="W9522">
        <v>1.8956</v>
      </c>
      <c r="AD9522">
        <v>0.74473999999999996</v>
      </c>
      <c r="AE9522">
        <v>0.59340999999999999</v>
      </c>
      <c r="AI9522">
        <v>0.19324</v>
      </c>
      <c r="AK9522" t="s">
        <v>34</v>
      </c>
      <c r="AL9522">
        <v>3</v>
      </c>
      <c r="AO9522">
        <v>0.99051400000000001</v>
      </c>
      <c r="AP9522">
        <v>23.651700000000002</v>
      </c>
      <c r="AQ9522" s="1">
        <v>1.0855599999999999E-9</v>
      </c>
      <c r="AR9522">
        <v>110.33</v>
      </c>
      <c r="AS9522">
        <v>92.061999999999998</v>
      </c>
      <c r="AT9522">
        <v>52.927</v>
      </c>
      <c r="AU9522">
        <v>1</v>
      </c>
      <c r="AV9522" t="s">
        <v>22647</v>
      </c>
      <c r="AW9522" t="s">
        <v>31755</v>
      </c>
      <c r="AX9522" t="s">
        <v>35968</v>
      </c>
      <c r="AY9522" t="s">
        <v>22649</v>
      </c>
      <c r="AZ9522" t="s">
        <v>62266</v>
      </c>
      <c r="BA9522">
        <v>13</v>
      </c>
      <c r="BB9522">
        <v>6.7016000000000003E-3</v>
      </c>
      <c r="BC9522">
        <v>240</v>
      </c>
      <c r="BD9522">
        <v>240</v>
      </c>
      <c r="BE9522" t="s">
        <v>4999</v>
      </c>
      <c r="BF9522" t="s">
        <v>22646</v>
      </c>
      <c r="BG9522" t="s">
        <v>5001</v>
      </c>
      <c r="BH9522" t="s">
        <v>5001</v>
      </c>
      <c r="BI9522" t="s">
        <v>4998</v>
      </c>
      <c r="BJ9522" t="s">
        <v>5002</v>
      </c>
    </row>
    <row r="9523" spans="1:62" x14ac:dyDescent="0.35">
      <c r="C9523">
        <v>1.544</v>
      </c>
      <c r="M9523">
        <v>0.4582</v>
      </c>
      <c r="N9523">
        <v>0.38963999999999999</v>
      </c>
      <c r="O9523">
        <v>0.33678000000000002</v>
      </c>
      <c r="P9523">
        <v>0.22441</v>
      </c>
      <c r="Q9523">
        <v>0.18618999999999999</v>
      </c>
      <c r="R9523">
        <v>0.13471</v>
      </c>
      <c r="AA9523">
        <v>1.1951000000000001</v>
      </c>
      <c r="AB9523">
        <v>1.1209</v>
      </c>
      <c r="AK9523" t="s">
        <v>34</v>
      </c>
      <c r="AL9523">
        <v>3</v>
      </c>
      <c r="AO9523">
        <v>0.88930799999999999</v>
      </c>
      <c r="AP9523">
        <v>11.598699999999999</v>
      </c>
      <c r="AQ9523" s="1">
        <v>4.1652900000000002E-5</v>
      </c>
      <c r="AR9523">
        <v>71.945999999999998</v>
      </c>
      <c r="AS9523">
        <v>51.36</v>
      </c>
      <c r="AT9523">
        <v>71.945999999999998</v>
      </c>
      <c r="AU9523">
        <v>1</v>
      </c>
      <c r="AV9523" t="s">
        <v>62267</v>
      </c>
      <c r="AW9523" t="s">
        <v>32145</v>
      </c>
      <c r="AX9523" t="s">
        <v>34767</v>
      </c>
      <c r="AY9523" t="s">
        <v>62268</v>
      </c>
      <c r="AZ9523" t="s">
        <v>62269</v>
      </c>
      <c r="BA9523">
        <v>15</v>
      </c>
      <c r="BB9523">
        <v>0.30446000000000001</v>
      </c>
      <c r="BC9523">
        <v>242</v>
      </c>
      <c r="BD9523">
        <v>242</v>
      </c>
      <c r="BE9523" t="s">
        <v>4999</v>
      </c>
      <c r="BF9523" t="s">
        <v>55545</v>
      </c>
      <c r="BG9523" t="s">
        <v>5001</v>
      </c>
      <c r="BH9523" t="s">
        <v>5001</v>
      </c>
      <c r="BI9523" t="s">
        <v>4998</v>
      </c>
      <c r="BJ9523" t="s">
        <v>5002</v>
      </c>
    </row>
    <row r="9524" spans="1:62" x14ac:dyDescent="0.35">
      <c r="A9524">
        <v>0.90339999999999998</v>
      </c>
      <c r="B9524">
        <v>0.91808999999999996</v>
      </c>
      <c r="C9524">
        <v>1.0583</v>
      </c>
      <c r="D9524">
        <v>0.83894999999999997</v>
      </c>
      <c r="E9524">
        <v>0.86282999999999999</v>
      </c>
      <c r="F9524">
        <v>0.85460999999999998</v>
      </c>
      <c r="G9524">
        <v>0.83613999999999999</v>
      </c>
      <c r="H9524">
        <v>0.84962000000000004</v>
      </c>
      <c r="I9524">
        <v>0.76983999999999997</v>
      </c>
      <c r="J9524">
        <v>0.65781000000000001</v>
      </c>
      <c r="K9524">
        <v>0.77312000000000003</v>
      </c>
      <c r="L9524">
        <v>0.60407999999999995</v>
      </c>
      <c r="M9524">
        <v>0.53290999999999999</v>
      </c>
      <c r="N9524">
        <v>0.47643999999999997</v>
      </c>
      <c r="O9524">
        <v>0.55672999999999995</v>
      </c>
      <c r="P9524">
        <v>0.34150999999999998</v>
      </c>
      <c r="Q9524">
        <v>0.3347</v>
      </c>
      <c r="R9524">
        <v>0.27215</v>
      </c>
      <c r="S9524">
        <v>0.93171000000000004</v>
      </c>
      <c r="T9524">
        <v>0.97077999999999998</v>
      </c>
      <c r="U9524">
        <v>0.91</v>
      </c>
      <c r="V9524">
        <v>0.83794999999999997</v>
      </c>
      <c r="W9524">
        <v>0.83655000000000002</v>
      </c>
      <c r="X9524">
        <v>0.76649</v>
      </c>
      <c r="Y9524">
        <v>0.59784999999999999</v>
      </c>
      <c r="Z9524">
        <v>0.68837999999999999</v>
      </c>
      <c r="AA9524">
        <v>0.61094000000000004</v>
      </c>
      <c r="AB9524">
        <v>0.56530999999999998</v>
      </c>
      <c r="AC9524">
        <v>0.51200000000000001</v>
      </c>
      <c r="AD9524">
        <v>0.55164999999999997</v>
      </c>
      <c r="AE9524">
        <v>0.47121000000000002</v>
      </c>
      <c r="AF9524">
        <v>0.40222000000000002</v>
      </c>
      <c r="AG9524">
        <v>0.37219999999999998</v>
      </c>
      <c r="AK9524" t="s">
        <v>34</v>
      </c>
      <c r="AL9524">
        <v>2</v>
      </c>
      <c r="AO9524">
        <v>1</v>
      </c>
      <c r="AP9524">
        <v>77.885400000000004</v>
      </c>
      <c r="AQ9524" s="1">
        <v>7.1754699999999999E-13</v>
      </c>
      <c r="AR9524">
        <v>185.27</v>
      </c>
      <c r="AS9524">
        <v>149.61000000000001</v>
      </c>
      <c r="AT9524">
        <v>103.88</v>
      </c>
      <c r="AU9524" t="s">
        <v>56</v>
      </c>
      <c r="AV9524" t="s">
        <v>22643</v>
      </c>
      <c r="AW9524" t="s">
        <v>35740</v>
      </c>
      <c r="AX9524" t="s">
        <v>32127</v>
      </c>
      <c r="AY9524" t="s">
        <v>22645</v>
      </c>
      <c r="AZ9524" t="s">
        <v>62270</v>
      </c>
      <c r="BA9524">
        <v>9</v>
      </c>
      <c r="BB9524">
        <v>0.25069999999999998</v>
      </c>
      <c r="BC9524">
        <v>209</v>
      </c>
      <c r="BD9524">
        <v>209</v>
      </c>
      <c r="BE9524" t="s">
        <v>4999</v>
      </c>
      <c r="BF9524" t="s">
        <v>241</v>
      </c>
      <c r="BG9524" t="s">
        <v>5001</v>
      </c>
      <c r="BH9524" t="s">
        <v>5001</v>
      </c>
      <c r="BI9524" t="s">
        <v>4998</v>
      </c>
      <c r="BJ9524" t="s">
        <v>5002</v>
      </c>
    </row>
    <row r="9525" spans="1:62" x14ac:dyDescent="0.35">
      <c r="A9525">
        <v>0.89429999999999998</v>
      </c>
      <c r="B9525">
        <v>0.80083000000000004</v>
      </c>
      <c r="C9525">
        <v>0.81159999999999999</v>
      </c>
      <c r="D9525">
        <v>0.62719999999999998</v>
      </c>
      <c r="E9525">
        <v>0.55705000000000005</v>
      </c>
      <c r="F9525">
        <v>0.47582000000000002</v>
      </c>
      <c r="G9525">
        <v>0.30886999999999998</v>
      </c>
      <c r="H9525">
        <v>0.22722000000000001</v>
      </c>
      <c r="I9525">
        <v>0.21223</v>
      </c>
      <c r="J9525">
        <v>0.14038999999999999</v>
      </c>
      <c r="K9525">
        <v>9.4177999999999998E-2</v>
      </c>
      <c r="M9525">
        <v>0.10395</v>
      </c>
      <c r="S9525">
        <v>0.87056</v>
      </c>
      <c r="T9525">
        <v>0.96582999999999997</v>
      </c>
      <c r="U9525">
        <v>0.65803999999999996</v>
      </c>
      <c r="V9525">
        <v>0.49751000000000001</v>
      </c>
      <c r="W9525">
        <v>0.56391000000000002</v>
      </c>
      <c r="X9525">
        <v>0.49341000000000002</v>
      </c>
      <c r="Y9525">
        <v>0.34358</v>
      </c>
      <c r="Z9525">
        <v>0.33437</v>
      </c>
      <c r="AA9525">
        <v>0.20116000000000001</v>
      </c>
      <c r="AB9525">
        <v>0.23724000000000001</v>
      </c>
      <c r="AK9525" t="s">
        <v>34</v>
      </c>
      <c r="AL9525">
        <v>3</v>
      </c>
      <c r="AO9525">
        <v>1</v>
      </c>
      <c r="AP9525">
        <v>77.453100000000006</v>
      </c>
      <c r="AQ9525" s="1">
        <v>1.8277300000000001E-66</v>
      </c>
      <c r="AR9525">
        <v>322.23</v>
      </c>
      <c r="AS9525">
        <v>283.42</v>
      </c>
      <c r="AT9525">
        <v>282.57</v>
      </c>
      <c r="AU9525">
        <v>1</v>
      </c>
      <c r="AV9525" t="s">
        <v>28745</v>
      </c>
      <c r="AW9525" t="s">
        <v>31755</v>
      </c>
      <c r="AX9525" t="s">
        <v>33002</v>
      </c>
      <c r="AY9525" t="s">
        <v>28747</v>
      </c>
      <c r="AZ9525" t="s">
        <v>62271</v>
      </c>
      <c r="BA9525">
        <v>11</v>
      </c>
      <c r="BB9525">
        <v>0.30417</v>
      </c>
      <c r="BC9525">
        <v>1463</v>
      </c>
      <c r="BD9525">
        <v>1463</v>
      </c>
      <c r="BE9525" t="s">
        <v>4999</v>
      </c>
      <c r="BF9525" t="s">
        <v>28744</v>
      </c>
      <c r="BG9525" t="s">
        <v>5001</v>
      </c>
      <c r="BH9525" t="s">
        <v>5001</v>
      </c>
      <c r="BI9525" t="s">
        <v>4998</v>
      </c>
      <c r="BJ9525" t="s">
        <v>5002</v>
      </c>
    </row>
    <row r="9526" spans="1:62" x14ac:dyDescent="0.35">
      <c r="AK9526" t="s">
        <v>34</v>
      </c>
      <c r="AL9526">
        <v>3</v>
      </c>
      <c r="AO9526">
        <v>0.50555700000000003</v>
      </c>
      <c r="AP9526">
        <v>0.24465799999999999</v>
      </c>
      <c r="AQ9526" s="1">
        <v>2.21847E-6</v>
      </c>
      <c r="AR9526">
        <v>63.656999999999996</v>
      </c>
      <c r="AS9526">
        <v>45.106000000000002</v>
      </c>
      <c r="AT9526">
        <v>63.656999999999996</v>
      </c>
      <c r="AU9526">
        <v>1</v>
      </c>
      <c r="AV9526" t="s">
        <v>62273</v>
      </c>
      <c r="AW9526" t="s">
        <v>31755</v>
      </c>
      <c r="AX9526" t="s">
        <v>31970</v>
      </c>
      <c r="AY9526" t="s">
        <v>62274</v>
      </c>
      <c r="AZ9526" t="s">
        <v>62275</v>
      </c>
      <c r="BA9526">
        <v>6</v>
      </c>
      <c r="BB9526">
        <v>-0.67474000000000001</v>
      </c>
      <c r="BC9526">
        <v>139</v>
      </c>
      <c r="BD9526">
        <v>139</v>
      </c>
      <c r="BE9526" t="s">
        <v>4999</v>
      </c>
      <c r="BF9526" t="s">
        <v>62272</v>
      </c>
      <c r="BG9526" t="s">
        <v>5001</v>
      </c>
      <c r="BH9526" t="s">
        <v>5001</v>
      </c>
      <c r="BI9526" t="s">
        <v>4998</v>
      </c>
      <c r="BJ9526" t="s">
        <v>5002</v>
      </c>
    </row>
    <row r="9527" spans="1:62" x14ac:dyDescent="0.35">
      <c r="AK9527" t="s">
        <v>34</v>
      </c>
      <c r="AL9527">
        <v>3</v>
      </c>
      <c r="AO9527">
        <v>0.86593699999999996</v>
      </c>
      <c r="AP9527">
        <v>12.236000000000001</v>
      </c>
      <c r="AQ9527">
        <v>6.0847400000000002E-4</v>
      </c>
      <c r="AR9527">
        <v>42.844999999999999</v>
      </c>
      <c r="AS9527">
        <v>26.82</v>
      </c>
      <c r="AT9527">
        <v>42.844999999999999</v>
      </c>
      <c r="AU9527">
        <v>1</v>
      </c>
      <c r="AV9527" t="s">
        <v>62276</v>
      </c>
      <c r="AW9527" t="s">
        <v>31755</v>
      </c>
      <c r="AX9527" t="s">
        <v>31814</v>
      </c>
      <c r="AY9527" t="s">
        <v>62277</v>
      </c>
      <c r="AZ9527" t="s">
        <v>62278</v>
      </c>
      <c r="BA9527">
        <v>10</v>
      </c>
      <c r="BB9527">
        <v>-0.51327</v>
      </c>
      <c r="BC9527">
        <v>143</v>
      </c>
      <c r="BD9527">
        <v>143</v>
      </c>
      <c r="BE9527" t="s">
        <v>4999</v>
      </c>
      <c r="BF9527" t="s">
        <v>39368</v>
      </c>
      <c r="BG9527" t="s">
        <v>5001</v>
      </c>
      <c r="BH9527" t="s">
        <v>5001</v>
      </c>
      <c r="BI9527" t="s">
        <v>4998</v>
      </c>
      <c r="BJ9527" t="s">
        <v>5002</v>
      </c>
    </row>
    <row r="9528" spans="1:62" x14ac:dyDescent="0.35">
      <c r="AK9528" t="s">
        <v>34</v>
      </c>
      <c r="AL9528">
        <v>3</v>
      </c>
      <c r="AO9528">
        <v>0.90306699999999995</v>
      </c>
      <c r="AP9528">
        <v>9.7567599999999999</v>
      </c>
      <c r="AQ9528">
        <v>1.8187800000000001E-3</v>
      </c>
      <c r="AR9528">
        <v>184.55</v>
      </c>
      <c r="AS9528">
        <v>131.31</v>
      </c>
      <c r="AT9528">
        <v>94.122</v>
      </c>
      <c r="AU9528">
        <v>1</v>
      </c>
      <c r="AV9528" t="s">
        <v>62279</v>
      </c>
      <c r="AW9528" t="s">
        <v>31755</v>
      </c>
      <c r="AX9528" t="s">
        <v>31909</v>
      </c>
      <c r="AY9528" t="s">
        <v>62280</v>
      </c>
      <c r="AZ9528" t="s">
        <v>62281</v>
      </c>
      <c r="BA9528">
        <v>7</v>
      </c>
      <c r="BB9528">
        <v>0.14180000000000001</v>
      </c>
      <c r="BC9528">
        <v>386</v>
      </c>
      <c r="BD9528">
        <v>386</v>
      </c>
      <c r="BE9528" t="s">
        <v>4999</v>
      </c>
      <c r="BF9528" t="s">
        <v>32326</v>
      </c>
      <c r="BG9528" t="s">
        <v>5001</v>
      </c>
      <c r="BH9528" t="s">
        <v>5001</v>
      </c>
      <c r="BI9528" t="s">
        <v>4998</v>
      </c>
      <c r="BJ9528" t="s">
        <v>5002</v>
      </c>
    </row>
    <row r="9529" spans="1:62" x14ac:dyDescent="0.35">
      <c r="A9529">
        <v>0.92842000000000002</v>
      </c>
      <c r="B9529">
        <v>0.64366000000000001</v>
      </c>
      <c r="G9529">
        <v>0.63412000000000002</v>
      </c>
      <c r="H9529">
        <v>0.20710999999999999</v>
      </c>
      <c r="Q9529">
        <v>0.4753</v>
      </c>
      <c r="U9529">
        <v>0.38523000000000002</v>
      </c>
      <c r="W9529">
        <v>0.51473999999999998</v>
      </c>
      <c r="X9529">
        <v>0.35309000000000001</v>
      </c>
      <c r="Y9529">
        <v>0.25980999999999999</v>
      </c>
      <c r="AK9529" t="s">
        <v>34</v>
      </c>
      <c r="AL9529">
        <v>3</v>
      </c>
      <c r="AO9529">
        <v>0.99931700000000001</v>
      </c>
      <c r="AP9529">
        <v>31.703299999999999</v>
      </c>
      <c r="AQ9529">
        <v>5.5579900000000005E-4</v>
      </c>
      <c r="AR9529">
        <v>223.58</v>
      </c>
      <c r="AS9529">
        <v>185.64</v>
      </c>
      <c r="AT9529">
        <v>212.55</v>
      </c>
      <c r="AU9529">
        <v>1</v>
      </c>
      <c r="AV9529" t="s">
        <v>28741</v>
      </c>
      <c r="AW9529" t="s">
        <v>31755</v>
      </c>
      <c r="AX9529" t="s">
        <v>32726</v>
      </c>
      <c r="AY9529" t="s">
        <v>28743</v>
      </c>
      <c r="AZ9529" t="s">
        <v>62282</v>
      </c>
      <c r="BA9529">
        <v>11</v>
      </c>
      <c r="BB9529">
        <v>-9.9696000000000007E-2</v>
      </c>
      <c r="BC9529">
        <v>390</v>
      </c>
      <c r="BD9529">
        <v>390</v>
      </c>
      <c r="BE9529" t="s">
        <v>4999</v>
      </c>
      <c r="BF9529" t="s">
        <v>28740</v>
      </c>
      <c r="BG9529" t="s">
        <v>5001</v>
      </c>
      <c r="BH9529" t="s">
        <v>5001</v>
      </c>
      <c r="BI9529" t="s">
        <v>4998</v>
      </c>
      <c r="BJ9529" t="s">
        <v>5002</v>
      </c>
    </row>
    <row r="9530" spans="1:62" x14ac:dyDescent="0.35">
      <c r="A9530">
        <v>1.077</v>
      </c>
      <c r="B9530">
        <v>0.89819000000000004</v>
      </c>
      <c r="C9530">
        <v>0.77847999999999995</v>
      </c>
      <c r="D9530">
        <v>0.73299999999999998</v>
      </c>
      <c r="E9530">
        <v>0.82703000000000004</v>
      </c>
      <c r="F9530">
        <v>0.62287999999999999</v>
      </c>
      <c r="G9530">
        <v>0.50570000000000004</v>
      </c>
      <c r="H9530">
        <v>0.41494999999999999</v>
      </c>
      <c r="I9530">
        <v>0.38080000000000003</v>
      </c>
      <c r="J9530">
        <v>0.26367000000000002</v>
      </c>
      <c r="K9530">
        <v>0.19494</v>
      </c>
      <c r="L9530">
        <v>0.14299000000000001</v>
      </c>
      <c r="M9530">
        <v>8.6267999999999997E-2</v>
      </c>
      <c r="N9530">
        <v>6.3709000000000002E-2</v>
      </c>
      <c r="O9530">
        <v>6.3625000000000001E-2</v>
      </c>
      <c r="P9530">
        <v>3.3815999999999999E-2</v>
      </c>
      <c r="S9530">
        <v>1.0587</v>
      </c>
      <c r="T9530">
        <v>0.92854999999999999</v>
      </c>
      <c r="U9530">
        <v>0.91071999999999997</v>
      </c>
      <c r="V9530">
        <v>0.79676999999999998</v>
      </c>
      <c r="W9530">
        <v>0.79071000000000002</v>
      </c>
      <c r="X9530">
        <v>0.69510000000000005</v>
      </c>
      <c r="Y9530">
        <v>0.42970000000000003</v>
      </c>
      <c r="Z9530">
        <v>0.51853000000000005</v>
      </c>
      <c r="AA9530">
        <v>0.29421999999999998</v>
      </c>
      <c r="AB9530">
        <v>0.27257999999999999</v>
      </c>
      <c r="AC9530">
        <v>0.24127000000000001</v>
      </c>
      <c r="AD9530">
        <v>0.19211</v>
      </c>
      <c r="AE9530">
        <v>0.10462</v>
      </c>
      <c r="AF9530">
        <v>9.3734999999999999E-2</v>
      </c>
      <c r="AG9530">
        <v>6.2510999999999997E-2</v>
      </c>
      <c r="AK9530" t="s">
        <v>34</v>
      </c>
      <c r="AL9530">
        <v>3</v>
      </c>
      <c r="AO9530">
        <v>1</v>
      </c>
      <c r="AP9530">
        <v>70.757499999999993</v>
      </c>
      <c r="AQ9530" s="1">
        <v>8.5590799999999998E-22</v>
      </c>
      <c r="AR9530">
        <v>176.48</v>
      </c>
      <c r="AS9530">
        <v>146.28</v>
      </c>
      <c r="AT9530">
        <v>158.47</v>
      </c>
      <c r="AU9530">
        <v>1</v>
      </c>
      <c r="AV9530" t="s">
        <v>28737</v>
      </c>
      <c r="AW9530" t="s">
        <v>32306</v>
      </c>
      <c r="AX9530" t="s">
        <v>33026</v>
      </c>
      <c r="AY9530" t="s">
        <v>28739</v>
      </c>
      <c r="AZ9530" t="s">
        <v>62283</v>
      </c>
      <c r="BA9530">
        <v>7</v>
      </c>
      <c r="BB9530">
        <v>-6.7948999999999996E-2</v>
      </c>
      <c r="BC9530">
        <v>257</v>
      </c>
      <c r="BD9530">
        <v>257</v>
      </c>
      <c r="BE9530" t="s">
        <v>4999</v>
      </c>
      <c r="BF9530" t="s">
        <v>28736</v>
      </c>
      <c r="BG9530" t="s">
        <v>5001</v>
      </c>
      <c r="BH9530" t="s">
        <v>5001</v>
      </c>
      <c r="BI9530" t="s">
        <v>4998</v>
      </c>
      <c r="BJ9530" t="s">
        <v>5002</v>
      </c>
    </row>
    <row r="9531" spans="1:62" x14ac:dyDescent="0.35">
      <c r="A9531">
        <v>1.0826</v>
      </c>
      <c r="B9531">
        <v>1.6943999999999999</v>
      </c>
      <c r="C9531">
        <v>1.7242</v>
      </c>
      <c r="D9531">
        <v>1.0417000000000001</v>
      </c>
      <c r="E9531">
        <v>0.90773000000000004</v>
      </c>
      <c r="F9531">
        <v>0.98041999999999996</v>
      </c>
      <c r="H9531">
        <v>0.80510000000000004</v>
      </c>
      <c r="I9531">
        <v>0.89802999999999999</v>
      </c>
      <c r="J9531">
        <v>0.70196999999999998</v>
      </c>
      <c r="K9531">
        <v>2.9224999999999999</v>
      </c>
      <c r="L9531">
        <v>0.72096000000000005</v>
      </c>
      <c r="M9531">
        <v>0.62585000000000002</v>
      </c>
      <c r="N9531">
        <v>3.0581999999999998</v>
      </c>
      <c r="O9531">
        <v>0.72026999999999997</v>
      </c>
      <c r="Q9531">
        <v>5.4741</v>
      </c>
      <c r="R9531">
        <v>4.8269000000000002</v>
      </c>
      <c r="S9531">
        <v>1.1671</v>
      </c>
      <c r="T9531">
        <v>0.97075</v>
      </c>
      <c r="U9531">
        <v>1.0150999999999999</v>
      </c>
      <c r="V9531">
        <v>1.2436</v>
      </c>
      <c r="W9531">
        <v>1.5545</v>
      </c>
      <c r="X9531">
        <v>1.7963</v>
      </c>
      <c r="Y9531">
        <v>1.8696999999999999</v>
      </c>
      <c r="Z9531">
        <v>2.0531999999999999</v>
      </c>
      <c r="AA9531">
        <v>1.8964000000000001</v>
      </c>
      <c r="AB9531">
        <v>1.9752000000000001</v>
      </c>
      <c r="AC9531">
        <v>2.2625000000000002</v>
      </c>
      <c r="AD9531">
        <v>1.9189000000000001</v>
      </c>
      <c r="AE9531">
        <v>2.1903000000000001</v>
      </c>
      <c r="AF9531">
        <v>3.4312</v>
      </c>
      <c r="AG9531">
        <v>4.3545999999999996</v>
      </c>
      <c r="AH9531">
        <v>0.42815999999999999</v>
      </c>
      <c r="AI9531">
        <v>0.32202999999999998</v>
      </c>
      <c r="AJ9531">
        <v>3.8650000000000002</v>
      </c>
      <c r="AK9531" t="s">
        <v>34</v>
      </c>
      <c r="AL9531">
        <v>3</v>
      </c>
      <c r="AO9531">
        <v>0.998919</v>
      </c>
      <c r="AP9531">
        <v>32.902000000000001</v>
      </c>
      <c r="AQ9531" s="1">
        <v>2.9836799999999998E-11</v>
      </c>
      <c r="AR9531">
        <v>158.06</v>
      </c>
      <c r="AS9531">
        <v>128.29</v>
      </c>
      <c r="AT9531">
        <v>132.88</v>
      </c>
      <c r="AU9531" t="s">
        <v>56</v>
      </c>
      <c r="AV9531" t="s">
        <v>62285</v>
      </c>
      <c r="AW9531" t="s">
        <v>62286</v>
      </c>
      <c r="AX9531" t="s">
        <v>32623</v>
      </c>
      <c r="AY9531" t="s">
        <v>62287</v>
      </c>
      <c r="AZ9531" t="s">
        <v>62288</v>
      </c>
      <c r="BA9531">
        <v>5</v>
      </c>
      <c r="BB9531">
        <v>-0.19158</v>
      </c>
      <c r="BC9531">
        <v>516</v>
      </c>
      <c r="BD9531">
        <v>516</v>
      </c>
      <c r="BE9531" t="s">
        <v>4999</v>
      </c>
      <c r="BF9531" t="s">
        <v>62284</v>
      </c>
      <c r="BG9531" t="s">
        <v>5001</v>
      </c>
      <c r="BH9531" t="s">
        <v>5001</v>
      </c>
      <c r="BI9531" t="s">
        <v>4998</v>
      </c>
      <c r="BJ9531" t="s">
        <v>5002</v>
      </c>
    </row>
    <row r="9532" spans="1:62" x14ac:dyDescent="0.35">
      <c r="A9532">
        <v>1.0006999999999999</v>
      </c>
      <c r="C9532">
        <v>0.87609000000000004</v>
      </c>
      <c r="R9532">
        <v>0.34116000000000002</v>
      </c>
      <c r="AK9532" t="s">
        <v>34</v>
      </c>
      <c r="AL9532">
        <v>2</v>
      </c>
      <c r="AO9532">
        <v>0.98709899999999995</v>
      </c>
      <c r="AP9532">
        <v>23.6982</v>
      </c>
      <c r="AQ9532" s="1">
        <v>2.9836799999999998E-11</v>
      </c>
      <c r="AR9532">
        <v>136.69999999999999</v>
      </c>
      <c r="AS9532">
        <v>109.55</v>
      </c>
      <c r="AT9532">
        <v>127.01</v>
      </c>
      <c r="AU9532">
        <v>2</v>
      </c>
      <c r="AV9532" t="s">
        <v>62290</v>
      </c>
      <c r="AW9532" t="s">
        <v>62291</v>
      </c>
      <c r="AX9532" t="s">
        <v>32516</v>
      </c>
      <c r="AY9532" t="s">
        <v>62292</v>
      </c>
      <c r="AZ9532" t="s">
        <v>62293</v>
      </c>
      <c r="BA9532">
        <v>7</v>
      </c>
      <c r="BB9532">
        <v>0.45241999999999999</v>
      </c>
      <c r="BC9532">
        <v>518</v>
      </c>
      <c r="BD9532">
        <v>518</v>
      </c>
      <c r="BE9532" t="s">
        <v>4999</v>
      </c>
      <c r="BF9532" t="s">
        <v>62289</v>
      </c>
      <c r="BG9532" t="s">
        <v>5001</v>
      </c>
      <c r="BH9532" t="s">
        <v>5001</v>
      </c>
      <c r="BI9532" t="s">
        <v>4998</v>
      </c>
      <c r="BJ9532" t="s">
        <v>5002</v>
      </c>
    </row>
    <row r="9533" spans="1:62" x14ac:dyDescent="0.35">
      <c r="G9533">
        <v>1.1964999999999999</v>
      </c>
      <c r="H9533">
        <v>1.2818000000000001</v>
      </c>
      <c r="N9533">
        <v>2.8290000000000002</v>
      </c>
      <c r="O9533">
        <v>6.4846000000000004</v>
      </c>
      <c r="AF9533">
        <v>0.46239000000000002</v>
      </c>
      <c r="AK9533" t="s">
        <v>34</v>
      </c>
      <c r="AL9533">
        <v>3</v>
      </c>
      <c r="AO9533">
        <v>0.691195</v>
      </c>
      <c r="AP9533">
        <v>8.6947399999999995</v>
      </c>
      <c r="AQ9533">
        <v>4.1831099999999999E-4</v>
      </c>
      <c r="AR9533">
        <v>90.441999999999993</v>
      </c>
      <c r="AS9533">
        <v>70.003</v>
      </c>
      <c r="AT9533">
        <v>53.237000000000002</v>
      </c>
      <c r="AU9533" t="s">
        <v>56</v>
      </c>
      <c r="AV9533" t="s">
        <v>62295</v>
      </c>
      <c r="AW9533" t="s">
        <v>62296</v>
      </c>
      <c r="AX9533" t="s">
        <v>32924</v>
      </c>
      <c r="AY9533" t="s">
        <v>62297</v>
      </c>
      <c r="AZ9533" t="s">
        <v>62298</v>
      </c>
      <c r="BA9533">
        <v>8</v>
      </c>
      <c r="BB9533">
        <v>-0.20956</v>
      </c>
      <c r="BC9533">
        <v>519</v>
      </c>
      <c r="BD9533">
        <v>519</v>
      </c>
      <c r="BE9533" t="s">
        <v>4999</v>
      </c>
      <c r="BF9533" t="s">
        <v>62294</v>
      </c>
      <c r="BG9533" t="s">
        <v>5001</v>
      </c>
      <c r="BH9533" t="s">
        <v>5001</v>
      </c>
      <c r="BI9533" t="s">
        <v>4998</v>
      </c>
      <c r="BJ9533" t="s">
        <v>5002</v>
      </c>
    </row>
    <row r="9534" spans="1:62" x14ac:dyDescent="0.35">
      <c r="A9534">
        <v>1.0794999999999999</v>
      </c>
      <c r="B9534">
        <v>1.2370000000000001</v>
      </c>
      <c r="C9534">
        <v>1.1411</v>
      </c>
      <c r="D9534">
        <v>1.0417000000000001</v>
      </c>
      <c r="E9534">
        <v>0.90773000000000004</v>
      </c>
      <c r="F9534">
        <v>0.98041999999999996</v>
      </c>
      <c r="G9534">
        <v>1.7182999999999999</v>
      </c>
      <c r="H9534">
        <v>0.87992999999999999</v>
      </c>
      <c r="I9534">
        <v>0.89802999999999999</v>
      </c>
      <c r="J9534">
        <v>0.70196999999999998</v>
      </c>
      <c r="K9534">
        <v>0.69877</v>
      </c>
      <c r="L9534">
        <v>0.79522000000000004</v>
      </c>
      <c r="M9534">
        <v>0.62585000000000002</v>
      </c>
      <c r="N9534">
        <v>0.68081000000000003</v>
      </c>
      <c r="O9534">
        <v>0.72026999999999997</v>
      </c>
      <c r="P9534">
        <v>0.50853000000000004</v>
      </c>
      <c r="Q9534">
        <v>0.38401999999999997</v>
      </c>
      <c r="R9534">
        <v>0.37601000000000001</v>
      </c>
      <c r="S9534">
        <v>0.94764000000000004</v>
      </c>
      <c r="T9534">
        <v>1.0302</v>
      </c>
      <c r="U9534">
        <v>1.0150999999999999</v>
      </c>
      <c r="V9534">
        <v>0.85587999999999997</v>
      </c>
      <c r="W9534">
        <v>0.99499000000000004</v>
      </c>
      <c r="X9534">
        <v>0.91486000000000001</v>
      </c>
      <c r="Y9534">
        <v>0.70923000000000003</v>
      </c>
      <c r="Z9534">
        <v>0.86822999999999995</v>
      </c>
      <c r="AA9534">
        <v>0.55637000000000003</v>
      </c>
      <c r="AB9534">
        <v>0.74502000000000002</v>
      </c>
      <c r="AC9534">
        <v>0.80501999999999996</v>
      </c>
      <c r="AD9534">
        <v>0.65036000000000005</v>
      </c>
      <c r="AE9534">
        <v>0.51661999999999997</v>
      </c>
      <c r="AF9534">
        <v>0.44862000000000002</v>
      </c>
      <c r="AG9534">
        <v>0.54486999999999997</v>
      </c>
      <c r="AH9534">
        <v>0.45660000000000001</v>
      </c>
      <c r="AI9534">
        <v>0.32202999999999998</v>
      </c>
      <c r="AJ9534">
        <v>0.41638999999999998</v>
      </c>
      <c r="AK9534" t="s">
        <v>34</v>
      </c>
      <c r="AL9534">
        <v>3</v>
      </c>
      <c r="AO9534">
        <v>0.99999800000000005</v>
      </c>
      <c r="AP9534">
        <v>58.328099999999999</v>
      </c>
      <c r="AQ9534">
        <v>1.31161E-4</v>
      </c>
      <c r="AR9534">
        <v>158.06</v>
      </c>
      <c r="AS9534">
        <v>128.29</v>
      </c>
      <c r="AT9534">
        <v>158.06</v>
      </c>
      <c r="AU9534" t="s">
        <v>56</v>
      </c>
      <c r="AV9534" t="s">
        <v>5003</v>
      </c>
      <c r="AW9534" t="s">
        <v>62299</v>
      </c>
      <c r="AX9534" t="s">
        <v>32291</v>
      </c>
      <c r="AY9534" t="s">
        <v>5005</v>
      </c>
      <c r="AZ9534" t="s">
        <v>62300</v>
      </c>
      <c r="BA9534">
        <v>11</v>
      </c>
      <c r="BB9534">
        <v>-0.37448999999999999</v>
      </c>
      <c r="BC9534">
        <v>522</v>
      </c>
      <c r="BD9534">
        <v>522</v>
      </c>
      <c r="BE9534" t="s">
        <v>4999</v>
      </c>
      <c r="BF9534" t="s">
        <v>5000</v>
      </c>
      <c r="BG9534" t="s">
        <v>5001</v>
      </c>
      <c r="BH9534" t="s">
        <v>5001</v>
      </c>
      <c r="BI9534" t="s">
        <v>4998</v>
      </c>
      <c r="BJ9534" t="s">
        <v>5002</v>
      </c>
    </row>
    <row r="9535" spans="1:62" x14ac:dyDescent="0.35">
      <c r="Q9535">
        <v>0.80625999999999998</v>
      </c>
      <c r="W9535">
        <v>1.0527</v>
      </c>
      <c r="Y9535">
        <v>1.0213000000000001</v>
      </c>
      <c r="AG9535">
        <v>0.88644000000000001</v>
      </c>
      <c r="AK9535" t="s">
        <v>27</v>
      </c>
      <c r="AL9535">
        <v>4</v>
      </c>
      <c r="AO9535">
        <v>0.56030100000000005</v>
      </c>
      <c r="AP9535">
        <v>3.9519600000000001</v>
      </c>
      <c r="AQ9535" s="1">
        <v>3.06106E-8</v>
      </c>
      <c r="AR9535">
        <v>62.917999999999999</v>
      </c>
      <c r="AS9535">
        <v>52.981999999999999</v>
      </c>
      <c r="AT9535">
        <v>46.804000000000002</v>
      </c>
      <c r="AU9535">
        <v>1</v>
      </c>
      <c r="AV9535" t="s">
        <v>62302</v>
      </c>
      <c r="AW9535" t="s">
        <v>33073</v>
      </c>
      <c r="AX9535" t="s">
        <v>31864</v>
      </c>
      <c r="AY9535" t="s">
        <v>62303</v>
      </c>
      <c r="AZ9535" t="s">
        <v>62304</v>
      </c>
      <c r="BA9535">
        <v>9</v>
      </c>
      <c r="BB9535">
        <v>0.25374000000000002</v>
      </c>
      <c r="BC9535">
        <v>630</v>
      </c>
      <c r="BD9535">
        <v>630</v>
      </c>
      <c r="BE9535" t="s">
        <v>4999</v>
      </c>
      <c r="BF9535" t="s">
        <v>62301</v>
      </c>
      <c r="BG9535" t="s">
        <v>5001</v>
      </c>
      <c r="BH9535" t="s">
        <v>5001</v>
      </c>
      <c r="BI9535" t="s">
        <v>4998</v>
      </c>
      <c r="BJ9535" t="s">
        <v>5002</v>
      </c>
    </row>
    <row r="9536" spans="1:62" x14ac:dyDescent="0.35">
      <c r="C9536">
        <v>1.4354</v>
      </c>
      <c r="AK9536" t="s">
        <v>27</v>
      </c>
      <c r="AL9536">
        <v>3</v>
      </c>
      <c r="AO9536">
        <v>0.52329199999999998</v>
      </c>
      <c r="AP9536">
        <v>1.0644100000000001</v>
      </c>
      <c r="AQ9536" s="1">
        <v>1.5751599999999999E-12</v>
      </c>
      <c r="AR9536">
        <v>72.686999999999998</v>
      </c>
      <c r="AS9536">
        <v>63.362000000000002</v>
      </c>
      <c r="AT9536">
        <v>72.686999999999998</v>
      </c>
      <c r="AU9536">
        <v>1</v>
      </c>
      <c r="AV9536" t="s">
        <v>62306</v>
      </c>
      <c r="AW9536" t="s">
        <v>32261</v>
      </c>
      <c r="AX9536" t="s">
        <v>31761</v>
      </c>
      <c r="AY9536" t="s">
        <v>62307</v>
      </c>
      <c r="AZ9536" t="s">
        <v>62308</v>
      </c>
      <c r="BA9536">
        <v>11</v>
      </c>
      <c r="BB9536">
        <v>0.60836999999999997</v>
      </c>
      <c r="BC9536">
        <v>632</v>
      </c>
      <c r="BD9536">
        <v>632</v>
      </c>
      <c r="BE9536" t="s">
        <v>4999</v>
      </c>
      <c r="BF9536" t="s">
        <v>62305</v>
      </c>
      <c r="BG9536" t="s">
        <v>5001</v>
      </c>
      <c r="BH9536" t="s">
        <v>5001</v>
      </c>
      <c r="BI9536" t="s">
        <v>4998</v>
      </c>
      <c r="BJ9536" t="s">
        <v>5002</v>
      </c>
    </row>
    <row r="9537" spans="1:62" x14ac:dyDescent="0.35">
      <c r="AK9537" t="s">
        <v>27</v>
      </c>
      <c r="AL9537">
        <v>3</v>
      </c>
      <c r="AO9537">
        <v>0.24335399999999999</v>
      </c>
      <c r="AP9537">
        <v>1.1371899999999999</v>
      </c>
      <c r="AQ9537">
        <v>3.6889600000000001E-4</v>
      </c>
      <c r="AR9537">
        <v>44.177999999999997</v>
      </c>
      <c r="AS9537">
        <v>32.418999999999997</v>
      </c>
      <c r="AT9537">
        <v>44.177999999999997</v>
      </c>
      <c r="AV9537" t="s">
        <v>62310</v>
      </c>
      <c r="AW9537" t="s">
        <v>31755</v>
      </c>
      <c r="AX9537" t="s">
        <v>31805</v>
      </c>
      <c r="AY9537" t="s">
        <v>62311</v>
      </c>
      <c r="AZ9537" t="s">
        <v>62312</v>
      </c>
      <c r="BA9537">
        <v>17</v>
      </c>
      <c r="BB9537">
        <v>0.93979000000000001</v>
      </c>
      <c r="BC9537">
        <v>638</v>
      </c>
      <c r="BD9537">
        <v>638</v>
      </c>
      <c r="BE9537" t="s">
        <v>4999</v>
      </c>
      <c r="BF9537" t="s">
        <v>62309</v>
      </c>
      <c r="BG9537" t="s">
        <v>5001</v>
      </c>
      <c r="BH9537" t="s">
        <v>5001</v>
      </c>
      <c r="BI9537" t="s">
        <v>4998</v>
      </c>
      <c r="BJ9537" t="s">
        <v>5002</v>
      </c>
    </row>
    <row r="9538" spans="1:62" x14ac:dyDescent="0.35">
      <c r="S9538">
        <v>0.96633000000000002</v>
      </c>
      <c r="T9538">
        <v>0.84704999999999997</v>
      </c>
      <c r="U9538">
        <v>0.78769999999999996</v>
      </c>
      <c r="W9538">
        <v>0.59265999999999996</v>
      </c>
      <c r="X9538">
        <v>0.48781000000000002</v>
      </c>
      <c r="AK9538" t="s">
        <v>27</v>
      </c>
      <c r="AL9538">
        <v>3</v>
      </c>
      <c r="AO9538">
        <v>1</v>
      </c>
      <c r="AP9538">
        <v>65.954499999999996</v>
      </c>
      <c r="AQ9538">
        <v>1.1466600000000001E-3</v>
      </c>
      <c r="AR9538">
        <v>165.58</v>
      </c>
      <c r="AS9538">
        <v>76.123999999999995</v>
      </c>
      <c r="AT9538">
        <v>127.51</v>
      </c>
      <c r="AU9538">
        <v>1</v>
      </c>
      <c r="AV9538" t="s">
        <v>62314</v>
      </c>
      <c r="AW9538" t="s">
        <v>31755</v>
      </c>
      <c r="AX9538" t="s">
        <v>31898</v>
      </c>
      <c r="AY9538" t="s">
        <v>62315</v>
      </c>
      <c r="AZ9538" t="s">
        <v>62316</v>
      </c>
      <c r="BA9538">
        <v>3</v>
      </c>
      <c r="BB9538">
        <v>1.5959000000000001E-2</v>
      </c>
      <c r="BC9538">
        <v>369</v>
      </c>
      <c r="BD9538">
        <v>369</v>
      </c>
      <c r="BE9538" t="s">
        <v>4999</v>
      </c>
      <c r="BF9538" t="s">
        <v>62313</v>
      </c>
      <c r="BG9538" t="s">
        <v>5001</v>
      </c>
      <c r="BH9538" t="s">
        <v>5001</v>
      </c>
      <c r="BI9538" t="s">
        <v>4998</v>
      </c>
      <c r="BJ9538" t="s">
        <v>5002</v>
      </c>
    </row>
    <row r="9539" spans="1:62" x14ac:dyDescent="0.35">
      <c r="S9539">
        <v>1.1474</v>
      </c>
      <c r="U9539">
        <v>0.36670999999999998</v>
      </c>
      <c r="V9539">
        <v>0.45600000000000002</v>
      </c>
      <c r="W9539">
        <v>0.18457999999999999</v>
      </c>
      <c r="AK9539" t="s">
        <v>27</v>
      </c>
      <c r="AL9539">
        <v>3</v>
      </c>
      <c r="AO9539">
        <v>0.95664800000000005</v>
      </c>
      <c r="AP9539">
        <v>13.4375</v>
      </c>
      <c r="AQ9539">
        <v>8.4621800000000004E-4</v>
      </c>
      <c r="AR9539">
        <v>174.16</v>
      </c>
      <c r="AS9539">
        <v>133.47999999999999</v>
      </c>
      <c r="AT9539">
        <v>174.16</v>
      </c>
      <c r="AU9539">
        <v>1</v>
      </c>
      <c r="AV9539" t="s">
        <v>28733</v>
      </c>
      <c r="AW9539" t="s">
        <v>31755</v>
      </c>
      <c r="AX9539" t="s">
        <v>33643</v>
      </c>
      <c r="AY9539" t="s">
        <v>28735</v>
      </c>
      <c r="AZ9539" t="s">
        <v>62317</v>
      </c>
      <c r="BA9539">
        <v>4</v>
      </c>
      <c r="BB9539">
        <v>-0.48659999999999998</v>
      </c>
      <c r="BC9539">
        <v>281</v>
      </c>
      <c r="BD9539">
        <v>281</v>
      </c>
      <c r="BE9539" t="s">
        <v>4999</v>
      </c>
      <c r="BF9539" t="s">
        <v>20188</v>
      </c>
      <c r="BG9539" t="s">
        <v>5001</v>
      </c>
      <c r="BH9539" t="s">
        <v>5001</v>
      </c>
      <c r="BI9539" t="s">
        <v>4998</v>
      </c>
      <c r="BJ9539" t="s">
        <v>5002</v>
      </c>
    </row>
    <row r="9540" spans="1:62" x14ac:dyDescent="0.35">
      <c r="C9540">
        <v>0.72841999999999996</v>
      </c>
      <c r="S9540">
        <v>0.95391999999999999</v>
      </c>
      <c r="T9540">
        <v>0.76976</v>
      </c>
      <c r="V9540">
        <v>0.44662000000000002</v>
      </c>
      <c r="Y9540">
        <v>0.25980999999999999</v>
      </c>
      <c r="Z9540">
        <v>0.22922999999999999</v>
      </c>
      <c r="AK9540" t="s">
        <v>27</v>
      </c>
      <c r="AL9540">
        <v>3</v>
      </c>
      <c r="AO9540">
        <v>0.99901899999999999</v>
      </c>
      <c r="AP9540">
        <v>30.5182</v>
      </c>
      <c r="AQ9540">
        <v>9.0712400000000004E-4</v>
      </c>
      <c r="AR9540">
        <v>203.85</v>
      </c>
      <c r="AS9540">
        <v>162.59</v>
      </c>
      <c r="AT9540">
        <v>203.85</v>
      </c>
      <c r="AU9540">
        <v>1</v>
      </c>
      <c r="AV9540" t="s">
        <v>28730</v>
      </c>
      <c r="AW9540" t="s">
        <v>31755</v>
      </c>
      <c r="AX9540" t="s">
        <v>31859</v>
      </c>
      <c r="AY9540" t="s">
        <v>28732</v>
      </c>
      <c r="AZ9540" t="s">
        <v>62318</v>
      </c>
      <c r="BA9540">
        <v>9</v>
      </c>
      <c r="BB9540">
        <v>0.20584</v>
      </c>
      <c r="BC9540">
        <v>388</v>
      </c>
      <c r="BD9540">
        <v>388</v>
      </c>
      <c r="BE9540" t="s">
        <v>4999</v>
      </c>
      <c r="BF9540" t="s">
        <v>14028</v>
      </c>
      <c r="BG9540" t="s">
        <v>5001</v>
      </c>
      <c r="BH9540" t="s">
        <v>5001</v>
      </c>
      <c r="BI9540" t="s">
        <v>4998</v>
      </c>
      <c r="BJ9540" t="s">
        <v>5002</v>
      </c>
    </row>
    <row r="9541" spans="1:62" x14ac:dyDescent="0.35">
      <c r="I9541">
        <v>2.0240999999999998</v>
      </c>
      <c r="AK9541" t="s">
        <v>27</v>
      </c>
      <c r="AL9541">
        <v>2</v>
      </c>
      <c r="AO9541">
        <v>0.78827599999999998</v>
      </c>
      <c r="AP9541">
        <v>5.9657400000000003</v>
      </c>
      <c r="AQ9541">
        <v>1.7306299999999999E-3</v>
      </c>
      <c r="AR9541">
        <v>85.061999999999998</v>
      </c>
      <c r="AS9541">
        <v>39.713999999999999</v>
      </c>
      <c r="AT9541">
        <v>59.154000000000003</v>
      </c>
      <c r="AU9541" t="s">
        <v>56</v>
      </c>
      <c r="AV9541" t="s">
        <v>62320</v>
      </c>
      <c r="AW9541" t="s">
        <v>62321</v>
      </c>
      <c r="AX9541" t="s">
        <v>32498</v>
      </c>
      <c r="AY9541" t="s">
        <v>62322</v>
      </c>
      <c r="AZ9541" t="s">
        <v>62323</v>
      </c>
      <c r="BA9541">
        <v>4</v>
      </c>
      <c r="BB9541">
        <v>-0.71057999999999999</v>
      </c>
      <c r="BC9541">
        <v>515</v>
      </c>
      <c r="BD9541">
        <v>515</v>
      </c>
      <c r="BE9541" t="s">
        <v>4999</v>
      </c>
      <c r="BF9541" t="s">
        <v>62319</v>
      </c>
      <c r="BG9541" t="s">
        <v>5001</v>
      </c>
      <c r="BH9541" t="s">
        <v>5001</v>
      </c>
      <c r="BI9541" t="s">
        <v>4998</v>
      </c>
      <c r="BJ9541" t="s">
        <v>5002</v>
      </c>
    </row>
    <row r="9542" spans="1:62" x14ac:dyDescent="0.35">
      <c r="Q9542">
        <v>0.44951999999999998</v>
      </c>
      <c r="AK9542" t="s">
        <v>27</v>
      </c>
      <c r="AL9542">
        <v>2</v>
      </c>
      <c r="AO9542">
        <v>0.68184900000000004</v>
      </c>
      <c r="AP9542">
        <v>4.4730299999999996</v>
      </c>
      <c r="AQ9542">
        <v>1.1540599999999999E-3</v>
      </c>
      <c r="AR9542">
        <v>90.441999999999993</v>
      </c>
      <c r="AS9542">
        <v>70.003</v>
      </c>
      <c r="AT9542">
        <v>90.441999999999993</v>
      </c>
      <c r="AU9542">
        <v>2</v>
      </c>
      <c r="AV9542" t="s">
        <v>62325</v>
      </c>
      <c r="AW9542" t="s">
        <v>62326</v>
      </c>
      <c r="AX9542" t="s">
        <v>31823</v>
      </c>
      <c r="AY9542" t="s">
        <v>62327</v>
      </c>
      <c r="AZ9542" t="s">
        <v>62328</v>
      </c>
      <c r="BA9542">
        <v>9</v>
      </c>
      <c r="BB9542">
        <v>0.67903999999999998</v>
      </c>
      <c r="BC9542">
        <v>520</v>
      </c>
      <c r="BD9542">
        <v>520</v>
      </c>
      <c r="BE9542" t="s">
        <v>4999</v>
      </c>
      <c r="BF9542" t="s">
        <v>62324</v>
      </c>
      <c r="BG9542" t="s">
        <v>5001</v>
      </c>
      <c r="BH9542" t="s">
        <v>5001</v>
      </c>
      <c r="BI9542" t="s">
        <v>4998</v>
      </c>
      <c r="BJ9542" t="s">
        <v>5002</v>
      </c>
    </row>
    <row r="9543" spans="1:62" x14ac:dyDescent="0.35">
      <c r="AK9543" t="s">
        <v>28</v>
      </c>
      <c r="AL9543">
        <v>3</v>
      </c>
      <c r="AO9543">
        <v>0.24135599999999999</v>
      </c>
      <c r="AP9543">
        <v>2.6059700000000001</v>
      </c>
      <c r="AQ9543">
        <v>2.9104199999999998E-4</v>
      </c>
      <c r="AR9543">
        <v>51.758000000000003</v>
      </c>
      <c r="AS9543">
        <v>39.219000000000001</v>
      </c>
      <c r="AT9543">
        <v>51.758000000000003</v>
      </c>
      <c r="AV9543" t="s">
        <v>62330</v>
      </c>
      <c r="AW9543" t="s">
        <v>31755</v>
      </c>
      <c r="AX9543" t="s">
        <v>31805</v>
      </c>
      <c r="AY9543" t="s">
        <v>62331</v>
      </c>
      <c r="AZ9543" t="s">
        <v>62332</v>
      </c>
      <c r="BA9543">
        <v>16</v>
      </c>
      <c r="BB9543">
        <v>0.35048000000000001</v>
      </c>
      <c r="BC9543">
        <v>637</v>
      </c>
      <c r="BD9543">
        <v>637</v>
      </c>
      <c r="BE9543" t="s">
        <v>4999</v>
      </c>
      <c r="BF9543" t="s">
        <v>62329</v>
      </c>
      <c r="BG9543" t="s">
        <v>5001</v>
      </c>
      <c r="BH9543" t="s">
        <v>5001</v>
      </c>
      <c r="BI9543" t="s">
        <v>4998</v>
      </c>
      <c r="BJ9543" t="s">
        <v>5002</v>
      </c>
    </row>
    <row r="9544" spans="1:62" x14ac:dyDescent="0.35">
      <c r="S9544">
        <v>1.1474</v>
      </c>
      <c r="AK9544" t="s">
        <v>28</v>
      </c>
      <c r="AL9544">
        <v>3</v>
      </c>
      <c r="AO9544">
        <v>0.91969199999999995</v>
      </c>
      <c r="AP9544">
        <v>10.588800000000001</v>
      </c>
      <c r="AQ9544">
        <v>1.67238E-3</v>
      </c>
      <c r="AR9544">
        <v>142.88999999999999</v>
      </c>
      <c r="AS9544">
        <v>111.19</v>
      </c>
      <c r="AT9544">
        <v>116.24</v>
      </c>
      <c r="AU9544">
        <v>1</v>
      </c>
      <c r="AV9544" t="s">
        <v>62333</v>
      </c>
      <c r="AW9544" t="s">
        <v>31755</v>
      </c>
      <c r="AX9544" t="s">
        <v>34520</v>
      </c>
      <c r="AY9544" t="s">
        <v>62334</v>
      </c>
      <c r="AZ9544" t="s">
        <v>62335</v>
      </c>
      <c r="BA9544">
        <v>6</v>
      </c>
      <c r="BB9544">
        <v>-0.35210999999999998</v>
      </c>
      <c r="BC9544">
        <v>283</v>
      </c>
      <c r="BD9544">
        <v>283</v>
      </c>
      <c r="BE9544" t="s">
        <v>4999</v>
      </c>
      <c r="BF9544" t="s">
        <v>32807</v>
      </c>
      <c r="BG9544" t="s">
        <v>5001</v>
      </c>
      <c r="BH9544" t="s">
        <v>5001</v>
      </c>
      <c r="BI9544" t="s">
        <v>4998</v>
      </c>
      <c r="BJ9544" t="s">
        <v>5002</v>
      </c>
    </row>
    <row r="9545" spans="1:62" x14ac:dyDescent="0.35">
      <c r="X9545">
        <v>0.73314000000000001</v>
      </c>
      <c r="AK9545" t="s">
        <v>28</v>
      </c>
      <c r="AL9545">
        <v>3</v>
      </c>
      <c r="AO9545">
        <v>0.79456099999999996</v>
      </c>
      <c r="AP9545">
        <v>5.8744300000000003</v>
      </c>
      <c r="AQ9545">
        <v>4.9671100000000003E-3</v>
      </c>
      <c r="AR9545">
        <v>102.63</v>
      </c>
      <c r="AS9545">
        <v>52.588000000000001</v>
      </c>
      <c r="AT9545">
        <v>102.63</v>
      </c>
      <c r="AU9545">
        <v>1</v>
      </c>
      <c r="AV9545" t="s">
        <v>62337</v>
      </c>
      <c r="AW9545" t="s">
        <v>31755</v>
      </c>
      <c r="AX9545" t="s">
        <v>32238</v>
      </c>
      <c r="AY9545" t="s">
        <v>62338</v>
      </c>
      <c r="AZ9545" t="s">
        <v>62339</v>
      </c>
      <c r="BA9545">
        <v>10</v>
      </c>
      <c r="BB9545">
        <v>0.10575</v>
      </c>
      <c r="BC9545">
        <v>260</v>
      </c>
      <c r="BD9545">
        <v>260</v>
      </c>
      <c r="BE9545" t="s">
        <v>4999</v>
      </c>
      <c r="BF9545" t="s">
        <v>62336</v>
      </c>
      <c r="BG9545" t="s">
        <v>5001</v>
      </c>
      <c r="BH9545" t="s">
        <v>5001</v>
      </c>
      <c r="BI9545" t="s">
        <v>4998</v>
      </c>
      <c r="BJ9545" t="s">
        <v>5002</v>
      </c>
    </row>
    <row r="9546" spans="1:62" x14ac:dyDescent="0.35">
      <c r="B9546">
        <v>1.1302000000000001</v>
      </c>
      <c r="C9546">
        <v>1.0616000000000001</v>
      </c>
      <c r="D9546">
        <v>0.99709000000000003</v>
      </c>
      <c r="H9546">
        <v>0.95516000000000001</v>
      </c>
      <c r="J9546">
        <v>0.91947999999999996</v>
      </c>
      <c r="K9546">
        <v>0.84508000000000005</v>
      </c>
      <c r="L9546">
        <v>0.79696999999999996</v>
      </c>
      <c r="M9546">
        <v>0.80471999999999999</v>
      </c>
      <c r="N9546">
        <v>0.74273999999999996</v>
      </c>
      <c r="P9546">
        <v>0.53293999999999997</v>
      </c>
      <c r="S9546">
        <v>0.90552999999999995</v>
      </c>
      <c r="T9546">
        <v>1.1607000000000001</v>
      </c>
      <c r="U9546">
        <v>1.1796</v>
      </c>
      <c r="V9546">
        <v>1.0921000000000001</v>
      </c>
      <c r="W9546">
        <v>1.0896999999999999</v>
      </c>
      <c r="X9546">
        <v>1.0515000000000001</v>
      </c>
      <c r="Y9546">
        <v>0.87028000000000005</v>
      </c>
      <c r="Z9546">
        <v>1.1574</v>
      </c>
      <c r="AA9546">
        <v>0.877</v>
      </c>
      <c r="AB9546">
        <v>0.90790999999999999</v>
      </c>
      <c r="AC9546">
        <v>0.86551999999999996</v>
      </c>
      <c r="AD9546">
        <v>0.85353000000000001</v>
      </c>
      <c r="AE9546">
        <v>0.76126000000000005</v>
      </c>
      <c r="AF9546">
        <v>0.72030000000000005</v>
      </c>
      <c r="AG9546">
        <v>0.68603999999999998</v>
      </c>
      <c r="AH9546">
        <v>0.58138999999999996</v>
      </c>
      <c r="AI9546">
        <v>0.52280000000000004</v>
      </c>
      <c r="AJ9546">
        <v>0.40740999999999999</v>
      </c>
      <c r="AK9546" t="s">
        <v>34</v>
      </c>
      <c r="AL9546">
        <v>1</v>
      </c>
      <c r="AO9546">
        <v>0.99950700000000003</v>
      </c>
      <c r="AP9546">
        <v>33.071399999999997</v>
      </c>
      <c r="AQ9546" s="1">
        <v>7.5110699999999998E-7</v>
      </c>
      <c r="AR9546">
        <v>141.72999999999999</v>
      </c>
      <c r="AS9546">
        <v>77.462999999999994</v>
      </c>
      <c r="AT9546">
        <v>70.685000000000002</v>
      </c>
      <c r="AU9546">
        <v>1</v>
      </c>
      <c r="AV9546" t="s">
        <v>4995</v>
      </c>
      <c r="AW9546" t="s">
        <v>31755</v>
      </c>
      <c r="AX9546" t="s">
        <v>32510</v>
      </c>
      <c r="AY9546" t="s">
        <v>4997</v>
      </c>
      <c r="AZ9546" t="s">
        <v>62340</v>
      </c>
      <c r="BA9546">
        <v>5</v>
      </c>
      <c r="BB9546">
        <v>0.38529000000000002</v>
      </c>
      <c r="BC9546">
        <v>992</v>
      </c>
      <c r="BD9546">
        <v>992</v>
      </c>
      <c r="BE9546" t="s">
        <v>4987</v>
      </c>
      <c r="BF9546" t="s">
        <v>4994</v>
      </c>
      <c r="BG9546" t="s">
        <v>4989</v>
      </c>
      <c r="BH9546" t="s">
        <v>4989</v>
      </c>
      <c r="BI9546" t="s">
        <v>4986</v>
      </c>
      <c r="BJ9546" t="s">
        <v>4990</v>
      </c>
    </row>
    <row r="9547" spans="1:62" x14ac:dyDescent="0.35">
      <c r="A9547">
        <v>0.93506</v>
      </c>
      <c r="B9547">
        <v>1.1302000000000001</v>
      </c>
      <c r="C9547">
        <v>1.0616000000000001</v>
      </c>
      <c r="E9547">
        <v>1.0726</v>
      </c>
      <c r="F9547">
        <v>1.0299</v>
      </c>
      <c r="G9547">
        <v>1.0009999999999999</v>
      </c>
      <c r="H9547">
        <v>0.95516000000000001</v>
      </c>
      <c r="I9547">
        <v>1.0053000000000001</v>
      </c>
      <c r="L9547">
        <v>0.79696999999999996</v>
      </c>
      <c r="N9547">
        <v>0.74273999999999996</v>
      </c>
      <c r="O9547">
        <v>0.69603000000000004</v>
      </c>
      <c r="Q9547">
        <v>0.49274000000000001</v>
      </c>
      <c r="R9547">
        <v>0.46962999999999999</v>
      </c>
      <c r="T9547">
        <v>1.224</v>
      </c>
      <c r="U9547">
        <v>1.0912999999999999</v>
      </c>
      <c r="V9547">
        <v>1.0559000000000001</v>
      </c>
      <c r="W9547">
        <v>1.1076999999999999</v>
      </c>
      <c r="X9547">
        <v>1.1193</v>
      </c>
      <c r="AA9547">
        <v>0.93867999999999996</v>
      </c>
      <c r="AB9547">
        <v>0.98170000000000002</v>
      </c>
      <c r="AF9547">
        <v>0.75670000000000004</v>
      </c>
      <c r="AG9547">
        <v>0.66144999999999998</v>
      </c>
      <c r="AK9547" t="s">
        <v>34</v>
      </c>
      <c r="AL9547">
        <v>2</v>
      </c>
      <c r="AO9547">
        <v>0.89782399999999996</v>
      </c>
      <c r="AP9547">
        <v>9.4384200000000007</v>
      </c>
      <c r="AQ9547" s="1">
        <v>7.5110699999999998E-7</v>
      </c>
      <c r="AR9547">
        <v>140.01</v>
      </c>
      <c r="AS9547">
        <v>78.043999999999997</v>
      </c>
      <c r="AT9547">
        <v>125.36</v>
      </c>
      <c r="AU9547">
        <v>1</v>
      </c>
      <c r="AV9547" t="s">
        <v>4991</v>
      </c>
      <c r="AW9547" t="s">
        <v>31755</v>
      </c>
      <c r="AX9547" t="s">
        <v>33389</v>
      </c>
      <c r="AY9547" t="s">
        <v>4993</v>
      </c>
      <c r="AZ9547" t="s">
        <v>62341</v>
      </c>
      <c r="BA9547">
        <v>7</v>
      </c>
      <c r="BB9547">
        <v>7.2316000000000005E-2</v>
      </c>
      <c r="BC9547">
        <v>994</v>
      </c>
      <c r="BD9547">
        <v>994</v>
      </c>
      <c r="BE9547" t="s">
        <v>4987</v>
      </c>
      <c r="BF9547" t="s">
        <v>4988</v>
      </c>
      <c r="BG9547" t="s">
        <v>4989</v>
      </c>
      <c r="BH9547" t="s">
        <v>4989</v>
      </c>
      <c r="BI9547" t="s">
        <v>4986</v>
      </c>
      <c r="BJ9547" t="s">
        <v>4990</v>
      </c>
    </row>
    <row r="9548" spans="1:62" x14ac:dyDescent="0.35">
      <c r="AK9548" t="s">
        <v>34</v>
      </c>
      <c r="AL9548">
        <v>4</v>
      </c>
      <c r="AO9548">
        <v>0.35597499999999999</v>
      </c>
      <c r="AP9548">
        <v>0.29871399999999998</v>
      </c>
      <c r="AQ9548">
        <v>2.36763E-4</v>
      </c>
      <c r="AR9548">
        <v>55.704999999999998</v>
      </c>
      <c r="AS9548">
        <v>40.856000000000002</v>
      </c>
      <c r="AT9548">
        <v>55.704999999999998</v>
      </c>
      <c r="AV9548" t="s">
        <v>62343</v>
      </c>
      <c r="AW9548" t="s">
        <v>31755</v>
      </c>
      <c r="AX9548" t="s">
        <v>33879</v>
      </c>
      <c r="AY9548" t="s">
        <v>62344</v>
      </c>
      <c r="AZ9548" t="s">
        <v>62345</v>
      </c>
      <c r="BA9548">
        <v>14</v>
      </c>
      <c r="BB9548">
        <v>6.9143999999999997E-2</v>
      </c>
      <c r="BC9548">
        <v>1147</v>
      </c>
      <c r="BD9548">
        <v>1147</v>
      </c>
      <c r="BE9548" t="s">
        <v>14802</v>
      </c>
      <c r="BF9548" t="s">
        <v>62342</v>
      </c>
      <c r="BG9548" t="s">
        <v>14804</v>
      </c>
      <c r="BH9548" t="s">
        <v>14804</v>
      </c>
      <c r="BI9548" t="s">
        <v>14801</v>
      </c>
      <c r="BJ9548" t="s">
        <v>14805</v>
      </c>
    </row>
    <row r="9549" spans="1:62" x14ac:dyDescent="0.35">
      <c r="B9549">
        <v>0.82423999999999997</v>
      </c>
      <c r="C9549">
        <v>1.0149999999999999</v>
      </c>
      <c r="D9549">
        <v>0.96109999999999995</v>
      </c>
      <c r="E9549">
        <v>1.0527</v>
      </c>
      <c r="F9549">
        <v>0.92376000000000003</v>
      </c>
      <c r="G9549">
        <v>1.0834999999999999</v>
      </c>
      <c r="H9549">
        <v>0.83994999999999997</v>
      </c>
      <c r="I9549">
        <v>1.1253</v>
      </c>
      <c r="J9549">
        <v>0.97504999999999997</v>
      </c>
      <c r="K9549">
        <v>0.82586999999999999</v>
      </c>
      <c r="L9549">
        <v>0.88351000000000002</v>
      </c>
      <c r="M9549">
        <v>1.0079</v>
      </c>
      <c r="N9549">
        <v>0.89878999999999998</v>
      </c>
      <c r="O9549">
        <v>1.1557999999999999</v>
      </c>
      <c r="P9549">
        <v>0.97179000000000004</v>
      </c>
      <c r="Q9549">
        <v>1.0703</v>
      </c>
      <c r="R9549">
        <v>1.0577000000000001</v>
      </c>
      <c r="S9549">
        <v>0.94508000000000003</v>
      </c>
      <c r="T9549">
        <v>1.3545</v>
      </c>
      <c r="U9549">
        <v>1.2936000000000001</v>
      </c>
      <c r="V9549">
        <v>1.1823999999999999</v>
      </c>
      <c r="W9549">
        <v>1.3534999999999999</v>
      </c>
      <c r="X9549">
        <v>1.3328</v>
      </c>
      <c r="Y9549">
        <v>1.0854999999999999</v>
      </c>
      <c r="AA9549">
        <v>1.2629999999999999</v>
      </c>
      <c r="AB9549">
        <v>1.3528</v>
      </c>
      <c r="AC9549">
        <v>1.2816000000000001</v>
      </c>
      <c r="AD9549">
        <v>1.2609999999999999</v>
      </c>
      <c r="AE9549">
        <v>1.2511000000000001</v>
      </c>
      <c r="AF9549">
        <v>1.2645999999999999</v>
      </c>
      <c r="AH9549">
        <v>1.2584</v>
      </c>
      <c r="AJ9549">
        <v>1.1423000000000001</v>
      </c>
      <c r="AK9549" t="s">
        <v>34</v>
      </c>
      <c r="AL9549">
        <v>3</v>
      </c>
      <c r="AO9549">
        <v>0.99999199999999999</v>
      </c>
      <c r="AP9549">
        <v>50.9724</v>
      </c>
      <c r="AQ9549" s="1">
        <v>7.0990499999999997E-30</v>
      </c>
      <c r="AR9549">
        <v>128.65</v>
      </c>
      <c r="AS9549">
        <v>105.44</v>
      </c>
      <c r="AT9549">
        <v>128.65</v>
      </c>
      <c r="AU9549">
        <v>1</v>
      </c>
      <c r="AV9549" t="s">
        <v>14806</v>
      </c>
      <c r="AW9549" t="s">
        <v>31755</v>
      </c>
      <c r="AX9549" t="s">
        <v>32004</v>
      </c>
      <c r="AY9549" t="s">
        <v>14808</v>
      </c>
      <c r="AZ9549" t="s">
        <v>62346</v>
      </c>
      <c r="BA9549">
        <v>24</v>
      </c>
      <c r="BB9549">
        <v>4.6327E-2</v>
      </c>
      <c r="BC9549">
        <v>1157</v>
      </c>
      <c r="BD9549">
        <v>1157</v>
      </c>
      <c r="BE9549" t="s">
        <v>14802</v>
      </c>
      <c r="BF9549" t="s">
        <v>14803</v>
      </c>
      <c r="BG9549" t="s">
        <v>14804</v>
      </c>
      <c r="BH9549" t="s">
        <v>14804</v>
      </c>
      <c r="BI9549" t="s">
        <v>14801</v>
      </c>
      <c r="BJ9549" t="s">
        <v>14805</v>
      </c>
    </row>
    <row r="9550" spans="1:62" x14ac:dyDescent="0.35">
      <c r="L9550">
        <v>1.0429999999999999</v>
      </c>
      <c r="AK9550" t="s">
        <v>28</v>
      </c>
      <c r="AL9550">
        <v>4</v>
      </c>
      <c r="AO9550">
        <v>0.76289300000000004</v>
      </c>
      <c r="AP9550">
        <v>5.53226</v>
      </c>
      <c r="AQ9550">
        <v>1.50891E-4</v>
      </c>
      <c r="AR9550">
        <v>60.734999999999999</v>
      </c>
      <c r="AS9550">
        <v>41.625</v>
      </c>
      <c r="AT9550">
        <v>46.064999999999998</v>
      </c>
      <c r="AU9550">
        <v>1</v>
      </c>
      <c r="AV9550" t="s">
        <v>62348</v>
      </c>
      <c r="AW9550" t="s">
        <v>31755</v>
      </c>
      <c r="AX9550" t="s">
        <v>32142</v>
      </c>
      <c r="AY9550" t="s">
        <v>62349</v>
      </c>
      <c r="AZ9550" t="s">
        <v>62350</v>
      </c>
      <c r="BA9550">
        <v>18</v>
      </c>
      <c r="BB9550">
        <v>0.17712</v>
      </c>
      <c r="BC9550">
        <v>1151</v>
      </c>
      <c r="BD9550">
        <v>1151</v>
      </c>
      <c r="BE9550" t="s">
        <v>14802</v>
      </c>
      <c r="BF9550" t="s">
        <v>62347</v>
      </c>
      <c r="BG9550" t="s">
        <v>14804</v>
      </c>
      <c r="BH9550" t="s">
        <v>14804</v>
      </c>
      <c r="BI9550" t="s">
        <v>14801</v>
      </c>
      <c r="BJ9550" t="s">
        <v>14805</v>
      </c>
    </row>
    <row r="9551" spans="1:62" x14ac:dyDescent="0.35">
      <c r="B9551">
        <v>1.0152000000000001</v>
      </c>
      <c r="C9551">
        <v>0.96652000000000005</v>
      </c>
      <c r="D9551">
        <v>1.1459999999999999</v>
      </c>
      <c r="E9551">
        <v>0.99814000000000003</v>
      </c>
      <c r="M9551">
        <v>7.0180999999999996</v>
      </c>
      <c r="Q9551">
        <v>5.3266999999999998</v>
      </c>
      <c r="S9551">
        <v>1.0264</v>
      </c>
      <c r="U9551">
        <v>0.94455999999999996</v>
      </c>
      <c r="W9551">
        <v>1.9995000000000001</v>
      </c>
      <c r="AK9551" t="s">
        <v>34</v>
      </c>
      <c r="AL9551">
        <v>2</v>
      </c>
      <c r="AO9551">
        <v>0.935114</v>
      </c>
      <c r="AP9551">
        <v>11.629899999999999</v>
      </c>
      <c r="AQ9551">
        <v>3.91949E-4</v>
      </c>
      <c r="AR9551">
        <v>90.912000000000006</v>
      </c>
      <c r="AS9551">
        <v>58.433999999999997</v>
      </c>
      <c r="AT9551">
        <v>61.862000000000002</v>
      </c>
      <c r="AU9551" t="s">
        <v>56</v>
      </c>
      <c r="AV9551" t="s">
        <v>62357</v>
      </c>
      <c r="AW9551" t="s">
        <v>33351</v>
      </c>
      <c r="AX9551" t="s">
        <v>32179</v>
      </c>
      <c r="AY9551" t="s">
        <v>62358</v>
      </c>
      <c r="AZ9551" t="s">
        <v>62359</v>
      </c>
      <c r="BA9551">
        <v>4</v>
      </c>
      <c r="BB9551">
        <v>0.23610999999999999</v>
      </c>
      <c r="BC9551">
        <v>1708</v>
      </c>
      <c r="BD9551">
        <v>1708</v>
      </c>
      <c r="BE9551" t="s">
        <v>62351</v>
      </c>
      <c r="BF9551" t="s">
        <v>62352</v>
      </c>
      <c r="BG9551" t="s">
        <v>62353</v>
      </c>
      <c r="BH9551" t="s">
        <v>62353</v>
      </c>
      <c r="BI9551" t="s">
        <v>62354</v>
      </c>
      <c r="BJ9551" t="s">
        <v>62355</v>
      </c>
    </row>
    <row r="9552" spans="1:62" x14ac:dyDescent="0.35">
      <c r="A9552">
        <v>0.96260999999999997</v>
      </c>
      <c r="B9552">
        <v>1.0107999999999999</v>
      </c>
      <c r="C9552">
        <v>0.94216999999999995</v>
      </c>
      <c r="D9552">
        <v>4.1737000000000002</v>
      </c>
      <c r="E9552">
        <v>1.0111000000000001</v>
      </c>
      <c r="F9552">
        <v>0.98129999999999995</v>
      </c>
      <c r="G9552">
        <v>0.90093999999999996</v>
      </c>
      <c r="H9552">
        <v>0.80159000000000002</v>
      </c>
      <c r="I9552">
        <v>0.81928000000000001</v>
      </c>
      <c r="J9552">
        <v>0.79978000000000005</v>
      </c>
      <c r="K9552">
        <v>0.77063000000000004</v>
      </c>
      <c r="L9552">
        <v>0.70648999999999995</v>
      </c>
      <c r="M9552">
        <v>0.63370000000000004</v>
      </c>
      <c r="N9552">
        <v>0.62187999999999999</v>
      </c>
      <c r="O9552">
        <v>7.1007999999999996</v>
      </c>
      <c r="P9552">
        <v>7.2407000000000004</v>
      </c>
      <c r="Q9552">
        <v>0.46333000000000002</v>
      </c>
      <c r="R9552">
        <v>0.46516000000000002</v>
      </c>
      <c r="S9552">
        <v>0.80935000000000001</v>
      </c>
      <c r="T9552">
        <v>1.5447</v>
      </c>
      <c r="U9552">
        <v>1.0454000000000001</v>
      </c>
      <c r="V9552">
        <v>0.90903</v>
      </c>
      <c r="W9552">
        <v>0.95091000000000003</v>
      </c>
      <c r="X9552">
        <v>2.3241999999999998</v>
      </c>
      <c r="Y9552">
        <v>1.7505999999999999</v>
      </c>
      <c r="Z9552">
        <v>2.7130000000000001</v>
      </c>
      <c r="AA9552">
        <v>0.73258000000000001</v>
      </c>
      <c r="AB9552">
        <v>3.1076000000000001</v>
      </c>
      <c r="AC9552">
        <v>3.6585000000000001</v>
      </c>
      <c r="AD9552">
        <v>0.69562000000000002</v>
      </c>
      <c r="AE9552">
        <v>0.63241000000000003</v>
      </c>
      <c r="AF9552">
        <v>4.3727999999999998</v>
      </c>
      <c r="AG9552">
        <v>4.1639999999999997</v>
      </c>
      <c r="AH9552">
        <v>4.7701000000000002</v>
      </c>
      <c r="AI9552">
        <v>0.49496000000000001</v>
      </c>
      <c r="AJ9552">
        <v>4.6093999999999999</v>
      </c>
      <c r="AK9552" t="s">
        <v>34</v>
      </c>
      <c r="AL9552">
        <v>3</v>
      </c>
      <c r="AO9552">
        <v>0.99899499999999997</v>
      </c>
      <c r="AP9552">
        <v>32.780900000000003</v>
      </c>
      <c r="AQ9552" s="1">
        <v>1.01753E-7</v>
      </c>
      <c r="AR9552">
        <v>134.13</v>
      </c>
      <c r="AS9552">
        <v>101.38</v>
      </c>
      <c r="AT9552">
        <v>134.13</v>
      </c>
      <c r="AU9552" t="s">
        <v>56</v>
      </c>
      <c r="AV9552" t="s">
        <v>62361</v>
      </c>
      <c r="AW9552" t="s">
        <v>32350</v>
      </c>
      <c r="AX9552" t="s">
        <v>34091</v>
      </c>
      <c r="AY9552" t="s">
        <v>62362</v>
      </c>
      <c r="AZ9552" t="s">
        <v>62363</v>
      </c>
      <c r="BA9552">
        <v>6</v>
      </c>
      <c r="BB9552">
        <v>4.3457000000000003E-2</v>
      </c>
      <c r="BC9552">
        <v>1709</v>
      </c>
      <c r="BD9552">
        <v>1709</v>
      </c>
      <c r="BE9552" t="s">
        <v>62351</v>
      </c>
      <c r="BF9552" t="s">
        <v>62360</v>
      </c>
      <c r="BG9552" t="s">
        <v>62353</v>
      </c>
      <c r="BH9552" t="s">
        <v>62353</v>
      </c>
      <c r="BI9552" t="s">
        <v>62354</v>
      </c>
      <c r="BJ9552" t="s">
        <v>62355</v>
      </c>
    </row>
    <row r="9553" spans="1:62" x14ac:dyDescent="0.35">
      <c r="A9553">
        <v>0.9032</v>
      </c>
      <c r="B9553">
        <v>0.98873</v>
      </c>
      <c r="C9553">
        <v>0.98028000000000004</v>
      </c>
      <c r="D9553">
        <v>1.0156000000000001</v>
      </c>
      <c r="E9553">
        <v>1.0045999999999999</v>
      </c>
      <c r="F9553">
        <v>1.0270999999999999</v>
      </c>
      <c r="G9553">
        <v>0.90425999999999995</v>
      </c>
      <c r="H9553">
        <v>0.82089999999999996</v>
      </c>
      <c r="I9553">
        <v>0.81581999999999999</v>
      </c>
      <c r="J9553">
        <v>0.79656000000000005</v>
      </c>
      <c r="K9553">
        <v>0.74728000000000006</v>
      </c>
      <c r="L9553">
        <v>0.74060999999999999</v>
      </c>
      <c r="M9553">
        <v>0.64115</v>
      </c>
      <c r="N9553">
        <v>0.60960000000000003</v>
      </c>
      <c r="O9553">
        <v>0.68364999999999998</v>
      </c>
      <c r="P9553">
        <v>0.49129</v>
      </c>
      <c r="Q9553">
        <v>0.45324999999999999</v>
      </c>
      <c r="R9553">
        <v>0.44535999999999998</v>
      </c>
      <c r="S9553">
        <v>0.87383</v>
      </c>
      <c r="T9553">
        <v>1.0770999999999999</v>
      </c>
      <c r="U9553">
        <v>1.7311000000000001</v>
      </c>
      <c r="V9553">
        <v>0.88399000000000005</v>
      </c>
      <c r="W9553">
        <v>0.95091000000000003</v>
      </c>
      <c r="X9553">
        <v>0.91403000000000001</v>
      </c>
      <c r="Y9553">
        <v>0.73090999999999995</v>
      </c>
      <c r="Z9553">
        <v>0.82011000000000001</v>
      </c>
      <c r="AA9553">
        <v>0.73258000000000001</v>
      </c>
      <c r="AB9553">
        <v>0.74034999999999995</v>
      </c>
      <c r="AC9553">
        <v>0.65961999999999998</v>
      </c>
      <c r="AD9553">
        <v>0.69562000000000002</v>
      </c>
      <c r="AE9553">
        <v>0.63241000000000003</v>
      </c>
      <c r="AF9553">
        <v>0.55315999999999999</v>
      </c>
      <c r="AG9553">
        <v>0.54383000000000004</v>
      </c>
      <c r="AH9553">
        <v>0.50266</v>
      </c>
      <c r="AI9553">
        <v>4.0236000000000001</v>
      </c>
      <c r="AJ9553">
        <v>0.46614</v>
      </c>
      <c r="AK9553" t="s">
        <v>34</v>
      </c>
      <c r="AL9553">
        <v>2</v>
      </c>
      <c r="AO9553">
        <v>1</v>
      </c>
      <c r="AP9553">
        <v>70.382900000000006</v>
      </c>
      <c r="AQ9553" s="1">
        <v>1.01753E-7</v>
      </c>
      <c r="AR9553">
        <v>134.13</v>
      </c>
      <c r="AS9553">
        <v>101.38</v>
      </c>
      <c r="AT9553">
        <v>119.28</v>
      </c>
      <c r="AU9553" t="s">
        <v>56</v>
      </c>
      <c r="AV9553" t="s">
        <v>62365</v>
      </c>
      <c r="AW9553" t="s">
        <v>62366</v>
      </c>
      <c r="AX9553" t="s">
        <v>31829</v>
      </c>
      <c r="AY9553" t="s">
        <v>62367</v>
      </c>
      <c r="AZ9553" t="s">
        <v>62368</v>
      </c>
      <c r="BA9553">
        <v>13</v>
      </c>
      <c r="BB9553">
        <v>1.6296999999999999E-2</v>
      </c>
      <c r="BC9553">
        <v>1717</v>
      </c>
      <c r="BD9553">
        <v>1717</v>
      </c>
      <c r="BE9553" t="s">
        <v>62351</v>
      </c>
      <c r="BF9553" t="s">
        <v>62364</v>
      </c>
      <c r="BG9553" t="s">
        <v>62353</v>
      </c>
      <c r="BH9553" t="s">
        <v>62353</v>
      </c>
      <c r="BI9553" t="s">
        <v>62354</v>
      </c>
      <c r="BJ9553" t="s">
        <v>62355</v>
      </c>
    </row>
    <row r="9554" spans="1:62" x14ac:dyDescent="0.35">
      <c r="L9554">
        <v>0.76893999999999996</v>
      </c>
      <c r="AA9554">
        <v>3.0451999999999999</v>
      </c>
      <c r="AK9554" t="s">
        <v>27</v>
      </c>
      <c r="AL9554">
        <v>2</v>
      </c>
      <c r="AO9554">
        <v>0.89588199999999996</v>
      </c>
      <c r="AP9554">
        <v>9.9553100000000008</v>
      </c>
      <c r="AQ9554">
        <v>1.1789000000000001E-3</v>
      </c>
      <c r="AR9554">
        <v>80.738</v>
      </c>
      <c r="AS9554">
        <v>58.923999999999999</v>
      </c>
      <c r="AT9554">
        <v>80.738</v>
      </c>
      <c r="AU9554" t="s">
        <v>56</v>
      </c>
      <c r="AV9554" t="s">
        <v>62370</v>
      </c>
      <c r="AW9554" t="s">
        <v>32115</v>
      </c>
      <c r="AX9554" t="s">
        <v>32987</v>
      </c>
      <c r="AY9554" t="s">
        <v>62371</v>
      </c>
      <c r="AZ9554" t="s">
        <v>62372</v>
      </c>
      <c r="BA9554">
        <v>8</v>
      </c>
      <c r="BB9554">
        <v>-7.1192E-3</v>
      </c>
      <c r="BC9554">
        <v>1712</v>
      </c>
      <c r="BD9554">
        <v>1712</v>
      </c>
      <c r="BE9554" t="s">
        <v>62351</v>
      </c>
      <c r="BF9554" t="s">
        <v>62369</v>
      </c>
      <c r="BG9554" t="s">
        <v>62353</v>
      </c>
      <c r="BH9554" t="s">
        <v>62353</v>
      </c>
      <c r="BI9554" t="s">
        <v>62354</v>
      </c>
      <c r="BJ9554" t="s">
        <v>62355</v>
      </c>
    </row>
    <row r="9555" spans="1:62" x14ac:dyDescent="0.35">
      <c r="AI9555">
        <v>6.1803999999999997</v>
      </c>
      <c r="AK9555" t="s">
        <v>34</v>
      </c>
      <c r="AL9555">
        <v>3</v>
      </c>
      <c r="AO9555">
        <v>0.99629699999999999</v>
      </c>
      <c r="AP9555">
        <v>25.212599999999998</v>
      </c>
      <c r="AQ9555" s="1">
        <v>2.4461499999999999E-5</v>
      </c>
      <c r="AR9555">
        <v>70.766999999999996</v>
      </c>
      <c r="AS9555">
        <v>56.661999999999999</v>
      </c>
      <c r="AT9555">
        <v>44.878</v>
      </c>
      <c r="AU9555" t="s">
        <v>10970</v>
      </c>
      <c r="AV9555" t="s">
        <v>62373</v>
      </c>
      <c r="AW9555" t="s">
        <v>62374</v>
      </c>
      <c r="AX9555" t="s">
        <v>31796</v>
      </c>
      <c r="AY9555" t="s">
        <v>62375</v>
      </c>
      <c r="AZ9555" t="s">
        <v>62376</v>
      </c>
      <c r="BA9555">
        <v>2</v>
      </c>
      <c r="BB9555">
        <v>6.0026000000000003E-2</v>
      </c>
      <c r="BC9555">
        <v>1848</v>
      </c>
      <c r="BD9555">
        <v>1848</v>
      </c>
      <c r="BE9555" t="s">
        <v>4981</v>
      </c>
      <c r="BF9555">
        <v>1848</v>
      </c>
      <c r="BG9555" t="s">
        <v>4981</v>
      </c>
      <c r="BH9555" t="s">
        <v>4981</v>
      </c>
      <c r="BI9555" t="s">
        <v>4980</v>
      </c>
      <c r="BJ9555" t="s">
        <v>4982</v>
      </c>
    </row>
    <row r="9556" spans="1:62" x14ac:dyDescent="0.35">
      <c r="AI9556">
        <v>6.1803999999999997</v>
      </c>
      <c r="AK9556" t="s">
        <v>34</v>
      </c>
      <c r="AL9556">
        <v>3</v>
      </c>
      <c r="AO9556">
        <v>0.96977500000000005</v>
      </c>
      <c r="AP9556">
        <v>15.4739</v>
      </c>
      <c r="AQ9556" s="1">
        <v>2.4461499999999999E-5</v>
      </c>
      <c r="AR9556">
        <v>68.400999999999996</v>
      </c>
      <c r="AS9556">
        <v>51.16</v>
      </c>
      <c r="AT9556">
        <v>47.930999999999997</v>
      </c>
      <c r="AU9556" t="s">
        <v>10970</v>
      </c>
      <c r="AV9556" t="s">
        <v>62377</v>
      </c>
      <c r="AW9556" t="s">
        <v>62378</v>
      </c>
      <c r="AX9556" t="s">
        <v>31970</v>
      </c>
      <c r="AY9556" t="s">
        <v>62379</v>
      </c>
      <c r="AZ9556" t="s">
        <v>62380</v>
      </c>
      <c r="BA9556">
        <v>6</v>
      </c>
      <c r="BB9556">
        <v>7.9112000000000002E-2</v>
      </c>
      <c r="BC9556">
        <v>1852</v>
      </c>
      <c r="BD9556">
        <v>1852</v>
      </c>
      <c r="BE9556" t="s">
        <v>4981</v>
      </c>
      <c r="BF9556">
        <v>1852</v>
      </c>
      <c r="BG9556" t="s">
        <v>4981</v>
      </c>
      <c r="BH9556" t="s">
        <v>4981</v>
      </c>
      <c r="BI9556" t="s">
        <v>4980</v>
      </c>
      <c r="BJ9556" t="s">
        <v>4982</v>
      </c>
    </row>
    <row r="9557" spans="1:62" x14ac:dyDescent="0.35">
      <c r="A9557">
        <v>0.81457999999999997</v>
      </c>
      <c r="B9557">
        <v>1.2173</v>
      </c>
      <c r="C9557">
        <v>1.6773</v>
      </c>
      <c r="D9557">
        <v>1.7367999999999999</v>
      </c>
      <c r="E9557">
        <v>2.0754999999999999</v>
      </c>
      <c r="F9557">
        <v>1.8563000000000001</v>
      </c>
      <c r="G9557">
        <v>2.7978000000000001</v>
      </c>
      <c r="H9557">
        <v>2.6884000000000001</v>
      </c>
      <c r="I9557">
        <v>3.6179999999999999</v>
      </c>
      <c r="J9557">
        <v>4.5553999999999997</v>
      </c>
      <c r="K9557">
        <v>4.2535999999999996</v>
      </c>
      <c r="L9557">
        <v>4.5145999999999997</v>
      </c>
      <c r="M9557">
        <v>5.2126000000000001</v>
      </c>
      <c r="N9557">
        <v>7.4934000000000003</v>
      </c>
      <c r="O9557">
        <v>3.6745000000000001</v>
      </c>
      <c r="P9557">
        <v>6.6871999999999998</v>
      </c>
      <c r="Q9557">
        <v>4.8022</v>
      </c>
      <c r="R9557">
        <v>5.4627999999999997</v>
      </c>
      <c r="S9557">
        <v>0.65498000000000001</v>
      </c>
      <c r="T9557">
        <v>1.5649999999999999</v>
      </c>
      <c r="U9557">
        <v>1.7759</v>
      </c>
      <c r="V9557">
        <v>1.9906999999999999</v>
      </c>
      <c r="W9557">
        <v>1.8746</v>
      </c>
      <c r="X9557">
        <v>2.0497000000000001</v>
      </c>
      <c r="Y9557">
        <v>2.2111999999999998</v>
      </c>
      <c r="Z9557">
        <v>3.0931000000000002</v>
      </c>
      <c r="AA9557">
        <v>4.1746999999999996</v>
      </c>
      <c r="AB9557">
        <v>4.0133000000000001</v>
      </c>
      <c r="AC9557">
        <v>4.4980000000000002</v>
      </c>
      <c r="AD9557">
        <v>5.4725999999999999</v>
      </c>
      <c r="AE9557">
        <v>5.5529000000000002</v>
      </c>
      <c r="AF9557">
        <v>7.6889000000000003</v>
      </c>
      <c r="AG9557">
        <v>6.0723000000000003</v>
      </c>
      <c r="AH9557">
        <v>6.4360999999999997</v>
      </c>
      <c r="AI9557">
        <v>5.7938999999999998</v>
      </c>
      <c r="AJ9557">
        <v>7.0027999999999997</v>
      </c>
      <c r="AK9557" t="s">
        <v>34</v>
      </c>
      <c r="AL9557">
        <v>3</v>
      </c>
      <c r="AO9557">
        <v>1</v>
      </c>
      <c r="AP9557">
        <v>72.525099999999995</v>
      </c>
      <c r="AQ9557" s="1">
        <v>4.01828E-23</v>
      </c>
      <c r="AR9557">
        <v>240.5</v>
      </c>
      <c r="AS9557">
        <v>203.56</v>
      </c>
      <c r="AT9557">
        <v>208.38</v>
      </c>
      <c r="AU9557" t="s">
        <v>81</v>
      </c>
      <c r="AV9557" t="s">
        <v>62381</v>
      </c>
      <c r="AW9557" t="s">
        <v>62382</v>
      </c>
      <c r="AX9557" t="s">
        <v>32199</v>
      </c>
      <c r="AY9557" t="s">
        <v>62383</v>
      </c>
      <c r="AZ9557" t="s">
        <v>62384</v>
      </c>
      <c r="BA9557">
        <v>3</v>
      </c>
      <c r="BB9557">
        <v>-0.26233000000000001</v>
      </c>
      <c r="BC9557">
        <v>1874</v>
      </c>
      <c r="BD9557">
        <v>1874</v>
      </c>
      <c r="BE9557" t="s">
        <v>4981</v>
      </c>
      <c r="BF9557">
        <v>1874</v>
      </c>
      <c r="BG9557" t="s">
        <v>4981</v>
      </c>
      <c r="BH9557" t="s">
        <v>4981</v>
      </c>
      <c r="BI9557" t="s">
        <v>4980</v>
      </c>
      <c r="BJ9557" t="s">
        <v>4982</v>
      </c>
    </row>
    <row r="9558" spans="1:62" x14ac:dyDescent="0.35">
      <c r="B9558">
        <v>1.1933</v>
      </c>
      <c r="C9558">
        <v>1.3178000000000001</v>
      </c>
      <c r="E9558">
        <v>1.8263</v>
      </c>
      <c r="M9558">
        <v>0.2661</v>
      </c>
      <c r="Q9558">
        <v>7.3382000000000003E-2</v>
      </c>
      <c r="R9558">
        <v>7.5079999999999994E-2</v>
      </c>
      <c r="T9558">
        <v>1.4644999999999999</v>
      </c>
      <c r="U9558">
        <v>1.8454999999999999</v>
      </c>
      <c r="Z9558">
        <v>3.1273</v>
      </c>
      <c r="AB9558">
        <v>4.0133000000000001</v>
      </c>
      <c r="AC9558">
        <v>4.5453000000000001</v>
      </c>
      <c r="AD9558">
        <v>0.44929000000000002</v>
      </c>
      <c r="AE9558">
        <v>5.8495999999999997</v>
      </c>
      <c r="AG9558">
        <v>0.20483000000000001</v>
      </c>
      <c r="AI9558">
        <v>7.4988000000000001</v>
      </c>
      <c r="AK9558" t="s">
        <v>34</v>
      </c>
      <c r="AL9558">
        <v>3</v>
      </c>
      <c r="AO9558">
        <v>0.99953400000000003</v>
      </c>
      <c r="AP9558">
        <v>33.4328</v>
      </c>
      <c r="AQ9558" s="1">
        <v>6.8577099999999998E-5</v>
      </c>
      <c r="AR9558">
        <v>179.66</v>
      </c>
      <c r="AS9558">
        <v>148.59</v>
      </c>
      <c r="AT9558">
        <v>66.56</v>
      </c>
      <c r="AU9558" t="s">
        <v>81</v>
      </c>
      <c r="AV9558" t="s">
        <v>62385</v>
      </c>
      <c r="AW9558" t="s">
        <v>62386</v>
      </c>
      <c r="AX9558" t="s">
        <v>31778</v>
      </c>
      <c r="AY9558" t="s">
        <v>62387</v>
      </c>
      <c r="AZ9558" t="s">
        <v>62388</v>
      </c>
      <c r="BA9558">
        <v>6</v>
      </c>
      <c r="BB9558">
        <v>-0.33524999999999999</v>
      </c>
      <c r="BC9558">
        <v>1877</v>
      </c>
      <c r="BD9558">
        <v>1877</v>
      </c>
      <c r="BE9558" t="s">
        <v>4981</v>
      </c>
      <c r="BF9558">
        <v>1877</v>
      </c>
      <c r="BG9558" t="s">
        <v>4981</v>
      </c>
      <c r="BH9558" t="s">
        <v>4981</v>
      </c>
      <c r="BI9558" t="s">
        <v>4980</v>
      </c>
      <c r="BJ9558" t="s">
        <v>4982</v>
      </c>
    </row>
    <row r="9559" spans="1:62" x14ac:dyDescent="0.35">
      <c r="A9559">
        <v>0.98890999999999996</v>
      </c>
      <c r="B9559">
        <v>0.74846999999999997</v>
      </c>
      <c r="C9559">
        <v>0.82582</v>
      </c>
      <c r="D9559">
        <v>0.93101</v>
      </c>
      <c r="E9559">
        <v>0.88507000000000002</v>
      </c>
      <c r="F9559">
        <v>0.67686999999999997</v>
      </c>
      <c r="G9559">
        <v>0.74502000000000002</v>
      </c>
      <c r="H9559">
        <v>0.54661000000000004</v>
      </c>
      <c r="I9559">
        <v>0.62426000000000004</v>
      </c>
      <c r="J9559">
        <v>0.53949999999999998</v>
      </c>
      <c r="K9559">
        <v>0.41411999999999999</v>
      </c>
      <c r="L9559">
        <v>0.36548999999999998</v>
      </c>
      <c r="M9559">
        <v>0.2661</v>
      </c>
      <c r="N9559">
        <v>0.24123</v>
      </c>
      <c r="O9559">
        <v>0.10128</v>
      </c>
      <c r="P9559">
        <v>0.12198000000000001</v>
      </c>
      <c r="Q9559">
        <v>7.3382000000000003E-2</v>
      </c>
      <c r="R9559">
        <v>7.5079999999999994E-2</v>
      </c>
      <c r="S9559">
        <v>0.97697999999999996</v>
      </c>
      <c r="T9559">
        <v>1.0475000000000001</v>
      </c>
      <c r="U9559">
        <v>0.99504999999999999</v>
      </c>
      <c r="V9559">
        <v>0.81794999999999995</v>
      </c>
      <c r="W9559">
        <v>0.89093</v>
      </c>
      <c r="X9559">
        <v>0.77359999999999995</v>
      </c>
      <c r="Y9559">
        <v>0.63561000000000001</v>
      </c>
      <c r="Z9559">
        <v>0.65707000000000004</v>
      </c>
      <c r="AA9559">
        <v>0.63436000000000003</v>
      </c>
      <c r="AB9559">
        <v>0.58818999999999999</v>
      </c>
      <c r="AC9559">
        <v>0.47724</v>
      </c>
      <c r="AD9559">
        <v>0.42585000000000001</v>
      </c>
      <c r="AE9559">
        <v>0.29407</v>
      </c>
      <c r="AF9559">
        <v>0.26999000000000001</v>
      </c>
      <c r="AG9559">
        <v>0.20096</v>
      </c>
      <c r="AH9559">
        <v>0.13897000000000001</v>
      </c>
      <c r="AI9559">
        <v>0.11667</v>
      </c>
      <c r="AJ9559">
        <v>9.1248999999999997E-2</v>
      </c>
      <c r="AK9559" t="s">
        <v>34</v>
      </c>
      <c r="AL9559">
        <v>3</v>
      </c>
      <c r="AO9559">
        <v>1</v>
      </c>
      <c r="AP9559">
        <v>89.9876</v>
      </c>
      <c r="AQ9559">
        <v>3.0390199999999999E-4</v>
      </c>
      <c r="AR9559">
        <v>240.5</v>
      </c>
      <c r="AS9559">
        <v>203.56</v>
      </c>
      <c r="AT9559">
        <v>179.66</v>
      </c>
      <c r="AU9559" t="s">
        <v>75</v>
      </c>
      <c r="AV9559" t="s">
        <v>22640</v>
      </c>
      <c r="AW9559" t="s">
        <v>62389</v>
      </c>
      <c r="AX9559" t="s">
        <v>32030</v>
      </c>
      <c r="AY9559" t="s">
        <v>22642</v>
      </c>
      <c r="AZ9559" t="s">
        <v>62390</v>
      </c>
      <c r="BA9559">
        <v>10</v>
      </c>
      <c r="BB9559">
        <v>-3.1054999999999999E-2</v>
      </c>
      <c r="BC9559">
        <v>1881</v>
      </c>
      <c r="BD9559">
        <v>1881</v>
      </c>
      <c r="BE9559" t="s">
        <v>4981</v>
      </c>
      <c r="BF9559">
        <v>1881</v>
      </c>
      <c r="BG9559" t="s">
        <v>4981</v>
      </c>
      <c r="BH9559" t="s">
        <v>4981</v>
      </c>
      <c r="BI9559" t="s">
        <v>4980</v>
      </c>
      <c r="BJ9559" t="s">
        <v>4982</v>
      </c>
    </row>
    <row r="9560" spans="1:62" x14ac:dyDescent="0.35">
      <c r="A9560">
        <v>1.0754999999999999</v>
      </c>
      <c r="B9560">
        <v>0.74334999999999996</v>
      </c>
      <c r="C9560">
        <v>0.80467999999999995</v>
      </c>
      <c r="D9560">
        <v>0.82760999999999996</v>
      </c>
      <c r="E9560">
        <v>0.93586000000000003</v>
      </c>
      <c r="F9560">
        <v>0.62246999999999997</v>
      </c>
      <c r="G9560">
        <v>0.92045999999999994</v>
      </c>
      <c r="H9560">
        <v>0.80822000000000005</v>
      </c>
      <c r="I9560">
        <v>0.76980000000000004</v>
      </c>
      <c r="J9560">
        <v>0.77483000000000002</v>
      </c>
      <c r="K9560">
        <v>0.95379999999999998</v>
      </c>
      <c r="L9560">
        <v>0.75919000000000003</v>
      </c>
      <c r="M9560">
        <v>0.83357000000000003</v>
      </c>
      <c r="N9560">
        <v>0.92720000000000002</v>
      </c>
      <c r="O9560">
        <v>0.48480000000000001</v>
      </c>
      <c r="P9560">
        <v>0.82299999999999995</v>
      </c>
      <c r="Q9560">
        <v>0.62883999999999995</v>
      </c>
      <c r="R9560">
        <v>0.70469000000000004</v>
      </c>
      <c r="S9560">
        <v>0.92117000000000004</v>
      </c>
      <c r="T9560">
        <v>0.77500000000000002</v>
      </c>
      <c r="U9560">
        <v>0.79532000000000003</v>
      </c>
      <c r="V9560">
        <v>0.74382000000000004</v>
      </c>
      <c r="W9560">
        <v>0.94116</v>
      </c>
      <c r="X9560">
        <v>0.76254</v>
      </c>
      <c r="Y9560">
        <v>0.62877000000000005</v>
      </c>
      <c r="Z9560">
        <v>0.81325999999999998</v>
      </c>
      <c r="AA9560">
        <v>0.91290000000000004</v>
      </c>
      <c r="AB9560">
        <v>0.78746000000000005</v>
      </c>
      <c r="AC9560">
        <v>0.85285</v>
      </c>
      <c r="AD9560">
        <v>0.86507000000000001</v>
      </c>
      <c r="AE9560">
        <v>0.82464999999999999</v>
      </c>
      <c r="AF9560">
        <v>0.77549000000000001</v>
      </c>
      <c r="AG9560">
        <v>0.96514</v>
      </c>
      <c r="AH9560">
        <v>0.73268</v>
      </c>
      <c r="AI9560">
        <v>0.90920000000000001</v>
      </c>
      <c r="AJ9560">
        <v>0.70464000000000004</v>
      </c>
      <c r="AK9560" t="s">
        <v>27</v>
      </c>
      <c r="AL9560">
        <v>2</v>
      </c>
      <c r="AO9560">
        <v>1</v>
      </c>
      <c r="AP9560">
        <v>92.611000000000004</v>
      </c>
      <c r="AQ9560" s="1">
        <v>7.5247999999999995E-5</v>
      </c>
      <c r="AR9560">
        <v>106.58</v>
      </c>
      <c r="AS9560">
        <v>106.58</v>
      </c>
      <c r="AT9560">
        <v>92.611000000000004</v>
      </c>
      <c r="AU9560">
        <v>1</v>
      </c>
      <c r="AV9560" t="s">
        <v>4983</v>
      </c>
      <c r="AW9560" t="s">
        <v>62391</v>
      </c>
      <c r="AX9560" t="s">
        <v>31791</v>
      </c>
      <c r="AY9560" t="s">
        <v>4985</v>
      </c>
      <c r="AZ9560" t="s">
        <v>62392</v>
      </c>
      <c r="BA9560">
        <v>9</v>
      </c>
      <c r="BB9560">
        <v>0.10721</v>
      </c>
      <c r="BC9560">
        <v>1844</v>
      </c>
      <c r="BD9560">
        <v>1844</v>
      </c>
      <c r="BE9560" t="s">
        <v>4981</v>
      </c>
      <c r="BF9560">
        <v>1844</v>
      </c>
      <c r="BG9560" t="s">
        <v>4981</v>
      </c>
      <c r="BH9560" t="s">
        <v>4981</v>
      </c>
      <c r="BI9560" t="s">
        <v>4980</v>
      </c>
      <c r="BJ9560" t="s">
        <v>4982</v>
      </c>
    </row>
    <row r="9561" spans="1:62" x14ac:dyDescent="0.35">
      <c r="AI9561">
        <v>6.1803999999999997</v>
      </c>
      <c r="AK9561" t="s">
        <v>28</v>
      </c>
      <c r="AL9561">
        <v>3</v>
      </c>
      <c r="AO9561">
        <v>0.916134</v>
      </c>
      <c r="AP9561">
        <v>9.9954699999999992</v>
      </c>
      <c r="AQ9561">
        <v>3.57157E-3</v>
      </c>
      <c r="AR9561">
        <v>58.755000000000003</v>
      </c>
      <c r="AS9561">
        <v>34.548000000000002</v>
      </c>
      <c r="AT9561">
        <v>40.137</v>
      </c>
      <c r="AU9561" t="s">
        <v>22139</v>
      </c>
      <c r="AV9561" t="s">
        <v>62393</v>
      </c>
      <c r="AW9561" t="s">
        <v>62394</v>
      </c>
      <c r="AX9561" t="s">
        <v>31864</v>
      </c>
      <c r="AY9561" t="s">
        <v>62395</v>
      </c>
      <c r="AZ9561" t="s">
        <v>62396</v>
      </c>
      <c r="BA9561">
        <v>9</v>
      </c>
      <c r="BB9561">
        <v>0.22600999999999999</v>
      </c>
      <c r="BC9561">
        <v>1855</v>
      </c>
      <c r="BD9561">
        <v>1855</v>
      </c>
      <c r="BE9561" t="s">
        <v>4981</v>
      </c>
      <c r="BF9561">
        <v>1855</v>
      </c>
      <c r="BG9561" t="s">
        <v>4981</v>
      </c>
      <c r="BH9561" t="s">
        <v>4981</v>
      </c>
      <c r="BI9561" t="s">
        <v>4980</v>
      </c>
      <c r="BJ9561" t="s">
        <v>4982</v>
      </c>
    </row>
    <row r="9562" spans="1:62" x14ac:dyDescent="0.35">
      <c r="D9562">
        <v>0.59923999999999999</v>
      </c>
      <c r="S9562">
        <v>0.83433999999999997</v>
      </c>
      <c r="AK9562" t="s">
        <v>34</v>
      </c>
      <c r="AL9562">
        <v>4</v>
      </c>
      <c r="AO9562">
        <v>0.96614699999999998</v>
      </c>
      <c r="AP9562">
        <v>15.0426</v>
      </c>
      <c r="AQ9562">
        <v>1.53096E-3</v>
      </c>
      <c r="AR9562">
        <v>94.716999999999999</v>
      </c>
      <c r="AS9562">
        <v>73.47</v>
      </c>
      <c r="AT9562">
        <v>69.024000000000001</v>
      </c>
      <c r="AU9562">
        <v>1</v>
      </c>
      <c r="AV9562" t="s">
        <v>62399</v>
      </c>
      <c r="AW9562" t="s">
        <v>32145</v>
      </c>
      <c r="AX9562" t="s">
        <v>32609</v>
      </c>
      <c r="AY9562" t="s">
        <v>62400</v>
      </c>
      <c r="AZ9562" t="s">
        <v>62401</v>
      </c>
      <c r="BA9562">
        <v>9</v>
      </c>
      <c r="BB9562">
        <v>-6.1606000000000001E-2</v>
      </c>
      <c r="BC9562">
        <v>1023</v>
      </c>
      <c r="BD9562">
        <v>1023</v>
      </c>
      <c r="BE9562" t="s">
        <v>22623</v>
      </c>
      <c r="BF9562" t="s">
        <v>62397</v>
      </c>
      <c r="BG9562" t="s">
        <v>4971</v>
      </c>
      <c r="BH9562" t="s">
        <v>4971</v>
      </c>
      <c r="BI9562" t="s">
        <v>4968</v>
      </c>
      <c r="BJ9562" t="s">
        <v>4972</v>
      </c>
    </row>
    <row r="9563" spans="1:62" x14ac:dyDescent="0.35">
      <c r="A9563">
        <v>0.74831999999999999</v>
      </c>
      <c r="B9563">
        <v>0.90469999999999995</v>
      </c>
      <c r="C9563">
        <v>0.86902999999999997</v>
      </c>
      <c r="D9563">
        <v>0.79256000000000004</v>
      </c>
      <c r="E9563">
        <v>0.87314999999999998</v>
      </c>
      <c r="F9563">
        <v>0.73092000000000001</v>
      </c>
      <c r="G9563">
        <v>0.67420000000000002</v>
      </c>
      <c r="H9563">
        <v>0.57003999999999999</v>
      </c>
      <c r="I9563">
        <v>0.65473999999999999</v>
      </c>
      <c r="J9563">
        <v>0.55901000000000001</v>
      </c>
      <c r="K9563">
        <v>0.54527000000000003</v>
      </c>
      <c r="L9563">
        <v>0.45527000000000001</v>
      </c>
      <c r="M9563">
        <v>0.29488999999999999</v>
      </c>
      <c r="N9563">
        <v>0.30745</v>
      </c>
      <c r="P9563">
        <v>0.18862999999999999</v>
      </c>
      <c r="Q9563">
        <v>9.1566999999999996E-2</v>
      </c>
      <c r="S9563">
        <v>0.96340000000000003</v>
      </c>
      <c r="T9563">
        <v>0.97796000000000005</v>
      </c>
      <c r="U9563">
        <v>0.86856</v>
      </c>
      <c r="V9563">
        <v>0.87075000000000002</v>
      </c>
      <c r="W9563">
        <v>1.0477000000000001</v>
      </c>
      <c r="X9563">
        <v>0.84209999999999996</v>
      </c>
      <c r="Y9563">
        <v>0.56045999999999996</v>
      </c>
      <c r="Z9563">
        <v>0.72367000000000004</v>
      </c>
      <c r="AA9563">
        <v>0.81181000000000003</v>
      </c>
      <c r="AB9563">
        <v>0.47223999999999999</v>
      </c>
      <c r="AC9563">
        <v>0.63665000000000005</v>
      </c>
      <c r="AD9563">
        <v>0.44474999999999998</v>
      </c>
      <c r="AE9563">
        <v>0.47247</v>
      </c>
      <c r="AF9563">
        <v>0.36215999999999998</v>
      </c>
      <c r="AG9563">
        <v>0.31093999999999999</v>
      </c>
      <c r="AI9563">
        <v>0.18858</v>
      </c>
      <c r="AJ9563">
        <v>0.11373999999999999</v>
      </c>
      <c r="AK9563" t="s">
        <v>34</v>
      </c>
      <c r="AL9563">
        <v>3</v>
      </c>
      <c r="AO9563">
        <v>0.99991200000000002</v>
      </c>
      <c r="AP9563">
        <v>40.6023</v>
      </c>
      <c r="AQ9563" s="1">
        <v>5.3186600000000003E-12</v>
      </c>
      <c r="AR9563">
        <v>230.59</v>
      </c>
      <c r="AS9563">
        <v>209.17</v>
      </c>
      <c r="AT9563">
        <v>149.63999999999999</v>
      </c>
      <c r="AU9563">
        <v>1</v>
      </c>
      <c r="AV9563" t="s">
        <v>22637</v>
      </c>
      <c r="AW9563" t="s">
        <v>31755</v>
      </c>
      <c r="AX9563" t="s">
        <v>31843</v>
      </c>
      <c r="AY9563" t="s">
        <v>22639</v>
      </c>
      <c r="AZ9563" t="s">
        <v>62402</v>
      </c>
      <c r="BA9563">
        <v>5</v>
      </c>
      <c r="BB9563">
        <v>-0.49287999999999998</v>
      </c>
      <c r="BC9563">
        <v>1081</v>
      </c>
      <c r="BD9563">
        <v>1081</v>
      </c>
      <c r="BE9563" t="s">
        <v>22623</v>
      </c>
      <c r="BF9563" t="s">
        <v>22636</v>
      </c>
      <c r="BG9563" t="s">
        <v>4971</v>
      </c>
      <c r="BH9563" t="s">
        <v>4971</v>
      </c>
      <c r="BI9563" t="s">
        <v>4968</v>
      </c>
      <c r="BJ9563" t="s">
        <v>4972</v>
      </c>
    </row>
    <row r="9564" spans="1:62" x14ac:dyDescent="0.35">
      <c r="A9564">
        <v>0.97985999999999995</v>
      </c>
      <c r="B9564">
        <v>0.92950999999999995</v>
      </c>
      <c r="C9564">
        <v>0.93542999999999998</v>
      </c>
      <c r="E9564">
        <v>0.99236000000000002</v>
      </c>
      <c r="F9564">
        <v>0.81018000000000001</v>
      </c>
      <c r="G9564">
        <v>0.81479000000000001</v>
      </c>
      <c r="H9564">
        <v>0.57047999999999999</v>
      </c>
      <c r="I9564">
        <v>0.78605999999999998</v>
      </c>
      <c r="J9564">
        <v>0.65056999999999998</v>
      </c>
      <c r="K9564">
        <v>0.63283</v>
      </c>
      <c r="N9564">
        <v>0.36713000000000001</v>
      </c>
      <c r="S9564">
        <v>1.2072000000000001</v>
      </c>
      <c r="T9564">
        <v>1.1163000000000001</v>
      </c>
      <c r="Y9564">
        <v>0.61436000000000002</v>
      </c>
      <c r="AB9564">
        <v>0.61319999999999997</v>
      </c>
      <c r="AG9564">
        <v>0.37730999999999998</v>
      </c>
      <c r="AH9564">
        <v>0.25181999999999999</v>
      </c>
      <c r="AK9564" t="s">
        <v>34</v>
      </c>
      <c r="AL9564">
        <v>4</v>
      </c>
      <c r="AO9564">
        <v>0.96871200000000002</v>
      </c>
      <c r="AP9564">
        <v>15.6442</v>
      </c>
      <c r="AQ9564" s="1">
        <v>4.2623900000000003E-24</v>
      </c>
      <c r="AR9564">
        <v>195.77</v>
      </c>
      <c r="AS9564">
        <v>169.79</v>
      </c>
      <c r="AT9564">
        <v>81.703000000000003</v>
      </c>
      <c r="AU9564">
        <v>1</v>
      </c>
      <c r="AV9564" t="s">
        <v>22633</v>
      </c>
      <c r="AW9564" t="s">
        <v>31755</v>
      </c>
      <c r="AX9564" t="s">
        <v>32604</v>
      </c>
      <c r="AY9564" t="s">
        <v>22635</v>
      </c>
      <c r="AZ9564" t="s">
        <v>62403</v>
      </c>
      <c r="BA9564">
        <v>7</v>
      </c>
      <c r="BB9564">
        <v>-0.22583</v>
      </c>
      <c r="BC9564">
        <v>1083</v>
      </c>
      <c r="BD9564">
        <v>1083</v>
      </c>
      <c r="BE9564" t="s">
        <v>22623</v>
      </c>
      <c r="BF9564" t="s">
        <v>22632</v>
      </c>
      <c r="BG9564" t="s">
        <v>4971</v>
      </c>
      <c r="BH9564" t="s">
        <v>4971</v>
      </c>
      <c r="BI9564" t="s">
        <v>4968</v>
      </c>
      <c r="BJ9564" t="s">
        <v>4972</v>
      </c>
    </row>
    <row r="9565" spans="1:62" x14ac:dyDescent="0.35">
      <c r="AK9565" t="s">
        <v>34</v>
      </c>
      <c r="AL9565">
        <v>2</v>
      </c>
      <c r="AO9565">
        <v>0.64147200000000004</v>
      </c>
      <c r="AP9565">
        <v>3.69197</v>
      </c>
      <c r="AQ9565" s="1">
        <v>9.7764500000000002E-5</v>
      </c>
      <c r="AR9565">
        <v>71.031000000000006</v>
      </c>
      <c r="AS9565">
        <v>43.07</v>
      </c>
      <c r="AT9565">
        <v>44.752000000000002</v>
      </c>
      <c r="AU9565">
        <v>1</v>
      </c>
      <c r="AV9565" t="s">
        <v>62405</v>
      </c>
      <c r="AW9565" t="s">
        <v>31755</v>
      </c>
      <c r="AX9565" t="s">
        <v>34017</v>
      </c>
      <c r="AY9565" t="s">
        <v>62406</v>
      </c>
      <c r="AZ9565" t="s">
        <v>62407</v>
      </c>
      <c r="BA9565">
        <v>11</v>
      </c>
      <c r="BB9565">
        <v>-0.36359000000000002</v>
      </c>
      <c r="BC9565">
        <v>1087</v>
      </c>
      <c r="BD9565">
        <v>1087</v>
      </c>
      <c r="BE9565" t="s">
        <v>22623</v>
      </c>
      <c r="BF9565" t="s">
        <v>62404</v>
      </c>
      <c r="BG9565" t="s">
        <v>4971</v>
      </c>
      <c r="BH9565" t="s">
        <v>4971</v>
      </c>
      <c r="BI9565" t="s">
        <v>4968</v>
      </c>
      <c r="BJ9565" t="s">
        <v>4972</v>
      </c>
    </row>
    <row r="9566" spans="1:62" x14ac:dyDescent="0.35">
      <c r="A9566">
        <v>1.2133</v>
      </c>
      <c r="C9566">
        <v>1.3415999999999999</v>
      </c>
      <c r="D9566">
        <v>1.1069</v>
      </c>
      <c r="E9566">
        <v>1.3324</v>
      </c>
      <c r="G9566">
        <v>1.2737000000000001</v>
      </c>
      <c r="H9566">
        <v>1.0955999999999999</v>
      </c>
      <c r="I9566">
        <v>1.4656</v>
      </c>
      <c r="J9566">
        <v>1.3441000000000001</v>
      </c>
      <c r="L9566">
        <v>1.3872</v>
      </c>
      <c r="M9566">
        <v>1.0667</v>
      </c>
      <c r="N9566">
        <v>1.4728000000000001</v>
      </c>
      <c r="O9566">
        <v>1.7504999999999999</v>
      </c>
      <c r="Q9566">
        <v>1.4587000000000001</v>
      </c>
      <c r="R9566">
        <v>1.5999000000000001</v>
      </c>
      <c r="S9566">
        <v>0.93761000000000005</v>
      </c>
      <c r="T9566">
        <v>1.3033999999999999</v>
      </c>
      <c r="U9566">
        <v>1.4026000000000001</v>
      </c>
      <c r="V9566">
        <v>1.1830000000000001</v>
      </c>
      <c r="W9566">
        <v>1.3002</v>
      </c>
      <c r="X9566">
        <v>1.3360000000000001</v>
      </c>
      <c r="Y9566">
        <v>0.97396000000000005</v>
      </c>
      <c r="Z9566">
        <v>1.1342000000000001</v>
      </c>
      <c r="AA9566">
        <v>1.2582</v>
      </c>
      <c r="AB9566">
        <v>1.2174</v>
      </c>
      <c r="AC9566">
        <v>1.3815</v>
      </c>
      <c r="AD9566">
        <v>1.4430000000000001</v>
      </c>
      <c r="AE9566">
        <v>1.2946</v>
      </c>
      <c r="AF9566">
        <v>1.4084000000000001</v>
      </c>
      <c r="AG9566">
        <v>1.4220999999999999</v>
      </c>
      <c r="AH9566">
        <v>1.5356000000000001</v>
      </c>
      <c r="AI9566">
        <v>1.6471</v>
      </c>
      <c r="AJ9566">
        <v>1.6769000000000001</v>
      </c>
      <c r="AK9566" t="s">
        <v>34</v>
      </c>
      <c r="AL9566">
        <v>3</v>
      </c>
      <c r="AO9566">
        <v>1</v>
      </c>
      <c r="AP9566">
        <v>79.769099999999995</v>
      </c>
      <c r="AQ9566">
        <v>1.1724299999999999E-3</v>
      </c>
      <c r="AR9566">
        <v>171.92</v>
      </c>
      <c r="AS9566">
        <v>108.76</v>
      </c>
      <c r="AT9566">
        <v>110.08</v>
      </c>
      <c r="AU9566">
        <v>1</v>
      </c>
      <c r="AV9566" t="s">
        <v>14798</v>
      </c>
      <c r="AW9566" t="s">
        <v>31813</v>
      </c>
      <c r="AX9566" t="s">
        <v>32596</v>
      </c>
      <c r="AY9566" t="s">
        <v>14800</v>
      </c>
      <c r="AZ9566" t="s">
        <v>62408</v>
      </c>
      <c r="BA9566">
        <v>10</v>
      </c>
      <c r="BB9566">
        <v>-0.36723</v>
      </c>
      <c r="BC9566">
        <v>678</v>
      </c>
      <c r="BD9566">
        <v>678</v>
      </c>
      <c r="BE9566" t="s">
        <v>4969</v>
      </c>
      <c r="BF9566" t="s">
        <v>14797</v>
      </c>
      <c r="BG9566" t="s">
        <v>4971</v>
      </c>
      <c r="BH9566" t="s">
        <v>4971</v>
      </c>
      <c r="BI9566" t="s">
        <v>4968</v>
      </c>
      <c r="BJ9566" t="s">
        <v>4972</v>
      </c>
    </row>
    <row r="9567" spans="1:62" x14ac:dyDescent="0.35">
      <c r="AB9567">
        <v>0.97145999999999999</v>
      </c>
      <c r="AC9567">
        <v>0.81645999999999996</v>
      </c>
      <c r="AJ9567">
        <v>0.64527000000000001</v>
      </c>
      <c r="AK9567" t="s">
        <v>34</v>
      </c>
      <c r="AL9567">
        <v>3</v>
      </c>
      <c r="AO9567">
        <v>0.99991699999999994</v>
      </c>
      <c r="AP9567">
        <v>40.808399999999999</v>
      </c>
      <c r="AQ9567">
        <v>6.3772700000000004E-4</v>
      </c>
      <c r="AR9567">
        <v>154.22999999999999</v>
      </c>
      <c r="AS9567">
        <v>105.77</v>
      </c>
      <c r="AT9567">
        <v>96.947999999999993</v>
      </c>
      <c r="AU9567">
        <v>1</v>
      </c>
      <c r="AV9567" t="s">
        <v>62410</v>
      </c>
      <c r="AW9567" t="s">
        <v>31755</v>
      </c>
      <c r="AX9567" t="s">
        <v>33643</v>
      </c>
      <c r="AY9567" t="s">
        <v>62411</v>
      </c>
      <c r="AZ9567" t="s">
        <v>62412</v>
      </c>
      <c r="BA9567">
        <v>4</v>
      </c>
      <c r="BB9567">
        <v>-0.86711000000000005</v>
      </c>
      <c r="BC9567">
        <v>792</v>
      </c>
      <c r="BD9567">
        <v>792</v>
      </c>
      <c r="BE9567" t="s">
        <v>4969</v>
      </c>
      <c r="BF9567" t="s">
        <v>62409</v>
      </c>
      <c r="BG9567" t="s">
        <v>4971</v>
      </c>
      <c r="BH9567" t="s">
        <v>4971</v>
      </c>
      <c r="BI9567" t="s">
        <v>4968</v>
      </c>
      <c r="BJ9567" t="s">
        <v>4972</v>
      </c>
    </row>
    <row r="9568" spans="1:62" x14ac:dyDescent="0.35">
      <c r="AF9568">
        <v>0.71831</v>
      </c>
      <c r="AK9568" t="s">
        <v>34</v>
      </c>
      <c r="AL9568">
        <v>3</v>
      </c>
      <c r="AO9568">
        <v>0.58590200000000003</v>
      </c>
      <c r="AP9568">
        <v>5.8798599999999999</v>
      </c>
      <c r="AQ9568">
        <v>2.5203999999999999E-3</v>
      </c>
      <c r="AR9568">
        <v>42.384</v>
      </c>
      <c r="AS9568">
        <v>26.49</v>
      </c>
      <c r="AT9568">
        <v>42.384</v>
      </c>
      <c r="AU9568">
        <v>1</v>
      </c>
      <c r="AV9568" t="s">
        <v>62415</v>
      </c>
      <c r="AW9568" t="s">
        <v>31755</v>
      </c>
      <c r="AX9568" t="s">
        <v>35025</v>
      </c>
      <c r="AY9568" t="s">
        <v>62416</v>
      </c>
      <c r="AZ9568" t="s">
        <v>62417</v>
      </c>
      <c r="BA9568">
        <v>11</v>
      </c>
      <c r="BB9568">
        <v>0.50697000000000003</v>
      </c>
      <c r="BC9568">
        <v>1175</v>
      </c>
      <c r="BD9568">
        <v>1175</v>
      </c>
      <c r="BE9568" t="s">
        <v>62413</v>
      </c>
      <c r="BF9568" t="s">
        <v>62414</v>
      </c>
      <c r="BG9568" t="s">
        <v>4971</v>
      </c>
      <c r="BH9568" t="s">
        <v>4971</v>
      </c>
      <c r="BI9568" t="s">
        <v>4968</v>
      </c>
      <c r="BJ9568" t="s">
        <v>4972</v>
      </c>
    </row>
    <row r="9569" spans="1:62" x14ac:dyDescent="0.35">
      <c r="A9569">
        <v>0.92981000000000003</v>
      </c>
      <c r="G9569">
        <v>1.1756</v>
      </c>
      <c r="I9569">
        <v>1.1597999999999999</v>
      </c>
      <c r="P9569">
        <v>0.63622000000000001</v>
      </c>
      <c r="R9569">
        <v>0.66137000000000001</v>
      </c>
      <c r="AK9569" t="s">
        <v>34</v>
      </c>
      <c r="AL9569">
        <v>3</v>
      </c>
      <c r="AO9569">
        <v>0.84500799999999998</v>
      </c>
      <c r="AP9569">
        <v>10.731400000000001</v>
      </c>
      <c r="AQ9569" s="1">
        <v>1.4948299999999999E-7</v>
      </c>
      <c r="AR9569">
        <v>88.626999999999995</v>
      </c>
      <c r="AS9569">
        <v>72.861999999999995</v>
      </c>
      <c r="AT9569">
        <v>53.963999999999999</v>
      </c>
      <c r="AU9569">
        <v>1</v>
      </c>
      <c r="AV9569" t="s">
        <v>62419</v>
      </c>
      <c r="AW9569" t="s">
        <v>31755</v>
      </c>
      <c r="AX9569" t="s">
        <v>32142</v>
      </c>
      <c r="AY9569" t="s">
        <v>62420</v>
      </c>
      <c r="AZ9569" t="s">
        <v>62421</v>
      </c>
      <c r="BA9569">
        <v>17</v>
      </c>
      <c r="BB9569">
        <v>0.18343999999999999</v>
      </c>
      <c r="BC9569">
        <v>1181</v>
      </c>
      <c r="BD9569">
        <v>1181</v>
      </c>
      <c r="BE9569" t="s">
        <v>62413</v>
      </c>
      <c r="BF9569" t="s">
        <v>62418</v>
      </c>
      <c r="BG9569" t="s">
        <v>4971</v>
      </c>
      <c r="BH9569" t="s">
        <v>4971</v>
      </c>
      <c r="BI9569" t="s">
        <v>4968</v>
      </c>
      <c r="BJ9569" t="s">
        <v>4972</v>
      </c>
    </row>
    <row r="9570" spans="1:62" x14ac:dyDescent="0.35">
      <c r="X9570">
        <v>1.3776999999999999</v>
      </c>
      <c r="Z9570">
        <v>1.3412999999999999</v>
      </c>
      <c r="AB9570">
        <v>0.94655</v>
      </c>
      <c r="AD9570">
        <v>0.82589000000000001</v>
      </c>
      <c r="AH9570">
        <v>0.73675999999999997</v>
      </c>
      <c r="AK9570" t="s">
        <v>34</v>
      </c>
      <c r="AL9570">
        <v>3</v>
      </c>
      <c r="AO9570">
        <v>0.77941800000000006</v>
      </c>
      <c r="AP9570">
        <v>6.5784900000000004</v>
      </c>
      <c r="AQ9570" s="1">
        <v>3.04555E-5</v>
      </c>
      <c r="AR9570">
        <v>66.888999999999996</v>
      </c>
      <c r="AS9570">
        <v>53.557000000000002</v>
      </c>
      <c r="AT9570">
        <v>50.219000000000001</v>
      </c>
      <c r="AU9570">
        <v>1</v>
      </c>
      <c r="AV9570" t="s">
        <v>62423</v>
      </c>
      <c r="AW9570" t="s">
        <v>31755</v>
      </c>
      <c r="AX9570" t="s">
        <v>31999</v>
      </c>
      <c r="AY9570" t="s">
        <v>62424</v>
      </c>
      <c r="AZ9570" t="s">
        <v>62425</v>
      </c>
      <c r="BA9570">
        <v>21</v>
      </c>
      <c r="BB9570">
        <v>0.63412000000000002</v>
      </c>
      <c r="BC9570">
        <v>1185</v>
      </c>
      <c r="BD9570">
        <v>1185</v>
      </c>
      <c r="BE9570" t="s">
        <v>62413</v>
      </c>
      <c r="BF9570" t="s">
        <v>62422</v>
      </c>
      <c r="BG9570" t="s">
        <v>4971</v>
      </c>
      <c r="BH9570" t="s">
        <v>4971</v>
      </c>
      <c r="BI9570" t="s">
        <v>4968</v>
      </c>
      <c r="BJ9570" t="s">
        <v>4972</v>
      </c>
    </row>
    <row r="9571" spans="1:62" x14ac:dyDescent="0.35">
      <c r="D9571">
        <v>0.81711</v>
      </c>
      <c r="E9571">
        <v>1.6993</v>
      </c>
      <c r="F9571">
        <v>1.3628</v>
      </c>
      <c r="G9571">
        <v>1.3573</v>
      </c>
      <c r="J9571">
        <v>1.3540000000000001</v>
      </c>
      <c r="P9571">
        <v>0.86329999999999996</v>
      </c>
      <c r="AK9571" t="s">
        <v>34</v>
      </c>
      <c r="AL9571">
        <v>4</v>
      </c>
      <c r="AO9571">
        <v>0.82289199999999996</v>
      </c>
      <c r="AP9571">
        <v>6.7245900000000001</v>
      </c>
      <c r="AQ9571" s="1">
        <v>2.3601400000000001E-5</v>
      </c>
      <c r="AR9571">
        <v>68.977999999999994</v>
      </c>
      <c r="AS9571">
        <v>53.704999999999998</v>
      </c>
      <c r="AT9571">
        <v>65.887</v>
      </c>
      <c r="AU9571">
        <v>1</v>
      </c>
      <c r="AV9571" t="s">
        <v>62427</v>
      </c>
      <c r="AW9571" t="s">
        <v>31755</v>
      </c>
      <c r="AX9571" t="s">
        <v>31774</v>
      </c>
      <c r="AY9571" t="s">
        <v>62428</v>
      </c>
      <c r="AZ9571" t="s">
        <v>62429</v>
      </c>
      <c r="BA9571">
        <v>22</v>
      </c>
      <c r="BB9571">
        <v>0.42027999999999999</v>
      </c>
      <c r="BC9571">
        <v>1186</v>
      </c>
      <c r="BD9571">
        <v>1186</v>
      </c>
      <c r="BE9571" t="s">
        <v>62413</v>
      </c>
      <c r="BF9571" t="s">
        <v>62426</v>
      </c>
      <c r="BG9571" t="s">
        <v>4971</v>
      </c>
      <c r="BH9571" t="s">
        <v>4971</v>
      </c>
      <c r="BI9571" t="s">
        <v>4968</v>
      </c>
      <c r="BJ9571" t="s">
        <v>4972</v>
      </c>
    </row>
    <row r="9572" spans="1:62" x14ac:dyDescent="0.35">
      <c r="A9572">
        <v>1.0105999999999999</v>
      </c>
      <c r="K9572">
        <v>0.94067999999999996</v>
      </c>
      <c r="M9572">
        <v>0.88588999999999996</v>
      </c>
      <c r="Q9572">
        <v>0.53173000000000004</v>
      </c>
      <c r="R9572">
        <v>0.49447000000000002</v>
      </c>
      <c r="T9572">
        <v>1.4138999999999999</v>
      </c>
      <c r="V9572">
        <v>1.0865</v>
      </c>
      <c r="AH9572">
        <v>0.66022000000000003</v>
      </c>
      <c r="AI9572">
        <v>0.48981000000000002</v>
      </c>
      <c r="AJ9572">
        <v>0.48533999999999999</v>
      </c>
      <c r="AK9572" t="s">
        <v>34</v>
      </c>
      <c r="AL9572">
        <v>2</v>
      </c>
      <c r="AO9572">
        <v>0.96597</v>
      </c>
      <c r="AP9572">
        <v>14.6943</v>
      </c>
      <c r="AQ9572" s="1">
        <v>4.0875500000000002E-22</v>
      </c>
      <c r="AR9572">
        <v>138.75</v>
      </c>
      <c r="AS9572">
        <v>101.81</v>
      </c>
      <c r="AT9572">
        <v>121.26</v>
      </c>
      <c r="AU9572">
        <v>1</v>
      </c>
      <c r="AV9572" t="s">
        <v>62431</v>
      </c>
      <c r="AW9572" t="s">
        <v>32362</v>
      </c>
      <c r="AX9572" t="s">
        <v>32600</v>
      </c>
      <c r="AY9572" t="s">
        <v>62432</v>
      </c>
      <c r="AZ9572" t="s">
        <v>62433</v>
      </c>
      <c r="BA9572">
        <v>6</v>
      </c>
      <c r="BB9572">
        <v>-0.96653</v>
      </c>
      <c r="BC9572">
        <v>656</v>
      </c>
      <c r="BD9572">
        <v>656</v>
      </c>
      <c r="BE9572" t="s">
        <v>4969</v>
      </c>
      <c r="BF9572" t="s">
        <v>62430</v>
      </c>
      <c r="BG9572" t="s">
        <v>4971</v>
      </c>
      <c r="BH9572" t="s">
        <v>4971</v>
      </c>
      <c r="BI9572" t="s">
        <v>4968</v>
      </c>
      <c r="BJ9572" t="s">
        <v>4972</v>
      </c>
    </row>
    <row r="9573" spans="1:62" x14ac:dyDescent="0.35">
      <c r="B9573">
        <v>1.2986</v>
      </c>
      <c r="C9573">
        <v>1.2525999999999999</v>
      </c>
      <c r="D9573">
        <v>1.097</v>
      </c>
      <c r="E9573">
        <v>1.2468999999999999</v>
      </c>
      <c r="F9573">
        <v>1.4169</v>
      </c>
      <c r="G9573">
        <v>1.3003</v>
      </c>
      <c r="H9573">
        <v>1.0498000000000001</v>
      </c>
      <c r="I9573">
        <v>1.4301999999999999</v>
      </c>
      <c r="J9573">
        <v>1.3127</v>
      </c>
      <c r="K9573">
        <v>0.94067999999999996</v>
      </c>
      <c r="L9573">
        <v>1.1071</v>
      </c>
      <c r="M9573">
        <v>0.71374000000000004</v>
      </c>
      <c r="N9573">
        <v>1.0072000000000001</v>
      </c>
      <c r="O9573">
        <v>0.97162999999999999</v>
      </c>
      <c r="P9573">
        <v>0.71852000000000005</v>
      </c>
      <c r="Q9573">
        <v>0.70504</v>
      </c>
      <c r="R9573">
        <v>0.57177999999999995</v>
      </c>
      <c r="S9573">
        <v>1.0288999999999999</v>
      </c>
      <c r="T9573">
        <v>1.2262</v>
      </c>
      <c r="U9573">
        <v>1.2883</v>
      </c>
      <c r="V9573">
        <v>1.1177999999999999</v>
      </c>
      <c r="W9573">
        <v>1.2418</v>
      </c>
      <c r="X9573">
        <v>1.1957</v>
      </c>
      <c r="Y9573">
        <v>0.92227999999999999</v>
      </c>
      <c r="Z9573">
        <v>1.0889</v>
      </c>
      <c r="AA9573">
        <v>1.0249999999999999</v>
      </c>
      <c r="AB9573">
        <v>0.93428</v>
      </c>
      <c r="AC9573">
        <v>0.98814999999999997</v>
      </c>
      <c r="AD9573">
        <v>0.89997000000000005</v>
      </c>
      <c r="AE9573">
        <v>0.92001999999999995</v>
      </c>
      <c r="AF9573">
        <v>0.80940000000000001</v>
      </c>
      <c r="AG9573">
        <v>0.73072000000000004</v>
      </c>
      <c r="AI9573">
        <v>0.36542000000000002</v>
      </c>
      <c r="AK9573" t="s">
        <v>34</v>
      </c>
      <c r="AL9573">
        <v>2</v>
      </c>
      <c r="AO9573">
        <v>0.99802599999999997</v>
      </c>
      <c r="AP9573">
        <v>27.669899999999998</v>
      </c>
      <c r="AQ9573" s="1">
        <v>3.5501599999999998E-16</v>
      </c>
      <c r="AR9573">
        <v>139.86000000000001</v>
      </c>
      <c r="AS9573">
        <v>102.7</v>
      </c>
      <c r="AT9573">
        <v>135.81</v>
      </c>
      <c r="AU9573" t="s">
        <v>56</v>
      </c>
      <c r="AV9573" t="s">
        <v>4977</v>
      </c>
      <c r="AW9573" t="s">
        <v>62434</v>
      </c>
      <c r="AX9573" t="s">
        <v>31891</v>
      </c>
      <c r="AY9573" t="s">
        <v>4979</v>
      </c>
      <c r="AZ9573" t="s">
        <v>62435</v>
      </c>
      <c r="BA9573">
        <v>7</v>
      </c>
      <c r="BB9573">
        <v>-0.56830999999999998</v>
      </c>
      <c r="BC9573">
        <v>657</v>
      </c>
      <c r="BD9573">
        <v>657</v>
      </c>
      <c r="BE9573" t="s">
        <v>4969</v>
      </c>
      <c r="BF9573" t="s">
        <v>4976</v>
      </c>
      <c r="BG9573" t="s">
        <v>4971</v>
      </c>
      <c r="BH9573" t="s">
        <v>4971</v>
      </c>
      <c r="BI9573" t="s">
        <v>4968</v>
      </c>
      <c r="BJ9573" t="s">
        <v>4972</v>
      </c>
    </row>
    <row r="9574" spans="1:62" x14ac:dyDescent="0.35">
      <c r="A9574">
        <v>0.85499999999999998</v>
      </c>
      <c r="R9574">
        <v>0.33712999999999999</v>
      </c>
      <c r="AK9574" t="s">
        <v>34</v>
      </c>
      <c r="AL9574">
        <v>3</v>
      </c>
      <c r="AO9574">
        <v>0.81920300000000001</v>
      </c>
      <c r="AP9574">
        <v>6.70974</v>
      </c>
      <c r="AQ9574">
        <v>9.3251399999999996E-4</v>
      </c>
      <c r="AR9574">
        <v>84.605000000000004</v>
      </c>
      <c r="AS9574">
        <v>50.503999999999998</v>
      </c>
      <c r="AT9574">
        <v>58.780999999999999</v>
      </c>
      <c r="AU9574">
        <v>2</v>
      </c>
      <c r="AV9574" t="s">
        <v>62437</v>
      </c>
      <c r="AW9574" t="s">
        <v>62438</v>
      </c>
      <c r="AX9574" t="s">
        <v>33143</v>
      </c>
      <c r="AY9574" t="s">
        <v>62439</v>
      </c>
      <c r="AZ9574" t="s">
        <v>62440</v>
      </c>
      <c r="BA9574">
        <v>11</v>
      </c>
      <c r="BB9574">
        <v>8.4939000000000001E-2</v>
      </c>
      <c r="BC9574">
        <v>661</v>
      </c>
      <c r="BD9574">
        <v>661</v>
      </c>
      <c r="BE9574" t="s">
        <v>4969</v>
      </c>
      <c r="BF9574" t="s">
        <v>62436</v>
      </c>
      <c r="BG9574" t="s">
        <v>4971</v>
      </c>
      <c r="BH9574" t="s">
        <v>4971</v>
      </c>
      <c r="BI9574" t="s">
        <v>4968</v>
      </c>
      <c r="BJ9574" t="s">
        <v>4972</v>
      </c>
    </row>
    <row r="9575" spans="1:62" x14ac:dyDescent="0.35">
      <c r="A9575">
        <v>0.85499999999999998</v>
      </c>
      <c r="B9575">
        <v>1.0792999999999999</v>
      </c>
      <c r="C9575">
        <v>1.0518000000000001</v>
      </c>
      <c r="D9575">
        <v>0.93891999999999998</v>
      </c>
      <c r="E9575">
        <v>1.1414</v>
      </c>
      <c r="F9575">
        <v>0.91957999999999995</v>
      </c>
      <c r="G9575">
        <v>1.0479000000000001</v>
      </c>
      <c r="H9575">
        <v>0.92057999999999995</v>
      </c>
      <c r="I9575">
        <v>1.0029999999999999</v>
      </c>
      <c r="J9575">
        <v>0.75946999999999998</v>
      </c>
      <c r="K9575">
        <v>0.89178999999999997</v>
      </c>
      <c r="L9575">
        <v>0.67815999999999999</v>
      </c>
      <c r="M9575">
        <v>0.71374000000000004</v>
      </c>
      <c r="N9575">
        <v>0.52373999999999998</v>
      </c>
      <c r="O9575">
        <v>0.50627999999999995</v>
      </c>
      <c r="P9575">
        <v>0.41589999999999999</v>
      </c>
      <c r="Q9575">
        <v>0.41363</v>
      </c>
      <c r="S9575">
        <v>0.97821000000000002</v>
      </c>
      <c r="T9575">
        <v>1.2262</v>
      </c>
      <c r="U9575">
        <v>1.0649999999999999</v>
      </c>
      <c r="V9575">
        <v>1.1177999999999999</v>
      </c>
      <c r="W9575">
        <v>0.92305000000000004</v>
      </c>
      <c r="X9575">
        <v>1.0682</v>
      </c>
      <c r="Y9575">
        <v>0.76334999999999997</v>
      </c>
      <c r="Z9575">
        <v>1.0085999999999999</v>
      </c>
      <c r="AA9575">
        <v>0.91127000000000002</v>
      </c>
      <c r="AB9575">
        <v>0.77871000000000001</v>
      </c>
      <c r="AC9575">
        <v>0.75968999999999998</v>
      </c>
      <c r="AD9575">
        <v>0.84869000000000006</v>
      </c>
      <c r="AE9575">
        <v>0.73107</v>
      </c>
      <c r="AF9575">
        <v>0.57401000000000002</v>
      </c>
      <c r="AG9575">
        <v>0.54201999999999995</v>
      </c>
      <c r="AI9575">
        <v>0.36542000000000002</v>
      </c>
      <c r="AK9575" t="s">
        <v>34</v>
      </c>
      <c r="AL9575">
        <v>3</v>
      </c>
      <c r="AO9575">
        <v>0.99999899999999997</v>
      </c>
      <c r="AP9575">
        <v>60.200299999999999</v>
      </c>
      <c r="AQ9575">
        <v>1.8353E-4</v>
      </c>
      <c r="AR9575">
        <v>139.86000000000001</v>
      </c>
      <c r="AS9575">
        <v>102.7</v>
      </c>
      <c r="AT9575">
        <v>135.81</v>
      </c>
      <c r="AU9575">
        <v>2</v>
      </c>
      <c r="AV9575" t="s">
        <v>4973</v>
      </c>
      <c r="AW9575" t="s">
        <v>62441</v>
      </c>
      <c r="AX9575" t="s">
        <v>32004</v>
      </c>
      <c r="AY9575" t="s">
        <v>4975</v>
      </c>
      <c r="AZ9575" t="s">
        <v>62442</v>
      </c>
      <c r="BA9575">
        <v>16</v>
      </c>
      <c r="BB9575">
        <v>-0.29943999999999998</v>
      </c>
      <c r="BC9575">
        <v>666</v>
      </c>
      <c r="BD9575">
        <v>666</v>
      </c>
      <c r="BE9575" t="s">
        <v>4969</v>
      </c>
      <c r="BF9575" t="s">
        <v>4970</v>
      </c>
      <c r="BG9575" t="s">
        <v>4971</v>
      </c>
      <c r="BH9575" t="s">
        <v>4971</v>
      </c>
      <c r="BI9575" t="s">
        <v>4968</v>
      </c>
      <c r="BJ9575" t="s">
        <v>4972</v>
      </c>
    </row>
    <row r="9576" spans="1:62" x14ac:dyDescent="0.35">
      <c r="E9576">
        <v>0.48463000000000001</v>
      </c>
      <c r="U9576">
        <v>1.2254</v>
      </c>
      <c r="AK9576" t="s">
        <v>34</v>
      </c>
      <c r="AL9576">
        <v>3</v>
      </c>
      <c r="AO9576">
        <v>0.835758</v>
      </c>
      <c r="AP9576">
        <v>9.5364100000000001</v>
      </c>
      <c r="AQ9576">
        <v>2.6946000000000001E-3</v>
      </c>
      <c r="AR9576">
        <v>50.225999999999999</v>
      </c>
      <c r="AS9576">
        <v>27.791</v>
      </c>
      <c r="AT9576">
        <v>50.225999999999999</v>
      </c>
      <c r="AU9576" t="s">
        <v>56</v>
      </c>
      <c r="AV9576" t="s">
        <v>62444</v>
      </c>
      <c r="AW9576" t="s">
        <v>62445</v>
      </c>
      <c r="AX9576" t="s">
        <v>31810</v>
      </c>
      <c r="AY9576" t="s">
        <v>62446</v>
      </c>
      <c r="AZ9576" t="s">
        <v>62447</v>
      </c>
      <c r="BA9576">
        <v>1</v>
      </c>
      <c r="BB9576">
        <v>0.45923999999999998</v>
      </c>
      <c r="BC9576">
        <v>1038</v>
      </c>
      <c r="BD9576">
        <v>1038</v>
      </c>
      <c r="BE9576" t="s">
        <v>22623</v>
      </c>
      <c r="BF9576" t="s">
        <v>62443</v>
      </c>
      <c r="BG9576" t="s">
        <v>4971</v>
      </c>
      <c r="BH9576" t="s">
        <v>4971</v>
      </c>
      <c r="BI9576" t="s">
        <v>4968</v>
      </c>
      <c r="BJ9576" t="s">
        <v>4972</v>
      </c>
    </row>
    <row r="9577" spans="1:62" x14ac:dyDescent="0.35">
      <c r="C9577">
        <v>1.1465000000000001</v>
      </c>
      <c r="I9577">
        <v>0.72728000000000004</v>
      </c>
      <c r="O9577">
        <v>0.17433000000000001</v>
      </c>
      <c r="S9577">
        <v>1.0253000000000001</v>
      </c>
      <c r="T9577">
        <v>0.83369000000000004</v>
      </c>
      <c r="V9577">
        <v>1.0648</v>
      </c>
      <c r="X9577">
        <v>0.89412000000000003</v>
      </c>
      <c r="Y9577">
        <v>0.77492000000000005</v>
      </c>
      <c r="AA9577">
        <v>0.70657000000000003</v>
      </c>
      <c r="AB9577">
        <v>0.7056</v>
      </c>
      <c r="AC9577">
        <v>0.63499000000000005</v>
      </c>
      <c r="AD9577">
        <v>0.32856999999999997</v>
      </c>
      <c r="AE9577">
        <v>0.32468000000000002</v>
      </c>
      <c r="AF9577">
        <v>0.32965</v>
      </c>
      <c r="AG9577">
        <v>0.13999</v>
      </c>
      <c r="AK9577" t="s">
        <v>34</v>
      </c>
      <c r="AL9577">
        <v>3</v>
      </c>
      <c r="AO9577">
        <v>0.992398</v>
      </c>
      <c r="AP9577">
        <v>21.157699999999998</v>
      </c>
      <c r="AQ9577" s="1">
        <v>5.0488999999999998E-47</v>
      </c>
      <c r="AR9577">
        <v>255.63</v>
      </c>
      <c r="AS9577">
        <v>202.08</v>
      </c>
      <c r="AT9577">
        <v>177.16</v>
      </c>
      <c r="AU9577">
        <v>1</v>
      </c>
      <c r="AV9577" t="s">
        <v>22629</v>
      </c>
      <c r="AW9577" t="s">
        <v>62448</v>
      </c>
      <c r="AX9577" t="s">
        <v>32604</v>
      </c>
      <c r="AY9577" t="s">
        <v>22631</v>
      </c>
      <c r="AZ9577" t="s">
        <v>62449</v>
      </c>
      <c r="BA9577">
        <v>7</v>
      </c>
      <c r="BB9577">
        <v>0.56274999999999997</v>
      </c>
      <c r="BC9577">
        <v>1044</v>
      </c>
      <c r="BD9577">
        <v>1044</v>
      </c>
      <c r="BE9577" t="s">
        <v>22623</v>
      </c>
      <c r="BF9577" t="s">
        <v>22628</v>
      </c>
      <c r="BG9577" t="s">
        <v>4971</v>
      </c>
      <c r="BH9577" t="s">
        <v>4971</v>
      </c>
      <c r="BI9577" t="s">
        <v>4968</v>
      </c>
      <c r="BJ9577" t="s">
        <v>4972</v>
      </c>
    </row>
    <row r="9578" spans="1:62" x14ac:dyDescent="0.35">
      <c r="A9578">
        <v>0.88239999999999996</v>
      </c>
      <c r="B9578">
        <v>0.93337999999999999</v>
      </c>
      <c r="C9578">
        <v>1.0117</v>
      </c>
      <c r="D9578">
        <v>0.94393000000000005</v>
      </c>
      <c r="F9578">
        <v>1.1180000000000001</v>
      </c>
      <c r="G9578">
        <v>1.0017</v>
      </c>
      <c r="H9578">
        <v>0.90358000000000005</v>
      </c>
      <c r="I9578">
        <v>0.91537999999999997</v>
      </c>
      <c r="K9578">
        <v>0.58128000000000002</v>
      </c>
      <c r="L9578">
        <v>0.57713999999999999</v>
      </c>
      <c r="O9578">
        <v>0.17433000000000001</v>
      </c>
      <c r="S9578">
        <v>1.1854</v>
      </c>
      <c r="T9578">
        <v>1.6592</v>
      </c>
      <c r="U9578">
        <v>1.2198</v>
      </c>
      <c r="V9578">
        <v>1.0232000000000001</v>
      </c>
      <c r="W9578">
        <v>1.2721</v>
      </c>
      <c r="X9578">
        <v>1.0984</v>
      </c>
      <c r="Y9578">
        <v>0.86173999999999995</v>
      </c>
      <c r="Z9578">
        <v>0.96740999999999999</v>
      </c>
      <c r="AB9578">
        <v>0.69599999999999995</v>
      </c>
      <c r="AC9578">
        <v>0.59923000000000004</v>
      </c>
      <c r="AD9578">
        <v>0.41599999999999998</v>
      </c>
      <c r="AE9578">
        <v>0.37619000000000002</v>
      </c>
      <c r="AF9578">
        <v>0.30547000000000002</v>
      </c>
      <c r="AG9578">
        <v>0.40162999999999999</v>
      </c>
      <c r="AK9578" t="s">
        <v>34</v>
      </c>
      <c r="AL9578">
        <v>3</v>
      </c>
      <c r="AO9578">
        <v>0.99016499999999996</v>
      </c>
      <c r="AP9578">
        <v>20.029499999999999</v>
      </c>
      <c r="AQ9578" s="1">
        <v>3.4030999999999997E-86</v>
      </c>
      <c r="AR9578">
        <v>288.95999999999998</v>
      </c>
      <c r="AS9578">
        <v>265.02</v>
      </c>
      <c r="AT9578">
        <v>212.43</v>
      </c>
      <c r="AU9578" t="s">
        <v>56</v>
      </c>
      <c r="AV9578" t="s">
        <v>22625</v>
      </c>
      <c r="AW9578" t="s">
        <v>54891</v>
      </c>
      <c r="AX9578" t="s">
        <v>32066</v>
      </c>
      <c r="AY9578" t="s">
        <v>22627</v>
      </c>
      <c r="AZ9578" t="s">
        <v>62450</v>
      </c>
      <c r="BA9578">
        <v>8</v>
      </c>
      <c r="BB9578">
        <v>-5.1477000000000002E-2</v>
      </c>
      <c r="BC9578">
        <v>1045</v>
      </c>
      <c r="BD9578">
        <v>1045</v>
      </c>
      <c r="BE9578" t="s">
        <v>22623</v>
      </c>
      <c r="BF9578" t="s">
        <v>22624</v>
      </c>
      <c r="BG9578" t="s">
        <v>4971</v>
      </c>
      <c r="BH9578" t="s">
        <v>4971</v>
      </c>
      <c r="BI9578" t="s">
        <v>4968</v>
      </c>
      <c r="BJ9578" t="s">
        <v>4972</v>
      </c>
    </row>
    <row r="9579" spans="1:62" x14ac:dyDescent="0.35">
      <c r="AK9579" t="s">
        <v>34</v>
      </c>
      <c r="AL9579">
        <v>3</v>
      </c>
      <c r="AO9579">
        <v>0.44903599999999999</v>
      </c>
      <c r="AP9579">
        <v>0</v>
      </c>
      <c r="AQ9579">
        <v>1.1202499999999999E-3</v>
      </c>
      <c r="AR9579">
        <v>59.792000000000002</v>
      </c>
      <c r="AS9579">
        <v>42.055</v>
      </c>
      <c r="AT9579">
        <v>59.792000000000002</v>
      </c>
      <c r="AV9579" t="s">
        <v>62452</v>
      </c>
      <c r="AW9579" t="s">
        <v>33073</v>
      </c>
      <c r="AX9579" t="s">
        <v>31774</v>
      </c>
      <c r="AY9579" t="s">
        <v>62453</v>
      </c>
      <c r="AZ9579" t="s">
        <v>62454</v>
      </c>
      <c r="BA9579">
        <v>19</v>
      </c>
      <c r="BB9579">
        <v>-0.53227999999999998</v>
      </c>
      <c r="BC9579">
        <v>1056</v>
      </c>
      <c r="BD9579">
        <v>1056</v>
      </c>
      <c r="BE9579" t="s">
        <v>22623</v>
      </c>
      <c r="BF9579" t="s">
        <v>62451</v>
      </c>
      <c r="BG9579" t="s">
        <v>4971</v>
      </c>
      <c r="BH9579" t="s">
        <v>4971</v>
      </c>
      <c r="BI9579" t="s">
        <v>4968</v>
      </c>
      <c r="BJ9579" t="s">
        <v>4972</v>
      </c>
    </row>
    <row r="9580" spans="1:62" x14ac:dyDescent="0.35">
      <c r="B9580">
        <v>0.9002</v>
      </c>
      <c r="C9580">
        <v>0.64946000000000004</v>
      </c>
      <c r="D9580">
        <v>0.40738999999999997</v>
      </c>
      <c r="E9580">
        <v>0.48463000000000001</v>
      </c>
      <c r="F9580">
        <v>0.38197999999999999</v>
      </c>
      <c r="G9580">
        <v>0.34660000000000002</v>
      </c>
      <c r="H9580">
        <v>0.2044</v>
      </c>
      <c r="I9580">
        <v>0.17888000000000001</v>
      </c>
      <c r="AK9580" t="s">
        <v>34</v>
      </c>
      <c r="AL9580">
        <v>3</v>
      </c>
      <c r="AO9580">
        <v>0.71512299999999995</v>
      </c>
      <c r="AP9580">
        <v>4.3039800000000001</v>
      </c>
      <c r="AQ9580">
        <v>4.0858000000000002E-4</v>
      </c>
      <c r="AR9580">
        <v>62.048999999999999</v>
      </c>
      <c r="AS9580">
        <v>41.695</v>
      </c>
      <c r="AT9580">
        <v>62.048999999999999</v>
      </c>
      <c r="AU9580">
        <v>2</v>
      </c>
      <c r="AV9580" t="s">
        <v>62456</v>
      </c>
      <c r="AW9580" t="s">
        <v>31874</v>
      </c>
      <c r="AX9580" t="s">
        <v>32059</v>
      </c>
      <c r="AY9580" t="s">
        <v>62457</v>
      </c>
      <c r="AZ9580" t="s">
        <v>62458</v>
      </c>
      <c r="BA9580">
        <v>21</v>
      </c>
      <c r="BB9580">
        <v>-0.39313999999999999</v>
      </c>
      <c r="BC9580">
        <v>1058</v>
      </c>
      <c r="BD9580">
        <v>1058</v>
      </c>
      <c r="BE9580" t="s">
        <v>22623</v>
      </c>
      <c r="BF9580" t="s">
        <v>62455</v>
      </c>
      <c r="BG9580" t="s">
        <v>4971</v>
      </c>
      <c r="BH9580" t="s">
        <v>4971</v>
      </c>
      <c r="BI9580" t="s">
        <v>4968</v>
      </c>
      <c r="BJ9580" t="s">
        <v>4972</v>
      </c>
    </row>
    <row r="9581" spans="1:62" x14ac:dyDescent="0.35">
      <c r="A9581">
        <v>0.93910000000000005</v>
      </c>
      <c r="B9581">
        <v>1.0745</v>
      </c>
      <c r="C9581">
        <v>1.1740999999999999</v>
      </c>
      <c r="D9581">
        <v>1.1455</v>
      </c>
      <c r="E9581">
        <v>1.3488</v>
      </c>
      <c r="F9581">
        <v>1.1598999999999999</v>
      </c>
      <c r="G9581">
        <v>1.1951000000000001</v>
      </c>
      <c r="H9581">
        <v>1.0459000000000001</v>
      </c>
      <c r="I9581">
        <v>1.1787000000000001</v>
      </c>
      <c r="J9581">
        <v>1.1525000000000001</v>
      </c>
      <c r="K9581">
        <v>1.1060000000000001</v>
      </c>
      <c r="L9581">
        <v>1.1089</v>
      </c>
      <c r="M9581">
        <v>1.0703</v>
      </c>
      <c r="N9581">
        <v>1.1024</v>
      </c>
      <c r="O9581">
        <v>1.194</v>
      </c>
      <c r="P9581">
        <v>0.92274</v>
      </c>
      <c r="Q9581">
        <v>0.92422000000000004</v>
      </c>
      <c r="R9581">
        <v>0.87250000000000005</v>
      </c>
      <c r="S9581">
        <v>0.95975999999999995</v>
      </c>
      <c r="T9581">
        <v>1.2851999999999999</v>
      </c>
      <c r="U9581">
        <v>1.1736</v>
      </c>
      <c r="V9581">
        <v>1.0679000000000001</v>
      </c>
      <c r="W9581">
        <v>1.1442000000000001</v>
      </c>
      <c r="X9581">
        <v>1.2619</v>
      </c>
      <c r="Y9581">
        <v>0.98133999999999999</v>
      </c>
      <c r="Z9581">
        <v>1.1585000000000001</v>
      </c>
      <c r="AA9581">
        <v>1.1181000000000001</v>
      </c>
      <c r="AB9581">
        <v>1.0565</v>
      </c>
      <c r="AC9581">
        <v>1.2526999999999999</v>
      </c>
      <c r="AD9581">
        <v>1.1109</v>
      </c>
      <c r="AE9581">
        <v>1.0749</v>
      </c>
      <c r="AF9581">
        <v>1.0537000000000001</v>
      </c>
      <c r="AG9581">
        <v>1.0497000000000001</v>
      </c>
      <c r="AH9581">
        <v>0.94066000000000005</v>
      </c>
      <c r="AI9581">
        <v>0.88951999999999998</v>
      </c>
      <c r="AJ9581">
        <v>5.1260000000000003</v>
      </c>
      <c r="AK9581" t="s">
        <v>34</v>
      </c>
      <c r="AL9581">
        <v>3</v>
      </c>
      <c r="AO9581">
        <v>0.99711399999999994</v>
      </c>
      <c r="AP9581">
        <v>26.428599999999999</v>
      </c>
      <c r="AQ9581" s="1">
        <v>3.52697E-91</v>
      </c>
      <c r="AR9581">
        <v>195.05</v>
      </c>
      <c r="AS9581">
        <v>162.27000000000001</v>
      </c>
      <c r="AT9581">
        <v>129.54</v>
      </c>
      <c r="AU9581" t="s">
        <v>56</v>
      </c>
      <c r="AV9581" t="s">
        <v>62460</v>
      </c>
      <c r="AW9581" t="s">
        <v>62461</v>
      </c>
      <c r="AX9581" t="s">
        <v>34101</v>
      </c>
      <c r="AY9581" t="s">
        <v>62462</v>
      </c>
      <c r="AZ9581" t="s">
        <v>62463</v>
      </c>
      <c r="BA9581">
        <v>4</v>
      </c>
      <c r="BB9581">
        <v>0.43953999999999999</v>
      </c>
      <c r="BC9581">
        <v>433</v>
      </c>
      <c r="BD9581">
        <v>433</v>
      </c>
      <c r="BE9581" t="s">
        <v>4969</v>
      </c>
      <c r="BF9581" t="s">
        <v>62459</v>
      </c>
      <c r="BG9581" t="s">
        <v>4971</v>
      </c>
      <c r="BH9581" t="s">
        <v>4971</v>
      </c>
      <c r="BI9581" t="s">
        <v>4968</v>
      </c>
      <c r="BJ9581" t="s">
        <v>4972</v>
      </c>
    </row>
    <row r="9582" spans="1:62" x14ac:dyDescent="0.35">
      <c r="I9582">
        <v>1.1867000000000001</v>
      </c>
      <c r="AK9582" t="s">
        <v>34</v>
      </c>
      <c r="AL9582">
        <v>3</v>
      </c>
      <c r="AO9582">
        <v>0.83540899999999996</v>
      </c>
      <c r="AP9582">
        <v>8.4926999999999992</v>
      </c>
      <c r="AQ9582" s="1">
        <v>2.3469500000000001E-16</v>
      </c>
      <c r="AR9582">
        <v>132.83000000000001</v>
      </c>
      <c r="AS9582">
        <v>92.650999999999996</v>
      </c>
      <c r="AT9582">
        <v>56.204999999999998</v>
      </c>
      <c r="AU9582">
        <v>2</v>
      </c>
      <c r="AV9582" t="s">
        <v>62465</v>
      </c>
      <c r="AW9582" t="s">
        <v>62466</v>
      </c>
      <c r="AX9582" t="s">
        <v>32363</v>
      </c>
      <c r="AY9582" t="s">
        <v>62467</v>
      </c>
      <c r="AZ9582" t="s">
        <v>62468</v>
      </c>
      <c r="BA9582">
        <v>11</v>
      </c>
      <c r="BB9582">
        <v>0.26135000000000003</v>
      </c>
      <c r="BC9582">
        <v>440</v>
      </c>
      <c r="BD9582">
        <v>440</v>
      </c>
      <c r="BE9582" t="s">
        <v>4969</v>
      </c>
      <c r="BF9582" t="s">
        <v>62464</v>
      </c>
      <c r="BG9582" t="s">
        <v>4971</v>
      </c>
      <c r="BH9582" t="s">
        <v>4971</v>
      </c>
      <c r="BI9582" t="s">
        <v>4968</v>
      </c>
      <c r="BJ9582" t="s">
        <v>4972</v>
      </c>
    </row>
    <row r="9583" spans="1:62" x14ac:dyDescent="0.35">
      <c r="U9583">
        <v>1.1720999999999999</v>
      </c>
      <c r="W9583">
        <v>1.1930000000000001</v>
      </c>
      <c r="AE9583">
        <v>1.1114999999999999</v>
      </c>
      <c r="AG9583">
        <v>1.0603</v>
      </c>
      <c r="AJ9583">
        <v>1.0369999999999999</v>
      </c>
      <c r="AK9583" t="s">
        <v>34</v>
      </c>
      <c r="AL9583">
        <v>3</v>
      </c>
      <c r="AO9583">
        <v>0.95795699999999995</v>
      </c>
      <c r="AP9583">
        <v>14.598000000000001</v>
      </c>
      <c r="AQ9583" s="1">
        <v>6.6134299999999996E-11</v>
      </c>
      <c r="AR9583">
        <v>123.84</v>
      </c>
      <c r="AS9583">
        <v>86.441999999999993</v>
      </c>
      <c r="AT9583">
        <v>73.415000000000006</v>
      </c>
      <c r="AU9583">
        <v>2</v>
      </c>
      <c r="AV9583" t="s">
        <v>62470</v>
      </c>
      <c r="AW9583" t="s">
        <v>36749</v>
      </c>
      <c r="AX9583" t="s">
        <v>33476</v>
      </c>
      <c r="AY9583" t="s">
        <v>62471</v>
      </c>
      <c r="AZ9583" t="s">
        <v>62472</v>
      </c>
      <c r="BA9583">
        <v>12</v>
      </c>
      <c r="BB9583">
        <v>0.44216</v>
      </c>
      <c r="BC9583">
        <v>441</v>
      </c>
      <c r="BD9583">
        <v>441</v>
      </c>
      <c r="BE9583" t="s">
        <v>4969</v>
      </c>
      <c r="BF9583" t="s">
        <v>62469</v>
      </c>
      <c r="BG9583" t="s">
        <v>4971</v>
      </c>
      <c r="BH9583" t="s">
        <v>4971</v>
      </c>
      <c r="BI9583" t="s">
        <v>4968</v>
      </c>
      <c r="BJ9583" t="s">
        <v>4972</v>
      </c>
    </row>
    <row r="9584" spans="1:62" x14ac:dyDescent="0.35">
      <c r="AK9584" t="s">
        <v>34</v>
      </c>
      <c r="AL9584">
        <v>2</v>
      </c>
      <c r="AO9584">
        <v>0.37810100000000002</v>
      </c>
      <c r="AP9584">
        <v>0</v>
      </c>
      <c r="AQ9584" s="1">
        <v>1.0691E-13</v>
      </c>
      <c r="AR9584">
        <v>125.91</v>
      </c>
      <c r="AS9584">
        <v>92.206000000000003</v>
      </c>
      <c r="AT9584">
        <v>125.91</v>
      </c>
      <c r="AV9584" t="s">
        <v>62474</v>
      </c>
      <c r="AW9584" t="s">
        <v>31755</v>
      </c>
      <c r="AX9584" t="s">
        <v>32004</v>
      </c>
      <c r="AY9584" t="s">
        <v>62475</v>
      </c>
      <c r="AZ9584" t="s">
        <v>62476</v>
      </c>
      <c r="BA9584">
        <v>18</v>
      </c>
      <c r="BB9584">
        <v>-3.1995999999999997E-2</v>
      </c>
      <c r="BC9584">
        <v>508</v>
      </c>
      <c r="BD9584">
        <v>508</v>
      </c>
      <c r="BE9584" t="s">
        <v>4969</v>
      </c>
      <c r="BF9584" t="s">
        <v>62473</v>
      </c>
      <c r="BG9584" t="s">
        <v>4971</v>
      </c>
      <c r="BH9584" t="s">
        <v>4971</v>
      </c>
      <c r="BI9584" t="s">
        <v>4968</v>
      </c>
      <c r="BJ9584" t="s">
        <v>4972</v>
      </c>
    </row>
    <row r="9585" spans="1:62" x14ac:dyDescent="0.35">
      <c r="AK9585" t="s">
        <v>34</v>
      </c>
      <c r="AL9585">
        <v>2</v>
      </c>
      <c r="AO9585">
        <v>0.37810100000000002</v>
      </c>
      <c r="AP9585">
        <v>0</v>
      </c>
      <c r="AQ9585" s="1">
        <v>1.0691E-13</v>
      </c>
      <c r="AR9585">
        <v>125.91</v>
      </c>
      <c r="AS9585">
        <v>92.206000000000003</v>
      </c>
      <c r="AT9585">
        <v>125.91</v>
      </c>
      <c r="AV9585" t="s">
        <v>62478</v>
      </c>
      <c r="AW9585" t="s">
        <v>31872</v>
      </c>
      <c r="AX9585" t="s">
        <v>31873</v>
      </c>
      <c r="AY9585" t="s">
        <v>62475</v>
      </c>
      <c r="AZ9585" t="s">
        <v>62476</v>
      </c>
      <c r="BA9585">
        <v>19</v>
      </c>
      <c r="BB9585">
        <v>-3.1995999999999997E-2</v>
      </c>
      <c r="BC9585">
        <v>509</v>
      </c>
      <c r="BD9585">
        <v>509</v>
      </c>
      <c r="BE9585" t="s">
        <v>4969</v>
      </c>
      <c r="BF9585" t="s">
        <v>62477</v>
      </c>
      <c r="BG9585" t="s">
        <v>4971</v>
      </c>
      <c r="BH9585" t="s">
        <v>4971</v>
      </c>
      <c r="BI9585" t="s">
        <v>4968</v>
      </c>
      <c r="BJ9585" t="s">
        <v>4972</v>
      </c>
    </row>
    <row r="9586" spans="1:62" x14ac:dyDescent="0.35">
      <c r="B9586">
        <v>1.0138</v>
      </c>
      <c r="C9586">
        <v>1.0134000000000001</v>
      </c>
      <c r="E9586">
        <v>0.97765999999999997</v>
      </c>
      <c r="G9586">
        <v>0.88573000000000002</v>
      </c>
      <c r="I9586">
        <v>0.86778</v>
      </c>
      <c r="J9586">
        <v>0.75753000000000004</v>
      </c>
      <c r="K9586">
        <v>0.70881000000000005</v>
      </c>
      <c r="L9586">
        <v>0.66034000000000004</v>
      </c>
      <c r="N9586">
        <v>0.57604999999999995</v>
      </c>
      <c r="Q9586">
        <v>0.3654</v>
      </c>
      <c r="S9586">
        <v>0.99538000000000004</v>
      </c>
      <c r="T9586">
        <v>1.1292</v>
      </c>
      <c r="U9586">
        <v>1.0319</v>
      </c>
      <c r="V9586">
        <v>0.96026999999999996</v>
      </c>
      <c r="W9586">
        <v>0.99063000000000001</v>
      </c>
      <c r="X9586">
        <v>0.95335000000000003</v>
      </c>
      <c r="Y9586">
        <v>0.73475999999999997</v>
      </c>
      <c r="Z9586">
        <v>0.85336999999999996</v>
      </c>
      <c r="AA9586">
        <v>0.80086000000000002</v>
      </c>
      <c r="AB9586">
        <v>0.77307999999999999</v>
      </c>
      <c r="AC9586">
        <v>0.74061999999999995</v>
      </c>
      <c r="AD9586">
        <v>0.66693999999999998</v>
      </c>
      <c r="AE9586">
        <v>0.62107000000000001</v>
      </c>
      <c r="AF9586">
        <v>0.53364999999999996</v>
      </c>
      <c r="AG9586">
        <v>0.45995000000000003</v>
      </c>
      <c r="AH9586">
        <v>0.39507999999999999</v>
      </c>
      <c r="AI9586">
        <v>0.32816000000000001</v>
      </c>
      <c r="AJ9586">
        <v>0.27581</v>
      </c>
      <c r="AK9586" t="s">
        <v>34</v>
      </c>
      <c r="AL9586">
        <v>2</v>
      </c>
      <c r="AO9586">
        <v>0.99937799999999999</v>
      </c>
      <c r="AP9586">
        <v>32.063899999999997</v>
      </c>
      <c r="AQ9586" s="1">
        <v>2.0532199999999998E-6</v>
      </c>
      <c r="AR9586">
        <v>129.37</v>
      </c>
      <c r="AS9586">
        <v>83.539000000000001</v>
      </c>
      <c r="AT9586">
        <v>118.76</v>
      </c>
      <c r="AU9586">
        <v>1</v>
      </c>
      <c r="AV9586" t="s">
        <v>22620</v>
      </c>
      <c r="AW9586" t="s">
        <v>38838</v>
      </c>
      <c r="AX9586" t="s">
        <v>31958</v>
      </c>
      <c r="AY9586" t="s">
        <v>22622</v>
      </c>
      <c r="AZ9586" t="s">
        <v>62479</v>
      </c>
      <c r="BA9586">
        <v>6</v>
      </c>
      <c r="BB9586">
        <v>0.72419</v>
      </c>
      <c r="BC9586">
        <v>646</v>
      </c>
      <c r="BD9586">
        <v>646</v>
      </c>
      <c r="BE9586" t="s">
        <v>22618</v>
      </c>
      <c r="BF9586" t="s">
        <v>22619</v>
      </c>
      <c r="BG9586" t="s">
        <v>4971</v>
      </c>
      <c r="BH9586" t="s">
        <v>4971</v>
      </c>
      <c r="BI9586" t="s">
        <v>4968</v>
      </c>
      <c r="BJ9586" t="s">
        <v>4972</v>
      </c>
    </row>
    <row r="9587" spans="1:62" x14ac:dyDescent="0.35">
      <c r="F9587">
        <v>0.96233000000000002</v>
      </c>
      <c r="AK9587" t="s">
        <v>34</v>
      </c>
      <c r="AL9587">
        <v>2</v>
      </c>
      <c r="AO9587">
        <v>0.93298800000000004</v>
      </c>
      <c r="AP9587">
        <v>11.437200000000001</v>
      </c>
      <c r="AQ9587" s="1">
        <v>4.9223399999999997E-6</v>
      </c>
      <c r="AR9587">
        <v>110.38</v>
      </c>
      <c r="AS9587">
        <v>63.317</v>
      </c>
      <c r="AT9587">
        <v>110.38</v>
      </c>
      <c r="AU9587">
        <v>1</v>
      </c>
      <c r="AV9587" t="s">
        <v>62481</v>
      </c>
      <c r="AW9587" t="s">
        <v>62482</v>
      </c>
      <c r="AX9587" t="s">
        <v>32983</v>
      </c>
      <c r="AY9587" t="s">
        <v>62483</v>
      </c>
      <c r="AZ9587" t="s">
        <v>62484</v>
      </c>
      <c r="BA9587">
        <v>8</v>
      </c>
      <c r="BB9587">
        <v>0.12094000000000001</v>
      </c>
      <c r="BC9587">
        <v>648</v>
      </c>
      <c r="BD9587">
        <v>648</v>
      </c>
      <c r="BE9587" t="s">
        <v>22618</v>
      </c>
      <c r="BF9587" t="s">
        <v>62480</v>
      </c>
      <c r="BG9587" t="s">
        <v>4971</v>
      </c>
      <c r="BH9587" t="s">
        <v>4971</v>
      </c>
      <c r="BI9587" t="s">
        <v>4968</v>
      </c>
      <c r="BJ9587" t="s">
        <v>4972</v>
      </c>
    </row>
    <row r="9588" spans="1:62" x14ac:dyDescent="0.35">
      <c r="AK9588" t="s">
        <v>34</v>
      </c>
      <c r="AL9588">
        <v>3</v>
      </c>
      <c r="AO9588">
        <v>0.43967499999999998</v>
      </c>
      <c r="AP9588">
        <v>2.5627300000000002</v>
      </c>
      <c r="AQ9588">
        <v>1.3944000000000001E-4</v>
      </c>
      <c r="AR9588">
        <v>44.707999999999998</v>
      </c>
      <c r="AS9588">
        <v>33.604999999999997</v>
      </c>
      <c r="AT9588">
        <v>44.707999999999998</v>
      </c>
      <c r="AV9588" t="s">
        <v>62486</v>
      </c>
      <c r="AW9588" t="s">
        <v>31755</v>
      </c>
      <c r="AX9588" t="s">
        <v>32691</v>
      </c>
      <c r="AY9588" t="s">
        <v>62487</v>
      </c>
      <c r="AZ9588" t="s">
        <v>62488</v>
      </c>
      <c r="BA9588">
        <v>28</v>
      </c>
      <c r="BB9588">
        <v>0.13930999999999999</v>
      </c>
      <c r="BC9588">
        <v>1956</v>
      </c>
      <c r="BD9588">
        <v>1956</v>
      </c>
      <c r="BE9588" t="s">
        <v>14792</v>
      </c>
      <c r="BF9588" t="s">
        <v>62485</v>
      </c>
      <c r="BG9588" t="s">
        <v>4971</v>
      </c>
      <c r="BH9588" t="s">
        <v>4971</v>
      </c>
      <c r="BI9588" t="s">
        <v>4968</v>
      </c>
      <c r="BJ9588" t="s">
        <v>4972</v>
      </c>
    </row>
    <row r="9589" spans="1:62" x14ac:dyDescent="0.35">
      <c r="C9589">
        <v>1.0716000000000001</v>
      </c>
      <c r="F9589">
        <v>1.3695999999999999</v>
      </c>
      <c r="O9589">
        <v>0.90647999999999995</v>
      </c>
      <c r="P9589">
        <v>0.92798999999999998</v>
      </c>
      <c r="AH9589">
        <v>0.95916000000000001</v>
      </c>
      <c r="AK9589" t="s">
        <v>34</v>
      </c>
      <c r="AL9589">
        <v>3</v>
      </c>
      <c r="AO9589">
        <v>0.92288999999999999</v>
      </c>
      <c r="AP9589">
        <v>10.8012</v>
      </c>
      <c r="AQ9589" s="1">
        <v>7.0783200000000005E-20</v>
      </c>
      <c r="AR9589">
        <v>78.290000000000006</v>
      </c>
      <c r="AS9589">
        <v>68.022999999999996</v>
      </c>
      <c r="AT9589">
        <v>66.58</v>
      </c>
      <c r="AU9589">
        <v>1</v>
      </c>
      <c r="AV9589" t="s">
        <v>62490</v>
      </c>
      <c r="AW9589" t="s">
        <v>31755</v>
      </c>
      <c r="AX9589" t="s">
        <v>31999</v>
      </c>
      <c r="AY9589" t="s">
        <v>62491</v>
      </c>
      <c r="AZ9589" t="s">
        <v>62492</v>
      </c>
      <c r="BA9589">
        <v>34</v>
      </c>
      <c r="BB9589">
        <v>-0.19452</v>
      </c>
      <c r="BC9589">
        <v>1962</v>
      </c>
      <c r="BD9589">
        <v>1962</v>
      </c>
      <c r="BE9589" t="s">
        <v>14792</v>
      </c>
      <c r="BF9589" t="s">
        <v>62489</v>
      </c>
      <c r="BG9589" t="s">
        <v>4971</v>
      </c>
      <c r="BH9589" t="s">
        <v>4971</v>
      </c>
      <c r="BI9589" t="s">
        <v>4968</v>
      </c>
      <c r="BJ9589" t="s">
        <v>4972</v>
      </c>
    </row>
    <row r="9590" spans="1:62" x14ac:dyDescent="0.35">
      <c r="B9590">
        <v>1.3458000000000001</v>
      </c>
      <c r="E9590">
        <v>1.6166</v>
      </c>
      <c r="G9590">
        <v>1.3786</v>
      </c>
      <c r="I9590">
        <v>1.2551000000000001</v>
      </c>
      <c r="M9590">
        <v>1.1555</v>
      </c>
      <c r="Q9590">
        <v>0.84372999999999998</v>
      </c>
      <c r="R9590">
        <v>0.89510999999999996</v>
      </c>
      <c r="W9590">
        <v>1.5130999999999999</v>
      </c>
      <c r="Z9590">
        <v>1.4535</v>
      </c>
      <c r="AA9590">
        <v>1.3843000000000001</v>
      </c>
      <c r="AB9590">
        <v>1.2362</v>
      </c>
      <c r="AD9590">
        <v>1.2932999999999999</v>
      </c>
      <c r="AE9590">
        <v>1.2839</v>
      </c>
      <c r="AG9590">
        <v>1.1785000000000001</v>
      </c>
      <c r="AI9590">
        <v>0.92515999999999998</v>
      </c>
      <c r="AK9590" t="s">
        <v>34</v>
      </c>
      <c r="AL9590">
        <v>3</v>
      </c>
      <c r="AO9590">
        <v>0.90253399999999995</v>
      </c>
      <c r="AP9590">
        <v>9.9854500000000002</v>
      </c>
      <c r="AQ9590" s="1">
        <v>7.0783200000000005E-20</v>
      </c>
      <c r="AR9590">
        <v>78.290000000000006</v>
      </c>
      <c r="AS9590">
        <v>68.022999999999996</v>
      </c>
      <c r="AT9590">
        <v>47.503999999999998</v>
      </c>
      <c r="AU9590">
        <v>1</v>
      </c>
      <c r="AV9590" t="s">
        <v>14794</v>
      </c>
      <c r="AW9590" t="s">
        <v>31755</v>
      </c>
      <c r="AX9590" t="s">
        <v>31774</v>
      </c>
      <c r="AY9590" t="s">
        <v>14796</v>
      </c>
      <c r="AZ9590" t="s">
        <v>62493</v>
      </c>
      <c r="BA9590">
        <v>35</v>
      </c>
      <c r="BB9590">
        <v>-0.33946999999999999</v>
      </c>
      <c r="BC9590">
        <v>1963</v>
      </c>
      <c r="BD9590">
        <v>1963</v>
      </c>
      <c r="BE9590" t="s">
        <v>14792</v>
      </c>
      <c r="BF9590" t="s">
        <v>14793</v>
      </c>
      <c r="BG9590" t="s">
        <v>4971</v>
      </c>
      <c r="BH9590" t="s">
        <v>4971</v>
      </c>
      <c r="BI9590" t="s">
        <v>4968</v>
      </c>
      <c r="BJ9590" t="s">
        <v>4972</v>
      </c>
    </row>
    <row r="9591" spans="1:62" x14ac:dyDescent="0.35">
      <c r="A9591">
        <v>0.77947</v>
      </c>
      <c r="B9591">
        <v>0.69728000000000001</v>
      </c>
      <c r="C9591">
        <v>0.65176000000000001</v>
      </c>
      <c r="F9591">
        <v>0.53995000000000004</v>
      </c>
      <c r="G9591">
        <v>0.40440999999999999</v>
      </c>
      <c r="I9591">
        <v>0.17588000000000001</v>
      </c>
      <c r="U9591">
        <v>0.74895999999999996</v>
      </c>
      <c r="W9591">
        <v>0.49099999999999999</v>
      </c>
      <c r="X9591">
        <v>0.47586000000000001</v>
      </c>
      <c r="AK9591" t="s">
        <v>27</v>
      </c>
      <c r="AL9591">
        <v>4</v>
      </c>
      <c r="AO9591">
        <v>0.99924500000000005</v>
      </c>
      <c r="AP9591">
        <v>31.269100000000002</v>
      </c>
      <c r="AQ9591">
        <v>8.43007E-4</v>
      </c>
      <c r="AR9591">
        <v>112.91</v>
      </c>
      <c r="AS9591">
        <v>94.983000000000004</v>
      </c>
      <c r="AT9591">
        <v>89.992000000000004</v>
      </c>
      <c r="AU9591">
        <v>1</v>
      </c>
      <c r="AV9591" t="s">
        <v>28727</v>
      </c>
      <c r="AW9591" t="s">
        <v>31755</v>
      </c>
      <c r="AX9591" t="s">
        <v>32604</v>
      </c>
      <c r="AY9591" t="s">
        <v>28729</v>
      </c>
      <c r="AZ9591" t="s">
        <v>62494</v>
      </c>
      <c r="BA9591">
        <v>7</v>
      </c>
      <c r="BB9591">
        <v>0.10229000000000001</v>
      </c>
      <c r="BC9591">
        <v>1021</v>
      </c>
      <c r="BD9591">
        <v>1021</v>
      </c>
      <c r="BE9591" t="s">
        <v>22623</v>
      </c>
      <c r="BF9591" t="s">
        <v>28726</v>
      </c>
      <c r="BG9591" t="s">
        <v>4971</v>
      </c>
      <c r="BH9591" t="s">
        <v>4971</v>
      </c>
      <c r="BI9591" t="s">
        <v>4968</v>
      </c>
      <c r="BJ9591" t="s">
        <v>4972</v>
      </c>
    </row>
    <row r="9592" spans="1:62" x14ac:dyDescent="0.35">
      <c r="AC9592">
        <v>0.85565000000000002</v>
      </c>
      <c r="AD9592">
        <v>0.90139000000000002</v>
      </c>
      <c r="AG9592">
        <v>0.86712999999999996</v>
      </c>
      <c r="AJ9592">
        <v>0.71826999999999996</v>
      </c>
      <c r="AK9592" t="s">
        <v>27</v>
      </c>
      <c r="AL9592">
        <v>4</v>
      </c>
      <c r="AO9592">
        <v>0.68680300000000005</v>
      </c>
      <c r="AP9592">
        <v>7.2443799999999996</v>
      </c>
      <c r="AQ9592">
        <v>4.3727000000000002E-4</v>
      </c>
      <c r="AR9592">
        <v>55.744</v>
      </c>
      <c r="AS9592">
        <v>32.805999999999997</v>
      </c>
      <c r="AT9592">
        <v>52.862000000000002</v>
      </c>
      <c r="AV9592" t="s">
        <v>62496</v>
      </c>
      <c r="AW9592" t="s">
        <v>31755</v>
      </c>
      <c r="AX9592" t="s">
        <v>35451</v>
      </c>
      <c r="AY9592" t="s">
        <v>62497</v>
      </c>
      <c r="AZ9592" t="s">
        <v>62498</v>
      </c>
      <c r="BA9592">
        <v>14</v>
      </c>
      <c r="BB9592">
        <v>-0.18708</v>
      </c>
      <c r="BC9592">
        <v>1178</v>
      </c>
      <c r="BD9592">
        <v>1178</v>
      </c>
      <c r="BE9592" t="s">
        <v>62413</v>
      </c>
      <c r="BF9592" t="s">
        <v>62495</v>
      </c>
      <c r="BG9592" t="s">
        <v>4971</v>
      </c>
      <c r="BH9592" t="s">
        <v>4971</v>
      </c>
      <c r="BI9592" t="s">
        <v>4968</v>
      </c>
      <c r="BJ9592" t="s">
        <v>4972</v>
      </c>
    </row>
    <row r="9593" spans="1:62" x14ac:dyDescent="0.35">
      <c r="AK9593" t="s">
        <v>27</v>
      </c>
      <c r="AL9593">
        <v>3</v>
      </c>
      <c r="AO9593">
        <v>0.31838899999999998</v>
      </c>
      <c r="AP9593">
        <v>0</v>
      </c>
      <c r="AQ9593">
        <v>6.1621600000000005E-4</v>
      </c>
      <c r="AR9593">
        <v>76.759</v>
      </c>
      <c r="AS9593">
        <v>48.912999999999997</v>
      </c>
      <c r="AT9593">
        <v>76.759</v>
      </c>
      <c r="AV9593" t="s">
        <v>62500</v>
      </c>
      <c r="AW9593" t="s">
        <v>31872</v>
      </c>
      <c r="AX9593" t="s">
        <v>31873</v>
      </c>
      <c r="AY9593" t="s">
        <v>62501</v>
      </c>
      <c r="AZ9593" t="s">
        <v>62502</v>
      </c>
      <c r="BA9593">
        <v>14</v>
      </c>
      <c r="BB9593">
        <v>3.1773000000000003E-2</v>
      </c>
      <c r="BC9593">
        <v>1051</v>
      </c>
      <c r="BD9593">
        <v>1051</v>
      </c>
      <c r="BE9593" t="s">
        <v>22623</v>
      </c>
      <c r="BF9593" t="s">
        <v>62499</v>
      </c>
      <c r="BG9593" t="s">
        <v>4971</v>
      </c>
      <c r="BH9593" t="s">
        <v>4971</v>
      </c>
      <c r="BI9593" t="s">
        <v>4968</v>
      </c>
      <c r="BJ9593" t="s">
        <v>4972</v>
      </c>
    </row>
    <row r="9594" spans="1:62" x14ac:dyDescent="0.35">
      <c r="T9594">
        <v>0.96043000000000001</v>
      </c>
      <c r="U9594">
        <v>0.64676999999999996</v>
      </c>
      <c r="V9594">
        <v>0.48072999999999999</v>
      </c>
      <c r="X9594">
        <v>0.39601999999999998</v>
      </c>
      <c r="Y9594">
        <v>0.30421999999999999</v>
      </c>
      <c r="Z9594">
        <v>0.22398000000000001</v>
      </c>
      <c r="AA9594">
        <v>0.1384</v>
      </c>
      <c r="AK9594" t="s">
        <v>27</v>
      </c>
      <c r="AL9594">
        <v>3</v>
      </c>
      <c r="AO9594">
        <v>0.76202400000000003</v>
      </c>
      <c r="AP9594">
        <v>6.5407700000000002</v>
      </c>
      <c r="AQ9594">
        <v>2.7169599999999998E-4</v>
      </c>
      <c r="AR9594">
        <v>72.882999999999996</v>
      </c>
      <c r="AS9594">
        <v>55.642000000000003</v>
      </c>
      <c r="AT9594">
        <v>54.363</v>
      </c>
      <c r="AU9594">
        <v>2</v>
      </c>
      <c r="AV9594" t="s">
        <v>28723</v>
      </c>
      <c r="AW9594" t="s">
        <v>40467</v>
      </c>
      <c r="AX9594" t="s">
        <v>31999</v>
      </c>
      <c r="AY9594" t="s">
        <v>28725</v>
      </c>
      <c r="AZ9594" t="s">
        <v>62503</v>
      </c>
      <c r="BA9594">
        <v>18</v>
      </c>
      <c r="BB9594">
        <v>-0.81664999999999999</v>
      </c>
      <c r="BC9594">
        <v>1055</v>
      </c>
      <c r="BD9594">
        <v>1055</v>
      </c>
      <c r="BE9594" t="s">
        <v>22623</v>
      </c>
      <c r="BF9594" t="s">
        <v>28722</v>
      </c>
      <c r="BG9594" t="s">
        <v>4971</v>
      </c>
      <c r="BH9594" t="s">
        <v>4971</v>
      </c>
      <c r="BI9594" t="s">
        <v>4968</v>
      </c>
      <c r="BJ9594" t="s">
        <v>4972</v>
      </c>
    </row>
    <row r="9595" spans="1:62" x14ac:dyDescent="0.35">
      <c r="Y9595">
        <v>0.96016999999999997</v>
      </c>
      <c r="AK9595" t="s">
        <v>27</v>
      </c>
      <c r="AL9595">
        <v>2</v>
      </c>
      <c r="AO9595">
        <v>0.79934499999999997</v>
      </c>
      <c r="AP9595">
        <v>6.4585299999999997</v>
      </c>
      <c r="AQ9595">
        <v>2.6195599999999998E-4</v>
      </c>
      <c r="AR9595">
        <v>104.67</v>
      </c>
      <c r="AS9595">
        <v>69.498999999999995</v>
      </c>
      <c r="AT9595">
        <v>104.67</v>
      </c>
      <c r="AU9595" t="s">
        <v>56</v>
      </c>
      <c r="AV9595" t="s">
        <v>62505</v>
      </c>
      <c r="AW9595" t="s">
        <v>46478</v>
      </c>
      <c r="AX9595" t="s">
        <v>32427</v>
      </c>
      <c r="AY9595" t="s">
        <v>62506</v>
      </c>
      <c r="AZ9595" t="s">
        <v>62507</v>
      </c>
      <c r="BA9595">
        <v>5</v>
      </c>
      <c r="BB9595">
        <v>3.1923E-2</v>
      </c>
      <c r="BC9595">
        <v>434</v>
      </c>
      <c r="BD9595">
        <v>434</v>
      </c>
      <c r="BE9595" t="s">
        <v>4969</v>
      </c>
      <c r="BF9595" t="s">
        <v>62504</v>
      </c>
      <c r="BG9595" t="s">
        <v>4971</v>
      </c>
      <c r="BH9595" t="s">
        <v>4971</v>
      </c>
      <c r="BI9595" t="s">
        <v>4968</v>
      </c>
      <c r="BJ9595" t="s">
        <v>4972</v>
      </c>
    </row>
    <row r="9596" spans="1:62" x14ac:dyDescent="0.35">
      <c r="O9596">
        <v>1.194</v>
      </c>
      <c r="R9596">
        <v>0.79706999999999995</v>
      </c>
      <c r="U9596">
        <v>1.1751</v>
      </c>
      <c r="Z9596">
        <v>1.1462000000000001</v>
      </c>
      <c r="AF9596">
        <v>1.0408999999999999</v>
      </c>
      <c r="AK9596" t="s">
        <v>27</v>
      </c>
      <c r="AL9596">
        <v>2</v>
      </c>
      <c r="AO9596">
        <v>0.92011600000000004</v>
      </c>
      <c r="AP9596">
        <v>10.632999999999999</v>
      </c>
      <c r="AQ9596" s="1">
        <v>8.4325000000000005E-16</v>
      </c>
      <c r="AR9596">
        <v>133.16</v>
      </c>
      <c r="AS9596">
        <v>95.341999999999999</v>
      </c>
      <c r="AT9596">
        <v>133.16</v>
      </c>
      <c r="AU9596">
        <v>2</v>
      </c>
      <c r="AV9596" t="s">
        <v>62509</v>
      </c>
      <c r="AW9596" t="s">
        <v>35950</v>
      </c>
      <c r="AX9596" t="s">
        <v>32299</v>
      </c>
      <c r="AY9596" t="s">
        <v>62510</v>
      </c>
      <c r="AZ9596" t="s">
        <v>62511</v>
      </c>
      <c r="BA9596">
        <v>7</v>
      </c>
      <c r="BB9596">
        <v>0.29855999999999999</v>
      </c>
      <c r="BC9596">
        <v>436</v>
      </c>
      <c r="BD9596">
        <v>436</v>
      </c>
      <c r="BE9596" t="s">
        <v>4969</v>
      </c>
      <c r="BF9596" t="s">
        <v>62508</v>
      </c>
      <c r="BG9596" t="s">
        <v>4971</v>
      </c>
      <c r="BH9596" t="s">
        <v>4971</v>
      </c>
      <c r="BI9596" t="s">
        <v>4968</v>
      </c>
      <c r="BJ9596" t="s">
        <v>4972</v>
      </c>
    </row>
    <row r="9597" spans="1:62" x14ac:dyDescent="0.35">
      <c r="B9597">
        <v>1.218</v>
      </c>
      <c r="C9597">
        <v>1.1740999999999999</v>
      </c>
      <c r="E9597">
        <v>1.3668</v>
      </c>
      <c r="F9597">
        <v>1.1914</v>
      </c>
      <c r="G9597">
        <v>1.1251</v>
      </c>
      <c r="H9597">
        <v>1.1579999999999999</v>
      </c>
      <c r="J9597">
        <v>1.1691</v>
      </c>
      <c r="L9597">
        <v>1.0557000000000001</v>
      </c>
      <c r="M9597">
        <v>1.0837000000000001</v>
      </c>
      <c r="O9597">
        <v>1.1839999999999999</v>
      </c>
      <c r="Q9597">
        <v>0.90603</v>
      </c>
      <c r="R9597">
        <v>0.95508000000000004</v>
      </c>
      <c r="S9597">
        <v>0.96438999999999997</v>
      </c>
      <c r="W9597">
        <v>1.0972999999999999</v>
      </c>
      <c r="AA9597">
        <v>1.0181</v>
      </c>
      <c r="AB9597">
        <v>1.0682</v>
      </c>
      <c r="AE9597">
        <v>1.0749</v>
      </c>
      <c r="AG9597">
        <v>1.0391999999999999</v>
      </c>
      <c r="AH9597">
        <v>0.96533999999999998</v>
      </c>
      <c r="AI9597">
        <v>0.87353000000000003</v>
      </c>
      <c r="AJ9597">
        <v>0.98626000000000003</v>
      </c>
      <c r="AK9597" t="s">
        <v>27</v>
      </c>
      <c r="AL9597">
        <v>2</v>
      </c>
      <c r="AO9597">
        <v>0.99067000000000005</v>
      </c>
      <c r="AP9597">
        <v>24.598400000000002</v>
      </c>
      <c r="AQ9597" s="1">
        <v>3.52697E-91</v>
      </c>
      <c r="AR9597">
        <v>195.05</v>
      </c>
      <c r="AS9597">
        <v>162.27000000000001</v>
      </c>
      <c r="AT9597">
        <v>123.55</v>
      </c>
      <c r="AU9597">
        <v>2</v>
      </c>
      <c r="AV9597" t="s">
        <v>14789</v>
      </c>
      <c r="AW9597" t="s">
        <v>34498</v>
      </c>
      <c r="AX9597" t="s">
        <v>32851</v>
      </c>
      <c r="AY9597" t="s">
        <v>14791</v>
      </c>
      <c r="AZ9597" t="s">
        <v>62512</v>
      </c>
      <c r="BA9597">
        <v>8</v>
      </c>
      <c r="BB9597">
        <v>-3.4373000000000001E-2</v>
      </c>
      <c r="BC9597">
        <v>437</v>
      </c>
      <c r="BD9597">
        <v>437</v>
      </c>
      <c r="BE9597" t="s">
        <v>4969</v>
      </c>
      <c r="BF9597" t="s">
        <v>14788</v>
      </c>
      <c r="BG9597" t="s">
        <v>4971</v>
      </c>
      <c r="BH9597" t="s">
        <v>4971</v>
      </c>
      <c r="BI9597" t="s">
        <v>4968</v>
      </c>
      <c r="BJ9597" t="s">
        <v>4972</v>
      </c>
    </row>
    <row r="9598" spans="1:62" x14ac:dyDescent="0.35">
      <c r="N9598">
        <v>1.1215999999999999</v>
      </c>
      <c r="P9598">
        <v>0.83604999999999996</v>
      </c>
      <c r="Q9598">
        <v>0.94276000000000004</v>
      </c>
      <c r="S9598">
        <v>0.95515000000000005</v>
      </c>
      <c r="T9598">
        <v>1.2851999999999999</v>
      </c>
      <c r="V9598">
        <v>1.1714</v>
      </c>
      <c r="X9598">
        <v>1.2619</v>
      </c>
      <c r="AA9598">
        <v>1.2278</v>
      </c>
      <c r="AC9598">
        <v>1.2526999999999999</v>
      </c>
      <c r="AD9598">
        <v>1.1319999999999999</v>
      </c>
      <c r="AF9598">
        <v>1.0667</v>
      </c>
      <c r="AH9598">
        <v>0.94066000000000005</v>
      </c>
      <c r="AI9598">
        <v>0.90580000000000005</v>
      </c>
      <c r="AK9598" t="s">
        <v>27</v>
      </c>
      <c r="AL9598">
        <v>2</v>
      </c>
      <c r="AO9598">
        <v>0.85948599999999997</v>
      </c>
      <c r="AP9598">
        <v>11.2562</v>
      </c>
      <c r="AQ9598" s="1">
        <v>6.2071899999999999E-23</v>
      </c>
      <c r="AR9598">
        <v>148.63999999999999</v>
      </c>
      <c r="AS9598">
        <v>103.5</v>
      </c>
      <c r="AT9598">
        <v>148.63999999999999</v>
      </c>
      <c r="AU9598">
        <v>2</v>
      </c>
      <c r="AV9598" t="s">
        <v>14785</v>
      </c>
      <c r="AW9598" t="s">
        <v>40459</v>
      </c>
      <c r="AX9598" t="s">
        <v>34218</v>
      </c>
      <c r="AY9598" t="s">
        <v>14787</v>
      </c>
      <c r="AZ9598" t="s">
        <v>62513</v>
      </c>
      <c r="BA9598">
        <v>10</v>
      </c>
      <c r="BB9598">
        <v>1.2682</v>
      </c>
      <c r="BC9598">
        <v>439</v>
      </c>
      <c r="BD9598">
        <v>439</v>
      </c>
      <c r="BE9598" t="s">
        <v>4969</v>
      </c>
      <c r="BF9598" t="s">
        <v>14784</v>
      </c>
      <c r="BG9598" t="s">
        <v>4971</v>
      </c>
      <c r="BH9598" t="s">
        <v>4971</v>
      </c>
      <c r="BI9598" t="s">
        <v>4968</v>
      </c>
      <c r="BJ9598" t="s">
        <v>4972</v>
      </c>
    </row>
    <row r="9599" spans="1:62" x14ac:dyDescent="0.35">
      <c r="AK9599" t="s">
        <v>34</v>
      </c>
      <c r="AL9599">
        <v>2</v>
      </c>
      <c r="AO9599">
        <v>0.59286700000000003</v>
      </c>
      <c r="AP9599">
        <v>1.64605</v>
      </c>
      <c r="AQ9599" s="1">
        <v>3.7531000000000001E-11</v>
      </c>
      <c r="AR9599">
        <v>119.5</v>
      </c>
      <c r="AS9599">
        <v>72.798000000000002</v>
      </c>
      <c r="AT9599">
        <v>75.334000000000003</v>
      </c>
      <c r="AU9599" t="s">
        <v>56</v>
      </c>
      <c r="AV9599" t="s">
        <v>62516</v>
      </c>
      <c r="AW9599" t="s">
        <v>46591</v>
      </c>
      <c r="AX9599" t="s">
        <v>32498</v>
      </c>
      <c r="AY9599" t="s">
        <v>62517</v>
      </c>
      <c r="AZ9599" t="s">
        <v>62518</v>
      </c>
      <c r="BA9599">
        <v>4</v>
      </c>
      <c r="BB9599">
        <v>0.60038000000000002</v>
      </c>
      <c r="BC9599">
        <v>258</v>
      </c>
      <c r="BD9599">
        <v>258</v>
      </c>
      <c r="BE9599" t="s">
        <v>22602</v>
      </c>
      <c r="BF9599" t="s">
        <v>62514</v>
      </c>
      <c r="BG9599" t="s">
        <v>22604</v>
      </c>
      <c r="BH9599" t="s">
        <v>22604</v>
      </c>
      <c r="BI9599" t="s">
        <v>22601</v>
      </c>
      <c r="BJ9599" t="s">
        <v>22605</v>
      </c>
    </row>
    <row r="9600" spans="1:62" x14ac:dyDescent="0.35">
      <c r="A9600">
        <v>1.0732999999999999</v>
      </c>
      <c r="B9600">
        <v>0.98418000000000005</v>
      </c>
      <c r="C9600">
        <v>0.95748</v>
      </c>
      <c r="D9600">
        <v>0.91095000000000004</v>
      </c>
      <c r="E9600">
        <v>0.88792000000000004</v>
      </c>
      <c r="F9600">
        <v>0.90286</v>
      </c>
      <c r="G9600">
        <v>0.80245</v>
      </c>
      <c r="H9600">
        <v>0.74797000000000002</v>
      </c>
      <c r="I9600">
        <v>0.65473000000000003</v>
      </c>
      <c r="J9600">
        <v>0.60960000000000003</v>
      </c>
      <c r="K9600">
        <v>0.50609000000000004</v>
      </c>
      <c r="L9600">
        <v>0.39905000000000002</v>
      </c>
      <c r="M9600">
        <v>0.32596000000000003</v>
      </c>
      <c r="N9600">
        <v>0.27149000000000001</v>
      </c>
      <c r="P9600">
        <v>0.14568</v>
      </c>
      <c r="Q9600">
        <v>0.1013</v>
      </c>
      <c r="R9600">
        <v>8.8674000000000003E-2</v>
      </c>
      <c r="AK9600" t="s">
        <v>34</v>
      </c>
      <c r="AL9600">
        <v>3</v>
      </c>
      <c r="AO9600">
        <v>0.99961999999999995</v>
      </c>
      <c r="AP9600">
        <v>34.542200000000001</v>
      </c>
      <c r="AQ9600" s="1">
        <v>2.14331E-32</v>
      </c>
      <c r="AR9600">
        <v>196.16</v>
      </c>
      <c r="AS9600">
        <v>154.16999999999999</v>
      </c>
      <c r="AT9600">
        <v>190.53</v>
      </c>
      <c r="AU9600" t="s">
        <v>56</v>
      </c>
      <c r="AV9600" t="s">
        <v>22615</v>
      </c>
      <c r="AW9600" t="s">
        <v>46607</v>
      </c>
      <c r="AX9600" t="s">
        <v>32623</v>
      </c>
      <c r="AY9600" t="s">
        <v>22617</v>
      </c>
      <c r="AZ9600" t="s">
        <v>62519</v>
      </c>
      <c r="BA9600">
        <v>5</v>
      </c>
      <c r="BB9600">
        <v>-0.46744000000000002</v>
      </c>
      <c r="BC9600">
        <v>259</v>
      </c>
      <c r="BD9600">
        <v>259</v>
      </c>
      <c r="BE9600" t="s">
        <v>22602</v>
      </c>
      <c r="BF9600" t="s">
        <v>22614</v>
      </c>
      <c r="BG9600" t="s">
        <v>22604</v>
      </c>
      <c r="BH9600" t="s">
        <v>22604</v>
      </c>
      <c r="BI9600" t="s">
        <v>22601</v>
      </c>
      <c r="BJ9600" t="s">
        <v>22605</v>
      </c>
    </row>
    <row r="9601" spans="1:62" x14ac:dyDescent="0.35">
      <c r="R9601">
        <v>8.8674000000000003E-2</v>
      </c>
      <c r="AK9601" t="s">
        <v>34</v>
      </c>
      <c r="AL9601">
        <v>2</v>
      </c>
      <c r="AO9601">
        <v>0.61617500000000003</v>
      </c>
      <c r="AP9601">
        <v>2.8750100000000001</v>
      </c>
      <c r="AQ9601">
        <v>1.6798500000000001E-3</v>
      </c>
      <c r="AR9601">
        <v>151.26</v>
      </c>
      <c r="AS9601">
        <v>125.78</v>
      </c>
      <c r="AT9601">
        <v>84.759</v>
      </c>
      <c r="AU9601">
        <v>2</v>
      </c>
      <c r="AV9601" t="s">
        <v>62521</v>
      </c>
      <c r="AW9601" t="s">
        <v>62522</v>
      </c>
      <c r="AX9601" t="s">
        <v>32516</v>
      </c>
      <c r="AY9601" t="s">
        <v>62523</v>
      </c>
      <c r="AZ9601" t="s">
        <v>62524</v>
      </c>
      <c r="BA9601">
        <v>7</v>
      </c>
      <c r="BB9601">
        <v>9.6520000000000009E-3</v>
      </c>
      <c r="BC9601">
        <v>261</v>
      </c>
      <c r="BD9601">
        <v>261</v>
      </c>
      <c r="BE9601" t="s">
        <v>22602</v>
      </c>
      <c r="BF9601" t="s">
        <v>62520</v>
      </c>
      <c r="BG9601" t="s">
        <v>22604</v>
      </c>
      <c r="BH9601" t="s">
        <v>22604</v>
      </c>
      <c r="BI9601" t="s">
        <v>22601</v>
      </c>
      <c r="BJ9601" t="s">
        <v>22605</v>
      </c>
    </row>
    <row r="9602" spans="1:62" x14ac:dyDescent="0.35">
      <c r="AK9602" t="s">
        <v>34</v>
      </c>
      <c r="AL9602">
        <v>3</v>
      </c>
      <c r="AO9602">
        <v>0.90540299999999996</v>
      </c>
      <c r="AP9602">
        <v>11.2837</v>
      </c>
      <c r="AQ9602" s="1">
        <v>1.2844200000000001E-6</v>
      </c>
      <c r="AR9602">
        <v>67.234999999999999</v>
      </c>
      <c r="AS9602">
        <v>47.25</v>
      </c>
      <c r="AT9602">
        <v>67.234999999999999</v>
      </c>
      <c r="AU9602">
        <v>2</v>
      </c>
      <c r="AV9602" t="s">
        <v>62527</v>
      </c>
      <c r="AW9602" t="s">
        <v>62528</v>
      </c>
      <c r="AX9602" t="s">
        <v>31970</v>
      </c>
      <c r="AY9602" t="s">
        <v>62529</v>
      </c>
      <c r="AZ9602" t="s">
        <v>62530</v>
      </c>
      <c r="BA9602">
        <v>6</v>
      </c>
      <c r="BB9602">
        <v>-0.34727999999999998</v>
      </c>
      <c r="BC9602">
        <v>117</v>
      </c>
      <c r="BD9602">
        <v>117</v>
      </c>
      <c r="BE9602" t="s">
        <v>62525</v>
      </c>
      <c r="BF9602" t="s">
        <v>62526</v>
      </c>
      <c r="BG9602" t="s">
        <v>22604</v>
      </c>
      <c r="BH9602" t="s">
        <v>22604</v>
      </c>
      <c r="BI9602" t="s">
        <v>22601</v>
      </c>
      <c r="BJ9602" t="s">
        <v>22605</v>
      </c>
    </row>
    <row r="9603" spans="1:62" x14ac:dyDescent="0.35">
      <c r="AK9603" t="s">
        <v>34</v>
      </c>
      <c r="AL9603">
        <v>3</v>
      </c>
      <c r="AO9603">
        <v>0.94685299999999994</v>
      </c>
      <c r="AP9603">
        <v>12.4589</v>
      </c>
      <c r="AQ9603" s="1">
        <v>6.2715000000000001E-14</v>
      </c>
      <c r="AR9603">
        <v>92.873000000000005</v>
      </c>
      <c r="AS9603">
        <v>79.269000000000005</v>
      </c>
      <c r="AT9603">
        <v>92.873000000000005</v>
      </c>
      <c r="AU9603">
        <v>2</v>
      </c>
      <c r="AV9603" t="s">
        <v>62532</v>
      </c>
      <c r="AW9603" t="s">
        <v>62533</v>
      </c>
      <c r="AX9603" t="s">
        <v>31814</v>
      </c>
      <c r="AY9603" t="s">
        <v>62534</v>
      </c>
      <c r="AZ9603" t="s">
        <v>62535</v>
      </c>
      <c r="BA9603">
        <v>10</v>
      </c>
      <c r="BB9603">
        <v>0.38569999999999999</v>
      </c>
      <c r="BC9603">
        <v>121</v>
      </c>
      <c r="BD9603">
        <v>121</v>
      </c>
      <c r="BE9603" t="s">
        <v>62525</v>
      </c>
      <c r="BF9603" t="s">
        <v>62531</v>
      </c>
      <c r="BG9603" t="s">
        <v>22604</v>
      </c>
      <c r="BH9603" t="s">
        <v>22604</v>
      </c>
      <c r="BI9603" t="s">
        <v>22601</v>
      </c>
      <c r="BJ9603" t="s">
        <v>22605</v>
      </c>
    </row>
    <row r="9604" spans="1:62" x14ac:dyDescent="0.35">
      <c r="AK9604" t="s">
        <v>34</v>
      </c>
      <c r="AL9604">
        <v>3</v>
      </c>
      <c r="AO9604">
        <v>0.45787</v>
      </c>
      <c r="AP9604">
        <v>0</v>
      </c>
      <c r="AQ9604">
        <v>1.4491100000000001E-4</v>
      </c>
      <c r="AR9604">
        <v>54.424999999999997</v>
      </c>
      <c r="AS9604">
        <v>37.064</v>
      </c>
      <c r="AT9604">
        <v>54.424999999999997</v>
      </c>
      <c r="AV9604" t="s">
        <v>62537</v>
      </c>
      <c r="AW9604" t="s">
        <v>32829</v>
      </c>
      <c r="AX9604" t="s">
        <v>32541</v>
      </c>
      <c r="AY9604" t="s">
        <v>62538</v>
      </c>
      <c r="AZ9604" t="s">
        <v>62539</v>
      </c>
      <c r="BA9604">
        <v>24</v>
      </c>
      <c r="BB9604">
        <v>0.26527000000000001</v>
      </c>
      <c r="BC9604">
        <v>135</v>
      </c>
      <c r="BD9604">
        <v>135</v>
      </c>
      <c r="BE9604" t="s">
        <v>62525</v>
      </c>
      <c r="BF9604" t="s">
        <v>62536</v>
      </c>
      <c r="BG9604" t="s">
        <v>22604</v>
      </c>
      <c r="BH9604" t="s">
        <v>22604</v>
      </c>
      <c r="BI9604" t="s">
        <v>22601</v>
      </c>
      <c r="BJ9604" t="s">
        <v>22605</v>
      </c>
    </row>
    <row r="9605" spans="1:62" x14ac:dyDescent="0.35">
      <c r="AK9605" t="s">
        <v>34</v>
      </c>
      <c r="AL9605">
        <v>3</v>
      </c>
      <c r="AO9605">
        <v>0.97045000000000003</v>
      </c>
      <c r="AP9605">
        <v>16.225899999999999</v>
      </c>
      <c r="AQ9605" s="1">
        <v>6.2715000000000001E-14</v>
      </c>
      <c r="AR9605">
        <v>92.873000000000005</v>
      </c>
      <c r="AS9605">
        <v>79.269000000000005</v>
      </c>
      <c r="AT9605">
        <v>76.423000000000002</v>
      </c>
      <c r="AU9605" t="s">
        <v>56</v>
      </c>
      <c r="AV9605" t="s">
        <v>62541</v>
      </c>
      <c r="AW9605" t="s">
        <v>31755</v>
      </c>
      <c r="AX9605" t="s">
        <v>32142</v>
      </c>
      <c r="AY9605" t="s">
        <v>62542</v>
      </c>
      <c r="AZ9605" t="s">
        <v>62543</v>
      </c>
      <c r="BA9605">
        <v>27</v>
      </c>
      <c r="BB9605">
        <v>-0.19389999999999999</v>
      </c>
      <c r="BC9605">
        <v>138</v>
      </c>
      <c r="BD9605">
        <v>138</v>
      </c>
      <c r="BE9605" t="s">
        <v>62525</v>
      </c>
      <c r="BF9605" t="s">
        <v>62540</v>
      </c>
      <c r="BG9605" t="s">
        <v>22604</v>
      </c>
      <c r="BH9605" t="s">
        <v>22604</v>
      </c>
      <c r="BI9605" t="s">
        <v>22601</v>
      </c>
      <c r="BJ9605" t="s">
        <v>22605</v>
      </c>
    </row>
    <row r="9606" spans="1:62" x14ac:dyDescent="0.35">
      <c r="P9606">
        <v>0.29296</v>
      </c>
      <c r="R9606">
        <v>0.18529999999999999</v>
      </c>
      <c r="S9606">
        <v>0.98921000000000003</v>
      </c>
      <c r="X9606">
        <v>1.0147999999999999</v>
      </c>
      <c r="AA9606">
        <v>0.79247000000000001</v>
      </c>
      <c r="AB9606">
        <v>0.85962000000000005</v>
      </c>
      <c r="AH9606">
        <v>0.33161000000000002</v>
      </c>
      <c r="AK9606" t="s">
        <v>34</v>
      </c>
      <c r="AL9606">
        <v>4</v>
      </c>
      <c r="AO9606">
        <v>0.90623799999999999</v>
      </c>
      <c r="AP9606">
        <v>10.308999999999999</v>
      </c>
      <c r="AQ9606" s="1">
        <v>1.8977099999999999E-6</v>
      </c>
      <c r="AR9606">
        <v>60.814</v>
      </c>
      <c r="AS9606">
        <v>44.762</v>
      </c>
      <c r="AT9606">
        <v>60.814</v>
      </c>
      <c r="AU9606">
        <v>2</v>
      </c>
      <c r="AV9606" t="s">
        <v>62545</v>
      </c>
      <c r="AW9606" t="s">
        <v>62546</v>
      </c>
      <c r="AX9606" t="s">
        <v>31810</v>
      </c>
      <c r="AY9606" t="s">
        <v>62547</v>
      </c>
      <c r="AZ9606" t="s">
        <v>62548</v>
      </c>
      <c r="BA9606">
        <v>1</v>
      </c>
      <c r="BB9606">
        <v>-0.12443</v>
      </c>
      <c r="BC9606">
        <v>53</v>
      </c>
      <c r="BD9606">
        <v>53</v>
      </c>
      <c r="BE9606" t="s">
        <v>22609</v>
      </c>
      <c r="BF9606" t="s">
        <v>62544</v>
      </c>
      <c r="BG9606" t="s">
        <v>22604</v>
      </c>
      <c r="BH9606" t="s">
        <v>22604</v>
      </c>
      <c r="BI9606" t="s">
        <v>22601</v>
      </c>
      <c r="BJ9606" t="s">
        <v>22605</v>
      </c>
    </row>
    <row r="9607" spans="1:62" x14ac:dyDescent="0.35">
      <c r="AK9607" t="s">
        <v>34</v>
      </c>
      <c r="AL9607">
        <v>4</v>
      </c>
      <c r="AO9607">
        <v>0.39865400000000001</v>
      </c>
      <c r="AP9607">
        <v>0</v>
      </c>
      <c r="AQ9607">
        <v>1.4108199999999999E-3</v>
      </c>
      <c r="AR9607">
        <v>40.625</v>
      </c>
      <c r="AS9607">
        <v>29.532</v>
      </c>
      <c r="AT9607">
        <v>40.625</v>
      </c>
      <c r="AV9607" t="s">
        <v>62550</v>
      </c>
      <c r="AW9607" t="s">
        <v>46794</v>
      </c>
      <c r="AX9607" t="s">
        <v>31873</v>
      </c>
      <c r="AY9607" t="s">
        <v>62551</v>
      </c>
      <c r="AZ9607" t="s">
        <v>62552</v>
      </c>
      <c r="BA9607">
        <v>3</v>
      </c>
      <c r="BB9607">
        <v>-0.18281</v>
      </c>
      <c r="BC9607">
        <v>55</v>
      </c>
      <c r="BD9607">
        <v>55</v>
      </c>
      <c r="BE9607" t="s">
        <v>22609</v>
      </c>
      <c r="BF9607" t="s">
        <v>62549</v>
      </c>
      <c r="BG9607" t="s">
        <v>22604</v>
      </c>
      <c r="BH9607" t="s">
        <v>22604</v>
      </c>
      <c r="BI9607" t="s">
        <v>22601</v>
      </c>
      <c r="BJ9607" t="s">
        <v>22605</v>
      </c>
    </row>
    <row r="9608" spans="1:62" x14ac:dyDescent="0.35">
      <c r="Q9608">
        <v>0.22874</v>
      </c>
      <c r="AK9608" t="s">
        <v>34</v>
      </c>
      <c r="AL9608">
        <v>4</v>
      </c>
      <c r="AO9608">
        <v>0.56586499999999995</v>
      </c>
      <c r="AP9608">
        <v>4.7064500000000002</v>
      </c>
      <c r="AQ9608" s="1">
        <v>5.1191400000000002E-9</v>
      </c>
      <c r="AR9608">
        <v>73.259</v>
      </c>
      <c r="AS9608">
        <v>59.972000000000001</v>
      </c>
      <c r="AT9608">
        <v>59.561</v>
      </c>
      <c r="AU9608">
        <v>2</v>
      </c>
      <c r="AV9608" t="s">
        <v>62554</v>
      </c>
      <c r="AW9608" t="s">
        <v>62555</v>
      </c>
      <c r="AX9608" t="s">
        <v>31970</v>
      </c>
      <c r="AY9608" t="s">
        <v>62556</v>
      </c>
      <c r="AZ9608" t="s">
        <v>62557</v>
      </c>
      <c r="BA9608">
        <v>6</v>
      </c>
      <c r="BB9608">
        <v>0.12099</v>
      </c>
      <c r="BC9608">
        <v>58</v>
      </c>
      <c r="BD9608">
        <v>58</v>
      </c>
      <c r="BE9608" t="s">
        <v>22609</v>
      </c>
      <c r="BF9608" t="s">
        <v>62553</v>
      </c>
      <c r="BG9608" t="s">
        <v>22604</v>
      </c>
      <c r="BH9608" t="s">
        <v>22604</v>
      </c>
      <c r="BI9608" t="s">
        <v>22601</v>
      </c>
      <c r="BJ9608" t="s">
        <v>22605</v>
      </c>
    </row>
    <row r="9609" spans="1:62" x14ac:dyDescent="0.35">
      <c r="A9609">
        <v>0.99824000000000002</v>
      </c>
      <c r="B9609">
        <v>1.0868</v>
      </c>
      <c r="C9609">
        <v>0.99124999999999996</v>
      </c>
      <c r="D9609">
        <v>1.0274000000000001</v>
      </c>
      <c r="E9609">
        <v>1.1586000000000001</v>
      </c>
      <c r="G9609">
        <v>1.1291</v>
      </c>
      <c r="H9609">
        <v>0.82987</v>
      </c>
      <c r="I9609">
        <v>0.91893999999999998</v>
      </c>
      <c r="J9609">
        <v>0.79676000000000002</v>
      </c>
      <c r="K9609">
        <v>0.87339999999999995</v>
      </c>
      <c r="L9609">
        <v>0.64009000000000005</v>
      </c>
      <c r="M9609">
        <v>0.58070999999999995</v>
      </c>
      <c r="O9609">
        <v>0.47221000000000002</v>
      </c>
      <c r="P9609">
        <v>0.29187999999999997</v>
      </c>
      <c r="Q9609">
        <v>0.25083</v>
      </c>
      <c r="R9609">
        <v>0.23019999999999999</v>
      </c>
      <c r="S9609">
        <v>1.0468999999999999</v>
      </c>
      <c r="T9609">
        <v>0.96236999999999995</v>
      </c>
      <c r="U9609">
        <v>1.0104</v>
      </c>
      <c r="V9609">
        <v>0.92500000000000004</v>
      </c>
      <c r="W9609">
        <v>0.96462999999999999</v>
      </c>
      <c r="X9609">
        <v>0.97265000000000001</v>
      </c>
      <c r="Y9609">
        <v>0.66954999999999998</v>
      </c>
      <c r="Z9609">
        <v>0.76754999999999995</v>
      </c>
      <c r="AA9609">
        <v>0.73016000000000003</v>
      </c>
      <c r="AB9609">
        <v>0.69337000000000004</v>
      </c>
      <c r="AC9609">
        <v>0.58904999999999996</v>
      </c>
      <c r="AD9609">
        <v>0.60611000000000004</v>
      </c>
      <c r="AE9609">
        <v>0.50575999999999999</v>
      </c>
      <c r="AF9609">
        <v>0.42374000000000001</v>
      </c>
      <c r="AG9609">
        <v>0.33356000000000002</v>
      </c>
      <c r="AH9609">
        <v>0.28975000000000001</v>
      </c>
      <c r="AI9609">
        <v>0.23805000000000001</v>
      </c>
      <c r="AJ9609">
        <v>0.21825</v>
      </c>
      <c r="AK9609" t="s">
        <v>34</v>
      </c>
      <c r="AL9609">
        <v>3</v>
      </c>
      <c r="AO9609">
        <v>1</v>
      </c>
      <c r="AP9609">
        <v>62.087899999999998</v>
      </c>
      <c r="AQ9609" s="1">
        <v>6.1368399999999997E-15</v>
      </c>
      <c r="AR9609">
        <v>152.94</v>
      </c>
      <c r="AS9609">
        <v>130.88999999999999</v>
      </c>
      <c r="AT9609">
        <v>62.088000000000001</v>
      </c>
      <c r="AU9609">
        <v>2</v>
      </c>
      <c r="AV9609" t="s">
        <v>22611</v>
      </c>
      <c r="AW9609" t="s">
        <v>62558</v>
      </c>
      <c r="AX9609" t="s">
        <v>31833</v>
      </c>
      <c r="AY9609" t="s">
        <v>22613</v>
      </c>
      <c r="AZ9609" t="s">
        <v>62559</v>
      </c>
      <c r="BA9609">
        <v>1</v>
      </c>
      <c r="BB9609">
        <v>-0.40157999999999999</v>
      </c>
      <c r="BC9609">
        <v>66</v>
      </c>
      <c r="BD9609">
        <v>66</v>
      </c>
      <c r="BE9609" t="s">
        <v>22609</v>
      </c>
      <c r="BF9609" t="s">
        <v>22610</v>
      </c>
      <c r="BG9609" t="s">
        <v>22604</v>
      </c>
      <c r="BH9609" t="s">
        <v>22604</v>
      </c>
      <c r="BI9609" t="s">
        <v>22601</v>
      </c>
      <c r="BJ9609" t="s">
        <v>22605</v>
      </c>
    </row>
    <row r="9610" spans="1:62" x14ac:dyDescent="0.35">
      <c r="A9610">
        <v>0.96979000000000004</v>
      </c>
      <c r="B9610">
        <v>1.4882</v>
      </c>
      <c r="C9610">
        <v>2.1107</v>
      </c>
      <c r="D9610">
        <v>2.2648000000000001</v>
      </c>
      <c r="E9610">
        <v>2.6387</v>
      </c>
      <c r="F9610">
        <v>3.7907000000000002</v>
      </c>
      <c r="G9610">
        <v>4.1627999999999998</v>
      </c>
      <c r="H9610">
        <v>3.6718999999999999</v>
      </c>
      <c r="I9610">
        <v>5.4318999999999997</v>
      </c>
      <c r="J9610">
        <v>5.9814999999999996</v>
      </c>
      <c r="K9610">
        <v>7.7119999999999997</v>
      </c>
      <c r="L9610">
        <v>9.3948999999999998</v>
      </c>
      <c r="M9610">
        <v>11.497</v>
      </c>
      <c r="N9610">
        <v>12.372</v>
      </c>
      <c r="O9610">
        <v>16.623000000000001</v>
      </c>
      <c r="P9610">
        <v>14.862</v>
      </c>
      <c r="Q9610">
        <v>13.666</v>
      </c>
      <c r="R9610">
        <v>19.669</v>
      </c>
      <c r="S9610">
        <v>0.87241000000000002</v>
      </c>
      <c r="T9610">
        <v>2.0257999999999998</v>
      </c>
      <c r="U9610">
        <v>2.2964000000000002</v>
      </c>
      <c r="V9610">
        <v>3.0678999999999998</v>
      </c>
      <c r="W9610">
        <v>3.5508999999999999</v>
      </c>
      <c r="X9610">
        <v>3.7618</v>
      </c>
      <c r="Y9610">
        <v>3.5615000000000001</v>
      </c>
      <c r="Z9610">
        <v>5.5338000000000003</v>
      </c>
      <c r="AA9610">
        <v>6.6844000000000001</v>
      </c>
      <c r="AB9610">
        <v>7.3379000000000003</v>
      </c>
      <c r="AC9610">
        <v>9.4905000000000008</v>
      </c>
      <c r="AD9610">
        <v>10.807</v>
      </c>
      <c r="AE9610">
        <v>12.206</v>
      </c>
      <c r="AF9610">
        <v>13.823</v>
      </c>
      <c r="AG9610">
        <v>16.234000000000002</v>
      </c>
      <c r="AH9610">
        <v>17.088000000000001</v>
      </c>
      <c r="AI9610">
        <v>19.876000000000001</v>
      </c>
      <c r="AJ9610">
        <v>19.029</v>
      </c>
      <c r="AK9610" t="s">
        <v>34</v>
      </c>
      <c r="AL9610">
        <v>3</v>
      </c>
      <c r="AO9610">
        <v>1</v>
      </c>
      <c r="AP9610">
        <v>62.087899999999998</v>
      </c>
      <c r="AQ9610" s="1">
        <v>6.1368399999999997E-15</v>
      </c>
      <c r="AR9610">
        <v>185.96</v>
      </c>
      <c r="AS9610">
        <v>151.69999999999999</v>
      </c>
      <c r="AT9610">
        <v>62.088000000000001</v>
      </c>
      <c r="AU9610" t="s">
        <v>56</v>
      </c>
      <c r="AV9610" t="s">
        <v>62561</v>
      </c>
      <c r="AW9610" t="s">
        <v>62562</v>
      </c>
      <c r="AX9610" t="s">
        <v>32691</v>
      </c>
      <c r="AY9610" t="s">
        <v>22613</v>
      </c>
      <c r="AZ9610" t="s">
        <v>62559</v>
      </c>
      <c r="BA9610">
        <v>8</v>
      </c>
      <c r="BB9610">
        <v>-0.40157999999999999</v>
      </c>
      <c r="BC9610">
        <v>73</v>
      </c>
      <c r="BD9610">
        <v>73</v>
      </c>
      <c r="BE9610" t="s">
        <v>22609</v>
      </c>
      <c r="BF9610" t="s">
        <v>62560</v>
      </c>
      <c r="BG9610" t="s">
        <v>22604</v>
      </c>
      <c r="BH9610" t="s">
        <v>22604</v>
      </c>
      <c r="BI9610" t="s">
        <v>22601</v>
      </c>
      <c r="BJ9610" t="s">
        <v>22605</v>
      </c>
    </row>
    <row r="9611" spans="1:62" x14ac:dyDescent="0.35">
      <c r="A9611">
        <v>0.96730000000000005</v>
      </c>
      <c r="D9611">
        <v>3.2256</v>
      </c>
      <c r="E9611">
        <v>3.8871000000000002</v>
      </c>
      <c r="G9611">
        <v>6.7656000000000001</v>
      </c>
      <c r="H9611">
        <v>7.4108999999999998</v>
      </c>
      <c r="L9611">
        <v>5.9827000000000004</v>
      </c>
      <c r="M9611">
        <v>6.4038000000000004</v>
      </c>
      <c r="P9611">
        <v>2.9445000000000001</v>
      </c>
      <c r="U9611">
        <v>0.80342999999999998</v>
      </c>
      <c r="W9611">
        <v>0.88990000000000002</v>
      </c>
      <c r="X9611">
        <v>0.8085</v>
      </c>
      <c r="AK9611" t="s">
        <v>34</v>
      </c>
      <c r="AL9611">
        <v>3</v>
      </c>
      <c r="AO9611">
        <v>0.97123199999999998</v>
      </c>
      <c r="AP9611">
        <v>15.285299999999999</v>
      </c>
      <c r="AQ9611" s="1">
        <v>1.1326599999999999E-46</v>
      </c>
      <c r="AR9611">
        <v>162.11000000000001</v>
      </c>
      <c r="AS9611">
        <v>93.775999999999996</v>
      </c>
      <c r="AT9611">
        <v>139.88</v>
      </c>
      <c r="AU9611" t="s">
        <v>56</v>
      </c>
      <c r="AV9611" t="s">
        <v>62564</v>
      </c>
      <c r="AW9611" t="s">
        <v>59853</v>
      </c>
      <c r="AX9611" t="s">
        <v>31988</v>
      </c>
      <c r="AY9611" t="s">
        <v>62565</v>
      </c>
      <c r="AZ9611" t="s">
        <v>62566</v>
      </c>
      <c r="BA9611">
        <v>7</v>
      </c>
      <c r="BB9611">
        <v>-6.1893999999999998E-2</v>
      </c>
      <c r="BC9611">
        <v>99</v>
      </c>
      <c r="BD9611">
        <v>99</v>
      </c>
      <c r="BE9611" t="s">
        <v>28713</v>
      </c>
      <c r="BF9611" t="s">
        <v>62563</v>
      </c>
      <c r="BG9611" t="s">
        <v>22604</v>
      </c>
      <c r="BH9611" t="s">
        <v>22604</v>
      </c>
      <c r="BI9611" t="s">
        <v>22601</v>
      </c>
      <c r="BJ9611" t="s">
        <v>22605</v>
      </c>
    </row>
    <row r="9612" spans="1:62" x14ac:dyDescent="0.35">
      <c r="A9612">
        <v>0.83199999999999996</v>
      </c>
      <c r="B9612">
        <v>0.96447000000000005</v>
      </c>
      <c r="C9612">
        <v>1.0489999999999999</v>
      </c>
      <c r="D9612">
        <v>0.98668999999999996</v>
      </c>
      <c r="E9612">
        <v>1.0185999999999999</v>
      </c>
      <c r="F9612">
        <v>3.4984000000000002</v>
      </c>
      <c r="G9612">
        <v>0.71658999999999995</v>
      </c>
      <c r="H9612">
        <v>0.60016000000000003</v>
      </c>
      <c r="I9612">
        <v>0.55942000000000003</v>
      </c>
      <c r="K9612">
        <v>0.32123000000000002</v>
      </c>
      <c r="L9612">
        <v>0.22486</v>
      </c>
      <c r="S9612">
        <v>1.0553999999999999</v>
      </c>
      <c r="T9612">
        <v>0.88839999999999997</v>
      </c>
      <c r="U9612">
        <v>0.81930999999999998</v>
      </c>
      <c r="V9612">
        <v>0.75309000000000004</v>
      </c>
      <c r="W9612">
        <v>0.88944000000000001</v>
      </c>
      <c r="X9612">
        <v>0.79554999999999998</v>
      </c>
      <c r="Y9612">
        <v>0.55196999999999996</v>
      </c>
      <c r="Z9612">
        <v>0.56781000000000004</v>
      </c>
      <c r="AA9612">
        <v>0.39661000000000002</v>
      </c>
      <c r="AB9612">
        <v>0.41219</v>
      </c>
      <c r="AC9612">
        <v>3.3020999999999998</v>
      </c>
      <c r="AD9612">
        <v>0.25806000000000001</v>
      </c>
      <c r="AF9612">
        <v>0.10439</v>
      </c>
      <c r="AK9612" t="s">
        <v>34</v>
      </c>
      <c r="AL9612">
        <v>3</v>
      </c>
      <c r="AO9612">
        <v>0.99995800000000001</v>
      </c>
      <c r="AP9612">
        <v>43.791400000000003</v>
      </c>
      <c r="AQ9612" s="1">
        <v>7.4623299999999998E-47</v>
      </c>
      <c r="AR9612">
        <v>209.19</v>
      </c>
      <c r="AS9612">
        <v>209.19</v>
      </c>
      <c r="AT9612">
        <v>208.68</v>
      </c>
      <c r="AU9612" t="s">
        <v>56</v>
      </c>
      <c r="AV9612" t="s">
        <v>62568</v>
      </c>
      <c r="AW9612" t="s">
        <v>48039</v>
      </c>
      <c r="AX9612" t="s">
        <v>32230</v>
      </c>
      <c r="AY9612" t="s">
        <v>62569</v>
      </c>
      <c r="AZ9612" t="s">
        <v>62570</v>
      </c>
      <c r="BA9612">
        <v>8</v>
      </c>
      <c r="BB9612">
        <v>-7.9570000000000002E-2</v>
      </c>
      <c r="BC9612">
        <v>100</v>
      </c>
      <c r="BD9612">
        <v>100</v>
      </c>
      <c r="BE9612" t="s">
        <v>28713</v>
      </c>
      <c r="BF9612" t="s">
        <v>62567</v>
      </c>
      <c r="BG9612" t="s">
        <v>22604</v>
      </c>
      <c r="BH9612" t="s">
        <v>22604</v>
      </c>
      <c r="BI9612" t="s">
        <v>22601</v>
      </c>
      <c r="BJ9612" t="s">
        <v>22605</v>
      </c>
    </row>
    <row r="9613" spans="1:62" x14ac:dyDescent="0.35">
      <c r="F9613">
        <v>0.92498999999999998</v>
      </c>
      <c r="S9613">
        <v>1.0522</v>
      </c>
      <c r="T9613">
        <v>0.89400000000000002</v>
      </c>
      <c r="U9613">
        <v>0.81930999999999998</v>
      </c>
      <c r="X9613">
        <v>0.79554999999999998</v>
      </c>
      <c r="Y9613">
        <v>0.58860000000000001</v>
      </c>
      <c r="Z9613">
        <v>0.61446999999999996</v>
      </c>
      <c r="AB9613">
        <v>0.43823000000000001</v>
      </c>
      <c r="AK9613" t="s">
        <v>34</v>
      </c>
      <c r="AL9613">
        <v>2</v>
      </c>
      <c r="AO9613">
        <v>0.91583800000000004</v>
      </c>
      <c r="AP9613">
        <v>10.4339</v>
      </c>
      <c r="AQ9613" s="1">
        <v>7.4623299999999998E-47</v>
      </c>
      <c r="AR9613">
        <v>158.5</v>
      </c>
      <c r="AS9613">
        <v>137.08000000000001</v>
      </c>
      <c r="AT9613">
        <v>121.38</v>
      </c>
      <c r="AU9613">
        <v>2</v>
      </c>
      <c r="AV9613" t="s">
        <v>28719</v>
      </c>
      <c r="AW9613" t="s">
        <v>62571</v>
      </c>
      <c r="AX9613" t="s">
        <v>32218</v>
      </c>
      <c r="AY9613" t="s">
        <v>28721</v>
      </c>
      <c r="AZ9613" t="s">
        <v>62572</v>
      </c>
      <c r="BA9613">
        <v>13</v>
      </c>
      <c r="BB9613">
        <v>9.5532000000000006E-2</v>
      </c>
      <c r="BC9613">
        <v>105</v>
      </c>
      <c r="BD9613">
        <v>105</v>
      </c>
      <c r="BE9613" t="s">
        <v>28713</v>
      </c>
      <c r="BF9613" t="s">
        <v>28718</v>
      </c>
      <c r="BG9613" t="s">
        <v>22604</v>
      </c>
      <c r="BH9613" t="s">
        <v>22604</v>
      </c>
      <c r="BI9613" t="s">
        <v>22601</v>
      </c>
      <c r="BJ9613" t="s">
        <v>22605</v>
      </c>
    </row>
    <row r="9614" spans="1:62" x14ac:dyDescent="0.35">
      <c r="AK9614" t="s">
        <v>34</v>
      </c>
      <c r="AL9614">
        <v>3</v>
      </c>
      <c r="AO9614">
        <v>0.48087299999999999</v>
      </c>
      <c r="AP9614">
        <v>0</v>
      </c>
      <c r="AQ9614" s="1">
        <v>9.0176300000000006E-5</v>
      </c>
      <c r="AR9614">
        <v>155.47999999999999</v>
      </c>
      <c r="AS9614">
        <v>139.54</v>
      </c>
      <c r="AT9614">
        <v>128.85</v>
      </c>
      <c r="AV9614" t="s">
        <v>62574</v>
      </c>
      <c r="AW9614" t="s">
        <v>62575</v>
      </c>
      <c r="AX9614" t="s">
        <v>31873</v>
      </c>
      <c r="AY9614" t="s">
        <v>62576</v>
      </c>
      <c r="AZ9614" t="s">
        <v>62577</v>
      </c>
      <c r="BA9614">
        <v>18</v>
      </c>
      <c r="BB9614">
        <v>9.4077999999999995E-2</v>
      </c>
      <c r="BC9614">
        <v>110</v>
      </c>
      <c r="BD9614">
        <v>110</v>
      </c>
      <c r="BE9614" t="s">
        <v>28713</v>
      </c>
      <c r="BF9614" t="s">
        <v>62573</v>
      </c>
      <c r="BG9614" t="s">
        <v>22604</v>
      </c>
      <c r="BH9614" t="s">
        <v>22604</v>
      </c>
      <c r="BI9614" t="s">
        <v>22601</v>
      </c>
      <c r="BJ9614" t="s">
        <v>22605</v>
      </c>
    </row>
    <row r="9615" spans="1:62" x14ac:dyDescent="0.35">
      <c r="A9615">
        <v>0.71801000000000004</v>
      </c>
      <c r="B9615">
        <v>0.47881000000000001</v>
      </c>
      <c r="C9615">
        <v>3.0097</v>
      </c>
      <c r="D9615">
        <v>0.45989999999999998</v>
      </c>
      <c r="E9615">
        <v>0.41854000000000002</v>
      </c>
      <c r="F9615">
        <v>0.52314000000000005</v>
      </c>
      <c r="G9615">
        <v>3.2965</v>
      </c>
      <c r="I9615">
        <v>4.5629</v>
      </c>
      <c r="K9615">
        <v>0.21942999999999999</v>
      </c>
      <c r="L9615">
        <v>2.2578999999999998</v>
      </c>
      <c r="T9615">
        <v>0.55576000000000003</v>
      </c>
      <c r="U9615">
        <v>0.41613</v>
      </c>
      <c r="V9615">
        <v>0.29464000000000001</v>
      </c>
      <c r="W9615">
        <v>0.34007999999999999</v>
      </c>
      <c r="X9615">
        <v>0.24442</v>
      </c>
      <c r="Y9615">
        <v>0.22212999999999999</v>
      </c>
      <c r="Z9615">
        <v>0.27839000000000003</v>
      </c>
      <c r="AB9615">
        <v>0.2072</v>
      </c>
      <c r="AC9615">
        <v>0.11028</v>
      </c>
      <c r="AK9615" t="s">
        <v>34</v>
      </c>
      <c r="AL9615">
        <v>2</v>
      </c>
      <c r="AO9615">
        <v>0.854244</v>
      </c>
      <c r="AP9615">
        <v>8.2654599999999991</v>
      </c>
      <c r="AQ9615">
        <v>4.7417200000000003E-4</v>
      </c>
      <c r="AR9615">
        <v>92.474000000000004</v>
      </c>
      <c r="AS9615">
        <v>50.636000000000003</v>
      </c>
      <c r="AT9615">
        <v>92.474000000000004</v>
      </c>
      <c r="AU9615" t="s">
        <v>75</v>
      </c>
      <c r="AV9615" t="s">
        <v>62579</v>
      </c>
      <c r="AW9615" t="s">
        <v>62580</v>
      </c>
      <c r="AX9615" t="s">
        <v>31814</v>
      </c>
      <c r="AY9615" t="s">
        <v>62581</v>
      </c>
      <c r="AZ9615" t="s">
        <v>62582</v>
      </c>
      <c r="BA9615">
        <v>10</v>
      </c>
      <c r="BB9615">
        <v>-0.13205</v>
      </c>
      <c r="BC9615">
        <v>279</v>
      </c>
      <c r="BD9615">
        <v>279</v>
      </c>
      <c r="BE9615" t="s">
        <v>22602</v>
      </c>
      <c r="BF9615" t="s">
        <v>62578</v>
      </c>
      <c r="BG9615" t="s">
        <v>22604</v>
      </c>
      <c r="BH9615" t="s">
        <v>22604</v>
      </c>
      <c r="BI9615" t="s">
        <v>22601</v>
      </c>
      <c r="BJ9615" t="s">
        <v>22605</v>
      </c>
    </row>
    <row r="9616" spans="1:62" x14ac:dyDescent="0.35">
      <c r="A9616">
        <v>1.0350999999999999</v>
      </c>
      <c r="B9616">
        <v>1.3012999999999999</v>
      </c>
      <c r="C9616">
        <v>1.1761999999999999</v>
      </c>
      <c r="F9616">
        <v>0.92408999999999997</v>
      </c>
      <c r="H9616">
        <v>0.97192999999999996</v>
      </c>
      <c r="I9616">
        <v>0.90329999999999999</v>
      </c>
      <c r="J9616">
        <v>0.67247000000000001</v>
      </c>
      <c r="K9616">
        <v>0.60001000000000004</v>
      </c>
      <c r="L9616">
        <v>0.58170999999999995</v>
      </c>
      <c r="M9616">
        <v>0.52749000000000001</v>
      </c>
      <c r="S9616">
        <v>1.1819999999999999</v>
      </c>
      <c r="T9616">
        <v>1.5618000000000001</v>
      </c>
      <c r="U9616">
        <v>1.294</v>
      </c>
      <c r="V9616">
        <v>1.3211999999999999</v>
      </c>
      <c r="W9616">
        <v>1.5029999999999999</v>
      </c>
      <c r="X9616">
        <v>1.2974000000000001</v>
      </c>
      <c r="Y9616">
        <v>0.85765000000000002</v>
      </c>
      <c r="Z9616">
        <v>1.0044</v>
      </c>
      <c r="AA9616">
        <v>0.85804999999999998</v>
      </c>
      <c r="AB9616">
        <v>1.0023</v>
      </c>
      <c r="AC9616">
        <v>0.77154999999999996</v>
      </c>
      <c r="AD9616">
        <v>0.76071</v>
      </c>
      <c r="AF9616">
        <v>0.43845000000000001</v>
      </c>
      <c r="AK9616" t="s">
        <v>27</v>
      </c>
      <c r="AL9616">
        <v>3</v>
      </c>
      <c r="AO9616">
        <v>1</v>
      </c>
      <c r="AP9616">
        <v>91.258899999999997</v>
      </c>
      <c r="AQ9616" s="1">
        <v>1.40882E-5</v>
      </c>
      <c r="AR9616">
        <v>247.51</v>
      </c>
      <c r="AS9616">
        <v>214.95</v>
      </c>
      <c r="AT9616">
        <v>192.64</v>
      </c>
      <c r="AU9616">
        <v>1</v>
      </c>
      <c r="AV9616" t="s">
        <v>62584</v>
      </c>
      <c r="AW9616" t="s">
        <v>31755</v>
      </c>
      <c r="AX9616" t="s">
        <v>32034</v>
      </c>
      <c r="AY9616" t="s">
        <v>62585</v>
      </c>
      <c r="AZ9616" t="s">
        <v>62586</v>
      </c>
      <c r="BA9616">
        <v>14</v>
      </c>
      <c r="BB9616">
        <v>0.45083000000000001</v>
      </c>
      <c r="BC9616">
        <v>308</v>
      </c>
      <c r="BD9616">
        <v>308</v>
      </c>
      <c r="BE9616" t="s">
        <v>22602</v>
      </c>
      <c r="BF9616" t="s">
        <v>62583</v>
      </c>
      <c r="BG9616" t="s">
        <v>22604</v>
      </c>
      <c r="BH9616" t="s">
        <v>22604</v>
      </c>
      <c r="BI9616" t="s">
        <v>22601</v>
      </c>
      <c r="BJ9616" t="s">
        <v>22605</v>
      </c>
    </row>
    <row r="9617" spans="1:62" x14ac:dyDescent="0.35">
      <c r="A9617">
        <v>1.0732999999999999</v>
      </c>
      <c r="B9617">
        <v>0.98418000000000005</v>
      </c>
      <c r="C9617">
        <v>0.95748</v>
      </c>
      <c r="D9617">
        <v>0.91095000000000004</v>
      </c>
      <c r="E9617">
        <v>0.88792000000000004</v>
      </c>
      <c r="F9617">
        <v>0.90286</v>
      </c>
      <c r="G9617">
        <v>0.80245</v>
      </c>
      <c r="H9617">
        <v>0.74797000000000002</v>
      </c>
      <c r="I9617">
        <v>0.65473000000000003</v>
      </c>
      <c r="J9617">
        <v>0.60960000000000003</v>
      </c>
      <c r="K9617">
        <v>0.50609000000000004</v>
      </c>
      <c r="L9617">
        <v>0.39905000000000002</v>
      </c>
      <c r="M9617">
        <v>0.32596000000000003</v>
      </c>
      <c r="N9617">
        <v>0.27149000000000001</v>
      </c>
      <c r="P9617">
        <v>0.14568</v>
      </c>
      <c r="Q9617">
        <v>0.1013</v>
      </c>
      <c r="R9617">
        <v>8.8674000000000003E-2</v>
      </c>
      <c r="AK9617" t="s">
        <v>27</v>
      </c>
      <c r="AL9617">
        <v>3</v>
      </c>
      <c r="AO9617">
        <v>1</v>
      </c>
      <c r="AP9617">
        <v>83.730999999999995</v>
      </c>
      <c r="AQ9617" s="1">
        <v>2.14331E-32</v>
      </c>
      <c r="AR9617">
        <v>196.16</v>
      </c>
      <c r="AS9617">
        <v>154.16999999999999</v>
      </c>
      <c r="AT9617">
        <v>130.44</v>
      </c>
      <c r="AU9617">
        <v>2</v>
      </c>
      <c r="AV9617" t="s">
        <v>22606</v>
      </c>
      <c r="AW9617" t="s">
        <v>62587</v>
      </c>
      <c r="AX9617" t="s">
        <v>32291</v>
      </c>
      <c r="AY9617" t="s">
        <v>22608</v>
      </c>
      <c r="AZ9617" t="s">
        <v>62588</v>
      </c>
      <c r="BA9617">
        <v>11</v>
      </c>
      <c r="BB9617">
        <v>-0.42382999999999998</v>
      </c>
      <c r="BC9617">
        <v>265</v>
      </c>
      <c r="BD9617">
        <v>265</v>
      </c>
      <c r="BE9617" t="s">
        <v>22602</v>
      </c>
      <c r="BF9617" t="s">
        <v>22603</v>
      </c>
      <c r="BG9617" t="s">
        <v>22604</v>
      </c>
      <c r="BH9617" t="s">
        <v>22604</v>
      </c>
      <c r="BI9617" t="s">
        <v>22601</v>
      </c>
      <c r="BJ9617" t="s">
        <v>22605</v>
      </c>
    </row>
    <row r="9618" spans="1:62" x14ac:dyDescent="0.35">
      <c r="AK9618" t="s">
        <v>27</v>
      </c>
      <c r="AL9618">
        <v>3</v>
      </c>
      <c r="AO9618">
        <v>0.38358700000000001</v>
      </c>
      <c r="AP9618">
        <v>1.3888499999999999</v>
      </c>
      <c r="AQ9618" s="1">
        <v>6.1534600000000002E-10</v>
      </c>
      <c r="AR9618">
        <v>84.299000000000007</v>
      </c>
      <c r="AS9618">
        <v>72.192999999999998</v>
      </c>
      <c r="AT9618">
        <v>84.299000000000007</v>
      </c>
      <c r="AV9618" t="s">
        <v>62590</v>
      </c>
      <c r="AW9618" t="s">
        <v>31755</v>
      </c>
      <c r="AX9618" t="s">
        <v>32537</v>
      </c>
      <c r="AY9618" t="s">
        <v>62591</v>
      </c>
      <c r="AZ9618" t="s">
        <v>62592</v>
      </c>
      <c r="BA9618">
        <v>21</v>
      </c>
      <c r="BB9618">
        <v>-2.5253000000000001E-2</v>
      </c>
      <c r="BC9618">
        <v>132</v>
      </c>
      <c r="BD9618">
        <v>132</v>
      </c>
      <c r="BE9618" t="s">
        <v>62525</v>
      </c>
      <c r="BF9618" t="s">
        <v>62589</v>
      </c>
      <c r="BG9618" t="s">
        <v>22604</v>
      </c>
      <c r="BH9618" t="s">
        <v>22604</v>
      </c>
      <c r="BI9618" t="s">
        <v>22601</v>
      </c>
      <c r="BJ9618" t="s">
        <v>22605</v>
      </c>
    </row>
    <row r="9619" spans="1:62" x14ac:dyDescent="0.35">
      <c r="A9619">
        <v>0.89710000000000001</v>
      </c>
      <c r="B9619">
        <v>0.96447000000000005</v>
      </c>
      <c r="C9619">
        <v>1.0489999999999999</v>
      </c>
      <c r="D9619">
        <v>0.98668999999999996</v>
      </c>
      <c r="E9619">
        <v>1.0185999999999999</v>
      </c>
      <c r="G9619">
        <v>0.71658999999999995</v>
      </c>
      <c r="H9619">
        <v>0.60016000000000003</v>
      </c>
      <c r="J9619">
        <v>0.41526999999999997</v>
      </c>
      <c r="K9619">
        <v>0.32123000000000002</v>
      </c>
      <c r="L9619">
        <v>0.22486</v>
      </c>
      <c r="S9619">
        <v>1.0587</v>
      </c>
      <c r="T9619">
        <v>0.88283999999999996</v>
      </c>
      <c r="U9619">
        <v>0.80342999999999998</v>
      </c>
      <c r="V9619">
        <v>0.78935999999999995</v>
      </c>
      <c r="W9619">
        <v>0.88944000000000001</v>
      </c>
      <c r="X9619">
        <v>0.8085</v>
      </c>
      <c r="Z9619">
        <v>0.52468999999999999</v>
      </c>
      <c r="AA9619">
        <v>0.39661000000000002</v>
      </c>
      <c r="AB9619">
        <v>0.38769999999999999</v>
      </c>
      <c r="AC9619">
        <v>0.29332000000000003</v>
      </c>
      <c r="AD9619">
        <v>0.25806000000000001</v>
      </c>
      <c r="AF9619">
        <v>0.10439</v>
      </c>
      <c r="AK9619" t="s">
        <v>27</v>
      </c>
      <c r="AL9619">
        <v>2</v>
      </c>
      <c r="AO9619">
        <v>0.99743000000000004</v>
      </c>
      <c r="AP9619">
        <v>27.573799999999999</v>
      </c>
      <c r="AQ9619" s="1">
        <v>7.4623299999999998E-47</v>
      </c>
      <c r="AR9619">
        <v>209.19</v>
      </c>
      <c r="AS9619">
        <v>209.19</v>
      </c>
      <c r="AT9619">
        <v>136.61000000000001</v>
      </c>
      <c r="AU9619">
        <v>2</v>
      </c>
      <c r="AV9619" t="s">
        <v>28715</v>
      </c>
      <c r="AW9619" t="s">
        <v>62593</v>
      </c>
      <c r="AX9619" t="s">
        <v>32234</v>
      </c>
      <c r="AY9619" t="s">
        <v>28717</v>
      </c>
      <c r="AZ9619" t="s">
        <v>62594</v>
      </c>
      <c r="BA9619">
        <v>14</v>
      </c>
      <c r="BB9619">
        <v>0.34062999999999999</v>
      </c>
      <c r="BC9619">
        <v>106</v>
      </c>
      <c r="BD9619">
        <v>106</v>
      </c>
      <c r="BE9619" t="s">
        <v>28713</v>
      </c>
      <c r="BF9619" t="s">
        <v>28714</v>
      </c>
      <c r="BG9619" t="s">
        <v>22604</v>
      </c>
      <c r="BH9619" t="s">
        <v>22604</v>
      </c>
      <c r="BI9619" t="s">
        <v>22601</v>
      </c>
      <c r="BJ9619" t="s">
        <v>22605</v>
      </c>
    </row>
    <row r="9620" spans="1:62" x14ac:dyDescent="0.35">
      <c r="E9620">
        <v>0.93122000000000005</v>
      </c>
      <c r="AK9620" t="s">
        <v>27</v>
      </c>
      <c r="AL9620">
        <v>3</v>
      </c>
      <c r="AO9620">
        <v>0.81672699999999998</v>
      </c>
      <c r="AP9620">
        <v>9.53355</v>
      </c>
      <c r="AQ9620" s="1">
        <v>9.0176300000000006E-5</v>
      </c>
      <c r="AR9620">
        <v>155.47999999999999</v>
      </c>
      <c r="AS9620">
        <v>139.54</v>
      </c>
      <c r="AT9620">
        <v>122.18</v>
      </c>
      <c r="AU9620">
        <v>2</v>
      </c>
      <c r="AV9620" t="s">
        <v>62596</v>
      </c>
      <c r="AW9620" t="s">
        <v>62597</v>
      </c>
      <c r="AX9620" t="s">
        <v>32004</v>
      </c>
      <c r="AY9620" t="s">
        <v>62598</v>
      </c>
      <c r="AZ9620" t="s">
        <v>62599</v>
      </c>
      <c r="BA9620">
        <v>17</v>
      </c>
      <c r="BB9620">
        <v>-0.17305000000000001</v>
      </c>
      <c r="BC9620">
        <v>109</v>
      </c>
      <c r="BD9620">
        <v>109</v>
      </c>
      <c r="BE9620" t="s">
        <v>28713</v>
      </c>
      <c r="BF9620" t="s">
        <v>62595</v>
      </c>
      <c r="BG9620" t="s">
        <v>22604</v>
      </c>
      <c r="BH9620" t="s">
        <v>22604</v>
      </c>
      <c r="BI9620" t="s">
        <v>22601</v>
      </c>
      <c r="BJ9620" t="s">
        <v>22605</v>
      </c>
    </row>
    <row r="9621" spans="1:62" x14ac:dyDescent="0.35">
      <c r="A9621">
        <v>0.71801000000000004</v>
      </c>
      <c r="B9621">
        <v>0.47881000000000001</v>
      </c>
      <c r="C9621">
        <v>3.0097</v>
      </c>
      <c r="D9621">
        <v>0.45989999999999998</v>
      </c>
      <c r="E9621">
        <v>0.41854000000000002</v>
      </c>
      <c r="F9621">
        <v>0.52314000000000005</v>
      </c>
      <c r="G9621">
        <v>3.2965</v>
      </c>
      <c r="I9621">
        <v>4.5629</v>
      </c>
      <c r="K9621">
        <v>0.21942999999999999</v>
      </c>
      <c r="L9621">
        <v>2.2578999999999998</v>
      </c>
      <c r="T9621">
        <v>0.55576000000000003</v>
      </c>
      <c r="U9621">
        <v>0.41613</v>
      </c>
      <c r="V9621">
        <v>0.29464000000000001</v>
      </c>
      <c r="W9621">
        <v>0.34007999999999999</v>
      </c>
      <c r="X9621">
        <v>0.24442</v>
      </c>
      <c r="Y9621">
        <v>0.22212999999999999</v>
      </c>
      <c r="Z9621">
        <v>0.27839000000000003</v>
      </c>
      <c r="AA9621">
        <v>4.0102000000000002</v>
      </c>
      <c r="AB9621">
        <v>0.2072</v>
      </c>
      <c r="AC9621">
        <v>1.7036</v>
      </c>
      <c r="AE9621">
        <v>5.5349000000000004</v>
      </c>
      <c r="AF9621">
        <v>5.4497</v>
      </c>
      <c r="AK9621" t="s">
        <v>27</v>
      </c>
      <c r="AL9621">
        <v>2</v>
      </c>
      <c r="AO9621">
        <v>0.999336</v>
      </c>
      <c r="AP9621">
        <v>32.463900000000002</v>
      </c>
      <c r="AQ9621">
        <v>4.7417200000000003E-4</v>
      </c>
      <c r="AR9621">
        <v>92.474000000000004</v>
      </c>
      <c r="AS9621">
        <v>50.636000000000003</v>
      </c>
      <c r="AT9621">
        <v>89.231999999999999</v>
      </c>
      <c r="AU9621" t="s">
        <v>81</v>
      </c>
      <c r="AV9621" t="s">
        <v>62601</v>
      </c>
      <c r="AW9621" t="s">
        <v>62602</v>
      </c>
      <c r="AX9621" t="s">
        <v>32284</v>
      </c>
      <c r="AY9621" t="s">
        <v>62603</v>
      </c>
      <c r="AZ9621" t="s">
        <v>62604</v>
      </c>
      <c r="BA9621">
        <v>4</v>
      </c>
      <c r="BB9621">
        <v>7.1650000000000005E-2</v>
      </c>
      <c r="BC9621">
        <v>273</v>
      </c>
      <c r="BD9621">
        <v>273</v>
      </c>
      <c r="BE9621" t="s">
        <v>22602</v>
      </c>
      <c r="BF9621" t="s">
        <v>62600</v>
      </c>
      <c r="BG9621" t="s">
        <v>22604</v>
      </c>
      <c r="BH9621" t="s">
        <v>22604</v>
      </c>
      <c r="BI9621" t="s">
        <v>22601</v>
      </c>
      <c r="BJ9621" t="s">
        <v>22605</v>
      </c>
    </row>
    <row r="9622" spans="1:62" x14ac:dyDescent="0.35">
      <c r="C9622">
        <v>0.52976000000000001</v>
      </c>
      <c r="L9622">
        <v>0.76859999999999995</v>
      </c>
      <c r="Q9622">
        <v>0.71059000000000005</v>
      </c>
      <c r="AK9622" t="s">
        <v>34</v>
      </c>
      <c r="AL9622">
        <v>3</v>
      </c>
      <c r="AO9622">
        <v>0.70174099999999995</v>
      </c>
      <c r="AP9622">
        <v>7.4043900000000002</v>
      </c>
      <c r="AQ9622">
        <v>1.76757E-3</v>
      </c>
      <c r="AR9622">
        <v>76.492000000000004</v>
      </c>
      <c r="AS9622">
        <v>24.925999999999998</v>
      </c>
      <c r="AT9622">
        <v>76.492000000000004</v>
      </c>
      <c r="AU9622">
        <v>1</v>
      </c>
      <c r="AV9622" t="s">
        <v>62607</v>
      </c>
      <c r="AW9622" t="s">
        <v>31755</v>
      </c>
      <c r="AX9622" t="s">
        <v>32179</v>
      </c>
      <c r="AY9622" t="s">
        <v>62608</v>
      </c>
      <c r="AZ9622" t="s">
        <v>62609</v>
      </c>
      <c r="BA9622">
        <v>5</v>
      </c>
      <c r="BB9622">
        <v>-0.12238</v>
      </c>
      <c r="BC9622">
        <v>262</v>
      </c>
      <c r="BD9622">
        <v>262</v>
      </c>
      <c r="BE9622" t="s">
        <v>62605</v>
      </c>
      <c r="BF9622" t="s">
        <v>62606</v>
      </c>
      <c r="BG9622" t="s">
        <v>4959</v>
      </c>
      <c r="BH9622" t="s">
        <v>4959</v>
      </c>
      <c r="BI9622" t="s">
        <v>4956</v>
      </c>
      <c r="BJ9622" t="s">
        <v>4960</v>
      </c>
    </row>
    <row r="9623" spans="1:62" x14ac:dyDescent="0.35">
      <c r="AK9623" t="s">
        <v>34</v>
      </c>
      <c r="AL9623">
        <v>3</v>
      </c>
      <c r="AO9623">
        <v>0.91881000000000002</v>
      </c>
      <c r="AP9623">
        <v>10.5769</v>
      </c>
      <c r="AQ9623">
        <v>1.3991000000000001E-4</v>
      </c>
      <c r="AR9623">
        <v>173.06</v>
      </c>
      <c r="AS9623">
        <v>118.97</v>
      </c>
      <c r="AT9623">
        <v>173.06</v>
      </c>
      <c r="AU9623">
        <v>1</v>
      </c>
      <c r="AV9623" t="s">
        <v>62611</v>
      </c>
      <c r="AW9623" t="s">
        <v>31755</v>
      </c>
      <c r="AX9623" t="s">
        <v>33143</v>
      </c>
      <c r="AY9623" t="s">
        <v>62612</v>
      </c>
      <c r="AZ9623" t="s">
        <v>62613</v>
      </c>
      <c r="BA9623">
        <v>11</v>
      </c>
      <c r="BB9623">
        <v>0.44619999999999999</v>
      </c>
      <c r="BC9623">
        <v>268</v>
      </c>
      <c r="BD9623">
        <v>268</v>
      </c>
      <c r="BE9623" t="s">
        <v>62605</v>
      </c>
      <c r="BF9623" t="s">
        <v>62610</v>
      </c>
      <c r="BG9623" t="s">
        <v>4959</v>
      </c>
      <c r="BH9623" t="s">
        <v>4959</v>
      </c>
      <c r="BI9623" t="s">
        <v>4956</v>
      </c>
      <c r="BJ9623" t="s">
        <v>4960</v>
      </c>
    </row>
    <row r="9624" spans="1:62" x14ac:dyDescent="0.35">
      <c r="T9624">
        <v>0.44869999999999999</v>
      </c>
      <c r="Z9624">
        <v>0.42474000000000001</v>
      </c>
      <c r="AD9624">
        <v>0.50465000000000004</v>
      </c>
      <c r="AH9624">
        <v>0.46322999999999998</v>
      </c>
      <c r="AJ9624">
        <v>0.57435999999999998</v>
      </c>
      <c r="AK9624" t="s">
        <v>34</v>
      </c>
      <c r="AL9624">
        <v>3</v>
      </c>
      <c r="AO9624">
        <v>0.96193899999999999</v>
      </c>
      <c r="AP9624">
        <v>14.184799999999999</v>
      </c>
      <c r="AQ9624">
        <v>2.5901100000000002E-4</v>
      </c>
      <c r="AR9624">
        <v>110.64</v>
      </c>
      <c r="AS9624">
        <v>79.292000000000002</v>
      </c>
      <c r="AT9624">
        <v>110.64</v>
      </c>
      <c r="AU9624">
        <v>1</v>
      </c>
      <c r="AV9624" t="s">
        <v>62615</v>
      </c>
      <c r="AW9624" t="s">
        <v>31755</v>
      </c>
      <c r="AX9624" t="s">
        <v>31802</v>
      </c>
      <c r="AY9624" t="s">
        <v>62616</v>
      </c>
      <c r="AZ9624" t="s">
        <v>62617</v>
      </c>
      <c r="BA9624">
        <v>13</v>
      </c>
      <c r="BB9624">
        <v>-0.96745000000000003</v>
      </c>
      <c r="BC9624">
        <v>270</v>
      </c>
      <c r="BD9624">
        <v>270</v>
      </c>
      <c r="BE9624" t="s">
        <v>62605</v>
      </c>
      <c r="BF9624" t="s">
        <v>62614</v>
      </c>
      <c r="BG9624" t="s">
        <v>4959</v>
      </c>
      <c r="BH9624" t="s">
        <v>4959</v>
      </c>
      <c r="BI9624" t="s">
        <v>4956</v>
      </c>
      <c r="BJ9624" t="s">
        <v>4960</v>
      </c>
    </row>
    <row r="9625" spans="1:62" x14ac:dyDescent="0.35">
      <c r="S9625">
        <v>0.9647</v>
      </c>
      <c r="AK9625" t="s">
        <v>34</v>
      </c>
      <c r="AL9625">
        <v>4</v>
      </c>
      <c r="AO9625">
        <v>0.8357</v>
      </c>
      <c r="AP9625">
        <v>9.1407299999999996</v>
      </c>
      <c r="AQ9625">
        <v>1.47423E-3</v>
      </c>
      <c r="AR9625">
        <v>62.286999999999999</v>
      </c>
      <c r="AS9625">
        <v>47.014000000000003</v>
      </c>
      <c r="AT9625">
        <v>49.66</v>
      </c>
      <c r="AU9625">
        <v>1</v>
      </c>
      <c r="AV9625" t="s">
        <v>62620</v>
      </c>
      <c r="AW9625" t="s">
        <v>62621</v>
      </c>
      <c r="AX9625" t="s">
        <v>31843</v>
      </c>
      <c r="AY9625" t="s">
        <v>62622</v>
      </c>
      <c r="AZ9625" t="s">
        <v>62623</v>
      </c>
      <c r="BA9625">
        <v>5</v>
      </c>
      <c r="BB9625">
        <v>-0.10627</v>
      </c>
      <c r="BC9625">
        <v>234</v>
      </c>
      <c r="BD9625">
        <v>234</v>
      </c>
      <c r="BE9625" t="s">
        <v>4957</v>
      </c>
      <c r="BF9625" t="s">
        <v>62618</v>
      </c>
      <c r="BG9625" t="s">
        <v>4959</v>
      </c>
      <c r="BH9625" t="s">
        <v>4959</v>
      </c>
      <c r="BI9625" t="s">
        <v>4956</v>
      </c>
      <c r="BJ9625" t="s">
        <v>4960</v>
      </c>
    </row>
    <row r="9626" spans="1:62" x14ac:dyDescent="0.35">
      <c r="A9626">
        <v>1.0205</v>
      </c>
      <c r="D9626">
        <v>1.0719000000000001</v>
      </c>
      <c r="G9626">
        <v>0.78639000000000003</v>
      </c>
      <c r="J9626">
        <v>1.2271000000000001</v>
      </c>
      <c r="O9626">
        <v>2.3656999999999999</v>
      </c>
      <c r="S9626">
        <v>0.91405999999999998</v>
      </c>
      <c r="T9626">
        <v>1.7219</v>
      </c>
      <c r="U9626">
        <v>1.5015000000000001</v>
      </c>
      <c r="V9626">
        <v>1.2652000000000001</v>
      </c>
      <c r="W9626">
        <v>1.1771</v>
      </c>
      <c r="AC9626">
        <v>1.1920999999999999</v>
      </c>
      <c r="AD9626">
        <v>1.1887000000000001</v>
      </c>
      <c r="AE9626">
        <v>1.2673000000000001</v>
      </c>
      <c r="AG9626">
        <v>1.0844</v>
      </c>
      <c r="AH9626">
        <v>0.90092000000000005</v>
      </c>
      <c r="AJ9626">
        <v>1.0697000000000001</v>
      </c>
      <c r="AK9626" t="s">
        <v>34</v>
      </c>
      <c r="AL9626">
        <v>3</v>
      </c>
      <c r="AO9626">
        <v>0.87944500000000003</v>
      </c>
      <c r="AP9626">
        <v>12.763500000000001</v>
      </c>
      <c r="AQ9626" s="1">
        <v>5.2055799999999997E-5</v>
      </c>
      <c r="AR9626">
        <v>71.872</v>
      </c>
      <c r="AS9626">
        <v>48.018999999999998</v>
      </c>
      <c r="AT9626">
        <v>45.069000000000003</v>
      </c>
      <c r="AU9626">
        <v>1</v>
      </c>
      <c r="AV9626" t="s">
        <v>14781</v>
      </c>
      <c r="AW9626" t="s">
        <v>62624</v>
      </c>
      <c r="AX9626" t="s">
        <v>32075</v>
      </c>
      <c r="AY9626" t="s">
        <v>14783</v>
      </c>
      <c r="AZ9626" t="s">
        <v>62625</v>
      </c>
      <c r="BA9626">
        <v>16</v>
      </c>
      <c r="BB9626">
        <v>-0.63336000000000003</v>
      </c>
      <c r="BC9626">
        <v>208</v>
      </c>
      <c r="BD9626">
        <v>208</v>
      </c>
      <c r="BE9626" t="s">
        <v>4957</v>
      </c>
      <c r="BF9626" t="s">
        <v>14780</v>
      </c>
      <c r="BG9626" t="s">
        <v>4959</v>
      </c>
      <c r="BH9626" t="s">
        <v>4959</v>
      </c>
      <c r="BI9626" t="s">
        <v>4956</v>
      </c>
      <c r="BJ9626" t="s">
        <v>4960</v>
      </c>
    </row>
    <row r="9627" spans="1:62" x14ac:dyDescent="0.35">
      <c r="AK9627" t="s">
        <v>34</v>
      </c>
      <c r="AL9627">
        <v>3</v>
      </c>
      <c r="AO9627">
        <v>0.50652299999999995</v>
      </c>
      <c r="AP9627">
        <v>1.4634799999999999</v>
      </c>
      <c r="AQ9627">
        <v>1.4875899999999999E-4</v>
      </c>
      <c r="AR9627">
        <v>62.738999999999997</v>
      </c>
      <c r="AS9627">
        <v>31.33</v>
      </c>
      <c r="AT9627">
        <v>62.738999999999997</v>
      </c>
      <c r="AU9627">
        <v>1</v>
      </c>
      <c r="AV9627" t="s">
        <v>62627</v>
      </c>
      <c r="AW9627" t="s">
        <v>41356</v>
      </c>
      <c r="AX9627" t="s">
        <v>31999</v>
      </c>
      <c r="AY9627" t="s">
        <v>62628</v>
      </c>
      <c r="AZ9627" t="s">
        <v>62629</v>
      </c>
      <c r="BA9627">
        <v>18</v>
      </c>
      <c r="BB9627">
        <v>-9.8719000000000001E-2</v>
      </c>
      <c r="BC9627">
        <v>210</v>
      </c>
      <c r="BD9627">
        <v>210</v>
      </c>
      <c r="BE9627" t="s">
        <v>4957</v>
      </c>
      <c r="BF9627" t="s">
        <v>62626</v>
      </c>
      <c r="BG9627" t="s">
        <v>4959</v>
      </c>
      <c r="BH9627" t="s">
        <v>4959</v>
      </c>
      <c r="BI9627" t="s">
        <v>4956</v>
      </c>
      <c r="BJ9627" t="s">
        <v>4960</v>
      </c>
    </row>
    <row r="9628" spans="1:62" x14ac:dyDescent="0.35">
      <c r="A9628">
        <v>0.94691000000000003</v>
      </c>
      <c r="B9628">
        <v>1.0058</v>
      </c>
      <c r="C9628">
        <v>1.01</v>
      </c>
      <c r="D9628">
        <v>1.0472999999999999</v>
      </c>
      <c r="E9628">
        <v>1.0008999999999999</v>
      </c>
      <c r="F9628">
        <v>1.0665</v>
      </c>
      <c r="G9628">
        <v>0.96167000000000002</v>
      </c>
      <c r="H9628">
        <v>0.84909000000000001</v>
      </c>
      <c r="I9628">
        <v>0.95750000000000002</v>
      </c>
      <c r="J9628">
        <v>0.81520999999999999</v>
      </c>
      <c r="K9628">
        <v>0.81444000000000005</v>
      </c>
      <c r="L9628">
        <v>0.73660000000000003</v>
      </c>
      <c r="M9628">
        <v>0.65554999999999997</v>
      </c>
      <c r="N9628">
        <v>0.64461999999999997</v>
      </c>
      <c r="O9628">
        <v>0.59721999999999997</v>
      </c>
      <c r="P9628">
        <v>0.45844000000000001</v>
      </c>
      <c r="Q9628">
        <v>0.37059999999999998</v>
      </c>
      <c r="R9628">
        <v>0.32728000000000002</v>
      </c>
      <c r="S9628">
        <v>1.0106999999999999</v>
      </c>
      <c r="T9628">
        <v>1.3216000000000001</v>
      </c>
      <c r="U9628">
        <v>1.1920999999999999</v>
      </c>
      <c r="V9628">
        <v>0.91200999999999999</v>
      </c>
      <c r="W9628">
        <v>0.69642000000000004</v>
      </c>
      <c r="X9628">
        <v>0.60821000000000003</v>
      </c>
      <c r="Y9628">
        <v>0.75478000000000001</v>
      </c>
      <c r="Z9628">
        <v>0.87526000000000004</v>
      </c>
      <c r="AA9628">
        <v>0.42698000000000003</v>
      </c>
      <c r="AB9628">
        <v>0.93530000000000002</v>
      </c>
      <c r="AC9628">
        <v>0.62670000000000003</v>
      </c>
      <c r="AD9628">
        <v>0.83984999999999999</v>
      </c>
      <c r="AE9628">
        <v>0.68267</v>
      </c>
      <c r="AF9628">
        <v>0.66681999999999997</v>
      </c>
      <c r="AG9628">
        <v>0.54857999999999996</v>
      </c>
      <c r="AH9628">
        <v>0.45837</v>
      </c>
      <c r="AI9628">
        <v>0.37859999999999999</v>
      </c>
      <c r="AJ9628">
        <v>0.31990000000000002</v>
      </c>
      <c r="AK9628" t="s">
        <v>34</v>
      </c>
      <c r="AL9628">
        <v>2</v>
      </c>
      <c r="AO9628">
        <v>0.99827399999999999</v>
      </c>
      <c r="AP9628">
        <v>27.663399999999999</v>
      </c>
      <c r="AQ9628" s="1">
        <v>6.6718400000000002E-56</v>
      </c>
      <c r="AR9628">
        <v>174.2</v>
      </c>
      <c r="AS9628">
        <v>148.75</v>
      </c>
      <c r="AT9628">
        <v>151.87</v>
      </c>
      <c r="AU9628">
        <v>1</v>
      </c>
      <c r="AV9628" t="s">
        <v>4965</v>
      </c>
      <c r="AW9628" t="s">
        <v>62630</v>
      </c>
      <c r="AX9628" t="s">
        <v>34767</v>
      </c>
      <c r="AY9628" t="s">
        <v>4967</v>
      </c>
      <c r="AZ9628" t="s">
        <v>62631</v>
      </c>
      <c r="BA9628">
        <v>7</v>
      </c>
      <c r="BB9628">
        <v>0.14632000000000001</v>
      </c>
      <c r="BC9628">
        <v>221</v>
      </c>
      <c r="BD9628">
        <v>221</v>
      </c>
      <c r="BE9628" t="s">
        <v>4957</v>
      </c>
      <c r="BF9628" t="s">
        <v>4964</v>
      </c>
      <c r="BG9628" t="s">
        <v>4959</v>
      </c>
      <c r="BH9628" t="s">
        <v>4959</v>
      </c>
      <c r="BI9628" t="s">
        <v>4956</v>
      </c>
      <c r="BJ9628" t="s">
        <v>4960</v>
      </c>
    </row>
    <row r="9629" spans="1:62" x14ac:dyDescent="0.35">
      <c r="B9629">
        <v>1.0508999999999999</v>
      </c>
      <c r="C9629">
        <v>0.97253000000000001</v>
      </c>
      <c r="G9629">
        <v>1.0028999999999999</v>
      </c>
      <c r="W9629">
        <v>1.232</v>
      </c>
      <c r="Y9629">
        <v>0.79476999999999998</v>
      </c>
      <c r="AA9629">
        <v>0.80776999999999999</v>
      </c>
      <c r="AF9629">
        <v>0.69086000000000003</v>
      </c>
      <c r="AK9629" t="s">
        <v>34</v>
      </c>
      <c r="AL9629">
        <v>3</v>
      </c>
      <c r="AO9629">
        <v>0.96738999999999997</v>
      </c>
      <c r="AP9629">
        <v>15.5061</v>
      </c>
      <c r="AQ9629" s="1">
        <v>4.00669E-42</v>
      </c>
      <c r="AR9629">
        <v>164.97</v>
      </c>
      <c r="AS9629">
        <v>137</v>
      </c>
      <c r="AT9629">
        <v>63.694000000000003</v>
      </c>
      <c r="AU9629">
        <v>1</v>
      </c>
      <c r="AV9629" t="s">
        <v>22598</v>
      </c>
      <c r="AW9629" t="s">
        <v>45475</v>
      </c>
      <c r="AX9629" t="s">
        <v>31823</v>
      </c>
      <c r="AY9629" t="s">
        <v>22600</v>
      </c>
      <c r="AZ9629" t="s">
        <v>62632</v>
      </c>
      <c r="BA9629">
        <v>9</v>
      </c>
      <c r="BB9629">
        <v>-3.4909000000000003E-2</v>
      </c>
      <c r="BC9629">
        <v>223</v>
      </c>
      <c r="BD9629">
        <v>223</v>
      </c>
      <c r="BE9629" t="s">
        <v>4957</v>
      </c>
      <c r="BF9629" t="s">
        <v>22597</v>
      </c>
      <c r="BG9629" t="s">
        <v>4959</v>
      </c>
      <c r="BH9629" t="s">
        <v>4959</v>
      </c>
      <c r="BI9629" t="s">
        <v>4956</v>
      </c>
      <c r="BJ9629" t="s">
        <v>4960</v>
      </c>
    </row>
    <row r="9630" spans="1:62" x14ac:dyDescent="0.35">
      <c r="A9630">
        <v>0.97516000000000003</v>
      </c>
      <c r="E9630">
        <v>0.86570999999999998</v>
      </c>
      <c r="J9630">
        <v>1.0418000000000001</v>
      </c>
      <c r="N9630">
        <v>1.2501</v>
      </c>
      <c r="O9630">
        <v>1.4077</v>
      </c>
      <c r="Q9630">
        <v>0.76419000000000004</v>
      </c>
      <c r="AK9630" t="s">
        <v>34</v>
      </c>
      <c r="AL9630">
        <v>3</v>
      </c>
      <c r="AO9630">
        <v>0.91281699999999999</v>
      </c>
      <c r="AP9630">
        <v>10.3108</v>
      </c>
      <c r="AQ9630" s="1">
        <v>5.2055799999999997E-5</v>
      </c>
      <c r="AR9630">
        <v>71.872</v>
      </c>
      <c r="AS9630">
        <v>42.45</v>
      </c>
      <c r="AT9630">
        <v>71.872</v>
      </c>
      <c r="AU9630">
        <v>1</v>
      </c>
      <c r="AV9630" t="s">
        <v>62634</v>
      </c>
      <c r="AW9630" t="s">
        <v>32145</v>
      </c>
      <c r="AX9630" t="s">
        <v>34533</v>
      </c>
      <c r="AY9630" t="s">
        <v>62635</v>
      </c>
      <c r="AZ9630" t="s">
        <v>62636</v>
      </c>
      <c r="BA9630">
        <v>12</v>
      </c>
      <c r="BB9630">
        <v>-0.22234999999999999</v>
      </c>
      <c r="BC9630">
        <v>204</v>
      </c>
      <c r="BD9630">
        <v>204</v>
      </c>
      <c r="BE9630" t="s">
        <v>4957</v>
      </c>
      <c r="BF9630" t="s">
        <v>62633</v>
      </c>
      <c r="BG9630" t="s">
        <v>4959</v>
      </c>
      <c r="BH9630" t="s">
        <v>4959</v>
      </c>
      <c r="BI9630" t="s">
        <v>4956</v>
      </c>
      <c r="BJ9630" t="s">
        <v>4960</v>
      </c>
    </row>
    <row r="9631" spans="1:62" x14ac:dyDescent="0.35">
      <c r="AK9631" t="s">
        <v>27</v>
      </c>
      <c r="AL9631">
        <v>3</v>
      </c>
      <c r="AO9631">
        <v>0.49191400000000002</v>
      </c>
      <c r="AP9631">
        <v>0</v>
      </c>
      <c r="AQ9631">
        <v>2.7317399999999999E-3</v>
      </c>
      <c r="AR9631">
        <v>74.811999999999998</v>
      </c>
      <c r="AS9631">
        <v>20.532</v>
      </c>
      <c r="AT9631">
        <v>74.811999999999998</v>
      </c>
      <c r="AV9631" t="s">
        <v>62638</v>
      </c>
      <c r="AW9631" t="s">
        <v>31755</v>
      </c>
      <c r="AX9631" t="s">
        <v>31826</v>
      </c>
      <c r="AY9631" t="s">
        <v>62639</v>
      </c>
      <c r="AZ9631" t="s">
        <v>62640</v>
      </c>
      <c r="BA9631">
        <v>10</v>
      </c>
      <c r="BB9631">
        <v>0.30474000000000001</v>
      </c>
      <c r="BC9631">
        <v>267</v>
      </c>
      <c r="BD9631">
        <v>267</v>
      </c>
      <c r="BE9631" t="s">
        <v>62605</v>
      </c>
      <c r="BF9631" t="s">
        <v>62637</v>
      </c>
      <c r="BG9631" t="s">
        <v>4959</v>
      </c>
      <c r="BH9631" t="s">
        <v>4959</v>
      </c>
      <c r="BI9631" t="s">
        <v>4956</v>
      </c>
      <c r="BJ9631" t="s">
        <v>4960</v>
      </c>
    </row>
    <row r="9632" spans="1:62" x14ac:dyDescent="0.35">
      <c r="AK9632" t="s">
        <v>27</v>
      </c>
      <c r="AL9632">
        <v>3</v>
      </c>
      <c r="AO9632">
        <v>0.49985600000000002</v>
      </c>
      <c r="AP9632">
        <v>0</v>
      </c>
      <c r="AQ9632">
        <v>2.1080500000000002E-3</v>
      </c>
      <c r="AR9632">
        <v>62.203000000000003</v>
      </c>
      <c r="AS9632">
        <v>43.938000000000002</v>
      </c>
      <c r="AT9632">
        <v>50.87</v>
      </c>
      <c r="AV9632" t="s">
        <v>62642</v>
      </c>
      <c r="AW9632" t="s">
        <v>62643</v>
      </c>
      <c r="AX9632" t="s">
        <v>31873</v>
      </c>
      <c r="AY9632" t="s">
        <v>62644</v>
      </c>
      <c r="AZ9632" t="s">
        <v>62645</v>
      </c>
      <c r="BA9632">
        <v>6</v>
      </c>
      <c r="BB9632">
        <v>0.12894</v>
      </c>
      <c r="BC9632">
        <v>235</v>
      </c>
      <c r="BD9632">
        <v>235</v>
      </c>
      <c r="BE9632" t="s">
        <v>4957</v>
      </c>
      <c r="BF9632" t="s">
        <v>62641</v>
      </c>
      <c r="BG9632" t="s">
        <v>4959</v>
      </c>
      <c r="BH9632" t="s">
        <v>4959</v>
      </c>
      <c r="BI9632" t="s">
        <v>4956</v>
      </c>
      <c r="BJ9632" t="s">
        <v>4960</v>
      </c>
    </row>
    <row r="9633" spans="1:62" x14ac:dyDescent="0.35">
      <c r="A9633">
        <v>1.0580000000000001</v>
      </c>
      <c r="B9633">
        <v>1.5330999999999999</v>
      </c>
      <c r="C9633">
        <v>1.6902999999999999</v>
      </c>
      <c r="D9633">
        <v>1.5611999999999999</v>
      </c>
      <c r="E9633">
        <v>1.6286</v>
      </c>
      <c r="F9633">
        <v>1.5536000000000001</v>
      </c>
      <c r="G9633">
        <v>1.2910999999999999</v>
      </c>
      <c r="H9633">
        <v>1.1618999999999999</v>
      </c>
      <c r="I9633">
        <v>1.2609999999999999</v>
      </c>
      <c r="J9633">
        <v>1.0004</v>
      </c>
      <c r="K9633">
        <v>1.0505</v>
      </c>
      <c r="L9633">
        <v>0.98440000000000005</v>
      </c>
      <c r="M9633">
        <v>0.66378000000000004</v>
      </c>
      <c r="N9633">
        <v>0.74456</v>
      </c>
      <c r="O9633">
        <v>0.48619000000000001</v>
      </c>
      <c r="P9633">
        <v>0.41665999999999997</v>
      </c>
      <c r="Q9633">
        <v>0.31714999999999999</v>
      </c>
      <c r="R9633">
        <v>0.30173</v>
      </c>
      <c r="S9633">
        <v>0.82237000000000005</v>
      </c>
      <c r="T9633">
        <v>1.6339999999999999</v>
      </c>
      <c r="U9633">
        <v>1.5044999999999999</v>
      </c>
      <c r="V9633">
        <v>1.7439</v>
      </c>
      <c r="W9633">
        <v>1.4057999999999999</v>
      </c>
      <c r="X9633">
        <v>1.2947</v>
      </c>
      <c r="Y9633">
        <v>1.2587999999999999</v>
      </c>
      <c r="Z9633">
        <v>1.5381</v>
      </c>
      <c r="AA9633">
        <v>1.3101</v>
      </c>
      <c r="AB9633">
        <v>1.2408999999999999</v>
      </c>
      <c r="AC9633">
        <v>0.98224</v>
      </c>
      <c r="AD9633">
        <v>0.9274</v>
      </c>
      <c r="AE9633">
        <v>0.81623999999999997</v>
      </c>
      <c r="AF9633">
        <v>0.70465</v>
      </c>
      <c r="AG9633">
        <v>0.61077999999999999</v>
      </c>
      <c r="AH9633">
        <v>0.46671000000000001</v>
      </c>
      <c r="AI9633">
        <v>0.36187999999999998</v>
      </c>
      <c r="AJ9633">
        <v>0.39495000000000002</v>
      </c>
      <c r="AK9633" t="s">
        <v>27</v>
      </c>
      <c r="AL9633">
        <v>4</v>
      </c>
      <c r="AO9633">
        <v>1</v>
      </c>
      <c r="AP9633">
        <v>66.736400000000003</v>
      </c>
      <c r="AQ9633">
        <v>2.09858E-4</v>
      </c>
      <c r="AR9633">
        <v>129.19999999999999</v>
      </c>
      <c r="AS9633">
        <v>91.135999999999996</v>
      </c>
      <c r="AT9633">
        <v>125.33</v>
      </c>
      <c r="AU9633">
        <v>1</v>
      </c>
      <c r="AV9633" t="s">
        <v>4961</v>
      </c>
      <c r="AW9633" t="s">
        <v>31755</v>
      </c>
      <c r="AX9633" t="s">
        <v>31999</v>
      </c>
      <c r="AY9633" t="s">
        <v>4963</v>
      </c>
      <c r="AZ9633" t="s">
        <v>62646</v>
      </c>
      <c r="BA9633">
        <v>17</v>
      </c>
      <c r="BB9633">
        <v>-0.18831999999999999</v>
      </c>
      <c r="BC9633">
        <v>246</v>
      </c>
      <c r="BD9633">
        <v>246</v>
      </c>
      <c r="BE9633" t="s">
        <v>4957</v>
      </c>
      <c r="BF9633" t="s">
        <v>4958</v>
      </c>
      <c r="BG9633" t="s">
        <v>4959</v>
      </c>
      <c r="BH9633" t="s">
        <v>4959</v>
      </c>
      <c r="BI9633" t="s">
        <v>4956</v>
      </c>
      <c r="BJ9633" t="s">
        <v>4960</v>
      </c>
    </row>
    <row r="9634" spans="1:62" x14ac:dyDescent="0.35">
      <c r="AK9634" t="s">
        <v>27</v>
      </c>
      <c r="AL9634">
        <v>3</v>
      </c>
      <c r="AO9634">
        <v>0.85286700000000004</v>
      </c>
      <c r="AP9634">
        <v>8.2791300000000003</v>
      </c>
      <c r="AQ9634" s="1">
        <v>2.0151600000000002E-15</v>
      </c>
      <c r="AR9634">
        <v>131.47999999999999</v>
      </c>
      <c r="AS9634">
        <v>97.052000000000007</v>
      </c>
      <c r="AT9634">
        <v>84.168999999999997</v>
      </c>
      <c r="AU9634">
        <v>1</v>
      </c>
      <c r="AV9634" t="s">
        <v>62648</v>
      </c>
      <c r="AW9634" t="s">
        <v>62649</v>
      </c>
      <c r="AX9634" t="s">
        <v>32623</v>
      </c>
      <c r="AY9634" t="s">
        <v>62650</v>
      </c>
      <c r="AZ9634" t="s">
        <v>62651</v>
      </c>
      <c r="BA9634">
        <v>5</v>
      </c>
      <c r="BB9634">
        <v>7.2177000000000005E-2</v>
      </c>
      <c r="BC9634">
        <v>219</v>
      </c>
      <c r="BD9634">
        <v>219</v>
      </c>
      <c r="BE9634" t="s">
        <v>4957</v>
      </c>
      <c r="BF9634" t="s">
        <v>62647</v>
      </c>
      <c r="BG9634" t="s">
        <v>4959</v>
      </c>
      <c r="BH9634" t="s">
        <v>4959</v>
      </c>
      <c r="BI9634" t="s">
        <v>4956</v>
      </c>
      <c r="BJ9634" t="s">
        <v>4960</v>
      </c>
    </row>
    <row r="9635" spans="1:62" x14ac:dyDescent="0.35">
      <c r="A9635">
        <v>1.0091000000000001</v>
      </c>
      <c r="B9635">
        <v>1.1556999999999999</v>
      </c>
      <c r="C9635">
        <v>0.93074000000000001</v>
      </c>
      <c r="D9635">
        <v>1.0276000000000001</v>
      </c>
      <c r="E9635">
        <v>0.98755000000000004</v>
      </c>
      <c r="F9635">
        <v>0.92825000000000002</v>
      </c>
      <c r="G9635">
        <v>0.88544</v>
      </c>
      <c r="H9635">
        <v>1.0273000000000001</v>
      </c>
      <c r="I9635">
        <v>0.99360999999999999</v>
      </c>
      <c r="J9635">
        <v>0.92164999999999997</v>
      </c>
      <c r="K9635">
        <v>0.81383000000000005</v>
      </c>
      <c r="L9635">
        <v>0.75956999999999997</v>
      </c>
      <c r="M9635">
        <v>0.83364000000000005</v>
      </c>
      <c r="N9635">
        <v>0.89295000000000002</v>
      </c>
      <c r="O9635">
        <v>0.82199999999999995</v>
      </c>
      <c r="P9635">
        <v>0.70850000000000002</v>
      </c>
      <c r="Q9635">
        <v>0.68164999999999998</v>
      </c>
      <c r="R9635">
        <v>0.76549</v>
      </c>
      <c r="S9635">
        <v>0.95860000000000001</v>
      </c>
      <c r="T9635">
        <v>1.0716000000000001</v>
      </c>
      <c r="U9635">
        <v>0.95365999999999995</v>
      </c>
      <c r="V9635">
        <v>0.97955000000000003</v>
      </c>
      <c r="W9635">
        <v>0.97428000000000003</v>
      </c>
      <c r="X9635">
        <v>0.98900999999999994</v>
      </c>
      <c r="Y9635">
        <v>0.66463000000000005</v>
      </c>
      <c r="Z9635">
        <v>0.98263</v>
      </c>
      <c r="AA9635">
        <v>0.90803</v>
      </c>
      <c r="AB9635">
        <v>1.0224</v>
      </c>
      <c r="AC9635">
        <v>0.90571000000000002</v>
      </c>
      <c r="AD9635">
        <v>0.89770000000000005</v>
      </c>
      <c r="AE9635">
        <v>0.78297000000000005</v>
      </c>
      <c r="AF9635">
        <v>0.69865999999999995</v>
      </c>
      <c r="AG9635">
        <v>0.70986000000000005</v>
      </c>
      <c r="AH9635">
        <v>0.75997000000000003</v>
      </c>
      <c r="AI9635">
        <v>0.68115999999999999</v>
      </c>
      <c r="AJ9635">
        <v>0.65642999999999996</v>
      </c>
      <c r="AK9635" t="s">
        <v>34</v>
      </c>
      <c r="AL9635">
        <v>3</v>
      </c>
      <c r="AO9635">
        <v>1</v>
      </c>
      <c r="AP9635">
        <v>86.794600000000003</v>
      </c>
      <c r="AQ9635" s="1">
        <v>1.5030100000000001E-14</v>
      </c>
      <c r="AR9635">
        <v>168.67</v>
      </c>
      <c r="AS9635">
        <v>168.67</v>
      </c>
      <c r="AT9635">
        <v>96.55</v>
      </c>
      <c r="AU9635" t="s">
        <v>56</v>
      </c>
      <c r="AV9635" t="s">
        <v>4953</v>
      </c>
      <c r="AW9635" t="s">
        <v>32054</v>
      </c>
      <c r="AX9635" t="s">
        <v>32066</v>
      </c>
      <c r="AY9635" t="s">
        <v>4955</v>
      </c>
      <c r="AZ9635" t="s">
        <v>62653</v>
      </c>
      <c r="BA9635">
        <v>8</v>
      </c>
      <c r="BB9635">
        <v>-0.16511000000000001</v>
      </c>
      <c r="BC9635">
        <v>517</v>
      </c>
      <c r="BD9635">
        <v>517</v>
      </c>
      <c r="BE9635" t="s">
        <v>4951</v>
      </c>
      <c r="BF9635" t="s">
        <v>4952</v>
      </c>
      <c r="BG9635" t="s">
        <v>4946</v>
      </c>
      <c r="BH9635" t="s">
        <v>4946</v>
      </c>
      <c r="BI9635" t="s">
        <v>4943</v>
      </c>
      <c r="BJ9635" t="s">
        <v>4947</v>
      </c>
    </row>
    <row r="9636" spans="1:62" x14ac:dyDescent="0.35">
      <c r="C9636">
        <v>1.2195</v>
      </c>
      <c r="K9636">
        <v>0.98846000000000001</v>
      </c>
      <c r="M9636">
        <v>0.89007000000000003</v>
      </c>
      <c r="AK9636" t="s">
        <v>34</v>
      </c>
      <c r="AL9636">
        <v>3</v>
      </c>
      <c r="AO9636">
        <v>0.60847899999999999</v>
      </c>
      <c r="AP9636">
        <v>1.9149099999999999</v>
      </c>
      <c r="AQ9636" s="1">
        <v>3.6006099999999998E-7</v>
      </c>
      <c r="AR9636">
        <v>99.010999999999996</v>
      </c>
      <c r="AS9636">
        <v>80.075000000000003</v>
      </c>
      <c r="AT9636">
        <v>86.575000000000003</v>
      </c>
      <c r="AU9636">
        <v>2</v>
      </c>
      <c r="AV9636" t="s">
        <v>62655</v>
      </c>
      <c r="AW9636" t="s">
        <v>33073</v>
      </c>
      <c r="AX9636" t="s">
        <v>31774</v>
      </c>
      <c r="AY9636" t="s">
        <v>62656</v>
      </c>
      <c r="AZ9636" t="s">
        <v>62657</v>
      </c>
      <c r="BA9636">
        <v>19</v>
      </c>
      <c r="BB9636">
        <v>-0.31175000000000003</v>
      </c>
      <c r="BC9636">
        <v>528</v>
      </c>
      <c r="BD9636">
        <v>528</v>
      </c>
      <c r="BE9636" t="s">
        <v>4951</v>
      </c>
      <c r="BF9636" t="s">
        <v>62654</v>
      </c>
      <c r="BG9636" t="s">
        <v>4946</v>
      </c>
      <c r="BH9636" t="s">
        <v>4946</v>
      </c>
      <c r="BI9636" t="s">
        <v>4943</v>
      </c>
      <c r="BJ9636" t="s">
        <v>4947</v>
      </c>
    </row>
    <row r="9637" spans="1:62" x14ac:dyDescent="0.35">
      <c r="AJ9637">
        <v>1.2577</v>
      </c>
      <c r="AK9637" t="s">
        <v>34</v>
      </c>
      <c r="AL9637">
        <v>2</v>
      </c>
      <c r="AO9637">
        <v>0.52173800000000004</v>
      </c>
      <c r="AP9637">
        <v>2.0545900000000001</v>
      </c>
      <c r="AQ9637">
        <v>1.13664E-4</v>
      </c>
      <c r="AR9637">
        <v>98.941999999999993</v>
      </c>
      <c r="AS9637">
        <v>68.084000000000003</v>
      </c>
      <c r="AT9637">
        <v>78.813999999999993</v>
      </c>
      <c r="AU9637">
        <v>1</v>
      </c>
      <c r="AV9637" t="s">
        <v>62659</v>
      </c>
      <c r="AW9637" t="s">
        <v>31755</v>
      </c>
      <c r="AX9637" t="s">
        <v>31783</v>
      </c>
      <c r="AY9637" t="s">
        <v>62660</v>
      </c>
      <c r="AZ9637" t="s">
        <v>62661</v>
      </c>
      <c r="BA9637">
        <v>4</v>
      </c>
      <c r="BB9637">
        <v>-0.11550000000000001</v>
      </c>
      <c r="BC9637">
        <v>167</v>
      </c>
      <c r="BD9637">
        <v>167</v>
      </c>
      <c r="BE9637" t="s">
        <v>22592</v>
      </c>
      <c r="BF9637" t="s">
        <v>62658</v>
      </c>
      <c r="BG9637" t="s">
        <v>4946</v>
      </c>
      <c r="BH9637" t="s">
        <v>4946</v>
      </c>
      <c r="BI9637" t="s">
        <v>4943</v>
      </c>
      <c r="BJ9637" t="s">
        <v>4947</v>
      </c>
    </row>
    <row r="9638" spans="1:62" x14ac:dyDescent="0.35">
      <c r="S9638">
        <v>0.95889999999999997</v>
      </c>
      <c r="U9638">
        <v>1.0906</v>
      </c>
      <c r="V9638">
        <v>1.1434</v>
      </c>
      <c r="W9638">
        <v>1.0915999999999999</v>
      </c>
      <c r="Y9638">
        <v>0.76097999999999999</v>
      </c>
      <c r="AA9638">
        <v>1.0225</v>
      </c>
      <c r="AB9638">
        <v>1.0454000000000001</v>
      </c>
      <c r="AI9638">
        <v>1.1753</v>
      </c>
      <c r="AK9638" t="s">
        <v>34</v>
      </c>
      <c r="AL9638">
        <v>2</v>
      </c>
      <c r="AO9638">
        <v>0.83578300000000005</v>
      </c>
      <c r="AP9638">
        <v>9.9270899999999997</v>
      </c>
      <c r="AQ9638" s="1">
        <v>2.29832E-5</v>
      </c>
      <c r="AR9638">
        <v>107.93</v>
      </c>
      <c r="AS9638">
        <v>77.358000000000004</v>
      </c>
      <c r="AT9638">
        <v>107.93</v>
      </c>
      <c r="AU9638">
        <v>1</v>
      </c>
      <c r="AV9638" t="s">
        <v>22594</v>
      </c>
      <c r="AW9638" t="s">
        <v>31755</v>
      </c>
      <c r="AX9638" t="s">
        <v>31895</v>
      </c>
      <c r="AY9638" t="s">
        <v>22596</v>
      </c>
      <c r="AZ9638" t="s">
        <v>62662</v>
      </c>
      <c r="BA9638">
        <v>5</v>
      </c>
      <c r="BB9638">
        <v>-0.11713</v>
      </c>
      <c r="BC9638">
        <v>168</v>
      </c>
      <c r="BD9638">
        <v>168</v>
      </c>
      <c r="BE9638" t="s">
        <v>22592</v>
      </c>
      <c r="BF9638" t="s">
        <v>22593</v>
      </c>
      <c r="BG9638" t="s">
        <v>4946</v>
      </c>
      <c r="BH9638" t="s">
        <v>4946</v>
      </c>
      <c r="BI9638" t="s">
        <v>4943</v>
      </c>
      <c r="BJ9638" t="s">
        <v>4947</v>
      </c>
    </row>
    <row r="9639" spans="1:62" x14ac:dyDescent="0.35">
      <c r="AK9639" t="s">
        <v>34</v>
      </c>
      <c r="AL9639">
        <v>2</v>
      </c>
      <c r="AO9639">
        <v>0.44263400000000003</v>
      </c>
      <c r="AP9639">
        <v>2.6497899999999999</v>
      </c>
      <c r="AQ9639" s="1">
        <v>2.6486200000000001E-5</v>
      </c>
      <c r="AR9639">
        <v>102.87</v>
      </c>
      <c r="AS9639">
        <v>71.801000000000002</v>
      </c>
      <c r="AT9639">
        <v>102.87</v>
      </c>
      <c r="AV9639" t="s">
        <v>62664</v>
      </c>
      <c r="AW9639" t="s">
        <v>31755</v>
      </c>
      <c r="AX9639" t="s">
        <v>33322</v>
      </c>
      <c r="AY9639" t="s">
        <v>62665</v>
      </c>
      <c r="AZ9639" t="s">
        <v>62666</v>
      </c>
      <c r="BA9639">
        <v>7</v>
      </c>
      <c r="BB9639">
        <v>0.49824000000000002</v>
      </c>
      <c r="BC9639">
        <v>170</v>
      </c>
      <c r="BD9639">
        <v>170</v>
      </c>
      <c r="BE9639" t="s">
        <v>22592</v>
      </c>
      <c r="BF9639" t="s">
        <v>62663</v>
      </c>
      <c r="BG9639" t="s">
        <v>4946</v>
      </c>
      <c r="BH9639" t="s">
        <v>4946</v>
      </c>
      <c r="BI9639" t="s">
        <v>4943</v>
      </c>
      <c r="BJ9639" t="s">
        <v>4947</v>
      </c>
    </row>
    <row r="9640" spans="1:62" x14ac:dyDescent="0.35">
      <c r="A9640">
        <v>0.76851999999999998</v>
      </c>
      <c r="B9640">
        <v>1.0232000000000001</v>
      </c>
      <c r="C9640">
        <v>1.2065999999999999</v>
      </c>
      <c r="D9640">
        <v>1.1665000000000001</v>
      </c>
      <c r="G9640">
        <v>1.1204000000000001</v>
      </c>
      <c r="I9640">
        <v>1.2041999999999999</v>
      </c>
      <c r="J9640">
        <v>1.0225</v>
      </c>
      <c r="K9640">
        <v>1.1120000000000001</v>
      </c>
      <c r="L9640">
        <v>0.92591000000000001</v>
      </c>
      <c r="M9640">
        <v>1.0899000000000001</v>
      </c>
      <c r="O9640">
        <v>1.2995000000000001</v>
      </c>
      <c r="Q9640">
        <v>1.0608</v>
      </c>
      <c r="S9640">
        <v>0.85316999999999998</v>
      </c>
      <c r="T9640">
        <v>1.0456000000000001</v>
      </c>
      <c r="V9640">
        <v>1.1876</v>
      </c>
      <c r="W9640">
        <v>1.1761999999999999</v>
      </c>
      <c r="Y9640">
        <v>0.80276999999999998</v>
      </c>
      <c r="AB9640">
        <v>0.91939000000000004</v>
      </c>
      <c r="AD9640">
        <v>1.0988</v>
      </c>
      <c r="AE9640">
        <v>1.1973</v>
      </c>
      <c r="AF9640">
        <v>1.2202999999999999</v>
      </c>
      <c r="AH9640">
        <v>1.0099</v>
      </c>
      <c r="AJ9640">
        <v>1.2101</v>
      </c>
      <c r="AK9640" t="s">
        <v>34</v>
      </c>
      <c r="AL9640">
        <v>3</v>
      </c>
      <c r="AO9640">
        <v>0.98295999999999994</v>
      </c>
      <c r="AP9640">
        <v>22.243200000000002</v>
      </c>
      <c r="AQ9640" s="1">
        <v>1.24679E-5</v>
      </c>
      <c r="AR9640">
        <v>79.935000000000002</v>
      </c>
      <c r="AS9640">
        <v>58.366</v>
      </c>
      <c r="AT9640">
        <v>79.935000000000002</v>
      </c>
      <c r="AU9640" t="s">
        <v>56</v>
      </c>
      <c r="AV9640" t="s">
        <v>14777</v>
      </c>
      <c r="AW9640" t="s">
        <v>34999</v>
      </c>
      <c r="AX9640" t="s">
        <v>31982</v>
      </c>
      <c r="AY9640" t="s">
        <v>14779</v>
      </c>
      <c r="AZ9640" t="s">
        <v>62667</v>
      </c>
      <c r="BA9640">
        <v>3</v>
      </c>
      <c r="BB9640">
        <v>-0.12182999999999999</v>
      </c>
      <c r="BC9640">
        <v>35</v>
      </c>
      <c r="BD9640">
        <v>35</v>
      </c>
      <c r="BE9640" t="s">
        <v>4944</v>
      </c>
      <c r="BF9640" t="s">
        <v>10331</v>
      </c>
      <c r="BG9640" t="s">
        <v>4946</v>
      </c>
      <c r="BH9640" t="s">
        <v>4946</v>
      </c>
      <c r="BI9640" t="s">
        <v>4943</v>
      </c>
      <c r="BJ9640" t="s">
        <v>4947</v>
      </c>
    </row>
    <row r="9641" spans="1:62" x14ac:dyDescent="0.35">
      <c r="AK9641" t="s">
        <v>34</v>
      </c>
      <c r="AL9641">
        <v>3</v>
      </c>
      <c r="AO9641">
        <v>0.336036</v>
      </c>
      <c r="AP9641">
        <v>0</v>
      </c>
      <c r="AQ9641">
        <v>1.28594E-3</v>
      </c>
      <c r="AR9641">
        <v>45.072000000000003</v>
      </c>
      <c r="AS9641">
        <v>23.972000000000001</v>
      </c>
      <c r="AT9641">
        <v>42.253999999999998</v>
      </c>
      <c r="AV9641" t="s">
        <v>62668</v>
      </c>
      <c r="AW9641" t="s">
        <v>32115</v>
      </c>
      <c r="AX9641" t="s">
        <v>37037</v>
      </c>
      <c r="AY9641" t="s">
        <v>62669</v>
      </c>
      <c r="AZ9641" t="s">
        <v>62670</v>
      </c>
      <c r="BA9641">
        <v>12</v>
      </c>
      <c r="BB9641">
        <v>4.5884000000000001E-2</v>
      </c>
      <c r="BC9641">
        <v>44</v>
      </c>
      <c r="BD9641">
        <v>44</v>
      </c>
      <c r="BE9641" t="s">
        <v>4944</v>
      </c>
      <c r="BF9641" t="s">
        <v>16675</v>
      </c>
      <c r="BG9641" t="s">
        <v>4946</v>
      </c>
      <c r="BH9641" t="s">
        <v>4946</v>
      </c>
      <c r="BI9641" t="s">
        <v>4943</v>
      </c>
      <c r="BJ9641" t="s">
        <v>4947</v>
      </c>
    </row>
    <row r="9642" spans="1:62" x14ac:dyDescent="0.35">
      <c r="AK9642" t="s">
        <v>34</v>
      </c>
      <c r="AL9642">
        <v>3</v>
      </c>
      <c r="AO9642">
        <v>0.22628699999999999</v>
      </c>
      <c r="AP9642">
        <v>0</v>
      </c>
      <c r="AQ9642">
        <v>1.28594E-3</v>
      </c>
      <c r="AR9642">
        <v>45.072000000000003</v>
      </c>
      <c r="AS9642">
        <v>23.972000000000001</v>
      </c>
      <c r="AT9642">
        <v>45.072000000000003</v>
      </c>
      <c r="AV9642" t="s">
        <v>62671</v>
      </c>
      <c r="AW9642" t="s">
        <v>31872</v>
      </c>
      <c r="AX9642" t="s">
        <v>31873</v>
      </c>
      <c r="AY9642" t="s">
        <v>62672</v>
      </c>
      <c r="AZ9642" t="s">
        <v>62673</v>
      </c>
      <c r="BA9642">
        <v>13</v>
      </c>
      <c r="BB9642">
        <v>-0.30737999999999999</v>
      </c>
      <c r="BC9642">
        <v>45</v>
      </c>
      <c r="BD9642">
        <v>45</v>
      </c>
      <c r="BE9642" t="s">
        <v>4944</v>
      </c>
      <c r="BF9642" t="s">
        <v>21369</v>
      </c>
      <c r="BG9642" t="s">
        <v>4946</v>
      </c>
      <c r="BH9642" t="s">
        <v>4946</v>
      </c>
      <c r="BI9642" t="s">
        <v>4943</v>
      </c>
      <c r="BJ9642" t="s">
        <v>4947</v>
      </c>
    </row>
    <row r="9643" spans="1:62" x14ac:dyDescent="0.35">
      <c r="AK9643" t="s">
        <v>34</v>
      </c>
      <c r="AL9643">
        <v>3</v>
      </c>
      <c r="AO9643">
        <v>0.68139000000000005</v>
      </c>
      <c r="AP9643">
        <v>6.7986399999999998</v>
      </c>
      <c r="AQ9643">
        <v>7.6344200000000003E-4</v>
      </c>
      <c r="AR9643">
        <v>50.237000000000002</v>
      </c>
      <c r="AS9643">
        <v>35.82</v>
      </c>
      <c r="AT9643">
        <v>45.579000000000001</v>
      </c>
      <c r="AU9643" t="s">
        <v>56</v>
      </c>
      <c r="AV9643" t="s">
        <v>62674</v>
      </c>
      <c r="AW9643" t="s">
        <v>32319</v>
      </c>
      <c r="AX9643" t="s">
        <v>33879</v>
      </c>
      <c r="AY9643" t="s">
        <v>62675</v>
      </c>
      <c r="AZ9643" t="s">
        <v>62676</v>
      </c>
      <c r="BA9643">
        <v>14</v>
      </c>
      <c r="BB9643">
        <v>8.6218000000000003E-2</v>
      </c>
      <c r="BC9643">
        <v>46</v>
      </c>
      <c r="BD9643">
        <v>46</v>
      </c>
      <c r="BE9643" t="s">
        <v>4944</v>
      </c>
      <c r="BF9643" t="s">
        <v>21223</v>
      </c>
      <c r="BG9643" t="s">
        <v>4946</v>
      </c>
      <c r="BH9643" t="s">
        <v>4946</v>
      </c>
      <c r="BI9643" t="s">
        <v>4943</v>
      </c>
      <c r="BJ9643" t="s">
        <v>4947</v>
      </c>
    </row>
    <row r="9644" spans="1:62" x14ac:dyDescent="0.35">
      <c r="G9644">
        <v>1.0474000000000001</v>
      </c>
      <c r="AF9644">
        <v>1.2502</v>
      </c>
      <c r="AK9644" t="s">
        <v>34</v>
      </c>
      <c r="AL9644">
        <v>3</v>
      </c>
      <c r="AO9644">
        <v>0.82711199999999996</v>
      </c>
      <c r="AP9644">
        <v>7.5177699999999996</v>
      </c>
      <c r="AQ9644" s="1">
        <v>3.8396499999999997E-5</v>
      </c>
      <c r="AR9644">
        <v>68.527000000000001</v>
      </c>
      <c r="AS9644">
        <v>42.165999999999997</v>
      </c>
      <c r="AT9644">
        <v>60.271999999999998</v>
      </c>
      <c r="AU9644" t="s">
        <v>56</v>
      </c>
      <c r="AV9644" t="s">
        <v>62677</v>
      </c>
      <c r="AW9644" t="s">
        <v>62678</v>
      </c>
      <c r="AX9644" t="s">
        <v>32334</v>
      </c>
      <c r="AY9644" t="s">
        <v>62679</v>
      </c>
      <c r="AZ9644" t="s">
        <v>62680</v>
      </c>
      <c r="BA9644">
        <v>17</v>
      </c>
      <c r="BB9644">
        <v>-0.46411999999999998</v>
      </c>
      <c r="BC9644">
        <v>49</v>
      </c>
      <c r="BD9644">
        <v>49</v>
      </c>
      <c r="BE9644" t="s">
        <v>4944</v>
      </c>
      <c r="BF9644" t="s">
        <v>526</v>
      </c>
      <c r="BG9644" t="s">
        <v>4946</v>
      </c>
      <c r="BH9644" t="s">
        <v>4946</v>
      </c>
      <c r="BI9644" t="s">
        <v>4943</v>
      </c>
      <c r="BJ9644" t="s">
        <v>4947</v>
      </c>
    </row>
    <row r="9645" spans="1:62" x14ac:dyDescent="0.35">
      <c r="A9645">
        <v>1.0234000000000001</v>
      </c>
      <c r="C9645">
        <v>1.1035999999999999</v>
      </c>
      <c r="D9645">
        <v>1.0367</v>
      </c>
      <c r="J9645">
        <v>1.0225</v>
      </c>
      <c r="M9645">
        <v>1.0899000000000001</v>
      </c>
      <c r="O9645">
        <v>1.2181999999999999</v>
      </c>
      <c r="V9645">
        <v>1.0057</v>
      </c>
      <c r="W9645">
        <v>1.2726999999999999</v>
      </c>
      <c r="AC9645">
        <v>1.2492000000000001</v>
      </c>
      <c r="AD9645">
        <v>1.1854</v>
      </c>
      <c r="AH9645">
        <v>1.1431</v>
      </c>
      <c r="AJ9645">
        <v>1.2101</v>
      </c>
      <c r="AK9645" t="s">
        <v>34</v>
      </c>
      <c r="AL9645">
        <v>3</v>
      </c>
      <c r="AO9645">
        <v>0.84965900000000005</v>
      </c>
      <c r="AP9645">
        <v>10.214499999999999</v>
      </c>
      <c r="AQ9645" s="1">
        <v>1.24679E-5</v>
      </c>
      <c r="AR9645">
        <v>79.935000000000002</v>
      </c>
      <c r="AS9645">
        <v>58.366</v>
      </c>
      <c r="AT9645">
        <v>52.654000000000003</v>
      </c>
      <c r="AU9645" t="s">
        <v>56</v>
      </c>
      <c r="AV9645" t="s">
        <v>4948</v>
      </c>
      <c r="AW9645" t="s">
        <v>62681</v>
      </c>
      <c r="AX9645" t="s">
        <v>32142</v>
      </c>
      <c r="AY9645" t="s">
        <v>4950</v>
      </c>
      <c r="AZ9645" t="s">
        <v>62682</v>
      </c>
      <c r="BA9645">
        <v>18</v>
      </c>
      <c r="BB9645">
        <v>-0.26245000000000002</v>
      </c>
      <c r="BC9645">
        <v>50</v>
      </c>
      <c r="BD9645">
        <v>50</v>
      </c>
      <c r="BE9645" t="s">
        <v>4944</v>
      </c>
      <c r="BF9645" t="s">
        <v>4945</v>
      </c>
      <c r="BG9645" t="s">
        <v>4946</v>
      </c>
      <c r="BH9645" t="s">
        <v>4946</v>
      </c>
      <c r="BI9645" t="s">
        <v>4943</v>
      </c>
      <c r="BJ9645" t="s">
        <v>4947</v>
      </c>
    </row>
    <row r="9646" spans="1:62" x14ac:dyDescent="0.35">
      <c r="A9646">
        <v>1.1977</v>
      </c>
      <c r="B9646">
        <v>1.1361000000000001</v>
      </c>
      <c r="D9646">
        <v>0.80015999999999998</v>
      </c>
      <c r="E9646">
        <v>1.1589</v>
      </c>
      <c r="F9646">
        <v>1.0821000000000001</v>
      </c>
      <c r="H9646">
        <v>0.90802000000000005</v>
      </c>
      <c r="I9646">
        <v>1.1113</v>
      </c>
      <c r="J9646">
        <v>1.0688</v>
      </c>
      <c r="K9646">
        <v>0.75941999999999998</v>
      </c>
      <c r="L9646">
        <v>0.94140000000000001</v>
      </c>
      <c r="M9646">
        <v>0.82472000000000001</v>
      </c>
      <c r="N9646">
        <v>0.99375999999999998</v>
      </c>
      <c r="P9646">
        <v>0.74182000000000003</v>
      </c>
      <c r="Q9646">
        <v>0.85067000000000004</v>
      </c>
      <c r="R9646">
        <v>0.81154000000000004</v>
      </c>
      <c r="S9646">
        <v>0.93818000000000001</v>
      </c>
      <c r="T9646">
        <v>1.1871</v>
      </c>
      <c r="U9646">
        <v>1.1089</v>
      </c>
      <c r="V9646">
        <v>0.86292000000000002</v>
      </c>
      <c r="W9646">
        <v>1.2312000000000001</v>
      </c>
      <c r="X9646">
        <v>1.0549999999999999</v>
      </c>
      <c r="Y9646">
        <v>0.76109000000000004</v>
      </c>
      <c r="Z9646">
        <v>1.2325999999999999</v>
      </c>
      <c r="AA9646">
        <v>0.99839999999999995</v>
      </c>
      <c r="AB9646">
        <v>1.1395</v>
      </c>
      <c r="AC9646">
        <v>0.98777000000000004</v>
      </c>
      <c r="AD9646">
        <v>1.0766</v>
      </c>
      <c r="AE9646">
        <v>0.89912999999999998</v>
      </c>
      <c r="AF9646">
        <v>0.94838</v>
      </c>
      <c r="AG9646">
        <v>1.1664000000000001</v>
      </c>
      <c r="AI9646">
        <v>1.0072000000000001</v>
      </c>
      <c r="AJ9646">
        <v>0.82826999999999995</v>
      </c>
      <c r="AK9646" t="s">
        <v>27</v>
      </c>
      <c r="AL9646">
        <v>2</v>
      </c>
      <c r="AO9646">
        <v>0.99999499999999997</v>
      </c>
      <c r="AP9646">
        <v>53.167499999999997</v>
      </c>
      <c r="AQ9646" s="1">
        <v>2.15722E-11</v>
      </c>
      <c r="AR9646">
        <v>108.45</v>
      </c>
      <c r="AS9646">
        <v>86.876999999999995</v>
      </c>
      <c r="AT9646">
        <v>89.46</v>
      </c>
      <c r="AU9646" t="s">
        <v>56</v>
      </c>
      <c r="AV9646" t="s">
        <v>14774</v>
      </c>
      <c r="AW9646" t="s">
        <v>32725</v>
      </c>
      <c r="AX9646" t="s">
        <v>32075</v>
      </c>
      <c r="AY9646" t="s">
        <v>14776</v>
      </c>
      <c r="AZ9646" t="s">
        <v>62683</v>
      </c>
      <c r="BA9646">
        <v>5</v>
      </c>
      <c r="BB9646">
        <v>3.8001E-2</v>
      </c>
      <c r="BC9646">
        <v>525</v>
      </c>
      <c r="BD9646">
        <v>525</v>
      </c>
      <c r="BE9646" t="s">
        <v>4951</v>
      </c>
      <c r="BF9646" t="s">
        <v>14773</v>
      </c>
      <c r="BG9646" t="s">
        <v>4946</v>
      </c>
      <c r="BH9646" t="s">
        <v>4946</v>
      </c>
      <c r="BI9646" t="s">
        <v>4943</v>
      </c>
      <c r="BJ9646" t="s">
        <v>4947</v>
      </c>
    </row>
    <row r="9647" spans="1:62" x14ac:dyDescent="0.35">
      <c r="Q9647">
        <v>0.92659000000000002</v>
      </c>
      <c r="X9647">
        <v>0.95469000000000004</v>
      </c>
      <c r="AK9647" t="s">
        <v>27</v>
      </c>
      <c r="AL9647">
        <v>2</v>
      </c>
      <c r="AO9647">
        <v>0.59905399999999998</v>
      </c>
      <c r="AP9647">
        <v>5.4399300000000004</v>
      </c>
      <c r="AQ9647">
        <v>2.7785599999999999E-4</v>
      </c>
      <c r="AR9647">
        <v>92.150999999999996</v>
      </c>
      <c r="AS9647">
        <v>52.273000000000003</v>
      </c>
      <c r="AT9647">
        <v>55.899000000000001</v>
      </c>
      <c r="AU9647">
        <v>1</v>
      </c>
      <c r="AV9647" t="s">
        <v>62685</v>
      </c>
      <c r="AW9647" t="s">
        <v>31755</v>
      </c>
      <c r="AX9647" t="s">
        <v>31788</v>
      </c>
      <c r="AY9647" t="s">
        <v>62686</v>
      </c>
      <c r="AZ9647" t="s">
        <v>62687</v>
      </c>
      <c r="BA9647">
        <v>6</v>
      </c>
      <c r="BB9647">
        <v>-0.14732999999999999</v>
      </c>
      <c r="BC9647">
        <v>169</v>
      </c>
      <c r="BD9647">
        <v>169</v>
      </c>
      <c r="BE9647" t="s">
        <v>22592</v>
      </c>
      <c r="BF9647" t="s">
        <v>62684</v>
      </c>
      <c r="BG9647" t="s">
        <v>4946</v>
      </c>
      <c r="BH9647" t="s">
        <v>4946</v>
      </c>
      <c r="BI9647" t="s">
        <v>4943</v>
      </c>
      <c r="BJ9647" t="s">
        <v>4947</v>
      </c>
    </row>
    <row r="9648" spans="1:62" x14ac:dyDescent="0.35">
      <c r="W9648">
        <v>1.2726999999999999</v>
      </c>
      <c r="Y9648">
        <v>0.86748999999999998</v>
      </c>
      <c r="AK9648" t="s">
        <v>27</v>
      </c>
      <c r="AL9648">
        <v>3</v>
      </c>
      <c r="AO9648">
        <v>0.75609199999999999</v>
      </c>
      <c r="AP9648">
        <v>5.7465700000000002</v>
      </c>
      <c r="AQ9648">
        <v>3.0999599999999999E-4</v>
      </c>
      <c r="AR9648">
        <v>60.734999999999999</v>
      </c>
      <c r="AS9648">
        <v>49.137</v>
      </c>
      <c r="AT9648">
        <v>47.930999999999997</v>
      </c>
      <c r="AU9648" t="s">
        <v>56</v>
      </c>
      <c r="AV9648" t="s">
        <v>62688</v>
      </c>
      <c r="AW9648" t="s">
        <v>32780</v>
      </c>
      <c r="AX9648" t="s">
        <v>31843</v>
      </c>
      <c r="AY9648" t="s">
        <v>62689</v>
      </c>
      <c r="AZ9648" t="s">
        <v>62690</v>
      </c>
      <c r="BA9648">
        <v>5</v>
      </c>
      <c r="BB9648">
        <v>0.20261000000000001</v>
      </c>
      <c r="BC9648">
        <v>37</v>
      </c>
      <c r="BD9648">
        <v>37</v>
      </c>
      <c r="BE9648" t="s">
        <v>4944</v>
      </c>
      <c r="BF9648" t="s">
        <v>18122</v>
      </c>
      <c r="BG9648" t="s">
        <v>4946</v>
      </c>
      <c r="BH9648" t="s">
        <v>4946</v>
      </c>
      <c r="BI9648" t="s">
        <v>4943</v>
      </c>
      <c r="BJ9648" t="s">
        <v>4947</v>
      </c>
    </row>
    <row r="9649" spans="1:62" x14ac:dyDescent="0.35">
      <c r="AK9649" t="s">
        <v>27</v>
      </c>
      <c r="AL9649">
        <v>3</v>
      </c>
      <c r="AO9649">
        <v>0.86441000000000001</v>
      </c>
      <c r="AP9649">
        <v>11.0557</v>
      </c>
      <c r="AQ9649" s="1">
        <v>2.2313499999999999E-5</v>
      </c>
      <c r="AR9649">
        <v>79.69</v>
      </c>
      <c r="AS9649">
        <v>79.69</v>
      </c>
      <c r="AT9649">
        <v>79.69</v>
      </c>
      <c r="AU9649">
        <v>1</v>
      </c>
      <c r="AV9649" t="s">
        <v>62691</v>
      </c>
      <c r="AW9649" t="s">
        <v>31755</v>
      </c>
      <c r="AX9649" t="s">
        <v>32059</v>
      </c>
      <c r="AY9649" t="s">
        <v>62692</v>
      </c>
      <c r="AZ9649" t="s">
        <v>62693</v>
      </c>
      <c r="BA9649">
        <v>25</v>
      </c>
      <c r="BB9649">
        <v>-0.39191999999999999</v>
      </c>
      <c r="BC9649">
        <v>57</v>
      </c>
      <c r="BD9649">
        <v>57</v>
      </c>
      <c r="BE9649" t="s">
        <v>4944</v>
      </c>
      <c r="BF9649" t="s">
        <v>11634</v>
      </c>
      <c r="BG9649" t="s">
        <v>4946</v>
      </c>
      <c r="BH9649" t="s">
        <v>4946</v>
      </c>
      <c r="BI9649" t="s">
        <v>4943</v>
      </c>
      <c r="BJ9649" t="s">
        <v>4947</v>
      </c>
    </row>
    <row r="9650" spans="1:62" x14ac:dyDescent="0.35">
      <c r="H9650">
        <v>0.63831000000000004</v>
      </c>
      <c r="AK9650" t="s">
        <v>34</v>
      </c>
      <c r="AL9650">
        <v>2</v>
      </c>
      <c r="AO9650">
        <v>0.59676799999999997</v>
      </c>
      <c r="AP9650">
        <v>1.9819500000000001</v>
      </c>
      <c r="AQ9650" s="1">
        <v>2.8554699999999998E-7</v>
      </c>
      <c r="AR9650">
        <v>113.36</v>
      </c>
      <c r="AS9650">
        <v>82.305000000000007</v>
      </c>
      <c r="AT9650">
        <v>113.36</v>
      </c>
      <c r="AU9650">
        <v>1</v>
      </c>
      <c r="AV9650" t="s">
        <v>62695</v>
      </c>
      <c r="AW9650" t="s">
        <v>31755</v>
      </c>
      <c r="AX9650" t="s">
        <v>33476</v>
      </c>
      <c r="AY9650" t="s">
        <v>62696</v>
      </c>
      <c r="AZ9650" t="s">
        <v>62697</v>
      </c>
      <c r="BA9650">
        <v>12</v>
      </c>
      <c r="BB9650">
        <v>-0.32325999999999999</v>
      </c>
      <c r="BC9650">
        <v>429</v>
      </c>
      <c r="BD9650">
        <v>429</v>
      </c>
      <c r="BE9650" t="s">
        <v>4936</v>
      </c>
      <c r="BF9650" t="s">
        <v>62694</v>
      </c>
      <c r="BG9650" t="s">
        <v>4938</v>
      </c>
      <c r="BH9650" t="s">
        <v>4938</v>
      </c>
      <c r="BI9650" t="s">
        <v>4935</v>
      </c>
      <c r="BJ9650" t="s">
        <v>4939</v>
      </c>
    </row>
    <row r="9651" spans="1:62" x14ac:dyDescent="0.35">
      <c r="A9651">
        <v>0.66466000000000003</v>
      </c>
      <c r="B9651">
        <v>0.69428999999999996</v>
      </c>
      <c r="C9651">
        <v>0.74567000000000005</v>
      </c>
      <c r="D9651">
        <v>1.1007</v>
      </c>
      <c r="F9651">
        <v>1.1452</v>
      </c>
      <c r="G9651">
        <v>0.97302999999999995</v>
      </c>
      <c r="I9651">
        <v>0.6573</v>
      </c>
      <c r="J9651">
        <v>0.83818999999999999</v>
      </c>
      <c r="K9651">
        <v>0.77856999999999998</v>
      </c>
      <c r="L9651">
        <v>0.76756000000000002</v>
      </c>
      <c r="M9651">
        <v>0.57106999999999997</v>
      </c>
      <c r="O9651">
        <v>0.83747000000000005</v>
      </c>
      <c r="P9651">
        <v>0.69035000000000002</v>
      </c>
      <c r="Q9651">
        <v>0.65068999999999999</v>
      </c>
      <c r="S9651">
        <v>1.0595000000000001</v>
      </c>
      <c r="U9651">
        <v>0.99568000000000001</v>
      </c>
      <c r="V9651">
        <v>1.2043999999999999</v>
      </c>
      <c r="W9651">
        <v>1.0980000000000001</v>
      </c>
      <c r="X9651">
        <v>0.97560000000000002</v>
      </c>
      <c r="Y9651">
        <v>0.89758000000000004</v>
      </c>
      <c r="Z9651">
        <v>1.0690999999999999</v>
      </c>
      <c r="AC9651">
        <v>0.83243</v>
      </c>
      <c r="AD9651">
        <v>0.83004999999999995</v>
      </c>
      <c r="AE9651">
        <v>0.70162999999999998</v>
      </c>
      <c r="AH9651">
        <v>0.80222000000000004</v>
      </c>
      <c r="AJ9651">
        <v>0.55586999999999998</v>
      </c>
      <c r="AK9651" t="s">
        <v>34</v>
      </c>
      <c r="AL9651">
        <v>2</v>
      </c>
      <c r="AO9651">
        <v>0.90625199999999995</v>
      </c>
      <c r="AP9651">
        <v>9.8743700000000008</v>
      </c>
      <c r="AQ9651" s="1">
        <v>1.14367E-16</v>
      </c>
      <c r="AR9651">
        <v>133.97999999999999</v>
      </c>
      <c r="AS9651">
        <v>108.03</v>
      </c>
      <c r="AT9651">
        <v>133.97999999999999</v>
      </c>
      <c r="AU9651">
        <v>1</v>
      </c>
      <c r="AV9651" t="s">
        <v>4940</v>
      </c>
      <c r="AW9651" t="s">
        <v>31755</v>
      </c>
      <c r="AX9651" t="s">
        <v>32978</v>
      </c>
      <c r="AY9651" t="s">
        <v>4942</v>
      </c>
      <c r="AZ9651" t="s">
        <v>62698</v>
      </c>
      <c r="BA9651">
        <v>13</v>
      </c>
      <c r="BB9651">
        <v>-7.3196999999999998E-2</v>
      </c>
      <c r="BC9651">
        <v>430</v>
      </c>
      <c r="BD9651">
        <v>430</v>
      </c>
      <c r="BE9651" t="s">
        <v>4936</v>
      </c>
      <c r="BF9651" t="s">
        <v>4937</v>
      </c>
      <c r="BG9651" t="s">
        <v>4938</v>
      </c>
      <c r="BH9651" t="s">
        <v>4938</v>
      </c>
      <c r="BI9651" t="s">
        <v>4935</v>
      </c>
      <c r="BJ9651" t="s">
        <v>4939</v>
      </c>
    </row>
    <row r="9652" spans="1:62" x14ac:dyDescent="0.35">
      <c r="A9652">
        <v>0.92642000000000002</v>
      </c>
      <c r="B9652">
        <v>1.5966</v>
      </c>
      <c r="C9652">
        <v>1.02</v>
      </c>
      <c r="D9652">
        <v>1.7766999999999999</v>
      </c>
      <c r="E9652">
        <v>2.2953999999999999</v>
      </c>
      <c r="F9652">
        <v>2.2237</v>
      </c>
      <c r="H9652">
        <v>1.7064999999999999</v>
      </c>
      <c r="I9652">
        <v>1.7821</v>
      </c>
      <c r="J9652">
        <v>1.6069</v>
      </c>
      <c r="K9652">
        <v>1.9453</v>
      </c>
      <c r="L9652">
        <v>1.9038999999999999</v>
      </c>
      <c r="M9652">
        <v>2.6204999999999998</v>
      </c>
      <c r="N9652">
        <v>2.2012</v>
      </c>
      <c r="O9652">
        <v>3.8582999999999998</v>
      </c>
      <c r="P9652">
        <v>1.9382999999999999</v>
      </c>
      <c r="Q9652">
        <v>1.5438000000000001</v>
      </c>
      <c r="R9652">
        <v>1.4815</v>
      </c>
      <c r="S9652">
        <v>0.97165999999999997</v>
      </c>
      <c r="T9652">
        <v>1.4212</v>
      </c>
      <c r="U9652">
        <v>1.4109</v>
      </c>
      <c r="V9652">
        <v>1.2712000000000001</v>
      </c>
      <c r="W9652">
        <v>1.7665</v>
      </c>
      <c r="X9652">
        <v>1.3041</v>
      </c>
      <c r="Y9652">
        <v>1.2970999999999999</v>
      </c>
      <c r="Z9652">
        <v>1.7303999999999999</v>
      </c>
      <c r="AA9652">
        <v>1.5303</v>
      </c>
      <c r="AB9652">
        <v>1.6821999999999999</v>
      </c>
      <c r="AC9652">
        <v>1.5063</v>
      </c>
      <c r="AD9652">
        <v>1.7898000000000001</v>
      </c>
      <c r="AE9652">
        <v>1.6476</v>
      </c>
      <c r="AF9652">
        <v>1.8143</v>
      </c>
      <c r="AG9652">
        <v>1.5813999999999999</v>
      </c>
      <c r="AH9652">
        <v>2.0286</v>
      </c>
      <c r="AI9652">
        <v>1.6919999999999999</v>
      </c>
      <c r="AJ9652">
        <v>1.4621</v>
      </c>
      <c r="AK9652" t="s">
        <v>34</v>
      </c>
      <c r="AL9652">
        <v>3</v>
      </c>
      <c r="AO9652">
        <v>0.99768299999999999</v>
      </c>
      <c r="AP9652">
        <v>27.142199999999999</v>
      </c>
      <c r="AQ9652">
        <v>9.9825499999999998E-4</v>
      </c>
      <c r="AR9652">
        <v>152.07</v>
      </c>
      <c r="AS9652">
        <v>105.75</v>
      </c>
      <c r="AT9652">
        <v>102.73</v>
      </c>
      <c r="AU9652">
        <v>1</v>
      </c>
      <c r="AV9652" t="s">
        <v>62701</v>
      </c>
      <c r="AW9652" t="s">
        <v>31755</v>
      </c>
      <c r="AX9652" t="s">
        <v>32088</v>
      </c>
      <c r="AY9652" t="s">
        <v>62702</v>
      </c>
      <c r="AZ9652" t="s">
        <v>62703</v>
      </c>
      <c r="BA9652">
        <v>6</v>
      </c>
      <c r="BB9652">
        <v>-0.61045000000000005</v>
      </c>
      <c r="BC9652">
        <v>52</v>
      </c>
      <c r="BD9652">
        <v>52</v>
      </c>
      <c r="BE9652" t="s">
        <v>62699</v>
      </c>
      <c r="BF9652" t="s">
        <v>62700</v>
      </c>
      <c r="BG9652" t="s">
        <v>4938</v>
      </c>
      <c r="BH9652" t="s">
        <v>4938</v>
      </c>
      <c r="BI9652" t="s">
        <v>4935</v>
      </c>
      <c r="BJ9652" t="s">
        <v>4939</v>
      </c>
    </row>
    <row r="9653" spans="1:62" x14ac:dyDescent="0.35">
      <c r="AA9653">
        <v>0.96450999999999998</v>
      </c>
      <c r="AK9653" t="s">
        <v>27</v>
      </c>
      <c r="AL9653">
        <v>2</v>
      </c>
      <c r="AO9653">
        <v>0.729016</v>
      </c>
      <c r="AP9653">
        <v>6.5365099999999998</v>
      </c>
      <c r="AQ9653" s="1">
        <v>2.30092E-5</v>
      </c>
      <c r="AR9653">
        <v>109.85</v>
      </c>
      <c r="AS9653">
        <v>83.69</v>
      </c>
      <c r="AT9653">
        <v>109.85</v>
      </c>
      <c r="AU9653">
        <v>1</v>
      </c>
      <c r="AV9653" t="s">
        <v>62705</v>
      </c>
      <c r="AW9653" t="s">
        <v>31755</v>
      </c>
      <c r="AX9653" t="s">
        <v>32363</v>
      </c>
      <c r="AY9653" t="s">
        <v>62706</v>
      </c>
      <c r="AZ9653" t="s">
        <v>62707</v>
      </c>
      <c r="BA9653">
        <v>11</v>
      </c>
      <c r="BB9653">
        <v>-0.56257000000000001</v>
      </c>
      <c r="BC9653">
        <v>428</v>
      </c>
      <c r="BD9653">
        <v>428</v>
      </c>
      <c r="BE9653" t="s">
        <v>4936</v>
      </c>
      <c r="BF9653" t="s">
        <v>62704</v>
      </c>
      <c r="BG9653" t="s">
        <v>4938</v>
      </c>
      <c r="BH9653" t="s">
        <v>4938</v>
      </c>
      <c r="BI9653" t="s">
        <v>4935</v>
      </c>
      <c r="BJ9653" t="s">
        <v>4939</v>
      </c>
    </row>
    <row r="9654" spans="1:62" x14ac:dyDescent="0.35">
      <c r="C9654">
        <v>1.7519</v>
      </c>
      <c r="Q9654">
        <v>1.7536</v>
      </c>
      <c r="AK9654" t="s">
        <v>27</v>
      </c>
      <c r="AL9654">
        <v>2</v>
      </c>
      <c r="AO9654">
        <v>0.70020000000000004</v>
      </c>
      <c r="AP9654">
        <v>7.0846299999999998</v>
      </c>
      <c r="AQ9654">
        <v>3.1035500000000001E-3</v>
      </c>
      <c r="AR9654">
        <v>86.411000000000001</v>
      </c>
      <c r="AS9654">
        <v>49.058999999999997</v>
      </c>
      <c r="AT9654">
        <v>86.411000000000001</v>
      </c>
      <c r="AU9654">
        <v>1</v>
      </c>
      <c r="AV9654" t="s">
        <v>62709</v>
      </c>
      <c r="AW9654" t="s">
        <v>31755</v>
      </c>
      <c r="AX9654" t="s">
        <v>32328</v>
      </c>
      <c r="AY9654" t="s">
        <v>62710</v>
      </c>
      <c r="AZ9654" t="s">
        <v>62711</v>
      </c>
      <c r="BA9654">
        <v>5</v>
      </c>
      <c r="BB9654">
        <v>-0.29691000000000001</v>
      </c>
      <c r="BC9654">
        <v>51</v>
      </c>
      <c r="BD9654">
        <v>51</v>
      </c>
      <c r="BE9654" t="s">
        <v>62699</v>
      </c>
      <c r="BF9654" t="s">
        <v>62708</v>
      </c>
      <c r="BG9654" t="s">
        <v>4938</v>
      </c>
      <c r="BH9654" t="s">
        <v>4938</v>
      </c>
      <c r="BI9654" t="s">
        <v>4935</v>
      </c>
      <c r="BJ9654" t="s">
        <v>4939</v>
      </c>
    </row>
    <row r="9655" spans="1:62" x14ac:dyDescent="0.35">
      <c r="A9655">
        <v>0.92286999999999997</v>
      </c>
      <c r="B9655">
        <v>0.75927999999999995</v>
      </c>
      <c r="C9655">
        <v>0.75997000000000003</v>
      </c>
      <c r="D9655">
        <v>0.68623000000000001</v>
      </c>
      <c r="E9655">
        <v>1.3753</v>
      </c>
      <c r="F9655">
        <v>1.5521</v>
      </c>
      <c r="G9655">
        <v>1.4567000000000001</v>
      </c>
      <c r="H9655">
        <v>1.7819</v>
      </c>
      <c r="I9655">
        <v>0.54220000000000002</v>
      </c>
      <c r="J9655">
        <v>2.8071000000000002</v>
      </c>
      <c r="K9655">
        <v>2.8388</v>
      </c>
      <c r="L9655">
        <v>0.38529999999999998</v>
      </c>
      <c r="M9655">
        <v>4.4709000000000003</v>
      </c>
      <c r="O9655">
        <v>5.6155999999999997</v>
      </c>
      <c r="P9655">
        <v>0.34469</v>
      </c>
      <c r="Q9655">
        <v>5.0034999999999998</v>
      </c>
      <c r="R9655">
        <v>3.6372</v>
      </c>
      <c r="S9655">
        <v>0.98143000000000002</v>
      </c>
      <c r="T9655">
        <v>0.69357000000000002</v>
      </c>
      <c r="U9655">
        <v>0.71375999999999995</v>
      </c>
      <c r="V9655">
        <v>0.62229000000000001</v>
      </c>
      <c r="W9655">
        <v>0.53020999999999996</v>
      </c>
      <c r="X9655">
        <v>0.55274999999999996</v>
      </c>
      <c r="Y9655">
        <v>0.36025000000000001</v>
      </c>
      <c r="Z9655">
        <v>0.3715</v>
      </c>
      <c r="AA9655">
        <v>0.43390000000000001</v>
      </c>
      <c r="AB9655">
        <v>0.41542000000000001</v>
      </c>
      <c r="AC9655">
        <v>0.24648999999999999</v>
      </c>
      <c r="AD9655">
        <v>0.26103999999999999</v>
      </c>
      <c r="AE9655">
        <v>0.26816000000000001</v>
      </c>
      <c r="AF9655">
        <v>0.34815000000000002</v>
      </c>
      <c r="AG9655">
        <v>0.26995000000000002</v>
      </c>
      <c r="AH9655">
        <v>0.23441000000000001</v>
      </c>
      <c r="AI9655">
        <v>0.22869999999999999</v>
      </c>
      <c r="AJ9655">
        <v>0.28416999999999998</v>
      </c>
      <c r="AK9655" t="s">
        <v>34</v>
      </c>
      <c r="AL9655">
        <v>2</v>
      </c>
      <c r="AO9655">
        <v>0.98284199999999999</v>
      </c>
      <c r="AP9655">
        <v>17.578900000000001</v>
      </c>
      <c r="AQ9655">
        <v>6.09086E-4</v>
      </c>
      <c r="AR9655">
        <v>98.941999999999993</v>
      </c>
      <c r="AS9655">
        <v>77.128</v>
      </c>
      <c r="AT9655">
        <v>59.728000000000002</v>
      </c>
      <c r="AU9655" t="s">
        <v>56</v>
      </c>
      <c r="AV9655" t="s">
        <v>62713</v>
      </c>
      <c r="AW9655" t="s">
        <v>62714</v>
      </c>
      <c r="AX9655" t="s">
        <v>32284</v>
      </c>
      <c r="AY9655" t="s">
        <v>62715</v>
      </c>
      <c r="AZ9655" t="s">
        <v>62716</v>
      </c>
      <c r="BA9655">
        <v>4</v>
      </c>
      <c r="BB9655">
        <v>-0.10672</v>
      </c>
      <c r="BC9655">
        <v>1023</v>
      </c>
      <c r="BD9655">
        <v>1023</v>
      </c>
      <c r="BE9655" t="s">
        <v>22573</v>
      </c>
      <c r="BF9655" t="s">
        <v>62712</v>
      </c>
      <c r="BG9655" t="s">
        <v>4925</v>
      </c>
      <c r="BH9655" t="s">
        <v>4925</v>
      </c>
      <c r="BI9655" t="s">
        <v>4926</v>
      </c>
      <c r="BJ9655" t="s">
        <v>4927</v>
      </c>
    </row>
    <row r="9656" spans="1:62" x14ac:dyDescent="0.35">
      <c r="A9656">
        <v>0.91083999999999998</v>
      </c>
      <c r="B9656">
        <v>1.1294999999999999</v>
      </c>
      <c r="C9656">
        <v>1.0339</v>
      </c>
      <c r="D9656">
        <v>1.0646</v>
      </c>
      <c r="E9656">
        <v>1.1177999999999999</v>
      </c>
      <c r="F9656">
        <v>1.0527</v>
      </c>
      <c r="G9656">
        <v>1.0104</v>
      </c>
      <c r="H9656">
        <v>0.90317999999999998</v>
      </c>
      <c r="I9656">
        <v>0.87624000000000002</v>
      </c>
      <c r="J9656">
        <v>0.74665999999999999</v>
      </c>
      <c r="K9656">
        <v>0.65785000000000005</v>
      </c>
      <c r="L9656">
        <v>0.51812999999999998</v>
      </c>
      <c r="M9656">
        <v>0.42135</v>
      </c>
      <c r="N9656">
        <v>0.35225000000000001</v>
      </c>
      <c r="O9656">
        <v>0.33905000000000002</v>
      </c>
      <c r="P9656">
        <v>0.22189</v>
      </c>
      <c r="Q9656">
        <v>0.23536000000000001</v>
      </c>
      <c r="R9656">
        <v>0.18084</v>
      </c>
      <c r="S9656">
        <v>1.0024999999999999</v>
      </c>
      <c r="T9656">
        <v>0.97502</v>
      </c>
      <c r="U9656">
        <v>1.2825</v>
      </c>
      <c r="V9656">
        <v>1.1188</v>
      </c>
      <c r="W9656">
        <v>1.204</v>
      </c>
      <c r="X9656">
        <v>1.1520999999999999</v>
      </c>
      <c r="Y9656">
        <v>0.81333999999999995</v>
      </c>
      <c r="Z9656">
        <v>1.0027999999999999</v>
      </c>
      <c r="AA9656">
        <v>0.82172999999999996</v>
      </c>
      <c r="AB9656">
        <v>0.79379999999999995</v>
      </c>
      <c r="AC9656">
        <v>0.74995999999999996</v>
      </c>
      <c r="AD9656">
        <v>0.54027000000000003</v>
      </c>
      <c r="AE9656">
        <v>0.51127999999999996</v>
      </c>
      <c r="AF9656">
        <v>0.43409999999999999</v>
      </c>
      <c r="AG9656">
        <v>0.31899</v>
      </c>
      <c r="AH9656">
        <v>0.26285999999999998</v>
      </c>
      <c r="AI9656">
        <v>0.21052999999999999</v>
      </c>
      <c r="AJ9656">
        <v>0.19045999999999999</v>
      </c>
      <c r="AK9656" t="s">
        <v>34</v>
      </c>
      <c r="AL9656">
        <v>2</v>
      </c>
      <c r="AO9656">
        <v>1</v>
      </c>
      <c r="AP9656">
        <v>81.082599999999999</v>
      </c>
      <c r="AQ9656" s="1">
        <v>4.07532E-11</v>
      </c>
      <c r="AR9656">
        <v>157.37</v>
      </c>
      <c r="AS9656">
        <v>110.39</v>
      </c>
      <c r="AT9656">
        <v>119.46</v>
      </c>
      <c r="AU9656" t="s">
        <v>56</v>
      </c>
      <c r="AV9656" t="s">
        <v>22589</v>
      </c>
      <c r="AW9656" t="s">
        <v>62717</v>
      </c>
      <c r="AX9656" t="s">
        <v>33697</v>
      </c>
      <c r="AY9656" t="s">
        <v>22591</v>
      </c>
      <c r="AZ9656" t="s">
        <v>62718</v>
      </c>
      <c r="BA9656">
        <v>9</v>
      </c>
      <c r="BB9656">
        <v>-6.2330999999999998E-2</v>
      </c>
      <c r="BC9656">
        <v>1028</v>
      </c>
      <c r="BD9656">
        <v>1028</v>
      </c>
      <c r="BE9656" t="s">
        <v>22573</v>
      </c>
      <c r="BF9656" t="s">
        <v>22588</v>
      </c>
      <c r="BG9656" t="s">
        <v>4925</v>
      </c>
      <c r="BH9656" t="s">
        <v>4925</v>
      </c>
      <c r="BI9656" t="s">
        <v>4926</v>
      </c>
      <c r="BJ9656" t="s">
        <v>4927</v>
      </c>
    </row>
    <row r="9657" spans="1:62" x14ac:dyDescent="0.35">
      <c r="S9657">
        <v>0.94562000000000002</v>
      </c>
      <c r="T9657">
        <v>1.5750999999999999</v>
      </c>
      <c r="U9657">
        <v>1.2357</v>
      </c>
      <c r="AK9657" t="s">
        <v>34</v>
      </c>
      <c r="AL9657">
        <v>4</v>
      </c>
      <c r="AO9657">
        <v>0.96996899999999997</v>
      </c>
      <c r="AP9657">
        <v>16.798400000000001</v>
      </c>
      <c r="AQ9657">
        <v>3.1625199999999999E-4</v>
      </c>
      <c r="AR9657">
        <v>80.905000000000001</v>
      </c>
      <c r="AS9657">
        <v>57.506999999999998</v>
      </c>
      <c r="AT9657">
        <v>70.888999999999996</v>
      </c>
      <c r="AU9657">
        <v>1</v>
      </c>
      <c r="AV9657" t="s">
        <v>62720</v>
      </c>
      <c r="AW9657" t="s">
        <v>62721</v>
      </c>
      <c r="AX9657" t="s">
        <v>33463</v>
      </c>
      <c r="AY9657" t="s">
        <v>62722</v>
      </c>
      <c r="AZ9657" t="s">
        <v>62723</v>
      </c>
      <c r="BA9657">
        <v>15</v>
      </c>
      <c r="BB9657">
        <v>-0.48205999999999999</v>
      </c>
      <c r="BC9657">
        <v>1034</v>
      </c>
      <c r="BD9657">
        <v>1034</v>
      </c>
      <c r="BE9657" t="s">
        <v>22573</v>
      </c>
      <c r="BF9657" t="s">
        <v>62719</v>
      </c>
      <c r="BG9657" t="s">
        <v>4925</v>
      </c>
      <c r="BH9657" t="s">
        <v>4925</v>
      </c>
      <c r="BI9657" t="s">
        <v>4926</v>
      </c>
      <c r="BJ9657" t="s">
        <v>4927</v>
      </c>
    </row>
    <row r="9658" spans="1:62" x14ac:dyDescent="0.35">
      <c r="AK9658" t="s">
        <v>34</v>
      </c>
      <c r="AL9658">
        <v>4</v>
      </c>
      <c r="AO9658">
        <v>0.99892499999999995</v>
      </c>
      <c r="AP9658">
        <v>30.5868</v>
      </c>
      <c r="AQ9658">
        <v>1.3935799999999999E-3</v>
      </c>
      <c r="AR9658">
        <v>71.08</v>
      </c>
      <c r="AS9658">
        <v>48.45</v>
      </c>
      <c r="AT9658">
        <v>71.08</v>
      </c>
      <c r="AU9658">
        <v>1</v>
      </c>
      <c r="AV9658" t="s">
        <v>62725</v>
      </c>
      <c r="AW9658" t="s">
        <v>62726</v>
      </c>
      <c r="AX9658" t="s">
        <v>31769</v>
      </c>
      <c r="AY9658" t="s">
        <v>62727</v>
      </c>
      <c r="AZ9658" t="s">
        <v>62728</v>
      </c>
      <c r="BA9658">
        <v>19</v>
      </c>
      <c r="BB9658">
        <v>0.14516000000000001</v>
      </c>
      <c r="BC9658">
        <v>1014</v>
      </c>
      <c r="BD9658">
        <v>1014</v>
      </c>
      <c r="BE9658" t="s">
        <v>22573</v>
      </c>
      <c r="BF9658" t="s">
        <v>62724</v>
      </c>
      <c r="BG9658" t="s">
        <v>4925</v>
      </c>
      <c r="BH9658" t="s">
        <v>4925</v>
      </c>
      <c r="BI9658" t="s">
        <v>4926</v>
      </c>
      <c r="BJ9658" t="s">
        <v>4927</v>
      </c>
    </row>
    <row r="9659" spans="1:62" x14ac:dyDescent="0.35">
      <c r="A9659">
        <v>0.86817999999999995</v>
      </c>
      <c r="B9659">
        <v>0.90849999999999997</v>
      </c>
      <c r="C9659">
        <v>1.1169</v>
      </c>
      <c r="D9659">
        <v>0.80078000000000005</v>
      </c>
      <c r="E9659">
        <v>1.0125999999999999</v>
      </c>
      <c r="F9659">
        <v>1.2917000000000001</v>
      </c>
      <c r="G9659">
        <v>0.98877000000000004</v>
      </c>
      <c r="H9659">
        <v>0.78110000000000002</v>
      </c>
      <c r="I9659">
        <v>0.90693000000000001</v>
      </c>
      <c r="J9659">
        <v>0.87656999999999996</v>
      </c>
      <c r="K9659">
        <v>1.1149</v>
      </c>
      <c r="L9659">
        <v>1.0732999999999999</v>
      </c>
      <c r="M9659">
        <v>1.0045999999999999</v>
      </c>
      <c r="N9659">
        <v>1.3063</v>
      </c>
      <c r="O9659">
        <v>1.2165999999999999</v>
      </c>
      <c r="P9659">
        <v>0.90105000000000002</v>
      </c>
      <c r="Q9659">
        <v>0.92895000000000005</v>
      </c>
      <c r="R9659">
        <v>0.95006999999999997</v>
      </c>
      <c r="S9659">
        <v>0.77676000000000001</v>
      </c>
      <c r="U9659">
        <v>0.87261999999999995</v>
      </c>
      <c r="V9659">
        <v>0.57899</v>
      </c>
      <c r="W9659">
        <v>0.96516000000000002</v>
      </c>
      <c r="Y9659">
        <v>1.1247</v>
      </c>
      <c r="AA9659">
        <v>0.97101000000000004</v>
      </c>
      <c r="AB9659">
        <v>0.93554999999999999</v>
      </c>
      <c r="AC9659">
        <v>0.82889000000000002</v>
      </c>
      <c r="AD9659">
        <v>0.95813000000000004</v>
      </c>
      <c r="AE9659">
        <v>0.79752999999999996</v>
      </c>
      <c r="AG9659">
        <v>1.1116999999999999</v>
      </c>
      <c r="AH9659">
        <v>0.97333000000000003</v>
      </c>
      <c r="AI9659">
        <v>0.88100999999999996</v>
      </c>
      <c r="AJ9659">
        <v>0.9304</v>
      </c>
      <c r="AK9659" t="s">
        <v>34</v>
      </c>
      <c r="AL9659">
        <v>4</v>
      </c>
      <c r="AO9659">
        <v>1</v>
      </c>
      <c r="AP9659">
        <v>89.691400000000002</v>
      </c>
      <c r="AQ9659">
        <v>0</v>
      </c>
      <c r="AR9659">
        <v>399.34</v>
      </c>
      <c r="AS9659">
        <v>340.18</v>
      </c>
      <c r="AT9659">
        <v>138.25</v>
      </c>
      <c r="AU9659">
        <v>1</v>
      </c>
      <c r="AV9659" t="s">
        <v>14769</v>
      </c>
      <c r="AW9659" t="s">
        <v>31755</v>
      </c>
      <c r="AX9659" t="s">
        <v>32427</v>
      </c>
      <c r="AY9659" t="s">
        <v>14772</v>
      </c>
      <c r="AZ9659" t="s">
        <v>62729</v>
      </c>
      <c r="BA9659">
        <v>5</v>
      </c>
      <c r="BB9659">
        <v>-0.11538</v>
      </c>
      <c r="BC9659">
        <v>839</v>
      </c>
      <c r="BD9659">
        <v>839</v>
      </c>
      <c r="BE9659" t="s">
        <v>14763</v>
      </c>
      <c r="BF9659" t="s">
        <v>14768</v>
      </c>
      <c r="BG9659" t="s">
        <v>4925</v>
      </c>
      <c r="BH9659" t="s">
        <v>4925</v>
      </c>
      <c r="BI9659" t="s">
        <v>4926</v>
      </c>
      <c r="BJ9659" t="s">
        <v>4927</v>
      </c>
    </row>
    <row r="9660" spans="1:62" x14ac:dyDescent="0.35">
      <c r="X9660">
        <v>2.6093999999999999</v>
      </c>
      <c r="AK9660" t="s">
        <v>34</v>
      </c>
      <c r="AL9660">
        <v>3</v>
      </c>
      <c r="AO9660">
        <v>0.89871100000000004</v>
      </c>
      <c r="AP9660">
        <v>11.3826</v>
      </c>
      <c r="AQ9660">
        <v>1.4590199999999999E-3</v>
      </c>
      <c r="AR9660">
        <v>58.884999999999998</v>
      </c>
      <c r="AS9660">
        <v>35.25</v>
      </c>
      <c r="AT9660">
        <v>43.305999999999997</v>
      </c>
      <c r="AU9660">
        <v>2</v>
      </c>
      <c r="AV9660" t="s">
        <v>62731</v>
      </c>
      <c r="AW9660" t="s">
        <v>62732</v>
      </c>
      <c r="AX9660" t="s">
        <v>32666</v>
      </c>
      <c r="AY9660" t="s">
        <v>62733</v>
      </c>
      <c r="AZ9660" t="s">
        <v>62734</v>
      </c>
      <c r="BA9660">
        <v>15</v>
      </c>
      <c r="BB9660">
        <v>-0.34659000000000001</v>
      </c>
      <c r="BC9660">
        <v>618</v>
      </c>
      <c r="BD9660">
        <v>618</v>
      </c>
      <c r="BE9660" t="s">
        <v>14763</v>
      </c>
      <c r="BF9660" t="s">
        <v>62730</v>
      </c>
      <c r="BG9660" t="s">
        <v>4925</v>
      </c>
      <c r="BH9660" t="s">
        <v>4925</v>
      </c>
      <c r="BI9660" t="s">
        <v>4926</v>
      </c>
      <c r="BJ9660" t="s">
        <v>4927</v>
      </c>
    </row>
    <row r="9661" spans="1:62" x14ac:dyDescent="0.35">
      <c r="A9661">
        <v>0.93710000000000004</v>
      </c>
      <c r="B9661">
        <v>1.3533999999999999</v>
      </c>
      <c r="C9661">
        <v>1.4205000000000001</v>
      </c>
      <c r="D9661">
        <v>1.2261</v>
      </c>
      <c r="E9661">
        <v>1.4060999999999999</v>
      </c>
      <c r="F9661">
        <v>1.4212</v>
      </c>
      <c r="G9661">
        <v>1.5564</v>
      </c>
      <c r="H9661">
        <v>1.2245999999999999</v>
      </c>
      <c r="I9661">
        <v>1.3726</v>
      </c>
      <c r="J9661">
        <v>1.2702</v>
      </c>
      <c r="K9661">
        <v>1.2124999999999999</v>
      </c>
      <c r="L9661">
        <v>1.1831</v>
      </c>
      <c r="M9661">
        <v>1.1365000000000001</v>
      </c>
      <c r="N9661">
        <v>1.0911</v>
      </c>
      <c r="O9661">
        <v>1.1251</v>
      </c>
      <c r="P9661">
        <v>1.0436000000000001</v>
      </c>
      <c r="Q9661">
        <v>1.0484</v>
      </c>
      <c r="R9661">
        <v>1.0834999999999999</v>
      </c>
      <c r="S9661">
        <v>0.95296999999999998</v>
      </c>
      <c r="T9661">
        <v>1.4874000000000001</v>
      </c>
      <c r="U9661">
        <v>1.379</v>
      </c>
      <c r="V9661">
        <v>1.3048</v>
      </c>
      <c r="W9661">
        <v>1.4035</v>
      </c>
      <c r="X9661">
        <v>1.4845999999999999</v>
      </c>
      <c r="Y9661">
        <v>1.0901000000000001</v>
      </c>
      <c r="Z9661">
        <v>1.3940999999999999</v>
      </c>
      <c r="AA9661">
        <v>1.3223</v>
      </c>
      <c r="AB9661">
        <v>1.3244</v>
      </c>
      <c r="AC9661">
        <v>1.2208000000000001</v>
      </c>
      <c r="AD9661">
        <v>1.2512000000000001</v>
      </c>
      <c r="AE9661">
        <v>1.117</v>
      </c>
      <c r="AF9661">
        <v>1.1626000000000001</v>
      </c>
      <c r="AG9661">
        <v>1.284</v>
      </c>
      <c r="AH9661">
        <v>1.1268</v>
      </c>
      <c r="AI9661">
        <v>1.2482</v>
      </c>
      <c r="AJ9661">
        <v>1.2877000000000001</v>
      </c>
      <c r="AK9661" t="s">
        <v>34</v>
      </c>
      <c r="AL9661">
        <v>2</v>
      </c>
      <c r="AO9661">
        <v>0.99995500000000004</v>
      </c>
      <c r="AP9661">
        <v>45.054600000000001</v>
      </c>
      <c r="AQ9661" s="1">
        <v>2.2055999999999999E-92</v>
      </c>
      <c r="AR9661">
        <v>198.54</v>
      </c>
      <c r="AS9661">
        <v>169.33</v>
      </c>
      <c r="AT9661">
        <v>125.37</v>
      </c>
      <c r="AU9661" t="s">
        <v>56</v>
      </c>
      <c r="AV9661" t="s">
        <v>14765</v>
      </c>
      <c r="AW9661" t="s">
        <v>62735</v>
      </c>
      <c r="AX9661" t="s">
        <v>32691</v>
      </c>
      <c r="AY9661" t="s">
        <v>14767</v>
      </c>
      <c r="AZ9661" t="s">
        <v>62736</v>
      </c>
      <c r="BA9661">
        <v>7</v>
      </c>
      <c r="BB9661">
        <v>-0.18798999999999999</v>
      </c>
      <c r="BC9661">
        <v>623</v>
      </c>
      <c r="BD9661">
        <v>623</v>
      </c>
      <c r="BE9661" t="s">
        <v>14763</v>
      </c>
      <c r="BF9661" t="s">
        <v>14764</v>
      </c>
      <c r="BG9661" t="s">
        <v>4925</v>
      </c>
      <c r="BH9661" t="s">
        <v>4925</v>
      </c>
      <c r="BI9661" t="s">
        <v>4926</v>
      </c>
      <c r="BJ9661" t="s">
        <v>4927</v>
      </c>
    </row>
    <row r="9662" spans="1:62" x14ac:dyDescent="0.35">
      <c r="G9662">
        <v>1.4919</v>
      </c>
      <c r="K9662">
        <v>1.2264999999999999</v>
      </c>
      <c r="O9662">
        <v>1.0936999999999999</v>
      </c>
      <c r="S9662">
        <v>1.198</v>
      </c>
      <c r="T9662">
        <v>2.1901999999999999</v>
      </c>
      <c r="Y9662">
        <v>1.1213</v>
      </c>
      <c r="AC9662">
        <v>1.1890000000000001</v>
      </c>
      <c r="AJ9662">
        <v>0.24662999999999999</v>
      </c>
      <c r="AK9662" t="s">
        <v>34</v>
      </c>
      <c r="AL9662">
        <v>3</v>
      </c>
      <c r="AO9662">
        <v>0.89109099999999997</v>
      </c>
      <c r="AP9662">
        <v>9.6105</v>
      </c>
      <c r="AQ9662" s="1">
        <v>5.5809200000000001E-5</v>
      </c>
      <c r="AR9662">
        <v>118.71</v>
      </c>
      <c r="AS9662">
        <v>89.805000000000007</v>
      </c>
      <c r="AT9662">
        <v>116.19</v>
      </c>
      <c r="AU9662" t="s">
        <v>56</v>
      </c>
      <c r="AV9662" t="s">
        <v>62738</v>
      </c>
      <c r="AW9662" t="s">
        <v>36773</v>
      </c>
      <c r="AX9662" t="s">
        <v>32142</v>
      </c>
      <c r="AY9662" t="s">
        <v>62739</v>
      </c>
      <c r="AZ9662" t="s">
        <v>62740</v>
      </c>
      <c r="BA9662">
        <v>9</v>
      </c>
      <c r="BB9662">
        <v>0.30237000000000003</v>
      </c>
      <c r="BC9662">
        <v>625</v>
      </c>
      <c r="BD9662">
        <v>625</v>
      </c>
      <c r="BE9662" t="s">
        <v>14763</v>
      </c>
      <c r="BF9662" t="s">
        <v>62737</v>
      </c>
      <c r="BG9662" t="s">
        <v>4925</v>
      </c>
      <c r="BH9662" t="s">
        <v>4925</v>
      </c>
      <c r="BI9662" t="s">
        <v>4926</v>
      </c>
      <c r="BJ9662" t="s">
        <v>4927</v>
      </c>
    </row>
    <row r="9663" spans="1:62" x14ac:dyDescent="0.35">
      <c r="A9663">
        <v>0.97457000000000005</v>
      </c>
      <c r="B9663">
        <v>2.0889000000000002</v>
      </c>
      <c r="C9663">
        <v>2.1242999999999999</v>
      </c>
      <c r="D9663">
        <v>2.1867000000000001</v>
      </c>
      <c r="E9663">
        <v>1.8108</v>
      </c>
      <c r="F9663">
        <v>2.077</v>
      </c>
      <c r="G9663">
        <v>1.5237000000000001</v>
      </c>
      <c r="H9663">
        <v>1.6281000000000001</v>
      </c>
      <c r="I9663">
        <v>1.2757000000000001</v>
      </c>
      <c r="J9663">
        <v>1.1332</v>
      </c>
      <c r="L9663">
        <v>0.89334999999999998</v>
      </c>
      <c r="M9663">
        <v>0.51363999999999999</v>
      </c>
      <c r="N9663">
        <v>0.40644999999999998</v>
      </c>
      <c r="O9663">
        <v>0.33921000000000001</v>
      </c>
      <c r="S9663">
        <v>1.0541</v>
      </c>
      <c r="T9663">
        <v>2.1735000000000002</v>
      </c>
      <c r="U9663">
        <v>2.6379999999999999</v>
      </c>
      <c r="V9663">
        <v>1.4638</v>
      </c>
      <c r="W9663">
        <v>1.841</v>
      </c>
      <c r="X9663">
        <v>1.6527000000000001</v>
      </c>
      <c r="Y9663">
        <v>1.4917</v>
      </c>
      <c r="Z9663">
        <v>1.9063000000000001</v>
      </c>
      <c r="AA9663">
        <v>1.6197999999999999</v>
      </c>
      <c r="AB9663">
        <v>1.3966000000000001</v>
      </c>
      <c r="AD9663">
        <v>0.90649000000000002</v>
      </c>
      <c r="AG9663">
        <v>0.46860000000000002</v>
      </c>
      <c r="AJ9663">
        <v>0.90576000000000001</v>
      </c>
      <c r="AK9663" t="s">
        <v>34</v>
      </c>
      <c r="AL9663">
        <v>3</v>
      </c>
      <c r="AO9663">
        <v>0.99983200000000005</v>
      </c>
      <c r="AP9663">
        <v>37.756500000000003</v>
      </c>
      <c r="AQ9663" s="1">
        <v>8.2006900000000004E-24</v>
      </c>
      <c r="AR9663">
        <v>256.31</v>
      </c>
      <c r="AS9663">
        <v>218.46</v>
      </c>
      <c r="AT9663">
        <v>206.81</v>
      </c>
      <c r="AU9663" t="s">
        <v>56</v>
      </c>
      <c r="AV9663" t="s">
        <v>62742</v>
      </c>
      <c r="AW9663" t="s">
        <v>62743</v>
      </c>
      <c r="AX9663" t="s">
        <v>33280</v>
      </c>
      <c r="AY9663" t="s">
        <v>62744</v>
      </c>
      <c r="AZ9663" t="s">
        <v>62745</v>
      </c>
      <c r="BA9663">
        <v>8</v>
      </c>
      <c r="BB9663">
        <v>0.20732</v>
      </c>
      <c r="BC9663">
        <v>1060</v>
      </c>
      <c r="BD9663">
        <v>1060</v>
      </c>
      <c r="BE9663" t="s">
        <v>22573</v>
      </c>
      <c r="BF9663" t="s">
        <v>62741</v>
      </c>
      <c r="BG9663" t="s">
        <v>4925</v>
      </c>
      <c r="BH9663" t="s">
        <v>4925</v>
      </c>
      <c r="BI9663" t="s">
        <v>4926</v>
      </c>
      <c r="BJ9663" t="s">
        <v>4927</v>
      </c>
    </row>
    <row r="9664" spans="1:62" x14ac:dyDescent="0.35">
      <c r="B9664">
        <v>2.0889000000000002</v>
      </c>
      <c r="C9664">
        <v>0.52461999999999998</v>
      </c>
      <c r="D9664">
        <v>2.1867000000000001</v>
      </c>
      <c r="F9664">
        <v>0.37711</v>
      </c>
      <c r="H9664">
        <v>1.5342</v>
      </c>
      <c r="K9664">
        <v>0.76346000000000003</v>
      </c>
      <c r="U9664">
        <v>2.0556999999999999</v>
      </c>
      <c r="W9664">
        <v>0.95084000000000002</v>
      </c>
      <c r="X9664">
        <v>0.57969000000000004</v>
      </c>
      <c r="AD9664">
        <v>1.1392</v>
      </c>
      <c r="AF9664">
        <v>0.52410000000000001</v>
      </c>
      <c r="AH9664">
        <v>0.42298999999999998</v>
      </c>
      <c r="AJ9664">
        <v>0.90576000000000001</v>
      </c>
      <c r="AK9664" t="s">
        <v>34</v>
      </c>
      <c r="AL9664">
        <v>3</v>
      </c>
      <c r="AO9664">
        <v>0.96046600000000004</v>
      </c>
      <c r="AP9664">
        <v>14.927300000000001</v>
      </c>
      <c r="AQ9664" s="1">
        <v>8.2006900000000004E-24</v>
      </c>
      <c r="AR9664">
        <v>243.85</v>
      </c>
      <c r="AS9664">
        <v>209.8</v>
      </c>
      <c r="AT9664">
        <v>60.133000000000003</v>
      </c>
      <c r="AU9664" t="s">
        <v>56</v>
      </c>
      <c r="AV9664" t="s">
        <v>62747</v>
      </c>
      <c r="AW9664" t="s">
        <v>62748</v>
      </c>
      <c r="AX9664" t="s">
        <v>33047</v>
      </c>
      <c r="AY9664" t="s">
        <v>62749</v>
      </c>
      <c r="AZ9664" t="s">
        <v>62750</v>
      </c>
      <c r="BA9664">
        <v>10</v>
      </c>
      <c r="BB9664">
        <v>0.40514</v>
      </c>
      <c r="BC9664">
        <v>1062</v>
      </c>
      <c r="BD9664">
        <v>1062</v>
      </c>
      <c r="BE9664" t="s">
        <v>22573</v>
      </c>
      <c r="BF9664" t="s">
        <v>62746</v>
      </c>
      <c r="BG9664" t="s">
        <v>4925</v>
      </c>
      <c r="BH9664" t="s">
        <v>4925</v>
      </c>
      <c r="BI9664" t="s">
        <v>4926</v>
      </c>
      <c r="BJ9664" t="s">
        <v>4927</v>
      </c>
    </row>
    <row r="9665" spans="1:62" x14ac:dyDescent="0.35">
      <c r="C9665">
        <v>0.59872999999999998</v>
      </c>
      <c r="T9665">
        <v>0.70711000000000002</v>
      </c>
      <c r="W9665">
        <v>0.95084000000000002</v>
      </c>
      <c r="AD9665">
        <v>0.82074999999999998</v>
      </c>
      <c r="AE9665">
        <v>0.25746999999999998</v>
      </c>
      <c r="AJ9665">
        <v>0.90576000000000001</v>
      </c>
      <c r="AK9665" t="s">
        <v>34</v>
      </c>
      <c r="AL9665">
        <v>3</v>
      </c>
      <c r="AO9665">
        <v>0.95218599999999998</v>
      </c>
      <c r="AP9665">
        <v>15.091100000000001</v>
      </c>
      <c r="AQ9665" s="1">
        <v>2.5057099999999999E-8</v>
      </c>
      <c r="AR9665">
        <v>148.88999999999999</v>
      </c>
      <c r="AS9665">
        <v>117.57</v>
      </c>
      <c r="AT9665">
        <v>58.323999999999998</v>
      </c>
      <c r="AU9665" t="s">
        <v>56</v>
      </c>
      <c r="AV9665" t="s">
        <v>28710</v>
      </c>
      <c r="AW9665" t="s">
        <v>62751</v>
      </c>
      <c r="AX9665" t="s">
        <v>33103</v>
      </c>
      <c r="AY9665" t="s">
        <v>28712</v>
      </c>
      <c r="AZ9665" t="s">
        <v>62752</v>
      </c>
      <c r="BA9665">
        <v>12</v>
      </c>
      <c r="BB9665">
        <v>-0.47882999999999998</v>
      </c>
      <c r="BC9665">
        <v>1064</v>
      </c>
      <c r="BD9665">
        <v>1064</v>
      </c>
      <c r="BE9665" t="s">
        <v>22573</v>
      </c>
      <c r="BF9665" t="s">
        <v>28709</v>
      </c>
      <c r="BG9665" t="s">
        <v>4925</v>
      </c>
      <c r="BH9665" t="s">
        <v>4925</v>
      </c>
      <c r="BI9665" t="s">
        <v>4926</v>
      </c>
      <c r="BJ9665" t="s">
        <v>4927</v>
      </c>
    </row>
    <row r="9666" spans="1:62" x14ac:dyDescent="0.35">
      <c r="B9666">
        <v>1.0232000000000001</v>
      </c>
      <c r="D9666">
        <v>1.0965</v>
      </c>
      <c r="F9666">
        <v>1.1493</v>
      </c>
      <c r="H9666">
        <v>0.85228000000000004</v>
      </c>
      <c r="I9666">
        <v>1.2265999999999999</v>
      </c>
      <c r="M9666">
        <v>0.77393000000000001</v>
      </c>
      <c r="P9666">
        <v>0.68737999999999999</v>
      </c>
      <c r="R9666">
        <v>0.95752999999999999</v>
      </c>
      <c r="AK9666" t="s">
        <v>34</v>
      </c>
      <c r="AL9666">
        <v>3</v>
      </c>
      <c r="AO9666">
        <v>0.985398</v>
      </c>
      <c r="AP9666">
        <v>20.7743</v>
      </c>
      <c r="AQ9666">
        <v>2.1345100000000001E-3</v>
      </c>
      <c r="AR9666">
        <v>87.712999999999994</v>
      </c>
      <c r="AS9666">
        <v>30.279</v>
      </c>
      <c r="AT9666">
        <v>87.712999999999994</v>
      </c>
      <c r="AU9666">
        <v>1</v>
      </c>
      <c r="AV9666" t="s">
        <v>22585</v>
      </c>
      <c r="AW9666" t="s">
        <v>31755</v>
      </c>
      <c r="AX9666" t="s">
        <v>34101</v>
      </c>
      <c r="AY9666" t="s">
        <v>22587</v>
      </c>
      <c r="AZ9666" t="s">
        <v>62753</v>
      </c>
      <c r="BA9666">
        <v>4</v>
      </c>
      <c r="BB9666">
        <v>0.15129000000000001</v>
      </c>
      <c r="BC9666">
        <v>681</v>
      </c>
      <c r="BD9666">
        <v>681</v>
      </c>
      <c r="BE9666" t="s">
        <v>14763</v>
      </c>
      <c r="BF9666" t="s">
        <v>22584</v>
      </c>
      <c r="BG9666" t="s">
        <v>4925</v>
      </c>
      <c r="BH9666" t="s">
        <v>4925</v>
      </c>
      <c r="BI9666" t="s">
        <v>4926</v>
      </c>
      <c r="BJ9666" t="s">
        <v>4927</v>
      </c>
    </row>
    <row r="9667" spans="1:62" x14ac:dyDescent="0.35">
      <c r="A9667">
        <v>1.0177</v>
      </c>
      <c r="B9667">
        <v>0.18906999999999999</v>
      </c>
      <c r="C9667">
        <v>0.16997000000000001</v>
      </c>
      <c r="D9667">
        <v>0.20885999999999999</v>
      </c>
      <c r="E9667">
        <v>0.21052000000000001</v>
      </c>
      <c r="F9667">
        <v>0.15221000000000001</v>
      </c>
      <c r="G9667">
        <v>0.14712</v>
      </c>
      <c r="H9667">
        <v>0.15489</v>
      </c>
      <c r="I9667">
        <v>0.10637000000000001</v>
      </c>
      <c r="J9667">
        <v>9.3114000000000002E-2</v>
      </c>
      <c r="K9667">
        <v>9.5188999999999996E-2</v>
      </c>
      <c r="L9667">
        <v>8.1703999999999999E-2</v>
      </c>
      <c r="S9667">
        <v>1.1134999999999999</v>
      </c>
      <c r="U9667">
        <v>0.12464</v>
      </c>
      <c r="V9667">
        <v>0.15891</v>
      </c>
      <c r="W9667">
        <v>0.16009999999999999</v>
      </c>
      <c r="X9667">
        <v>0.12684000000000001</v>
      </c>
      <c r="Z9667">
        <v>9.1286000000000006E-2</v>
      </c>
      <c r="AA9667">
        <v>1.0683</v>
      </c>
      <c r="AB9667">
        <v>9.7147999999999998E-2</v>
      </c>
      <c r="AC9667">
        <v>1.2137</v>
      </c>
      <c r="AE9667">
        <v>3.5353999999999997E-2</v>
      </c>
      <c r="AF9667">
        <v>1.4239999999999999</v>
      </c>
      <c r="AG9667">
        <v>1.1791</v>
      </c>
      <c r="AH9667">
        <v>1.5647</v>
      </c>
      <c r="AJ9667">
        <v>1.5579000000000001</v>
      </c>
      <c r="AK9667" t="s">
        <v>34</v>
      </c>
      <c r="AL9667">
        <v>2</v>
      </c>
      <c r="AO9667">
        <v>1</v>
      </c>
      <c r="AP9667">
        <v>48.555399999999999</v>
      </c>
      <c r="AQ9667" s="1">
        <v>2.2706900000000001E-20</v>
      </c>
      <c r="AR9667">
        <v>148.06</v>
      </c>
      <c r="AS9667">
        <v>111.94</v>
      </c>
      <c r="AT9667">
        <v>48.555</v>
      </c>
      <c r="AU9667" t="s">
        <v>56</v>
      </c>
      <c r="AV9667" t="s">
        <v>62755</v>
      </c>
      <c r="AW9667" t="s">
        <v>62756</v>
      </c>
      <c r="AX9667" t="s">
        <v>32328</v>
      </c>
      <c r="AY9667" t="s">
        <v>22583</v>
      </c>
      <c r="AZ9667" t="s">
        <v>62757</v>
      </c>
      <c r="BA9667">
        <v>5</v>
      </c>
      <c r="BB9667">
        <v>0.16583999999999999</v>
      </c>
      <c r="BC9667">
        <v>608</v>
      </c>
      <c r="BD9667">
        <v>608</v>
      </c>
      <c r="BE9667" t="s">
        <v>22578</v>
      </c>
      <c r="BF9667" t="s">
        <v>62754</v>
      </c>
      <c r="BG9667" t="s">
        <v>4925</v>
      </c>
      <c r="BH9667" t="s">
        <v>4925</v>
      </c>
      <c r="BI9667" t="s">
        <v>4926</v>
      </c>
      <c r="BJ9667" t="s">
        <v>4927</v>
      </c>
    </row>
    <row r="9668" spans="1:62" x14ac:dyDescent="0.35">
      <c r="A9668">
        <v>0.83306000000000002</v>
      </c>
      <c r="B9668">
        <v>1.9639</v>
      </c>
      <c r="C9668">
        <v>1.2458</v>
      </c>
      <c r="D9668">
        <v>1.5341</v>
      </c>
      <c r="E9668">
        <v>1.6745000000000001</v>
      </c>
      <c r="F9668">
        <v>1.6307</v>
      </c>
      <c r="G9668">
        <v>1.7014</v>
      </c>
      <c r="H9668">
        <v>0.97663</v>
      </c>
      <c r="I9668">
        <v>0.90581</v>
      </c>
      <c r="J9668">
        <v>1.0580000000000001</v>
      </c>
      <c r="K9668">
        <v>0.63571999999999995</v>
      </c>
      <c r="L9668">
        <v>0.56118999999999997</v>
      </c>
      <c r="M9668">
        <v>0.42958000000000002</v>
      </c>
      <c r="N9668">
        <v>0.35410999999999998</v>
      </c>
      <c r="O9668">
        <v>0.26241999999999999</v>
      </c>
      <c r="P9668">
        <v>0.19941999999999999</v>
      </c>
      <c r="Q9668">
        <v>0.10755000000000001</v>
      </c>
      <c r="R9668">
        <v>0.11964</v>
      </c>
      <c r="S9668">
        <v>1.0085</v>
      </c>
      <c r="T9668">
        <v>1.7917000000000001</v>
      </c>
      <c r="U9668">
        <v>1.8912</v>
      </c>
      <c r="V9668">
        <v>2.4228999999999998</v>
      </c>
      <c r="W9668">
        <v>1.3303</v>
      </c>
      <c r="X9668">
        <v>1.5199</v>
      </c>
      <c r="Y9668">
        <v>1.1485000000000001</v>
      </c>
      <c r="Z9668">
        <v>1.0960000000000001</v>
      </c>
      <c r="AA9668">
        <v>0.94347999999999999</v>
      </c>
      <c r="AB9668">
        <v>0.95592999999999995</v>
      </c>
      <c r="AC9668">
        <v>0.70774000000000004</v>
      </c>
      <c r="AE9668">
        <v>0.52058000000000004</v>
      </c>
      <c r="AF9668">
        <v>0.44851999999999997</v>
      </c>
      <c r="AG9668">
        <v>0.18862999999999999</v>
      </c>
      <c r="AJ9668">
        <v>9.6143000000000006E-2</v>
      </c>
      <c r="AK9668" t="s">
        <v>34</v>
      </c>
      <c r="AL9668">
        <v>2</v>
      </c>
      <c r="AO9668">
        <v>1</v>
      </c>
      <c r="AP9668">
        <v>48.555399999999999</v>
      </c>
      <c r="AQ9668" s="1">
        <v>6.7197299999999997E-108</v>
      </c>
      <c r="AR9668">
        <v>192.16</v>
      </c>
      <c r="AS9668">
        <v>111.3</v>
      </c>
      <c r="AT9668">
        <v>48.555</v>
      </c>
      <c r="AU9668" t="s">
        <v>56</v>
      </c>
      <c r="AV9668" t="s">
        <v>22580</v>
      </c>
      <c r="AW9668" t="s">
        <v>62758</v>
      </c>
      <c r="AX9668" t="s">
        <v>31864</v>
      </c>
      <c r="AY9668" t="s">
        <v>22583</v>
      </c>
      <c r="AZ9668" t="s">
        <v>62757</v>
      </c>
      <c r="BA9668">
        <v>9</v>
      </c>
      <c r="BB9668">
        <v>0.16583999999999999</v>
      </c>
      <c r="BC9668">
        <v>612</v>
      </c>
      <c r="BD9668">
        <v>612</v>
      </c>
      <c r="BE9668" t="s">
        <v>22578</v>
      </c>
      <c r="BF9668" t="s">
        <v>22579</v>
      </c>
      <c r="BG9668" t="s">
        <v>4925</v>
      </c>
      <c r="BH9668" t="s">
        <v>4925</v>
      </c>
      <c r="BI9668" t="s">
        <v>4926</v>
      </c>
      <c r="BJ9668" t="s">
        <v>4927</v>
      </c>
    </row>
    <row r="9669" spans="1:62" x14ac:dyDescent="0.35">
      <c r="A9669">
        <v>0.87858000000000003</v>
      </c>
      <c r="C9669">
        <v>0.55425999999999997</v>
      </c>
      <c r="AK9669" t="s">
        <v>34</v>
      </c>
      <c r="AL9669">
        <v>3</v>
      </c>
      <c r="AO9669">
        <v>0.99995699999999998</v>
      </c>
      <c r="AP9669">
        <v>43.688000000000002</v>
      </c>
      <c r="AQ9669" s="1">
        <v>8.1495200000000005E-5</v>
      </c>
      <c r="AR9669">
        <v>202.61</v>
      </c>
      <c r="AS9669">
        <v>132.04</v>
      </c>
      <c r="AT9669">
        <v>130.19</v>
      </c>
      <c r="AU9669">
        <v>1</v>
      </c>
      <c r="AV9669" t="s">
        <v>62760</v>
      </c>
      <c r="AW9669" t="s">
        <v>62761</v>
      </c>
      <c r="AX9669" t="s">
        <v>33263</v>
      </c>
      <c r="AY9669" t="s">
        <v>62762</v>
      </c>
      <c r="AZ9669" t="s">
        <v>62763</v>
      </c>
      <c r="BA9669">
        <v>3</v>
      </c>
      <c r="BB9669">
        <v>-2.4087999999999998E-2</v>
      </c>
      <c r="BC9669">
        <v>1043</v>
      </c>
      <c r="BD9669">
        <v>1043</v>
      </c>
      <c r="BE9669" t="s">
        <v>22573</v>
      </c>
      <c r="BF9669" t="s">
        <v>62759</v>
      </c>
      <c r="BG9669" t="s">
        <v>4925</v>
      </c>
      <c r="BH9669" t="s">
        <v>4925</v>
      </c>
      <c r="BI9669" t="s">
        <v>4926</v>
      </c>
      <c r="BJ9669" t="s">
        <v>4927</v>
      </c>
    </row>
    <row r="9670" spans="1:62" x14ac:dyDescent="0.35">
      <c r="B9670">
        <v>0.96570999999999996</v>
      </c>
      <c r="F9670">
        <v>0.92879999999999996</v>
      </c>
      <c r="J9670">
        <v>0.79147000000000001</v>
      </c>
      <c r="L9670">
        <v>0.81345000000000001</v>
      </c>
      <c r="M9670">
        <v>0.8226</v>
      </c>
      <c r="Q9670">
        <v>0.67657999999999996</v>
      </c>
      <c r="V9670">
        <v>0.93766000000000005</v>
      </c>
      <c r="Z9670">
        <v>1.0105999999999999</v>
      </c>
      <c r="AE9670">
        <v>0.93340999999999996</v>
      </c>
      <c r="AG9670">
        <v>0.78093000000000001</v>
      </c>
      <c r="AK9670" t="s">
        <v>34</v>
      </c>
      <c r="AL9670">
        <v>4</v>
      </c>
      <c r="AO9670">
        <v>0.85745800000000005</v>
      </c>
      <c r="AP9670">
        <v>11.421200000000001</v>
      </c>
      <c r="AQ9670">
        <v>1.27374E-4</v>
      </c>
      <c r="AR9670">
        <v>105.92</v>
      </c>
      <c r="AS9670">
        <v>81.835999999999999</v>
      </c>
      <c r="AT9670">
        <v>56.561999999999998</v>
      </c>
      <c r="AU9670">
        <v>1</v>
      </c>
      <c r="AV9670" t="s">
        <v>4932</v>
      </c>
      <c r="AW9670" t="s">
        <v>31755</v>
      </c>
      <c r="AX9670" t="s">
        <v>32137</v>
      </c>
      <c r="AY9670" t="s">
        <v>4934</v>
      </c>
      <c r="AZ9670" t="s">
        <v>62764</v>
      </c>
      <c r="BA9670">
        <v>13</v>
      </c>
      <c r="BB9670">
        <v>-0.88553999999999999</v>
      </c>
      <c r="BC9670">
        <v>1769</v>
      </c>
      <c r="BD9670">
        <v>1769</v>
      </c>
      <c r="BE9670" t="s">
        <v>4923</v>
      </c>
      <c r="BF9670" t="s">
        <v>4931</v>
      </c>
      <c r="BG9670" t="s">
        <v>4925</v>
      </c>
      <c r="BH9670" t="s">
        <v>4925</v>
      </c>
      <c r="BI9670" t="s">
        <v>4926</v>
      </c>
      <c r="BJ9670" t="s">
        <v>4927</v>
      </c>
    </row>
    <row r="9671" spans="1:62" x14ac:dyDescent="0.35">
      <c r="AK9671" t="s">
        <v>34</v>
      </c>
      <c r="AL9671">
        <v>4</v>
      </c>
      <c r="AO9671">
        <v>0.51723399999999997</v>
      </c>
      <c r="AP9671">
        <v>2.6888999999999998</v>
      </c>
      <c r="AQ9671">
        <v>1.4114399999999999E-3</v>
      </c>
      <c r="AR9671">
        <v>64.798000000000002</v>
      </c>
      <c r="AS9671">
        <v>48.954000000000001</v>
      </c>
      <c r="AT9671">
        <v>43.945999999999998</v>
      </c>
      <c r="AU9671">
        <v>1</v>
      </c>
      <c r="AV9671" t="s">
        <v>62766</v>
      </c>
      <c r="AW9671" t="s">
        <v>31755</v>
      </c>
      <c r="AX9671" t="s">
        <v>33039</v>
      </c>
      <c r="AY9671" t="s">
        <v>62767</v>
      </c>
      <c r="AZ9671" t="s">
        <v>62768</v>
      </c>
      <c r="BA9671">
        <v>15</v>
      </c>
      <c r="BB9671">
        <v>-1.3524</v>
      </c>
      <c r="BC9671">
        <v>1771</v>
      </c>
      <c r="BD9671">
        <v>1771</v>
      </c>
      <c r="BE9671" t="s">
        <v>4923</v>
      </c>
      <c r="BF9671" t="s">
        <v>62765</v>
      </c>
      <c r="BG9671" t="s">
        <v>4925</v>
      </c>
      <c r="BH9671" t="s">
        <v>4925</v>
      </c>
      <c r="BI9671" t="s">
        <v>4926</v>
      </c>
      <c r="BJ9671" t="s">
        <v>4927</v>
      </c>
    </row>
    <row r="9672" spans="1:62" x14ac:dyDescent="0.35">
      <c r="A9672">
        <v>0.98138999999999998</v>
      </c>
      <c r="B9672">
        <v>1.2291000000000001</v>
      </c>
      <c r="C9672">
        <v>1.4086000000000001</v>
      </c>
      <c r="D9672">
        <v>1.2067000000000001</v>
      </c>
      <c r="E9672">
        <v>1.5164</v>
      </c>
      <c r="F9672">
        <v>1.4661</v>
      </c>
      <c r="G9672">
        <v>1.4995000000000001</v>
      </c>
      <c r="H9672">
        <v>1.3345</v>
      </c>
      <c r="I9672">
        <v>1.7454000000000001</v>
      </c>
      <c r="J9672">
        <v>1.5273000000000001</v>
      </c>
      <c r="K9672">
        <v>1.3633</v>
      </c>
      <c r="L9672">
        <v>1.5452999999999999</v>
      </c>
      <c r="M9672">
        <v>1.5406</v>
      </c>
      <c r="N9672">
        <v>1.6351</v>
      </c>
      <c r="O9672">
        <v>1.8932</v>
      </c>
      <c r="P9672">
        <v>1.6467000000000001</v>
      </c>
      <c r="Q9672">
        <v>1.6048</v>
      </c>
      <c r="R9672">
        <v>1.5766</v>
      </c>
      <c r="S9672">
        <v>0.99363000000000001</v>
      </c>
      <c r="T9672">
        <v>1.4386000000000001</v>
      </c>
      <c r="U9672">
        <v>1.3875999999999999</v>
      </c>
      <c r="V9672">
        <v>1.3635999999999999</v>
      </c>
      <c r="W9672">
        <v>1.5943000000000001</v>
      </c>
      <c r="X9672">
        <v>1.51</v>
      </c>
      <c r="Y9672">
        <v>1.2887</v>
      </c>
      <c r="Z9672">
        <v>1.6637</v>
      </c>
      <c r="AA9672">
        <v>1.4621999999999999</v>
      </c>
      <c r="AB9672">
        <v>1.6014999999999999</v>
      </c>
      <c r="AC9672">
        <v>1.6908000000000001</v>
      </c>
      <c r="AD9672">
        <v>1.7253000000000001</v>
      </c>
      <c r="AE9672">
        <v>1.6558999999999999</v>
      </c>
      <c r="AF9672">
        <v>1.7822</v>
      </c>
      <c r="AG9672">
        <v>1.7232000000000001</v>
      </c>
      <c r="AH9672">
        <v>1.681</v>
      </c>
      <c r="AI9672">
        <v>1.7357</v>
      </c>
      <c r="AJ9672">
        <v>1.6990000000000001</v>
      </c>
      <c r="AK9672" t="s">
        <v>34</v>
      </c>
      <c r="AL9672">
        <v>3</v>
      </c>
      <c r="AO9672">
        <v>1</v>
      </c>
      <c r="AP9672">
        <v>86.783199999999994</v>
      </c>
      <c r="AQ9672" s="1">
        <v>4.9070699999999999E-92</v>
      </c>
      <c r="AR9672">
        <v>255.16</v>
      </c>
      <c r="AS9672">
        <v>213.17</v>
      </c>
      <c r="AT9672">
        <v>136.93</v>
      </c>
      <c r="AU9672" t="s">
        <v>56</v>
      </c>
      <c r="AV9672" t="s">
        <v>62770</v>
      </c>
      <c r="AW9672" t="s">
        <v>62771</v>
      </c>
      <c r="AX9672" t="s">
        <v>33270</v>
      </c>
      <c r="AY9672" t="s">
        <v>62772</v>
      </c>
      <c r="AZ9672" t="s">
        <v>62773</v>
      </c>
      <c r="BA9672">
        <v>6</v>
      </c>
      <c r="BB9672">
        <v>-9.4567999999999999E-2</v>
      </c>
      <c r="BC9672">
        <v>888</v>
      </c>
      <c r="BD9672">
        <v>888</v>
      </c>
      <c r="BE9672" t="s">
        <v>14763</v>
      </c>
      <c r="BF9672" t="s">
        <v>62769</v>
      </c>
      <c r="BG9672" t="s">
        <v>4925</v>
      </c>
      <c r="BH9672" t="s">
        <v>4925</v>
      </c>
      <c r="BI9672" t="s">
        <v>4926</v>
      </c>
      <c r="BJ9672" t="s">
        <v>4927</v>
      </c>
    </row>
    <row r="9673" spans="1:62" x14ac:dyDescent="0.35">
      <c r="AK9673" t="s">
        <v>34</v>
      </c>
      <c r="AL9673">
        <v>3</v>
      </c>
      <c r="AO9673">
        <v>0.338509</v>
      </c>
      <c r="AP9673">
        <v>0</v>
      </c>
      <c r="AQ9673">
        <v>2.7314599999999998E-3</v>
      </c>
      <c r="AR9673">
        <v>52.814</v>
      </c>
      <c r="AS9673">
        <v>28.010999999999999</v>
      </c>
      <c r="AT9673">
        <v>52.814</v>
      </c>
      <c r="AV9673" t="s">
        <v>62775</v>
      </c>
      <c r="AW9673" t="s">
        <v>32730</v>
      </c>
      <c r="AX9673" t="s">
        <v>32011</v>
      </c>
      <c r="AY9673" t="s">
        <v>62776</v>
      </c>
      <c r="AZ9673" t="s">
        <v>62777</v>
      </c>
      <c r="BA9673">
        <v>15</v>
      </c>
      <c r="BB9673">
        <v>-0.4264</v>
      </c>
      <c r="BC9673">
        <v>897</v>
      </c>
      <c r="BD9673">
        <v>897</v>
      </c>
      <c r="BE9673" t="s">
        <v>14763</v>
      </c>
      <c r="BF9673" t="s">
        <v>62774</v>
      </c>
      <c r="BG9673" t="s">
        <v>4925</v>
      </c>
      <c r="BH9673" t="s">
        <v>4925</v>
      </c>
      <c r="BI9673" t="s">
        <v>4926</v>
      </c>
      <c r="BJ9673" t="s">
        <v>4927</v>
      </c>
    </row>
    <row r="9674" spans="1:62" x14ac:dyDescent="0.35">
      <c r="A9674">
        <v>1.2484</v>
      </c>
      <c r="B9674">
        <v>0.94547999999999999</v>
      </c>
      <c r="C9674">
        <v>0.72850999999999999</v>
      </c>
      <c r="D9674">
        <v>0.65864</v>
      </c>
      <c r="E9674">
        <v>0.75122999999999995</v>
      </c>
      <c r="F9674">
        <v>0.62039</v>
      </c>
      <c r="G9674">
        <v>0.66712000000000005</v>
      </c>
      <c r="H9674">
        <v>0.64998999999999996</v>
      </c>
      <c r="I9674">
        <v>0.54220000000000002</v>
      </c>
      <c r="J9674">
        <v>0.48579</v>
      </c>
      <c r="K9674">
        <v>0.62949999999999995</v>
      </c>
      <c r="L9674">
        <v>0.51229000000000002</v>
      </c>
      <c r="M9674">
        <v>0.45019999999999999</v>
      </c>
      <c r="O9674">
        <v>0.44612000000000002</v>
      </c>
      <c r="P9674">
        <v>0.34469</v>
      </c>
      <c r="Q9674">
        <v>0.42659000000000002</v>
      </c>
      <c r="R9674">
        <v>0.38113999999999998</v>
      </c>
      <c r="S9674">
        <v>0.98143000000000002</v>
      </c>
      <c r="T9674">
        <v>0.88575999999999999</v>
      </c>
      <c r="U9674">
        <v>0.71375999999999995</v>
      </c>
      <c r="V9674">
        <v>0.62229000000000001</v>
      </c>
      <c r="Y9674">
        <v>0.54971999999999999</v>
      </c>
      <c r="Z9674">
        <v>0.56759000000000004</v>
      </c>
      <c r="AA9674">
        <v>0.52991999999999995</v>
      </c>
      <c r="AB9674">
        <v>0.41542000000000001</v>
      </c>
      <c r="AC9674">
        <v>0.41049999999999998</v>
      </c>
      <c r="AD9674">
        <v>0.36684</v>
      </c>
      <c r="AE9674">
        <v>0.32846999999999998</v>
      </c>
      <c r="AF9674">
        <v>0.34815000000000002</v>
      </c>
      <c r="AG9674">
        <v>0.26995000000000002</v>
      </c>
      <c r="AH9674">
        <v>0.23441000000000001</v>
      </c>
      <c r="AI9674">
        <v>0.22869999999999999</v>
      </c>
      <c r="AJ9674">
        <v>0.28416999999999998</v>
      </c>
      <c r="AK9674" t="s">
        <v>27</v>
      </c>
      <c r="AL9674">
        <v>4</v>
      </c>
      <c r="AO9674">
        <v>0.79830800000000002</v>
      </c>
      <c r="AP9674">
        <v>5.9592400000000003</v>
      </c>
      <c r="AQ9674">
        <v>6.09086E-4</v>
      </c>
      <c r="AR9674">
        <v>98.941999999999993</v>
      </c>
      <c r="AS9674">
        <v>77.128</v>
      </c>
      <c r="AT9674">
        <v>57.39</v>
      </c>
      <c r="AU9674">
        <v>2</v>
      </c>
      <c r="AV9674" t="s">
        <v>22575</v>
      </c>
      <c r="AW9674" t="s">
        <v>62778</v>
      </c>
      <c r="AX9674" t="s">
        <v>31982</v>
      </c>
      <c r="AY9674" t="s">
        <v>22577</v>
      </c>
      <c r="AZ9674" t="s">
        <v>62779</v>
      </c>
      <c r="BA9674">
        <v>3</v>
      </c>
      <c r="BB9674">
        <v>-0.68037000000000003</v>
      </c>
      <c r="BC9674">
        <v>1022</v>
      </c>
      <c r="BD9674">
        <v>1022</v>
      </c>
      <c r="BE9674" t="s">
        <v>22573</v>
      </c>
      <c r="BF9674" t="s">
        <v>22574</v>
      </c>
      <c r="BG9674" t="s">
        <v>4925</v>
      </c>
      <c r="BH9674" t="s">
        <v>4925</v>
      </c>
      <c r="BI9674" t="s">
        <v>4926</v>
      </c>
      <c r="BJ9674" t="s">
        <v>4927</v>
      </c>
    </row>
    <row r="9675" spans="1:62" x14ac:dyDescent="0.35">
      <c r="I9675">
        <v>0.26018000000000002</v>
      </c>
      <c r="J9675">
        <v>0.18235999999999999</v>
      </c>
      <c r="K9675">
        <v>0.13449</v>
      </c>
      <c r="U9675">
        <v>0.81189</v>
      </c>
      <c r="V9675">
        <v>0.69972000000000001</v>
      </c>
      <c r="X9675">
        <v>0.65391999999999995</v>
      </c>
      <c r="Y9675">
        <v>0.46155000000000002</v>
      </c>
      <c r="AC9675">
        <v>0.16305</v>
      </c>
      <c r="AD9675">
        <v>9.5296000000000006E-2</v>
      </c>
      <c r="AF9675">
        <v>6.5869999999999998E-2</v>
      </c>
      <c r="AG9675">
        <v>3.8614999999999997E-2</v>
      </c>
      <c r="AK9675" t="s">
        <v>27</v>
      </c>
      <c r="AL9675">
        <v>4</v>
      </c>
      <c r="AO9675">
        <v>0.95040999999999998</v>
      </c>
      <c r="AP9675">
        <v>13.7019</v>
      </c>
      <c r="AQ9675">
        <v>1.6013900000000001E-3</v>
      </c>
      <c r="AR9675">
        <v>177.07</v>
      </c>
      <c r="AS9675">
        <v>142</v>
      </c>
      <c r="AT9675">
        <v>96.561000000000007</v>
      </c>
      <c r="AU9675" t="s">
        <v>75</v>
      </c>
      <c r="AV9675" t="s">
        <v>28706</v>
      </c>
      <c r="AW9675" t="s">
        <v>50660</v>
      </c>
      <c r="AX9675" t="s">
        <v>32351</v>
      </c>
      <c r="AY9675" t="s">
        <v>28708</v>
      </c>
      <c r="AZ9675" t="s">
        <v>62780</v>
      </c>
      <c r="BA9675">
        <v>3</v>
      </c>
      <c r="BB9675">
        <v>-0.19571</v>
      </c>
      <c r="BC9675">
        <v>545</v>
      </c>
      <c r="BD9675">
        <v>545</v>
      </c>
      <c r="BE9675" t="s">
        <v>28692</v>
      </c>
      <c r="BF9675" t="s">
        <v>28705</v>
      </c>
      <c r="BG9675" t="s">
        <v>4925</v>
      </c>
      <c r="BH9675" t="s">
        <v>4925</v>
      </c>
      <c r="BI9675" t="s">
        <v>4926</v>
      </c>
      <c r="BJ9675" t="s">
        <v>4927</v>
      </c>
    </row>
    <row r="9676" spans="1:62" x14ac:dyDescent="0.35">
      <c r="A9676">
        <v>0.95689000000000002</v>
      </c>
      <c r="B9676">
        <v>1.0455000000000001</v>
      </c>
      <c r="C9676">
        <v>0.85612999999999995</v>
      </c>
      <c r="D9676">
        <v>0.68567</v>
      </c>
      <c r="E9676">
        <v>0.72365000000000002</v>
      </c>
      <c r="F9676">
        <v>0.55130999999999997</v>
      </c>
      <c r="G9676">
        <v>0.49202000000000001</v>
      </c>
      <c r="H9676">
        <v>0.37429000000000001</v>
      </c>
      <c r="I9676">
        <v>0.30081000000000002</v>
      </c>
      <c r="J9676">
        <v>0.20491000000000001</v>
      </c>
      <c r="K9676">
        <v>0.13105</v>
      </c>
      <c r="L9676">
        <v>9.7716999999999998E-2</v>
      </c>
      <c r="M9676">
        <v>8.5145999999999999E-2</v>
      </c>
      <c r="P9676">
        <v>3.6294E-2</v>
      </c>
      <c r="S9676">
        <v>0.93342999999999998</v>
      </c>
      <c r="T9676">
        <v>0.91190000000000004</v>
      </c>
      <c r="U9676">
        <v>0.79149999999999998</v>
      </c>
      <c r="V9676">
        <v>0.78439000000000003</v>
      </c>
      <c r="W9676">
        <v>0.88546999999999998</v>
      </c>
      <c r="X9676">
        <v>0.62809999999999999</v>
      </c>
      <c r="Y9676">
        <v>0.42030000000000001</v>
      </c>
      <c r="Z9676">
        <v>0.44142999999999999</v>
      </c>
      <c r="AA9676">
        <v>0.22714999999999999</v>
      </c>
      <c r="AB9676">
        <v>0.24038000000000001</v>
      </c>
      <c r="AC9676">
        <v>0.18149000000000001</v>
      </c>
      <c r="AD9676">
        <v>0.13649</v>
      </c>
      <c r="AE9676">
        <v>8.251E-2</v>
      </c>
      <c r="AF9676">
        <v>6.0097999999999999E-2</v>
      </c>
      <c r="AG9676">
        <v>4.5269999999999998E-2</v>
      </c>
      <c r="AH9676">
        <v>4.2255000000000001E-2</v>
      </c>
      <c r="AJ9676">
        <v>2.5624000000000001E-2</v>
      </c>
      <c r="AK9676" t="s">
        <v>27</v>
      </c>
      <c r="AL9676">
        <v>3</v>
      </c>
      <c r="AO9676">
        <v>0.99958499999999995</v>
      </c>
      <c r="AP9676">
        <v>36.827599999999997</v>
      </c>
      <c r="AQ9676">
        <v>1.3838399999999999E-3</v>
      </c>
      <c r="AR9676">
        <v>182.28</v>
      </c>
      <c r="AS9676">
        <v>182.28</v>
      </c>
      <c r="AT9676">
        <v>182.28</v>
      </c>
      <c r="AU9676" t="s">
        <v>75</v>
      </c>
      <c r="AV9676" t="s">
        <v>28702</v>
      </c>
      <c r="AW9676" t="s">
        <v>62781</v>
      </c>
      <c r="AX9676" t="s">
        <v>34101</v>
      </c>
      <c r="AY9676" t="s">
        <v>28704</v>
      </c>
      <c r="AZ9676" t="s">
        <v>62782</v>
      </c>
      <c r="BA9676">
        <v>4</v>
      </c>
      <c r="BB9676">
        <v>-4.0768999999999996E-3</v>
      </c>
      <c r="BC9676">
        <v>546</v>
      </c>
      <c r="BD9676">
        <v>546</v>
      </c>
      <c r="BE9676" t="s">
        <v>28692</v>
      </c>
      <c r="BF9676" t="s">
        <v>28701</v>
      </c>
      <c r="BG9676" t="s">
        <v>4925</v>
      </c>
      <c r="BH9676" t="s">
        <v>4925</v>
      </c>
      <c r="BI9676" t="s">
        <v>4926</v>
      </c>
      <c r="BJ9676" t="s">
        <v>4927</v>
      </c>
    </row>
    <row r="9677" spans="1:62" x14ac:dyDescent="0.35">
      <c r="F9677">
        <v>0.52754000000000001</v>
      </c>
      <c r="H9677">
        <v>0.32163999999999998</v>
      </c>
      <c r="O9677">
        <v>2.9769E-2</v>
      </c>
      <c r="S9677">
        <v>0.93342999999999998</v>
      </c>
      <c r="T9677">
        <v>0.89366000000000001</v>
      </c>
      <c r="U9677">
        <v>0.73850000000000005</v>
      </c>
      <c r="V9677">
        <v>0.78878000000000004</v>
      </c>
      <c r="W9677">
        <v>0.93362999999999996</v>
      </c>
      <c r="Y9677">
        <v>0.54959000000000002</v>
      </c>
      <c r="AA9677">
        <v>0.23466999999999999</v>
      </c>
      <c r="AD9677">
        <v>9.6731999999999999E-2</v>
      </c>
      <c r="AH9677">
        <v>4.7225000000000003E-2</v>
      </c>
      <c r="AI9677">
        <v>2.6180999999999999E-2</v>
      </c>
      <c r="AK9677" t="s">
        <v>27</v>
      </c>
      <c r="AL9677">
        <v>2</v>
      </c>
      <c r="AO9677">
        <v>0.96921800000000002</v>
      </c>
      <c r="AP9677">
        <v>16.535799999999998</v>
      </c>
      <c r="AQ9677">
        <v>1.8708900000000001E-3</v>
      </c>
      <c r="AR9677">
        <v>144.80000000000001</v>
      </c>
      <c r="AS9677">
        <v>101.86</v>
      </c>
      <c r="AT9677">
        <v>60.093000000000004</v>
      </c>
      <c r="AU9677" t="s">
        <v>75</v>
      </c>
      <c r="AV9677" t="s">
        <v>28698</v>
      </c>
      <c r="AW9677" t="s">
        <v>62783</v>
      </c>
      <c r="AX9677" t="s">
        <v>32513</v>
      </c>
      <c r="AY9677" t="s">
        <v>28700</v>
      </c>
      <c r="AZ9677" t="s">
        <v>62784</v>
      </c>
      <c r="BA9677">
        <v>6</v>
      </c>
      <c r="BB9677">
        <v>-0.50622999999999996</v>
      </c>
      <c r="BC9677">
        <v>548</v>
      </c>
      <c r="BD9677">
        <v>548</v>
      </c>
      <c r="BE9677" t="s">
        <v>28692</v>
      </c>
      <c r="BF9677" t="s">
        <v>28697</v>
      </c>
      <c r="BG9677" t="s">
        <v>4925</v>
      </c>
      <c r="BH9677" t="s">
        <v>4925</v>
      </c>
      <c r="BI9677" t="s">
        <v>4926</v>
      </c>
      <c r="BJ9677" t="s">
        <v>4927</v>
      </c>
    </row>
    <row r="9678" spans="1:62" x14ac:dyDescent="0.35">
      <c r="A9678">
        <v>0.97616000000000003</v>
      </c>
      <c r="B9678">
        <v>0.91171999999999997</v>
      </c>
      <c r="C9678">
        <v>0.83001999999999998</v>
      </c>
      <c r="D9678">
        <v>0.69684000000000001</v>
      </c>
      <c r="E9678">
        <v>0.68430999999999997</v>
      </c>
      <c r="F9678">
        <v>0.55130999999999997</v>
      </c>
      <c r="G9678">
        <v>0.43202000000000002</v>
      </c>
      <c r="H9678">
        <v>0.30962000000000001</v>
      </c>
      <c r="I9678">
        <v>0.26457999999999998</v>
      </c>
      <c r="J9678">
        <v>0.19064</v>
      </c>
      <c r="K9678">
        <v>0.13105</v>
      </c>
      <c r="L9678">
        <v>8.0888000000000002E-2</v>
      </c>
      <c r="M9678">
        <v>5.9268000000000001E-2</v>
      </c>
      <c r="N9678">
        <v>4.7715E-2</v>
      </c>
      <c r="O9678">
        <v>2.9769E-2</v>
      </c>
      <c r="P9678">
        <v>2.7782000000000001E-2</v>
      </c>
      <c r="Q9678">
        <v>1.5809E-2</v>
      </c>
      <c r="S9678">
        <v>0.97062000000000004</v>
      </c>
      <c r="T9678">
        <v>0.95104999999999995</v>
      </c>
      <c r="U9678">
        <v>0.82989000000000002</v>
      </c>
      <c r="V9678">
        <v>0.71394999999999997</v>
      </c>
      <c r="W9678">
        <v>0.74778</v>
      </c>
      <c r="X9678">
        <v>0.62809999999999999</v>
      </c>
      <c r="Y9678">
        <v>0.40254000000000001</v>
      </c>
      <c r="Z9678">
        <v>0.43167</v>
      </c>
      <c r="AA9678">
        <v>0.24224999999999999</v>
      </c>
      <c r="AB9678">
        <v>0.24378</v>
      </c>
      <c r="AC9678">
        <v>0.17587</v>
      </c>
      <c r="AD9678">
        <v>9.6731999999999999E-2</v>
      </c>
      <c r="AE9678">
        <v>7.8729999999999994E-2</v>
      </c>
      <c r="AF9678">
        <v>6.1129000000000003E-2</v>
      </c>
      <c r="AG9678">
        <v>3.8614999999999997E-2</v>
      </c>
      <c r="AH9678">
        <v>4.2255000000000001E-2</v>
      </c>
      <c r="AI9678">
        <v>2.6180999999999999E-2</v>
      </c>
      <c r="AJ9678">
        <v>2.5149000000000001E-2</v>
      </c>
      <c r="AK9678" t="s">
        <v>27</v>
      </c>
      <c r="AL9678">
        <v>3</v>
      </c>
      <c r="AO9678">
        <v>1</v>
      </c>
      <c r="AP9678">
        <v>90.132199999999997</v>
      </c>
      <c r="AQ9678">
        <v>1.3838399999999999E-3</v>
      </c>
      <c r="AR9678">
        <v>182.28</v>
      </c>
      <c r="AS9678">
        <v>182.28</v>
      </c>
      <c r="AT9678">
        <v>138.25</v>
      </c>
      <c r="AU9678" t="s">
        <v>75</v>
      </c>
      <c r="AV9678" t="s">
        <v>28694</v>
      </c>
      <c r="AW9678" t="s">
        <v>62785</v>
      </c>
      <c r="AX9678" t="s">
        <v>32363</v>
      </c>
      <c r="AY9678" t="s">
        <v>28696</v>
      </c>
      <c r="AZ9678" t="s">
        <v>62786</v>
      </c>
      <c r="BA9678">
        <v>11</v>
      </c>
      <c r="BB9678">
        <v>3.0044000000000001E-2</v>
      </c>
      <c r="BC9678">
        <v>553</v>
      </c>
      <c r="BD9678">
        <v>553</v>
      </c>
      <c r="BE9678" t="s">
        <v>28692</v>
      </c>
      <c r="BF9678" t="s">
        <v>28693</v>
      </c>
      <c r="BG9678" t="s">
        <v>4925</v>
      </c>
      <c r="BH9678" t="s">
        <v>4925</v>
      </c>
      <c r="BI9678" t="s">
        <v>4926</v>
      </c>
      <c r="BJ9678" t="s">
        <v>4927</v>
      </c>
    </row>
    <row r="9679" spans="1:62" x14ac:dyDescent="0.35">
      <c r="A9679">
        <v>0.91844999999999999</v>
      </c>
      <c r="B9679">
        <v>0.68198999999999999</v>
      </c>
      <c r="C9679">
        <v>0.63922999999999996</v>
      </c>
      <c r="D9679">
        <v>0.43942999999999999</v>
      </c>
      <c r="E9679">
        <v>0.50790000000000002</v>
      </c>
      <c r="J9679">
        <v>0.40240999999999999</v>
      </c>
      <c r="S9679">
        <v>1.1988000000000001</v>
      </c>
      <c r="T9679">
        <v>0.50431999999999999</v>
      </c>
      <c r="U9679">
        <v>0.53420000000000001</v>
      </c>
      <c r="V9679">
        <v>0.64681</v>
      </c>
      <c r="W9679">
        <v>0.54962</v>
      </c>
      <c r="X9679">
        <v>0.70126999999999995</v>
      </c>
      <c r="Y9679">
        <v>0.38656000000000001</v>
      </c>
      <c r="Z9679">
        <v>0.42069000000000001</v>
      </c>
      <c r="AD9679">
        <v>0.29469000000000001</v>
      </c>
      <c r="AK9679" t="s">
        <v>27</v>
      </c>
      <c r="AL9679">
        <v>4</v>
      </c>
      <c r="AO9679">
        <v>0.99978400000000001</v>
      </c>
      <c r="AP9679">
        <v>34.736400000000003</v>
      </c>
      <c r="AQ9679" s="1">
        <v>7.4531100000000002E-5</v>
      </c>
      <c r="AR9679">
        <v>89.299000000000007</v>
      </c>
      <c r="AS9679">
        <v>51.374000000000002</v>
      </c>
      <c r="AT9679">
        <v>52.890999999999998</v>
      </c>
      <c r="AU9679" t="s">
        <v>56</v>
      </c>
      <c r="AV9679" t="s">
        <v>28689</v>
      </c>
      <c r="AW9679" t="s">
        <v>33091</v>
      </c>
      <c r="AX9679" t="s">
        <v>32004</v>
      </c>
      <c r="AY9679" t="s">
        <v>28691</v>
      </c>
      <c r="AZ9679" t="s">
        <v>62787</v>
      </c>
      <c r="BA9679">
        <v>18</v>
      </c>
      <c r="BB9679">
        <v>0.18104999999999999</v>
      </c>
      <c r="BC9679">
        <v>1070</v>
      </c>
      <c r="BD9679">
        <v>1070</v>
      </c>
      <c r="BE9679" t="s">
        <v>22573</v>
      </c>
      <c r="BF9679" t="s">
        <v>28688</v>
      </c>
      <c r="BG9679" t="s">
        <v>4925</v>
      </c>
      <c r="BH9679" t="s">
        <v>4925</v>
      </c>
      <c r="BI9679" t="s">
        <v>4926</v>
      </c>
      <c r="BJ9679" t="s">
        <v>4927</v>
      </c>
    </row>
    <row r="9680" spans="1:62" x14ac:dyDescent="0.35">
      <c r="N9680">
        <v>0.84469000000000005</v>
      </c>
      <c r="O9680">
        <v>0.78768000000000005</v>
      </c>
      <c r="S9680">
        <v>0.99404999999999999</v>
      </c>
      <c r="X9680">
        <v>1.0139</v>
      </c>
      <c r="AK9680" t="s">
        <v>27</v>
      </c>
      <c r="AL9680">
        <v>4</v>
      </c>
      <c r="AO9680">
        <v>0.85831900000000005</v>
      </c>
      <c r="AP9680">
        <v>7.9796399999999998</v>
      </c>
      <c r="AQ9680">
        <v>2.6881499999999999E-4</v>
      </c>
      <c r="AR9680">
        <v>104.2</v>
      </c>
      <c r="AS9680">
        <v>82.843999999999994</v>
      </c>
      <c r="AT9680">
        <v>97.290999999999997</v>
      </c>
      <c r="AU9680">
        <v>1</v>
      </c>
      <c r="AV9680" t="s">
        <v>62789</v>
      </c>
      <c r="AW9680" t="s">
        <v>31755</v>
      </c>
      <c r="AX9680" t="s">
        <v>32132</v>
      </c>
      <c r="AY9680" t="s">
        <v>62790</v>
      </c>
      <c r="AZ9680" t="s">
        <v>62791</v>
      </c>
      <c r="BA9680">
        <v>12</v>
      </c>
      <c r="BB9680">
        <v>0.26275999999999999</v>
      </c>
      <c r="BC9680">
        <v>1768</v>
      </c>
      <c r="BD9680">
        <v>1768</v>
      </c>
      <c r="BE9680" t="s">
        <v>4923</v>
      </c>
      <c r="BF9680" t="s">
        <v>62788</v>
      </c>
      <c r="BG9680" t="s">
        <v>4925</v>
      </c>
      <c r="BH9680" t="s">
        <v>4925</v>
      </c>
      <c r="BI9680" t="s">
        <v>4926</v>
      </c>
      <c r="BJ9680" t="s">
        <v>4927</v>
      </c>
    </row>
    <row r="9681" spans="1:62" x14ac:dyDescent="0.35">
      <c r="A9681">
        <v>0.85238999999999998</v>
      </c>
      <c r="B9681">
        <v>0.89132</v>
      </c>
      <c r="C9681">
        <v>1.0150999999999999</v>
      </c>
      <c r="D9681">
        <v>0.75585999999999998</v>
      </c>
      <c r="E9681">
        <v>0.83269000000000004</v>
      </c>
      <c r="F9681">
        <v>0.80281000000000002</v>
      </c>
      <c r="G9681">
        <v>0.80195000000000005</v>
      </c>
      <c r="H9681">
        <v>0.69221999999999995</v>
      </c>
      <c r="I9681">
        <v>0.63707999999999998</v>
      </c>
      <c r="J9681">
        <v>0.62748000000000004</v>
      </c>
      <c r="K9681">
        <v>0.66210999999999998</v>
      </c>
      <c r="L9681">
        <v>0.62363000000000002</v>
      </c>
      <c r="M9681">
        <v>0.47556999999999999</v>
      </c>
      <c r="N9681">
        <v>0.56967999999999996</v>
      </c>
      <c r="O9681">
        <v>0.61848999999999998</v>
      </c>
      <c r="P9681">
        <v>0.49937999999999999</v>
      </c>
      <c r="Q9681">
        <v>0.43128</v>
      </c>
      <c r="R9681">
        <v>0.4415</v>
      </c>
      <c r="S9681">
        <v>1.0783</v>
      </c>
      <c r="T9681">
        <v>1.0487</v>
      </c>
      <c r="U9681">
        <v>0.85621000000000003</v>
      </c>
      <c r="V9681">
        <v>0.79942000000000002</v>
      </c>
      <c r="W9681">
        <v>0.93059000000000003</v>
      </c>
      <c r="X9681">
        <v>0.81447999999999998</v>
      </c>
      <c r="Y9681">
        <v>0.66547000000000001</v>
      </c>
      <c r="Z9681">
        <v>0.71582999999999997</v>
      </c>
      <c r="AA9681">
        <v>0.74033000000000004</v>
      </c>
      <c r="AB9681">
        <v>0.55923999999999996</v>
      </c>
      <c r="AC9681">
        <v>0.72746</v>
      </c>
      <c r="AD9681">
        <v>0.62180999999999997</v>
      </c>
      <c r="AE9681">
        <v>0.52493000000000001</v>
      </c>
      <c r="AF9681">
        <v>0.63353000000000004</v>
      </c>
      <c r="AG9681">
        <v>0.47120000000000001</v>
      </c>
      <c r="AH9681">
        <v>0.46616000000000002</v>
      </c>
      <c r="AI9681">
        <v>0.41504999999999997</v>
      </c>
      <c r="AJ9681">
        <v>0.48748000000000002</v>
      </c>
      <c r="AK9681" t="s">
        <v>27</v>
      </c>
      <c r="AL9681">
        <v>3</v>
      </c>
      <c r="AO9681">
        <v>0.99993799999999999</v>
      </c>
      <c r="AP9681">
        <v>42.088000000000001</v>
      </c>
      <c r="AQ9681">
        <v>1.6523600000000001E-3</v>
      </c>
      <c r="AR9681">
        <v>196.88</v>
      </c>
      <c r="AS9681">
        <v>147.97</v>
      </c>
      <c r="AT9681">
        <v>166.6</v>
      </c>
      <c r="AU9681">
        <v>1</v>
      </c>
      <c r="AV9681" t="s">
        <v>4928</v>
      </c>
      <c r="AW9681" t="s">
        <v>31755</v>
      </c>
      <c r="AX9681" t="s">
        <v>32334</v>
      </c>
      <c r="AY9681" t="s">
        <v>4930</v>
      </c>
      <c r="AZ9681" t="s">
        <v>62792</v>
      </c>
      <c r="BA9681">
        <v>5</v>
      </c>
      <c r="BB9681">
        <v>-0.17999000000000001</v>
      </c>
      <c r="BC9681">
        <v>1772</v>
      </c>
      <c r="BD9681">
        <v>1772</v>
      </c>
      <c r="BE9681" t="s">
        <v>4923</v>
      </c>
      <c r="BF9681" t="s">
        <v>4924</v>
      </c>
      <c r="BG9681" t="s">
        <v>4925</v>
      </c>
      <c r="BH9681" t="s">
        <v>4925</v>
      </c>
      <c r="BI9681" t="s">
        <v>4926</v>
      </c>
      <c r="BJ9681" t="s">
        <v>4927</v>
      </c>
    </row>
    <row r="9682" spans="1:62" x14ac:dyDescent="0.35">
      <c r="AK9682" t="s">
        <v>27</v>
      </c>
      <c r="AL9682">
        <v>3</v>
      </c>
      <c r="AO9682">
        <v>0.42855399999999999</v>
      </c>
      <c r="AP9682">
        <v>1.3901300000000001</v>
      </c>
      <c r="AQ9682">
        <v>2.7314599999999998E-3</v>
      </c>
      <c r="AR9682">
        <v>52.814</v>
      </c>
      <c r="AS9682">
        <v>28.010999999999999</v>
      </c>
      <c r="AT9682">
        <v>47.331000000000003</v>
      </c>
      <c r="AV9682" t="s">
        <v>62794</v>
      </c>
      <c r="AW9682" t="s">
        <v>33073</v>
      </c>
      <c r="AX9682" t="s">
        <v>31774</v>
      </c>
      <c r="AY9682" t="s">
        <v>62795</v>
      </c>
      <c r="AZ9682" t="s">
        <v>62796</v>
      </c>
      <c r="BA9682">
        <v>17</v>
      </c>
      <c r="BB9682">
        <v>0.28014</v>
      </c>
      <c r="BC9682">
        <v>899</v>
      </c>
      <c r="BD9682">
        <v>899</v>
      </c>
      <c r="BE9682" t="s">
        <v>14763</v>
      </c>
      <c r="BF9682" t="s">
        <v>62793</v>
      </c>
      <c r="BG9682" t="s">
        <v>4925</v>
      </c>
      <c r="BH9682" t="s">
        <v>4925</v>
      </c>
      <c r="BI9682" t="s">
        <v>4926</v>
      </c>
      <c r="BJ9682" t="s">
        <v>4927</v>
      </c>
    </row>
    <row r="9683" spans="1:62" x14ac:dyDescent="0.35">
      <c r="AK9683" t="s">
        <v>28</v>
      </c>
      <c r="AL9683">
        <v>3</v>
      </c>
      <c r="AO9683">
        <v>0.72187599999999996</v>
      </c>
      <c r="AP9683">
        <v>7.1542899999999996</v>
      </c>
      <c r="AQ9683">
        <v>6.22844E-3</v>
      </c>
      <c r="AR9683">
        <v>71.528999999999996</v>
      </c>
      <c r="AS9683">
        <v>35.85</v>
      </c>
      <c r="AT9683">
        <v>71.528999999999996</v>
      </c>
      <c r="AU9683">
        <v>1</v>
      </c>
      <c r="AV9683" t="s">
        <v>62798</v>
      </c>
      <c r="AW9683" t="s">
        <v>32306</v>
      </c>
      <c r="AX9683" t="s">
        <v>32363</v>
      </c>
      <c r="AY9683" t="s">
        <v>62799</v>
      </c>
      <c r="AZ9683" t="s">
        <v>62800</v>
      </c>
      <c r="BA9683">
        <v>11</v>
      </c>
      <c r="BB9683">
        <v>-0.42216999999999999</v>
      </c>
      <c r="BC9683">
        <v>627</v>
      </c>
      <c r="BD9683">
        <v>627</v>
      </c>
      <c r="BE9683" t="s">
        <v>14763</v>
      </c>
      <c r="BF9683" t="s">
        <v>62797</v>
      </c>
      <c r="BG9683" t="s">
        <v>4925</v>
      </c>
      <c r="BH9683" t="s">
        <v>4925</v>
      </c>
      <c r="BI9683" t="s">
        <v>4926</v>
      </c>
      <c r="BJ9683" t="s">
        <v>4927</v>
      </c>
    </row>
    <row r="9684" spans="1:62" x14ac:dyDescent="0.35">
      <c r="D9684">
        <v>1.0383</v>
      </c>
      <c r="M9684">
        <v>0.78734999999999999</v>
      </c>
      <c r="Q9684">
        <v>1.0649999999999999</v>
      </c>
      <c r="U9684">
        <v>1.4856</v>
      </c>
      <c r="AK9684" t="s">
        <v>34</v>
      </c>
      <c r="AL9684">
        <v>3</v>
      </c>
      <c r="AO9684">
        <v>0.88926400000000005</v>
      </c>
      <c r="AP9684">
        <v>10.3979</v>
      </c>
      <c r="AQ9684">
        <v>3.9911699999999999E-4</v>
      </c>
      <c r="AR9684">
        <v>73.834000000000003</v>
      </c>
      <c r="AS9684">
        <v>53.741999999999997</v>
      </c>
      <c r="AT9684">
        <v>44.054000000000002</v>
      </c>
      <c r="AU9684">
        <v>1</v>
      </c>
      <c r="AV9684" t="s">
        <v>62802</v>
      </c>
      <c r="AW9684" t="s">
        <v>31755</v>
      </c>
      <c r="AX9684" t="s">
        <v>32273</v>
      </c>
      <c r="AY9684" t="s">
        <v>62803</v>
      </c>
      <c r="AZ9684" t="s">
        <v>62804</v>
      </c>
      <c r="BA9684">
        <v>12</v>
      </c>
      <c r="BB9684">
        <v>-0.15193000000000001</v>
      </c>
      <c r="BC9684">
        <v>104</v>
      </c>
      <c r="BD9684">
        <v>104</v>
      </c>
      <c r="BE9684" t="s">
        <v>14756</v>
      </c>
      <c r="BF9684" t="s">
        <v>62801</v>
      </c>
      <c r="BG9684" t="s">
        <v>14758</v>
      </c>
      <c r="BH9684" t="s">
        <v>14758</v>
      </c>
      <c r="BI9684" t="s">
        <v>14755</v>
      </c>
      <c r="BJ9684" t="s">
        <v>14759</v>
      </c>
    </row>
    <row r="9685" spans="1:62" x14ac:dyDescent="0.35">
      <c r="A9685">
        <v>0.94726999999999995</v>
      </c>
      <c r="B9685">
        <v>1.1059000000000001</v>
      </c>
      <c r="C9685">
        <v>0.96370999999999996</v>
      </c>
      <c r="D9685">
        <v>0.91878000000000004</v>
      </c>
      <c r="E9685">
        <v>1.0405</v>
      </c>
      <c r="F9685">
        <v>1.2287999999999999</v>
      </c>
      <c r="G9685">
        <v>1.2017</v>
      </c>
      <c r="H9685">
        <v>0.98911000000000004</v>
      </c>
      <c r="I9685">
        <v>1.056</v>
      </c>
      <c r="J9685">
        <v>1.1268</v>
      </c>
      <c r="K9685">
        <v>0.91196999999999995</v>
      </c>
      <c r="L9685">
        <v>1.1661999999999999</v>
      </c>
      <c r="N9685">
        <v>1.2645999999999999</v>
      </c>
      <c r="O9685">
        <v>1.2733000000000001</v>
      </c>
      <c r="P9685">
        <v>0.95492999999999995</v>
      </c>
      <c r="Q9685">
        <v>0.88834000000000002</v>
      </c>
      <c r="R9685">
        <v>0.94681999999999999</v>
      </c>
      <c r="T9685">
        <v>1.4675</v>
      </c>
      <c r="U9685">
        <v>1.4194</v>
      </c>
      <c r="V9685">
        <v>1.3023</v>
      </c>
      <c r="W9685">
        <v>1.0569</v>
      </c>
      <c r="X9685">
        <v>1.3079000000000001</v>
      </c>
      <c r="Y9685">
        <v>1.0246999999999999</v>
      </c>
      <c r="Z9685">
        <v>1.1028</v>
      </c>
      <c r="AA9685">
        <v>1.0162</v>
      </c>
      <c r="AB9685">
        <v>1.2163999999999999</v>
      </c>
      <c r="AC9685">
        <v>1.1165</v>
      </c>
      <c r="AD9685">
        <v>1.4365000000000001</v>
      </c>
      <c r="AE9685">
        <v>1.3223</v>
      </c>
      <c r="AF9685">
        <v>1.1700999999999999</v>
      </c>
      <c r="AG9685">
        <v>1.3652</v>
      </c>
      <c r="AH9685">
        <v>1.2972999999999999</v>
      </c>
      <c r="AI9685">
        <v>1.2794000000000001</v>
      </c>
      <c r="AJ9685">
        <v>1.4873000000000001</v>
      </c>
      <c r="AK9685" t="s">
        <v>34</v>
      </c>
      <c r="AL9685">
        <v>3</v>
      </c>
      <c r="AO9685">
        <v>0.99715600000000004</v>
      </c>
      <c r="AP9685">
        <v>25.6921</v>
      </c>
      <c r="AQ9685" s="1">
        <v>1.6909E-6</v>
      </c>
      <c r="AR9685">
        <v>123.76</v>
      </c>
      <c r="AS9685">
        <v>93.421999999999997</v>
      </c>
      <c r="AT9685">
        <v>71.841999999999999</v>
      </c>
      <c r="AU9685">
        <v>1</v>
      </c>
      <c r="AV9685" t="s">
        <v>14760</v>
      </c>
      <c r="AW9685" t="s">
        <v>31755</v>
      </c>
      <c r="AX9685" t="s">
        <v>33110</v>
      </c>
      <c r="AY9685" t="s">
        <v>14762</v>
      </c>
      <c r="AZ9685" t="s">
        <v>62805</v>
      </c>
      <c r="BA9685">
        <v>14</v>
      </c>
      <c r="BB9685">
        <v>0.47060999999999997</v>
      </c>
      <c r="BC9685">
        <v>106</v>
      </c>
      <c r="BD9685">
        <v>106</v>
      </c>
      <c r="BE9685" t="s">
        <v>14756</v>
      </c>
      <c r="BF9685" t="s">
        <v>14757</v>
      </c>
      <c r="BG9685" t="s">
        <v>14758</v>
      </c>
      <c r="BH9685" t="s">
        <v>14758</v>
      </c>
      <c r="BI9685" t="s">
        <v>14755</v>
      </c>
      <c r="BJ9685" t="s">
        <v>14759</v>
      </c>
    </row>
    <row r="9686" spans="1:62" x14ac:dyDescent="0.35">
      <c r="AK9686" t="s">
        <v>34</v>
      </c>
      <c r="AL9686">
        <v>3</v>
      </c>
      <c r="AO9686">
        <v>0.72839600000000004</v>
      </c>
      <c r="AP9686">
        <v>6.1315999999999997</v>
      </c>
      <c r="AQ9686">
        <v>1.0789300000000001E-4</v>
      </c>
      <c r="AR9686">
        <v>59.212000000000003</v>
      </c>
      <c r="AS9686">
        <v>27.914999999999999</v>
      </c>
      <c r="AT9686">
        <v>55.207999999999998</v>
      </c>
      <c r="AU9686">
        <v>1</v>
      </c>
      <c r="AV9686" t="s">
        <v>62808</v>
      </c>
      <c r="AW9686" t="s">
        <v>31755</v>
      </c>
      <c r="AX9686" t="s">
        <v>31810</v>
      </c>
      <c r="AY9686" t="s">
        <v>62809</v>
      </c>
      <c r="AZ9686" t="s">
        <v>62810</v>
      </c>
      <c r="BA9686">
        <v>1</v>
      </c>
      <c r="BB9686">
        <v>0.46356000000000003</v>
      </c>
      <c r="BC9686">
        <v>305</v>
      </c>
      <c r="BD9686">
        <v>305</v>
      </c>
      <c r="BE9686" t="s">
        <v>62806</v>
      </c>
      <c r="BF9686" t="s">
        <v>62807</v>
      </c>
      <c r="BG9686" t="s">
        <v>14758</v>
      </c>
      <c r="BH9686" t="s">
        <v>14758</v>
      </c>
      <c r="BI9686" t="s">
        <v>14755</v>
      </c>
      <c r="BJ9686" t="s">
        <v>14759</v>
      </c>
    </row>
    <row r="9687" spans="1:62" x14ac:dyDescent="0.35">
      <c r="AK9687" t="s">
        <v>34</v>
      </c>
      <c r="AL9687">
        <v>3</v>
      </c>
      <c r="AO9687">
        <v>0.39049099999999998</v>
      </c>
      <c r="AP9687">
        <v>0</v>
      </c>
      <c r="AQ9687">
        <v>1.0789300000000001E-4</v>
      </c>
      <c r="AR9687">
        <v>59.212000000000003</v>
      </c>
      <c r="AS9687">
        <v>27.914999999999999</v>
      </c>
      <c r="AT9687">
        <v>59.212000000000003</v>
      </c>
      <c r="AV9687" t="s">
        <v>62812</v>
      </c>
      <c r="AW9687" t="s">
        <v>31755</v>
      </c>
      <c r="AX9687" t="s">
        <v>31843</v>
      </c>
      <c r="AY9687" t="s">
        <v>62813</v>
      </c>
      <c r="AZ9687" t="s">
        <v>62814</v>
      </c>
      <c r="BA9687">
        <v>5</v>
      </c>
      <c r="BB9687">
        <v>-1.83</v>
      </c>
      <c r="BC9687">
        <v>309</v>
      </c>
      <c r="BD9687">
        <v>309</v>
      </c>
      <c r="BE9687" t="s">
        <v>62806</v>
      </c>
      <c r="BF9687" t="s">
        <v>62811</v>
      </c>
      <c r="BG9687" t="s">
        <v>14758</v>
      </c>
      <c r="BH9687" t="s">
        <v>14758</v>
      </c>
      <c r="BI9687" t="s">
        <v>14755</v>
      </c>
      <c r="BJ9687" t="s">
        <v>14759</v>
      </c>
    </row>
    <row r="9688" spans="1:62" x14ac:dyDescent="0.35">
      <c r="AK9688" t="s">
        <v>34</v>
      </c>
      <c r="AL9688">
        <v>3</v>
      </c>
      <c r="AO9688">
        <v>0.47062700000000002</v>
      </c>
      <c r="AP9688">
        <v>4.2653999999999996</v>
      </c>
      <c r="AQ9688">
        <v>1.66388E-3</v>
      </c>
      <c r="AR9688">
        <v>45.912999999999997</v>
      </c>
      <c r="AS9688">
        <v>22.26</v>
      </c>
      <c r="AT9688">
        <v>45.912999999999997</v>
      </c>
      <c r="AV9688" t="s">
        <v>62816</v>
      </c>
      <c r="AW9688" t="s">
        <v>31755</v>
      </c>
      <c r="AX9688" t="s">
        <v>31970</v>
      </c>
      <c r="AY9688" t="s">
        <v>62817</v>
      </c>
      <c r="AZ9688" t="s">
        <v>62818</v>
      </c>
      <c r="BA9688">
        <v>6</v>
      </c>
      <c r="BB9688">
        <v>-0.32036999999999999</v>
      </c>
      <c r="BC9688">
        <v>310</v>
      </c>
      <c r="BD9688">
        <v>310</v>
      </c>
      <c r="BE9688" t="s">
        <v>62806</v>
      </c>
      <c r="BF9688" t="s">
        <v>62815</v>
      </c>
      <c r="BG9688" t="s">
        <v>14758</v>
      </c>
      <c r="BH9688" t="s">
        <v>14758</v>
      </c>
      <c r="BI9688" t="s">
        <v>14755</v>
      </c>
      <c r="BJ9688" t="s">
        <v>14759</v>
      </c>
    </row>
    <row r="9689" spans="1:62" x14ac:dyDescent="0.35">
      <c r="A9689">
        <v>0.79964000000000002</v>
      </c>
      <c r="B9689">
        <v>0.95372999999999997</v>
      </c>
      <c r="C9689">
        <v>1.5008999999999999</v>
      </c>
      <c r="L9689">
        <v>1.4986999999999999</v>
      </c>
      <c r="M9689">
        <v>0.80227999999999999</v>
      </c>
      <c r="O9689">
        <v>0.51349</v>
      </c>
      <c r="AK9689" t="s">
        <v>34</v>
      </c>
      <c r="AL9689">
        <v>3</v>
      </c>
      <c r="AO9689">
        <v>0.61481699999999995</v>
      </c>
      <c r="AP9689">
        <v>6.8296099999999997</v>
      </c>
      <c r="AQ9689" s="1">
        <v>1.8848800000000002E-5</v>
      </c>
      <c r="AR9689">
        <v>73.674999999999997</v>
      </c>
      <c r="AS9689">
        <v>45.264000000000003</v>
      </c>
      <c r="AT9689">
        <v>73.674999999999997</v>
      </c>
      <c r="AU9689">
        <v>1</v>
      </c>
      <c r="AV9689" t="s">
        <v>62820</v>
      </c>
      <c r="AW9689" t="s">
        <v>31755</v>
      </c>
      <c r="AX9689" t="s">
        <v>31864</v>
      </c>
      <c r="AY9689" t="s">
        <v>62821</v>
      </c>
      <c r="AZ9689" t="s">
        <v>62822</v>
      </c>
      <c r="BA9689">
        <v>9</v>
      </c>
      <c r="BB9689">
        <v>0.33412999999999998</v>
      </c>
      <c r="BC9689">
        <v>313</v>
      </c>
      <c r="BD9689">
        <v>313</v>
      </c>
      <c r="BE9689" t="s">
        <v>62806</v>
      </c>
      <c r="BF9689" t="s">
        <v>62819</v>
      </c>
      <c r="BG9689" t="s">
        <v>14758</v>
      </c>
      <c r="BH9689" t="s">
        <v>14758</v>
      </c>
      <c r="BI9689" t="s">
        <v>14755</v>
      </c>
      <c r="BJ9689" t="s">
        <v>14759</v>
      </c>
    </row>
    <row r="9690" spans="1:62" x14ac:dyDescent="0.35">
      <c r="A9690">
        <v>0.86258999999999997</v>
      </c>
      <c r="B9690">
        <v>0.54717000000000005</v>
      </c>
      <c r="C9690">
        <v>0.53996</v>
      </c>
      <c r="D9690">
        <v>0.18967999999999999</v>
      </c>
      <c r="E9690">
        <v>0.2482</v>
      </c>
      <c r="F9690">
        <v>0.19688</v>
      </c>
      <c r="S9690">
        <v>1.0649999999999999</v>
      </c>
      <c r="T9690">
        <v>0.55425999999999997</v>
      </c>
      <c r="U9690">
        <v>0.48692999999999997</v>
      </c>
      <c r="V9690">
        <v>0.3196</v>
      </c>
      <c r="X9690">
        <v>0.21357999999999999</v>
      </c>
      <c r="AK9690" t="s">
        <v>34</v>
      </c>
      <c r="AL9690">
        <v>3</v>
      </c>
      <c r="AO9690">
        <v>0.99999899999999997</v>
      </c>
      <c r="AP9690">
        <v>61.073700000000002</v>
      </c>
      <c r="AQ9690">
        <v>5.8751300000000001E-4</v>
      </c>
      <c r="AR9690">
        <v>179.6</v>
      </c>
      <c r="AS9690">
        <v>146.51</v>
      </c>
      <c r="AT9690">
        <v>162.97</v>
      </c>
      <c r="AU9690">
        <v>1</v>
      </c>
      <c r="AV9690" t="s">
        <v>28685</v>
      </c>
      <c r="AW9690" t="s">
        <v>32387</v>
      </c>
      <c r="AX9690" t="s">
        <v>32417</v>
      </c>
      <c r="AY9690" t="s">
        <v>28687</v>
      </c>
      <c r="AZ9690" t="s">
        <v>62823</v>
      </c>
      <c r="BA9690">
        <v>2</v>
      </c>
      <c r="BB9690">
        <v>0.48720000000000002</v>
      </c>
      <c r="BC9690">
        <v>363</v>
      </c>
      <c r="BD9690">
        <v>363</v>
      </c>
      <c r="BE9690" t="s">
        <v>28675</v>
      </c>
      <c r="BF9690" t="s">
        <v>28684</v>
      </c>
      <c r="BG9690" t="s">
        <v>22565</v>
      </c>
      <c r="BH9690" t="s">
        <v>22565</v>
      </c>
      <c r="BI9690" t="s">
        <v>22562</v>
      </c>
      <c r="BJ9690" t="s">
        <v>22566</v>
      </c>
    </row>
    <row r="9691" spans="1:62" x14ac:dyDescent="0.35">
      <c r="AK9691" t="s">
        <v>34</v>
      </c>
      <c r="AL9691">
        <v>3</v>
      </c>
      <c r="AO9691">
        <v>0.66059000000000001</v>
      </c>
      <c r="AP9691">
        <v>2.8921000000000001</v>
      </c>
      <c r="AQ9691">
        <v>1.4485500000000001E-3</v>
      </c>
      <c r="AR9691">
        <v>138.25</v>
      </c>
      <c r="AS9691">
        <v>78.828999999999994</v>
      </c>
      <c r="AT9691">
        <v>83.647000000000006</v>
      </c>
      <c r="AU9691">
        <v>1</v>
      </c>
      <c r="AV9691" t="s">
        <v>62825</v>
      </c>
      <c r="AW9691" t="s">
        <v>32261</v>
      </c>
      <c r="AX9691" t="s">
        <v>31901</v>
      </c>
      <c r="AY9691" t="s">
        <v>62826</v>
      </c>
      <c r="AZ9691" t="s">
        <v>62827</v>
      </c>
      <c r="BA9691">
        <v>4</v>
      </c>
      <c r="BB9691">
        <v>0.32840999999999998</v>
      </c>
      <c r="BC9691">
        <v>365</v>
      </c>
      <c r="BD9691">
        <v>365</v>
      </c>
      <c r="BE9691" t="s">
        <v>28675</v>
      </c>
      <c r="BF9691" t="s">
        <v>62824</v>
      </c>
      <c r="BG9691" t="s">
        <v>22565</v>
      </c>
      <c r="BH9691" t="s">
        <v>22565</v>
      </c>
      <c r="BI9691" t="s">
        <v>22562</v>
      </c>
      <c r="BJ9691" t="s">
        <v>22566</v>
      </c>
    </row>
    <row r="9692" spans="1:62" x14ac:dyDescent="0.35">
      <c r="A9692">
        <v>0.99789000000000005</v>
      </c>
      <c r="B9692">
        <v>1.1563000000000001</v>
      </c>
      <c r="C9692">
        <v>1.2394000000000001</v>
      </c>
      <c r="D9692">
        <v>0.99175999999999997</v>
      </c>
      <c r="E9692">
        <v>0.88697000000000004</v>
      </c>
      <c r="F9692">
        <v>0.92408999999999997</v>
      </c>
      <c r="G9692">
        <v>0.70279000000000003</v>
      </c>
      <c r="H9692">
        <v>0.53854999999999997</v>
      </c>
      <c r="I9692">
        <v>0.41500999999999999</v>
      </c>
      <c r="J9692">
        <v>0.43942999999999999</v>
      </c>
      <c r="K9692">
        <v>0.49502000000000002</v>
      </c>
      <c r="S9692">
        <v>1.0515000000000001</v>
      </c>
      <c r="T9692">
        <v>1.1263000000000001</v>
      </c>
      <c r="U9692">
        <v>0.90908</v>
      </c>
      <c r="V9692">
        <v>1.0448</v>
      </c>
      <c r="W9692">
        <v>0.96994999999999998</v>
      </c>
      <c r="X9692">
        <v>0.89688999999999997</v>
      </c>
      <c r="Y9692">
        <v>0.52408999999999994</v>
      </c>
      <c r="Z9692">
        <v>0.62572000000000005</v>
      </c>
      <c r="AA9692">
        <v>0.27349000000000001</v>
      </c>
      <c r="AB9692">
        <v>0.29554000000000002</v>
      </c>
      <c r="AC9692">
        <v>0.26826</v>
      </c>
      <c r="AE9692">
        <v>0.12006</v>
      </c>
      <c r="AK9692" t="s">
        <v>34</v>
      </c>
      <c r="AL9692">
        <v>3</v>
      </c>
      <c r="AO9692">
        <v>1</v>
      </c>
      <c r="AP9692">
        <v>86.403700000000001</v>
      </c>
      <c r="AQ9692">
        <v>3.5213200000000001E-4</v>
      </c>
      <c r="AR9692">
        <v>218.49</v>
      </c>
      <c r="AS9692">
        <v>167.22</v>
      </c>
      <c r="AT9692">
        <v>205.12</v>
      </c>
      <c r="AU9692" t="s">
        <v>75</v>
      </c>
      <c r="AV9692" t="s">
        <v>22571</v>
      </c>
      <c r="AW9692" t="s">
        <v>62828</v>
      </c>
      <c r="AX9692" t="s">
        <v>33383</v>
      </c>
      <c r="AY9692" t="s">
        <v>22569</v>
      </c>
      <c r="AZ9692" t="s">
        <v>62829</v>
      </c>
      <c r="BA9692">
        <v>4</v>
      </c>
      <c r="BB9692">
        <v>-0.27875</v>
      </c>
      <c r="BC9692">
        <v>240</v>
      </c>
      <c r="BD9692">
        <v>240</v>
      </c>
      <c r="BE9692" t="s">
        <v>22563</v>
      </c>
      <c r="BF9692" t="s">
        <v>22570</v>
      </c>
      <c r="BG9692" t="s">
        <v>22565</v>
      </c>
      <c r="BH9692" t="s">
        <v>22565</v>
      </c>
      <c r="BI9692" t="s">
        <v>22562</v>
      </c>
      <c r="BJ9692" t="s">
        <v>22566</v>
      </c>
    </row>
    <row r="9693" spans="1:62" x14ac:dyDescent="0.35">
      <c r="A9693">
        <v>0.94260999999999995</v>
      </c>
      <c r="B9693">
        <v>1.1563000000000001</v>
      </c>
      <c r="C9693">
        <v>0.40133000000000002</v>
      </c>
      <c r="D9693">
        <v>0.91595000000000004</v>
      </c>
      <c r="E9693">
        <v>0.27011000000000002</v>
      </c>
      <c r="F9693">
        <v>1.016</v>
      </c>
      <c r="G9693">
        <v>0.16145000000000001</v>
      </c>
      <c r="T9693">
        <v>0.42359999999999998</v>
      </c>
      <c r="U9693">
        <v>0.87036000000000002</v>
      </c>
      <c r="V9693">
        <v>1.0448</v>
      </c>
      <c r="W9693">
        <v>0.96994999999999998</v>
      </c>
      <c r="X9693">
        <v>0.89688999999999997</v>
      </c>
      <c r="Y9693">
        <v>0.56489</v>
      </c>
      <c r="Z9693">
        <v>0.62572000000000005</v>
      </c>
      <c r="AA9693">
        <v>0.27349000000000001</v>
      </c>
      <c r="AC9693">
        <v>0.26826</v>
      </c>
      <c r="AE9693">
        <v>0.12006</v>
      </c>
      <c r="AK9693" t="s">
        <v>34</v>
      </c>
      <c r="AL9693">
        <v>3</v>
      </c>
      <c r="AO9693">
        <v>0.94759400000000005</v>
      </c>
      <c r="AP9693">
        <v>12.572800000000001</v>
      </c>
      <c r="AQ9693">
        <v>3.5213200000000001E-4</v>
      </c>
      <c r="AR9693">
        <v>218.49</v>
      </c>
      <c r="AS9693">
        <v>167.22</v>
      </c>
      <c r="AT9693">
        <v>164.64</v>
      </c>
      <c r="AU9693" t="s">
        <v>81</v>
      </c>
      <c r="AV9693" t="s">
        <v>28681</v>
      </c>
      <c r="AW9693" t="s">
        <v>62830</v>
      </c>
      <c r="AX9693" t="s">
        <v>32098</v>
      </c>
      <c r="AY9693" t="s">
        <v>28683</v>
      </c>
      <c r="AZ9693" t="s">
        <v>62831</v>
      </c>
      <c r="BA9693">
        <v>7</v>
      </c>
      <c r="BB9693">
        <v>-0.20433000000000001</v>
      </c>
      <c r="BC9693">
        <v>243</v>
      </c>
      <c r="BD9693">
        <v>243</v>
      </c>
      <c r="BE9693" t="s">
        <v>22563</v>
      </c>
      <c r="BF9693" t="s">
        <v>28680</v>
      </c>
      <c r="BG9693" t="s">
        <v>22565</v>
      </c>
      <c r="BH9693" t="s">
        <v>22565</v>
      </c>
      <c r="BI9693" t="s">
        <v>22562</v>
      </c>
      <c r="BJ9693" t="s">
        <v>22566</v>
      </c>
    </row>
    <row r="9694" spans="1:62" x14ac:dyDescent="0.35">
      <c r="A9694">
        <v>0.87680999999999998</v>
      </c>
      <c r="B9694">
        <v>0.72060000000000002</v>
      </c>
      <c r="C9694">
        <v>0.60638000000000003</v>
      </c>
      <c r="D9694">
        <v>0.48885000000000001</v>
      </c>
      <c r="E9694">
        <v>0.29579</v>
      </c>
      <c r="F9694">
        <v>0.44584000000000001</v>
      </c>
      <c r="G9694">
        <v>0.23930000000000001</v>
      </c>
      <c r="H9694">
        <v>0.10829999999999999</v>
      </c>
      <c r="S9694">
        <v>1.4470000000000001</v>
      </c>
      <c r="T9694">
        <v>1.2208000000000001</v>
      </c>
      <c r="U9694">
        <v>0.59399999999999997</v>
      </c>
      <c r="V9694">
        <v>0.43065999999999999</v>
      </c>
      <c r="W9694">
        <v>0.49142999999999998</v>
      </c>
      <c r="X9694">
        <v>0.28510999999999997</v>
      </c>
      <c r="Y9694">
        <v>0.31395000000000001</v>
      </c>
      <c r="Z9694">
        <v>0.21523999999999999</v>
      </c>
      <c r="AA9694">
        <v>7.9214000000000007E-2</v>
      </c>
      <c r="AB9694">
        <v>3.5767E-2</v>
      </c>
      <c r="AK9694" t="s">
        <v>34</v>
      </c>
      <c r="AL9694">
        <v>4</v>
      </c>
      <c r="AO9694">
        <v>0.99999800000000005</v>
      </c>
      <c r="AP9694">
        <v>56.607300000000002</v>
      </c>
      <c r="AQ9694" s="1">
        <v>5.8283199999999998E-5</v>
      </c>
      <c r="AR9694">
        <v>145.44</v>
      </c>
      <c r="AS9694">
        <v>116.46</v>
      </c>
      <c r="AT9694">
        <v>106.79</v>
      </c>
      <c r="AU9694" t="s">
        <v>56</v>
      </c>
      <c r="AV9694" t="s">
        <v>28677</v>
      </c>
      <c r="AW9694" t="s">
        <v>62832</v>
      </c>
      <c r="AX9694" t="s">
        <v>32173</v>
      </c>
      <c r="AY9694" t="s">
        <v>28679</v>
      </c>
      <c r="AZ9694" t="s">
        <v>62833</v>
      </c>
      <c r="BA9694">
        <v>11</v>
      </c>
      <c r="BB9694">
        <v>-0.29559000000000002</v>
      </c>
      <c r="BC9694">
        <v>352</v>
      </c>
      <c r="BD9694">
        <v>352</v>
      </c>
      <c r="BE9694" t="s">
        <v>28675</v>
      </c>
      <c r="BF9694" t="s">
        <v>28676</v>
      </c>
      <c r="BG9694" t="s">
        <v>22565</v>
      </c>
      <c r="BH9694" t="s">
        <v>22565</v>
      </c>
      <c r="BI9694" t="s">
        <v>22562</v>
      </c>
      <c r="BJ9694" t="s">
        <v>22566</v>
      </c>
    </row>
    <row r="9695" spans="1:62" x14ac:dyDescent="0.35">
      <c r="C9695">
        <v>1.4168000000000001</v>
      </c>
      <c r="D9695">
        <v>0.57721</v>
      </c>
      <c r="S9695">
        <v>0.89217000000000002</v>
      </c>
      <c r="V9695">
        <v>0.82062999999999997</v>
      </c>
      <c r="AB9695">
        <v>0.19542999999999999</v>
      </c>
      <c r="AG9695">
        <v>4.5532000000000003E-2</v>
      </c>
      <c r="AK9695" t="s">
        <v>34</v>
      </c>
      <c r="AL9695">
        <v>2</v>
      </c>
      <c r="AO9695">
        <v>0.979904</v>
      </c>
      <c r="AP9695">
        <v>16.891400000000001</v>
      </c>
      <c r="AQ9695" s="1">
        <v>5.1176900000000001E-30</v>
      </c>
      <c r="AR9695">
        <v>173.36</v>
      </c>
      <c r="AS9695">
        <v>149.08000000000001</v>
      </c>
      <c r="AT9695">
        <v>173.36</v>
      </c>
      <c r="AU9695">
        <v>1</v>
      </c>
      <c r="AV9695" t="s">
        <v>62835</v>
      </c>
      <c r="AW9695" t="s">
        <v>31755</v>
      </c>
      <c r="AX9695" t="s">
        <v>33582</v>
      </c>
      <c r="AY9695" t="s">
        <v>62836</v>
      </c>
      <c r="AZ9695" t="s">
        <v>62837</v>
      </c>
      <c r="BA9695">
        <v>7</v>
      </c>
      <c r="BB9695">
        <v>6.547E-2</v>
      </c>
      <c r="BC9695">
        <v>311</v>
      </c>
      <c r="BD9695">
        <v>311</v>
      </c>
      <c r="BE9695" t="s">
        <v>28662</v>
      </c>
      <c r="BF9695" t="s">
        <v>62834</v>
      </c>
      <c r="BG9695" t="s">
        <v>22565</v>
      </c>
      <c r="BH9695" t="s">
        <v>22565</v>
      </c>
      <c r="BI9695" t="s">
        <v>22562</v>
      </c>
      <c r="BJ9695" t="s">
        <v>22566</v>
      </c>
    </row>
    <row r="9696" spans="1:62" x14ac:dyDescent="0.35">
      <c r="A9696">
        <v>0.91830999999999996</v>
      </c>
      <c r="B9696">
        <v>1.0182</v>
      </c>
      <c r="C9696">
        <v>0.79115000000000002</v>
      </c>
      <c r="D9696">
        <v>0.70659000000000005</v>
      </c>
      <c r="E9696">
        <v>0.72511999999999999</v>
      </c>
      <c r="F9696">
        <v>0.62307999999999997</v>
      </c>
      <c r="G9696">
        <v>0.40544999999999998</v>
      </c>
      <c r="H9696">
        <v>0.31195000000000001</v>
      </c>
      <c r="K9696">
        <v>0.14127000000000001</v>
      </c>
      <c r="L9696">
        <v>0.15346000000000001</v>
      </c>
      <c r="M9696">
        <v>0.11368</v>
      </c>
      <c r="N9696">
        <v>0.12540999999999999</v>
      </c>
      <c r="P9696">
        <v>0.1027</v>
      </c>
      <c r="S9696">
        <v>0.90283999999999998</v>
      </c>
      <c r="T9696">
        <v>0.83757000000000004</v>
      </c>
      <c r="U9696">
        <v>0.64988999999999997</v>
      </c>
      <c r="V9696">
        <v>0.54947999999999997</v>
      </c>
      <c r="W9696">
        <v>0.56352999999999998</v>
      </c>
      <c r="X9696">
        <v>0.47933999999999999</v>
      </c>
      <c r="Z9696">
        <v>0.35204000000000002</v>
      </c>
      <c r="AA9696">
        <v>0.25111</v>
      </c>
      <c r="AB9696">
        <v>0.19846</v>
      </c>
      <c r="AC9696">
        <v>0.17171</v>
      </c>
      <c r="AG9696">
        <v>0.12119000000000001</v>
      </c>
      <c r="AH9696">
        <v>0.14632999999999999</v>
      </c>
      <c r="AI9696">
        <v>8.8806999999999997E-2</v>
      </c>
      <c r="AJ9696">
        <v>0.11033</v>
      </c>
      <c r="AK9696" t="s">
        <v>34</v>
      </c>
      <c r="AL9696">
        <v>3</v>
      </c>
      <c r="AO9696">
        <v>1</v>
      </c>
      <c r="AP9696">
        <v>83.254300000000001</v>
      </c>
      <c r="AQ9696" s="1">
        <v>1.5116E-20</v>
      </c>
      <c r="AR9696">
        <v>221.85</v>
      </c>
      <c r="AS9696">
        <v>152.41999999999999</v>
      </c>
      <c r="AT9696">
        <v>153.22999999999999</v>
      </c>
      <c r="AU9696">
        <v>1</v>
      </c>
      <c r="AV9696" t="s">
        <v>28672</v>
      </c>
      <c r="AW9696" t="s">
        <v>31755</v>
      </c>
      <c r="AX9696" t="s">
        <v>31956</v>
      </c>
      <c r="AY9696" t="s">
        <v>28674</v>
      </c>
      <c r="AZ9696" t="s">
        <v>62838</v>
      </c>
      <c r="BA9696">
        <v>15</v>
      </c>
      <c r="BB9696">
        <v>-3.3499000000000001E-2</v>
      </c>
      <c r="BC9696">
        <v>269</v>
      </c>
      <c r="BD9696">
        <v>269</v>
      </c>
      <c r="BE9696" t="s">
        <v>22563</v>
      </c>
      <c r="BF9696" t="s">
        <v>28671</v>
      </c>
      <c r="BG9696" t="s">
        <v>22565</v>
      </c>
      <c r="BH9696" t="s">
        <v>22565</v>
      </c>
      <c r="BI9696" t="s">
        <v>22562</v>
      </c>
      <c r="BJ9696" t="s">
        <v>22566</v>
      </c>
    </row>
    <row r="9697" spans="1:62" x14ac:dyDescent="0.35">
      <c r="A9697">
        <v>0.88026000000000004</v>
      </c>
      <c r="E9697">
        <v>0.85936999999999997</v>
      </c>
      <c r="AK9697" t="s">
        <v>34</v>
      </c>
      <c r="AL9697">
        <v>3</v>
      </c>
      <c r="AO9697">
        <v>1</v>
      </c>
      <c r="AP9697">
        <v>81.116900000000001</v>
      </c>
      <c r="AQ9697" s="1">
        <v>7.5683099999999994E-5</v>
      </c>
      <c r="AR9697">
        <v>134.02000000000001</v>
      </c>
      <c r="AS9697">
        <v>97.644999999999996</v>
      </c>
      <c r="AT9697">
        <v>89.44</v>
      </c>
      <c r="AU9697">
        <v>1</v>
      </c>
      <c r="AV9697" t="s">
        <v>62840</v>
      </c>
      <c r="AW9697" t="s">
        <v>31755</v>
      </c>
      <c r="AX9697" t="s">
        <v>31982</v>
      </c>
      <c r="AY9697" t="s">
        <v>62841</v>
      </c>
      <c r="AZ9697" t="s">
        <v>62842</v>
      </c>
      <c r="BA9697">
        <v>3</v>
      </c>
      <c r="BB9697">
        <v>-0.69952999999999999</v>
      </c>
      <c r="BC9697">
        <v>135</v>
      </c>
      <c r="BD9697">
        <v>135</v>
      </c>
      <c r="BE9697" t="s">
        <v>28662</v>
      </c>
      <c r="BF9697" t="s">
        <v>62839</v>
      </c>
      <c r="BG9697" t="s">
        <v>22565</v>
      </c>
      <c r="BH9697" t="s">
        <v>22565</v>
      </c>
      <c r="BI9697" t="s">
        <v>22562</v>
      </c>
      <c r="BJ9697" t="s">
        <v>22566</v>
      </c>
    </row>
    <row r="9698" spans="1:62" x14ac:dyDescent="0.35">
      <c r="A9698">
        <v>1.0539000000000001</v>
      </c>
      <c r="B9698">
        <v>1.1719999999999999</v>
      </c>
      <c r="C9698">
        <v>1.1251</v>
      </c>
      <c r="D9698">
        <v>1.0412999999999999</v>
      </c>
      <c r="E9698">
        <v>1.1223000000000001</v>
      </c>
      <c r="F9698">
        <v>0.22871</v>
      </c>
      <c r="G9698">
        <v>0.62495999999999996</v>
      </c>
      <c r="H9698">
        <v>0.43928</v>
      </c>
      <c r="I9698">
        <v>0.41500999999999999</v>
      </c>
      <c r="J9698">
        <v>0.43942999999999999</v>
      </c>
      <c r="K9698">
        <v>0.24388000000000001</v>
      </c>
      <c r="S9698">
        <v>0.96084999999999998</v>
      </c>
      <c r="T9698">
        <v>1.2298</v>
      </c>
      <c r="U9698">
        <v>1.1148</v>
      </c>
      <c r="V9698">
        <v>1.1753</v>
      </c>
      <c r="W9698">
        <v>1.0032000000000001</v>
      </c>
      <c r="X9698">
        <v>0.82216</v>
      </c>
      <c r="Y9698">
        <v>0.63465000000000005</v>
      </c>
      <c r="Z9698">
        <v>0.67893999999999999</v>
      </c>
      <c r="AA9698">
        <v>0.33329999999999999</v>
      </c>
      <c r="AB9698">
        <v>0.43391999999999997</v>
      </c>
      <c r="AC9698">
        <v>0.31955</v>
      </c>
      <c r="AD9698">
        <v>0.19101000000000001</v>
      </c>
      <c r="AE9698">
        <v>0.1492</v>
      </c>
      <c r="AF9698">
        <v>0.15659999999999999</v>
      </c>
      <c r="AK9698" t="s">
        <v>27</v>
      </c>
      <c r="AL9698">
        <v>3</v>
      </c>
      <c r="AO9698">
        <v>0.99990900000000005</v>
      </c>
      <c r="AP9698">
        <v>40.432099999999998</v>
      </c>
      <c r="AQ9698">
        <v>3.2183800000000002E-4</v>
      </c>
      <c r="AR9698">
        <v>218.49</v>
      </c>
      <c r="AS9698">
        <v>167.22</v>
      </c>
      <c r="AT9698">
        <v>205.12</v>
      </c>
      <c r="AU9698" t="s">
        <v>81</v>
      </c>
      <c r="AV9698" t="s">
        <v>22567</v>
      </c>
      <c r="AW9698" t="s">
        <v>62843</v>
      </c>
      <c r="AX9698" t="s">
        <v>32590</v>
      </c>
      <c r="AY9698" t="s">
        <v>22569</v>
      </c>
      <c r="AZ9698" t="s">
        <v>62829</v>
      </c>
      <c r="BA9698">
        <v>8</v>
      </c>
      <c r="BB9698">
        <v>-0.27875</v>
      </c>
      <c r="BC9698">
        <v>244</v>
      </c>
      <c r="BD9698">
        <v>244</v>
      </c>
      <c r="BE9698" t="s">
        <v>22563</v>
      </c>
      <c r="BF9698" t="s">
        <v>22564</v>
      </c>
      <c r="BG9698" t="s">
        <v>22565</v>
      </c>
      <c r="BH9698" t="s">
        <v>22565</v>
      </c>
      <c r="BI9698" t="s">
        <v>22562</v>
      </c>
      <c r="BJ9698" t="s">
        <v>22566</v>
      </c>
    </row>
    <row r="9699" spans="1:62" x14ac:dyDescent="0.35">
      <c r="A9699">
        <v>1.0811999999999999</v>
      </c>
      <c r="B9699">
        <v>2.1488999999999998</v>
      </c>
      <c r="D9699">
        <v>1.5909</v>
      </c>
      <c r="E9699">
        <v>1.8081</v>
      </c>
      <c r="F9699">
        <v>1.6420999999999999</v>
      </c>
      <c r="G9699">
        <v>0.99917</v>
      </c>
      <c r="H9699">
        <v>0.88060000000000005</v>
      </c>
      <c r="I9699">
        <v>0.55452999999999997</v>
      </c>
      <c r="J9699">
        <v>0.44463999999999998</v>
      </c>
      <c r="K9699">
        <v>0.27228000000000002</v>
      </c>
      <c r="L9699">
        <v>0.23862</v>
      </c>
      <c r="S9699">
        <v>1.1805000000000001</v>
      </c>
      <c r="T9699">
        <v>2.5920999999999998</v>
      </c>
      <c r="V9699">
        <v>2.0223</v>
      </c>
      <c r="X9699">
        <v>2.1541999999999999</v>
      </c>
      <c r="Y9699">
        <v>1.2668999999999999</v>
      </c>
      <c r="Z9699">
        <v>1.3486</v>
      </c>
      <c r="AA9699">
        <v>0.73024999999999995</v>
      </c>
      <c r="AB9699">
        <v>0.67615999999999998</v>
      </c>
      <c r="AC9699">
        <v>0.39981</v>
      </c>
      <c r="AD9699">
        <v>0.27522999999999997</v>
      </c>
      <c r="AE9699">
        <v>0.12130000000000001</v>
      </c>
      <c r="AF9699">
        <v>0.19395999999999999</v>
      </c>
      <c r="AK9699" t="s">
        <v>27</v>
      </c>
      <c r="AL9699">
        <v>2</v>
      </c>
      <c r="AO9699">
        <v>0.78707499999999997</v>
      </c>
      <c r="AP9699">
        <v>5.8353700000000002</v>
      </c>
      <c r="AQ9699">
        <v>1.03353E-4</v>
      </c>
      <c r="AR9699">
        <v>112.34</v>
      </c>
      <c r="AS9699">
        <v>59.838000000000001</v>
      </c>
      <c r="AT9699">
        <v>57.594999999999999</v>
      </c>
      <c r="AU9699" t="s">
        <v>56</v>
      </c>
      <c r="AV9699" t="s">
        <v>62845</v>
      </c>
      <c r="AW9699" t="s">
        <v>32115</v>
      </c>
      <c r="AX9699" t="s">
        <v>33270</v>
      </c>
      <c r="AY9699" t="s">
        <v>62846</v>
      </c>
      <c r="AZ9699" t="s">
        <v>62847</v>
      </c>
      <c r="BA9699">
        <v>6</v>
      </c>
      <c r="BB9699">
        <v>-0.38902999999999999</v>
      </c>
      <c r="BC9699">
        <v>347</v>
      </c>
      <c r="BD9699">
        <v>347</v>
      </c>
      <c r="BE9699" t="s">
        <v>28675</v>
      </c>
      <c r="BF9699" t="s">
        <v>62844</v>
      </c>
      <c r="BG9699" t="s">
        <v>22565</v>
      </c>
      <c r="BH9699" t="s">
        <v>22565</v>
      </c>
      <c r="BI9699" t="s">
        <v>22562</v>
      </c>
      <c r="BJ9699" t="s">
        <v>22566</v>
      </c>
    </row>
    <row r="9700" spans="1:62" x14ac:dyDescent="0.35">
      <c r="A9700">
        <v>1.0758000000000001</v>
      </c>
      <c r="B9700">
        <v>1.2352000000000001</v>
      </c>
      <c r="C9700">
        <v>2.0821999999999998</v>
      </c>
      <c r="D9700">
        <v>1.9083000000000001</v>
      </c>
      <c r="E9700">
        <v>0.29579</v>
      </c>
      <c r="F9700">
        <v>1.6164000000000001</v>
      </c>
      <c r="G9700">
        <v>0.75011000000000005</v>
      </c>
      <c r="H9700">
        <v>0.10829999999999999</v>
      </c>
      <c r="J9700">
        <v>0.38213000000000003</v>
      </c>
      <c r="M9700">
        <v>0.20527999999999999</v>
      </c>
      <c r="S9700">
        <v>1.0059</v>
      </c>
      <c r="T9700">
        <v>1.4997</v>
      </c>
      <c r="U9700">
        <v>2.1467999999999998</v>
      </c>
      <c r="V9700">
        <v>0.40189999999999998</v>
      </c>
      <c r="W9700">
        <v>2.5327999999999999</v>
      </c>
      <c r="X9700">
        <v>0.36653000000000002</v>
      </c>
      <c r="Y9700">
        <v>1.0098</v>
      </c>
      <c r="Z9700">
        <v>1.667</v>
      </c>
      <c r="AA9700">
        <v>0.71121999999999996</v>
      </c>
      <c r="AB9700">
        <v>3.5767E-2</v>
      </c>
      <c r="AD9700">
        <v>0.26221</v>
      </c>
      <c r="AK9700" t="s">
        <v>27</v>
      </c>
      <c r="AL9700">
        <v>4</v>
      </c>
      <c r="AO9700">
        <v>0.99996099999999999</v>
      </c>
      <c r="AP9700">
        <v>44.119500000000002</v>
      </c>
      <c r="AQ9700">
        <v>1.4095399999999999E-4</v>
      </c>
      <c r="AR9700">
        <v>145.44</v>
      </c>
      <c r="AS9700">
        <v>116.46</v>
      </c>
      <c r="AT9700">
        <v>125.36</v>
      </c>
      <c r="AU9700" t="s">
        <v>56</v>
      </c>
      <c r="AV9700" t="s">
        <v>62849</v>
      </c>
      <c r="AW9700" t="s">
        <v>32255</v>
      </c>
      <c r="AX9700" t="s">
        <v>33280</v>
      </c>
      <c r="AY9700" t="s">
        <v>62850</v>
      </c>
      <c r="AZ9700" t="s">
        <v>62851</v>
      </c>
      <c r="BA9700">
        <v>8</v>
      </c>
      <c r="BB9700">
        <v>-0.12948999999999999</v>
      </c>
      <c r="BC9700">
        <v>349</v>
      </c>
      <c r="BD9700">
        <v>349</v>
      </c>
      <c r="BE9700" t="s">
        <v>28675</v>
      </c>
      <c r="BF9700" t="s">
        <v>62848</v>
      </c>
      <c r="BG9700" t="s">
        <v>22565</v>
      </c>
      <c r="BH9700" t="s">
        <v>22565</v>
      </c>
      <c r="BI9700" t="s">
        <v>22562</v>
      </c>
      <c r="BJ9700" t="s">
        <v>22566</v>
      </c>
    </row>
    <row r="9701" spans="1:62" x14ac:dyDescent="0.35">
      <c r="A9701">
        <v>1.2847</v>
      </c>
      <c r="B9701">
        <v>0.85235000000000005</v>
      </c>
      <c r="C9701">
        <v>1.1149</v>
      </c>
      <c r="F9701">
        <v>0.84613000000000005</v>
      </c>
      <c r="S9701">
        <v>0.83904999999999996</v>
      </c>
      <c r="T9701">
        <v>0.73255999999999999</v>
      </c>
      <c r="U9701">
        <v>0.83308000000000004</v>
      </c>
      <c r="V9701">
        <v>0.50131000000000003</v>
      </c>
      <c r="W9701">
        <v>0.93120000000000003</v>
      </c>
      <c r="X9701">
        <v>0.40257999999999999</v>
      </c>
      <c r="AK9701" t="s">
        <v>27</v>
      </c>
      <c r="AL9701">
        <v>3</v>
      </c>
      <c r="AO9701">
        <v>0.999977</v>
      </c>
      <c r="AP9701">
        <v>46.409599999999998</v>
      </c>
      <c r="AQ9701" s="1">
        <v>1.9539300000000001E-5</v>
      </c>
      <c r="AR9701">
        <v>207.68</v>
      </c>
      <c r="AS9701">
        <v>168.12</v>
      </c>
      <c r="AT9701">
        <v>161.27000000000001</v>
      </c>
      <c r="AU9701">
        <v>1</v>
      </c>
      <c r="AV9701" t="s">
        <v>28668</v>
      </c>
      <c r="AW9701" t="s">
        <v>31755</v>
      </c>
      <c r="AX9701" t="s">
        <v>31788</v>
      </c>
      <c r="AY9701" t="s">
        <v>28670</v>
      </c>
      <c r="AZ9701" t="s">
        <v>62852</v>
      </c>
      <c r="BA9701">
        <v>6</v>
      </c>
      <c r="BB9701">
        <v>-0.12673999999999999</v>
      </c>
      <c r="BC9701">
        <v>182</v>
      </c>
      <c r="BD9701">
        <v>182</v>
      </c>
      <c r="BE9701" t="s">
        <v>22563</v>
      </c>
      <c r="BF9701" t="s">
        <v>28667</v>
      </c>
      <c r="BG9701" t="s">
        <v>22565</v>
      </c>
      <c r="BH9701" t="s">
        <v>22565</v>
      </c>
      <c r="BI9701" t="s">
        <v>22562</v>
      </c>
      <c r="BJ9701" t="s">
        <v>22566</v>
      </c>
    </row>
    <row r="9702" spans="1:62" x14ac:dyDescent="0.35">
      <c r="AK9702" t="s">
        <v>27</v>
      </c>
      <c r="AL9702">
        <v>5</v>
      </c>
      <c r="AO9702">
        <v>0.738811</v>
      </c>
      <c r="AP9702">
        <v>6.3390199999999997</v>
      </c>
      <c r="AQ9702" s="1">
        <v>6.2023800000000001E-5</v>
      </c>
      <c r="AR9702">
        <v>97.394999999999996</v>
      </c>
      <c r="AS9702">
        <v>84.504999999999995</v>
      </c>
      <c r="AT9702">
        <v>63.606000000000002</v>
      </c>
      <c r="AU9702">
        <v>1</v>
      </c>
      <c r="AV9702" t="s">
        <v>62854</v>
      </c>
      <c r="AW9702" t="s">
        <v>31755</v>
      </c>
      <c r="AX9702" t="s">
        <v>31843</v>
      </c>
      <c r="AY9702" t="s">
        <v>62855</v>
      </c>
      <c r="AZ9702" t="s">
        <v>62856</v>
      </c>
      <c r="BA9702">
        <v>5</v>
      </c>
      <c r="BB9702">
        <v>-0.45068999999999998</v>
      </c>
      <c r="BC9702">
        <v>309</v>
      </c>
      <c r="BD9702">
        <v>309</v>
      </c>
      <c r="BE9702" t="s">
        <v>28662</v>
      </c>
      <c r="BF9702" t="s">
        <v>62853</v>
      </c>
      <c r="BG9702" t="s">
        <v>22565</v>
      </c>
      <c r="BH9702" t="s">
        <v>22565</v>
      </c>
      <c r="BI9702" t="s">
        <v>22562</v>
      </c>
      <c r="BJ9702" t="s">
        <v>22566</v>
      </c>
    </row>
    <row r="9703" spans="1:62" x14ac:dyDescent="0.35">
      <c r="A9703">
        <v>0.92315000000000003</v>
      </c>
      <c r="B9703">
        <v>1.1311</v>
      </c>
      <c r="C9703">
        <v>0.83648999999999996</v>
      </c>
      <c r="D9703">
        <v>0.74653000000000003</v>
      </c>
      <c r="E9703">
        <v>0.63487000000000005</v>
      </c>
      <c r="F9703">
        <v>0.61502000000000001</v>
      </c>
      <c r="G9703">
        <v>0.38562999999999997</v>
      </c>
      <c r="H9703">
        <v>0.29488999999999999</v>
      </c>
      <c r="I9703">
        <v>0.28432000000000002</v>
      </c>
      <c r="J9703">
        <v>0.17444999999999999</v>
      </c>
      <c r="K9703">
        <v>0.12769</v>
      </c>
      <c r="L9703">
        <v>6.6969000000000001E-2</v>
      </c>
      <c r="M9703">
        <v>5.2595999999999997E-2</v>
      </c>
      <c r="S9703">
        <v>0.98414999999999997</v>
      </c>
      <c r="T9703">
        <v>1.1943999999999999</v>
      </c>
      <c r="U9703">
        <v>0.96616000000000002</v>
      </c>
      <c r="V9703">
        <v>0.80347000000000002</v>
      </c>
      <c r="W9703">
        <v>0.79673000000000005</v>
      </c>
      <c r="X9703">
        <v>0.65503999999999996</v>
      </c>
      <c r="Y9703">
        <v>0.38256000000000001</v>
      </c>
      <c r="Z9703">
        <v>0.40788000000000002</v>
      </c>
      <c r="AA9703">
        <v>0.27152999999999999</v>
      </c>
      <c r="AB9703">
        <v>0.22205</v>
      </c>
      <c r="AC9703">
        <v>0.17968000000000001</v>
      </c>
      <c r="AD9703">
        <v>6.2384000000000002E-2</v>
      </c>
      <c r="AE9703">
        <v>9.7060999999999995E-2</v>
      </c>
      <c r="AF9703">
        <v>7.4085999999999999E-2</v>
      </c>
      <c r="AG9703">
        <v>4.5532000000000003E-2</v>
      </c>
      <c r="AK9703" t="s">
        <v>27</v>
      </c>
      <c r="AL9703">
        <v>3</v>
      </c>
      <c r="AO9703">
        <v>1</v>
      </c>
      <c r="AP9703">
        <v>79.482100000000003</v>
      </c>
      <c r="AQ9703" s="1">
        <v>4.9469000000000001E-51</v>
      </c>
      <c r="AR9703">
        <v>314.17</v>
      </c>
      <c r="AS9703">
        <v>271.79000000000002</v>
      </c>
      <c r="AT9703">
        <v>276.14</v>
      </c>
      <c r="AU9703">
        <v>1</v>
      </c>
      <c r="AV9703" t="s">
        <v>28664</v>
      </c>
      <c r="AW9703" t="s">
        <v>31755</v>
      </c>
      <c r="AX9703" t="s">
        <v>34002</v>
      </c>
      <c r="AY9703" t="s">
        <v>28666</v>
      </c>
      <c r="AZ9703" t="s">
        <v>62857</v>
      </c>
      <c r="BA9703">
        <v>10</v>
      </c>
      <c r="BB9703">
        <v>0.43554999999999999</v>
      </c>
      <c r="BC9703">
        <v>314</v>
      </c>
      <c r="BD9703">
        <v>314</v>
      </c>
      <c r="BE9703" t="s">
        <v>28662</v>
      </c>
      <c r="BF9703" t="s">
        <v>28663</v>
      </c>
      <c r="BG9703" t="s">
        <v>22565</v>
      </c>
      <c r="BH9703" t="s">
        <v>22565</v>
      </c>
      <c r="BI9703" t="s">
        <v>22562</v>
      </c>
      <c r="BJ9703" t="s">
        <v>22566</v>
      </c>
    </row>
    <row r="9704" spans="1:62" x14ac:dyDescent="0.35">
      <c r="A9704">
        <v>1.1781999999999999</v>
      </c>
      <c r="B9704">
        <v>2.2341000000000002</v>
      </c>
      <c r="C9704">
        <v>3.3197000000000001</v>
      </c>
      <c r="D9704">
        <v>2.6206999999999998</v>
      </c>
      <c r="E9704">
        <v>2.6456</v>
      </c>
      <c r="G9704">
        <v>2.7976000000000001</v>
      </c>
      <c r="I9704">
        <v>3.5489000000000002</v>
      </c>
      <c r="J9704">
        <v>2.8485</v>
      </c>
      <c r="K9704">
        <v>3.8635000000000002</v>
      </c>
      <c r="L9704">
        <v>3.0446</v>
      </c>
      <c r="M9704">
        <v>3.0122</v>
      </c>
      <c r="N9704">
        <v>2.7995999999999999</v>
      </c>
      <c r="O9704">
        <v>2.3647</v>
      </c>
      <c r="P9704">
        <v>1.5130999999999999</v>
      </c>
      <c r="Q9704">
        <v>1.7728999999999999</v>
      </c>
      <c r="S9704">
        <v>1.3102</v>
      </c>
      <c r="AC9704">
        <v>3.0779999999999998</v>
      </c>
      <c r="AD9704">
        <v>4.0031999999999996</v>
      </c>
      <c r="AE9704">
        <v>3.4834000000000001</v>
      </c>
      <c r="AK9704" t="s">
        <v>34</v>
      </c>
      <c r="AL9704">
        <v>2</v>
      </c>
      <c r="AO9704">
        <v>1</v>
      </c>
      <c r="AP9704">
        <v>79.853700000000003</v>
      </c>
      <c r="AQ9704" s="1">
        <v>5.2532400000000004E-10</v>
      </c>
      <c r="AR9704">
        <v>141</v>
      </c>
      <c r="AS9704">
        <v>107.16</v>
      </c>
      <c r="AT9704">
        <v>98.676000000000002</v>
      </c>
      <c r="AU9704">
        <v>1</v>
      </c>
      <c r="AV9704" t="s">
        <v>62859</v>
      </c>
      <c r="AW9704" t="s">
        <v>32720</v>
      </c>
      <c r="AX9704" t="s">
        <v>31883</v>
      </c>
      <c r="AY9704" t="s">
        <v>62860</v>
      </c>
      <c r="AZ9704" t="s">
        <v>62861</v>
      </c>
      <c r="BA9704">
        <v>8</v>
      </c>
      <c r="BB9704">
        <v>0.24740000000000001</v>
      </c>
      <c r="BC9704">
        <v>191</v>
      </c>
      <c r="BD9704">
        <v>191</v>
      </c>
      <c r="BE9704" t="s">
        <v>22548</v>
      </c>
      <c r="BF9704" t="s">
        <v>62858</v>
      </c>
      <c r="BG9704" t="s">
        <v>22550</v>
      </c>
      <c r="BH9704" t="s">
        <v>22550</v>
      </c>
      <c r="BI9704" t="s">
        <v>22547</v>
      </c>
      <c r="BJ9704" t="s">
        <v>22551</v>
      </c>
    </row>
    <row r="9705" spans="1:62" x14ac:dyDescent="0.35">
      <c r="A9705">
        <v>0.96143000000000001</v>
      </c>
      <c r="B9705">
        <v>1.042</v>
      </c>
      <c r="C9705">
        <v>1.0206999999999999</v>
      </c>
      <c r="D9705">
        <v>1.0394000000000001</v>
      </c>
      <c r="E9705">
        <v>0.90834999999999999</v>
      </c>
      <c r="F9705">
        <v>0.91471000000000002</v>
      </c>
      <c r="G9705">
        <v>0.88761999999999996</v>
      </c>
      <c r="H9705">
        <v>0.82604</v>
      </c>
      <c r="I9705">
        <v>0.76456999999999997</v>
      </c>
      <c r="J9705">
        <v>0.61119000000000001</v>
      </c>
      <c r="K9705">
        <v>0.68439000000000005</v>
      </c>
      <c r="L9705">
        <v>0.55559999999999998</v>
      </c>
      <c r="M9705">
        <v>0.37330999999999998</v>
      </c>
      <c r="N9705">
        <v>0.29293999999999998</v>
      </c>
      <c r="O9705">
        <v>0.18715000000000001</v>
      </c>
      <c r="Q9705">
        <v>0.15809999999999999</v>
      </c>
      <c r="R9705">
        <v>5.8750999999999998E-2</v>
      </c>
      <c r="S9705">
        <v>1.0322</v>
      </c>
      <c r="T9705">
        <v>1.0018</v>
      </c>
      <c r="U9705">
        <v>0.86277999999999999</v>
      </c>
      <c r="V9705">
        <v>0.85848000000000002</v>
      </c>
      <c r="W9705">
        <v>1.3047</v>
      </c>
      <c r="X9705">
        <v>0.72746999999999995</v>
      </c>
      <c r="Y9705">
        <v>0.54893000000000003</v>
      </c>
      <c r="Z9705">
        <v>0.67971000000000004</v>
      </c>
      <c r="AA9705">
        <v>0.64546999999999999</v>
      </c>
      <c r="AB9705">
        <v>0.57282</v>
      </c>
      <c r="AC9705">
        <v>0.51058000000000003</v>
      </c>
      <c r="AD9705">
        <v>1.5871</v>
      </c>
      <c r="AE9705">
        <v>0.30930999999999997</v>
      </c>
      <c r="AF9705">
        <v>0.31279000000000001</v>
      </c>
      <c r="AG9705">
        <v>1.012</v>
      </c>
      <c r="AH9705">
        <v>0.14924999999999999</v>
      </c>
      <c r="AK9705" t="s">
        <v>34</v>
      </c>
      <c r="AL9705">
        <v>2</v>
      </c>
      <c r="AO9705">
        <v>0.99998299999999996</v>
      </c>
      <c r="AP9705">
        <v>47.252800000000001</v>
      </c>
      <c r="AQ9705" s="1">
        <v>6.6379799999999995E-11</v>
      </c>
      <c r="AR9705">
        <v>135.69</v>
      </c>
      <c r="AS9705">
        <v>90.34</v>
      </c>
      <c r="AT9705">
        <v>90.728999999999999</v>
      </c>
      <c r="AU9705" t="s">
        <v>56</v>
      </c>
      <c r="AV9705" t="s">
        <v>22559</v>
      </c>
      <c r="AW9705" t="s">
        <v>32941</v>
      </c>
      <c r="AX9705" t="s">
        <v>31778</v>
      </c>
      <c r="AY9705" t="s">
        <v>22561</v>
      </c>
      <c r="AZ9705" t="s">
        <v>62862</v>
      </c>
      <c r="BA9705">
        <v>5</v>
      </c>
      <c r="BB9705">
        <v>0.74619000000000002</v>
      </c>
      <c r="BC9705">
        <v>134</v>
      </c>
      <c r="BD9705">
        <v>134</v>
      </c>
      <c r="BE9705" t="s">
        <v>22548</v>
      </c>
      <c r="BF9705" t="s">
        <v>22558</v>
      </c>
      <c r="BG9705" t="s">
        <v>22550</v>
      </c>
      <c r="BH9705" t="s">
        <v>22550</v>
      </c>
      <c r="BI9705" t="s">
        <v>22547</v>
      </c>
      <c r="BJ9705" t="s">
        <v>22551</v>
      </c>
    </row>
    <row r="9706" spans="1:62" x14ac:dyDescent="0.35">
      <c r="A9706">
        <v>0.95618000000000003</v>
      </c>
      <c r="B9706">
        <v>1.0945</v>
      </c>
      <c r="C9706">
        <v>1.0358000000000001</v>
      </c>
      <c r="D9706">
        <v>1.0394000000000001</v>
      </c>
      <c r="E9706">
        <v>0.90834999999999999</v>
      </c>
      <c r="G9706">
        <v>0.88761999999999996</v>
      </c>
      <c r="H9706">
        <v>0.75539999999999996</v>
      </c>
      <c r="I9706">
        <v>0.76456999999999997</v>
      </c>
      <c r="J9706">
        <v>0.63278999999999996</v>
      </c>
      <c r="L9706">
        <v>0.4889</v>
      </c>
      <c r="N9706">
        <v>0.28417999999999999</v>
      </c>
      <c r="O9706">
        <v>0.28716000000000003</v>
      </c>
      <c r="P9706">
        <v>0.13527</v>
      </c>
      <c r="Q9706">
        <v>0.15809999999999999</v>
      </c>
      <c r="S9706">
        <v>1.0386</v>
      </c>
      <c r="T9706">
        <v>1.4446000000000001</v>
      </c>
      <c r="U9706">
        <v>1.0163</v>
      </c>
      <c r="V9706">
        <v>0.92737000000000003</v>
      </c>
      <c r="W9706">
        <v>0.84021000000000001</v>
      </c>
      <c r="X9706">
        <v>0.94662000000000002</v>
      </c>
      <c r="Y9706">
        <v>0.62880999999999998</v>
      </c>
      <c r="Z9706">
        <v>0.89902000000000004</v>
      </c>
      <c r="AB9706">
        <v>0.68620999999999999</v>
      </c>
      <c r="AC9706">
        <v>0.58279000000000003</v>
      </c>
      <c r="AD9706">
        <v>0.48110999999999998</v>
      </c>
      <c r="AE9706">
        <v>0.41592000000000001</v>
      </c>
      <c r="AF9706">
        <v>0.23655000000000001</v>
      </c>
      <c r="AK9706" t="s">
        <v>34</v>
      </c>
      <c r="AL9706">
        <v>2</v>
      </c>
      <c r="AO9706">
        <v>0.98284800000000005</v>
      </c>
      <c r="AP9706">
        <v>17.546299999999999</v>
      </c>
      <c r="AQ9706" s="1">
        <v>8.7064099999999997E-8</v>
      </c>
      <c r="AR9706">
        <v>122.46</v>
      </c>
      <c r="AS9706">
        <v>95.31</v>
      </c>
      <c r="AT9706">
        <v>107.02</v>
      </c>
      <c r="AU9706" t="s">
        <v>56</v>
      </c>
      <c r="AV9706" t="s">
        <v>22556</v>
      </c>
      <c r="AW9706" t="s">
        <v>33491</v>
      </c>
      <c r="AX9706" t="s">
        <v>32452</v>
      </c>
      <c r="AY9706" t="s">
        <v>22557</v>
      </c>
      <c r="AZ9706" t="s">
        <v>62863</v>
      </c>
      <c r="BA9706">
        <v>7</v>
      </c>
      <c r="BB9706">
        <v>-0.14546999999999999</v>
      </c>
      <c r="BC9706">
        <v>136</v>
      </c>
      <c r="BD9706">
        <v>136</v>
      </c>
      <c r="BE9706" t="s">
        <v>22548</v>
      </c>
      <c r="BF9706" t="s">
        <v>22555</v>
      </c>
      <c r="BG9706" t="s">
        <v>22550</v>
      </c>
      <c r="BH9706" t="s">
        <v>22550</v>
      </c>
      <c r="BI9706" t="s">
        <v>22547</v>
      </c>
      <c r="BJ9706" t="s">
        <v>22551</v>
      </c>
    </row>
    <row r="9707" spans="1:62" x14ac:dyDescent="0.35">
      <c r="S9707">
        <v>0.59258</v>
      </c>
      <c r="AK9707" t="s">
        <v>27</v>
      </c>
      <c r="AL9707">
        <v>3</v>
      </c>
      <c r="AO9707">
        <v>0.99999700000000002</v>
      </c>
      <c r="AP9707">
        <v>55.453200000000002</v>
      </c>
      <c r="AQ9707">
        <v>2.3177300000000001E-3</v>
      </c>
      <c r="AR9707">
        <v>203.03</v>
      </c>
      <c r="AS9707">
        <v>127.35</v>
      </c>
      <c r="AT9707">
        <v>203.03</v>
      </c>
      <c r="AU9707">
        <v>1</v>
      </c>
      <c r="AV9707" t="s">
        <v>62865</v>
      </c>
      <c r="AW9707" t="s">
        <v>33751</v>
      </c>
      <c r="AX9707" t="s">
        <v>32291</v>
      </c>
      <c r="AY9707" t="s">
        <v>62866</v>
      </c>
      <c r="AZ9707" t="s">
        <v>62867</v>
      </c>
      <c r="BA9707">
        <v>11</v>
      </c>
      <c r="BB9707">
        <v>-0.49928</v>
      </c>
      <c r="BC9707">
        <v>178</v>
      </c>
      <c r="BD9707">
        <v>178</v>
      </c>
      <c r="BE9707" t="s">
        <v>22548</v>
      </c>
      <c r="BF9707" t="s">
        <v>62864</v>
      </c>
      <c r="BG9707" t="s">
        <v>22550</v>
      </c>
      <c r="BH9707" t="s">
        <v>22550</v>
      </c>
      <c r="BI9707" t="s">
        <v>22547</v>
      </c>
      <c r="BJ9707" t="s">
        <v>22551</v>
      </c>
    </row>
    <row r="9708" spans="1:62" x14ac:dyDescent="0.35">
      <c r="A9708">
        <v>0.98163</v>
      </c>
      <c r="B9708">
        <v>0.99865000000000004</v>
      </c>
      <c r="C9708">
        <v>1.0141</v>
      </c>
      <c r="D9708">
        <v>1.0488999999999999</v>
      </c>
      <c r="E9708">
        <v>0.93074999999999997</v>
      </c>
      <c r="F9708">
        <v>0.98124999999999996</v>
      </c>
      <c r="G9708">
        <v>0.92642000000000002</v>
      </c>
      <c r="H9708">
        <v>0.82604</v>
      </c>
      <c r="I9708">
        <v>0.73426999999999998</v>
      </c>
      <c r="J9708">
        <v>0.59433000000000002</v>
      </c>
      <c r="K9708">
        <v>0.68576999999999999</v>
      </c>
      <c r="L9708">
        <v>0.56183000000000005</v>
      </c>
      <c r="M9708">
        <v>0.37330999999999998</v>
      </c>
      <c r="N9708">
        <v>0.28417999999999999</v>
      </c>
      <c r="O9708">
        <v>0.185</v>
      </c>
      <c r="P9708">
        <v>0.13527</v>
      </c>
      <c r="R9708">
        <v>5.8750999999999998E-2</v>
      </c>
      <c r="S9708">
        <v>0.93767999999999996</v>
      </c>
      <c r="T9708">
        <v>0.82515000000000005</v>
      </c>
      <c r="U9708">
        <v>1.0250999999999999</v>
      </c>
      <c r="V9708">
        <v>0.84235000000000004</v>
      </c>
      <c r="W9708">
        <v>0.83960999999999997</v>
      </c>
      <c r="X9708">
        <v>1.1709000000000001</v>
      </c>
      <c r="Y9708">
        <v>0.61863000000000001</v>
      </c>
      <c r="Z9708">
        <v>0.67971000000000004</v>
      </c>
      <c r="AA9708">
        <v>0.60790999999999995</v>
      </c>
      <c r="AB9708">
        <v>0.57282</v>
      </c>
      <c r="AC9708">
        <v>0.49009000000000003</v>
      </c>
      <c r="AD9708">
        <v>0.73699999999999999</v>
      </c>
      <c r="AE9708">
        <v>0.69486999999999999</v>
      </c>
      <c r="AF9708">
        <v>0.23763000000000001</v>
      </c>
      <c r="AG9708">
        <v>0.21354999999999999</v>
      </c>
      <c r="AH9708">
        <v>0.14924999999999999</v>
      </c>
      <c r="AK9708" t="s">
        <v>27</v>
      </c>
      <c r="AL9708">
        <v>2</v>
      </c>
      <c r="AO9708">
        <v>0.99993600000000005</v>
      </c>
      <c r="AP9708">
        <v>42.089599999999997</v>
      </c>
      <c r="AQ9708" s="1">
        <v>3.9067100000000003E-30</v>
      </c>
      <c r="AR9708">
        <v>148.69</v>
      </c>
      <c r="AS9708">
        <v>114.26</v>
      </c>
      <c r="AT9708">
        <v>148.69</v>
      </c>
      <c r="AU9708" t="s">
        <v>56</v>
      </c>
      <c r="AV9708" t="s">
        <v>22552</v>
      </c>
      <c r="AW9708" t="s">
        <v>33410</v>
      </c>
      <c r="AX9708" t="s">
        <v>32030</v>
      </c>
      <c r="AY9708" t="s">
        <v>22554</v>
      </c>
      <c r="AZ9708" t="s">
        <v>62868</v>
      </c>
      <c r="BA9708">
        <v>9</v>
      </c>
      <c r="BB9708">
        <v>-0.10432</v>
      </c>
      <c r="BC9708">
        <v>138</v>
      </c>
      <c r="BD9708">
        <v>138</v>
      </c>
      <c r="BE9708" t="s">
        <v>22548</v>
      </c>
      <c r="BF9708" t="s">
        <v>22549</v>
      </c>
      <c r="BG9708" t="s">
        <v>22550</v>
      </c>
      <c r="BH9708" t="s">
        <v>22550</v>
      </c>
      <c r="BI9708" t="s">
        <v>22547</v>
      </c>
      <c r="BJ9708" t="s">
        <v>22551</v>
      </c>
    </row>
    <row r="9709" spans="1:62" x14ac:dyDescent="0.35">
      <c r="AK9709" t="s">
        <v>34</v>
      </c>
      <c r="AL9709">
        <v>3</v>
      </c>
      <c r="AO9709">
        <v>0.83923599999999998</v>
      </c>
      <c r="AP9709">
        <v>7.8708099999999996</v>
      </c>
      <c r="AQ9709">
        <v>2.1181499999999999E-4</v>
      </c>
      <c r="AR9709">
        <v>117.79</v>
      </c>
      <c r="AS9709">
        <v>70.900999999999996</v>
      </c>
      <c r="AT9709">
        <v>93.381</v>
      </c>
      <c r="AU9709">
        <v>2</v>
      </c>
      <c r="AV9709" t="s">
        <v>62872</v>
      </c>
      <c r="AW9709" t="s">
        <v>33774</v>
      </c>
      <c r="AX9709" t="s">
        <v>31810</v>
      </c>
      <c r="AY9709" t="s">
        <v>62873</v>
      </c>
      <c r="AZ9709" t="s">
        <v>62874</v>
      </c>
      <c r="BA9709">
        <v>1</v>
      </c>
      <c r="BB9709">
        <v>-0.44313000000000002</v>
      </c>
      <c r="BC9709">
        <v>468</v>
      </c>
      <c r="BD9709">
        <v>468</v>
      </c>
      <c r="BE9709" t="s">
        <v>62869</v>
      </c>
      <c r="BF9709">
        <v>468</v>
      </c>
      <c r="BG9709" t="s">
        <v>62869</v>
      </c>
      <c r="BH9709" t="s">
        <v>62869</v>
      </c>
      <c r="BI9709" t="s">
        <v>62870</v>
      </c>
      <c r="BJ9709" t="s">
        <v>62871</v>
      </c>
    </row>
    <row r="9710" spans="1:62" x14ac:dyDescent="0.35">
      <c r="AK9710" t="s">
        <v>34</v>
      </c>
      <c r="AL9710">
        <v>3</v>
      </c>
      <c r="AO9710">
        <v>0.82028999999999996</v>
      </c>
      <c r="AP9710">
        <v>7.0749500000000003</v>
      </c>
      <c r="AQ9710">
        <v>2.1181499999999999E-4</v>
      </c>
      <c r="AR9710">
        <v>117.79</v>
      </c>
      <c r="AS9710">
        <v>70.900999999999996</v>
      </c>
      <c r="AT9710">
        <v>103.71</v>
      </c>
      <c r="AU9710">
        <v>1</v>
      </c>
      <c r="AV9710" t="s">
        <v>62875</v>
      </c>
      <c r="AW9710" t="s">
        <v>31755</v>
      </c>
      <c r="AX9710" t="s">
        <v>31796</v>
      </c>
      <c r="AY9710" t="s">
        <v>62876</v>
      </c>
      <c r="AZ9710" t="s">
        <v>62877</v>
      </c>
      <c r="BA9710">
        <v>2</v>
      </c>
      <c r="BB9710">
        <v>-0.23066</v>
      </c>
      <c r="BC9710">
        <v>469</v>
      </c>
      <c r="BD9710">
        <v>469</v>
      </c>
      <c r="BE9710" t="s">
        <v>62869</v>
      </c>
      <c r="BF9710">
        <v>469</v>
      </c>
      <c r="BG9710" t="s">
        <v>62869</v>
      </c>
      <c r="BH9710" t="s">
        <v>62869</v>
      </c>
      <c r="BI9710" t="s">
        <v>62870</v>
      </c>
      <c r="BJ9710" t="s">
        <v>62871</v>
      </c>
    </row>
    <row r="9711" spans="1:62" x14ac:dyDescent="0.35">
      <c r="AK9711" t="s">
        <v>34</v>
      </c>
      <c r="AL9711">
        <v>3</v>
      </c>
      <c r="AO9711">
        <v>0.33331899999999998</v>
      </c>
      <c r="AP9711">
        <v>0</v>
      </c>
      <c r="AQ9711">
        <v>5.7241099999999999E-4</v>
      </c>
      <c r="AR9711">
        <v>117.79</v>
      </c>
      <c r="AS9711">
        <v>70.900999999999996</v>
      </c>
      <c r="AT9711">
        <v>96.805000000000007</v>
      </c>
      <c r="AV9711" t="s">
        <v>62878</v>
      </c>
      <c r="AW9711" t="s">
        <v>31872</v>
      </c>
      <c r="AX9711" t="s">
        <v>31873</v>
      </c>
      <c r="AY9711" t="s">
        <v>62879</v>
      </c>
      <c r="AZ9711" t="s">
        <v>62880</v>
      </c>
      <c r="BA9711">
        <v>4</v>
      </c>
      <c r="BB9711">
        <v>-0.35000999999999999</v>
      </c>
      <c r="BC9711">
        <v>471</v>
      </c>
      <c r="BD9711">
        <v>471</v>
      </c>
      <c r="BE9711" t="s">
        <v>62869</v>
      </c>
      <c r="BF9711">
        <v>471</v>
      </c>
      <c r="BG9711" t="s">
        <v>62869</v>
      </c>
      <c r="BH9711" t="s">
        <v>62869</v>
      </c>
      <c r="BI9711" t="s">
        <v>62870</v>
      </c>
      <c r="BJ9711" t="s">
        <v>62871</v>
      </c>
    </row>
    <row r="9712" spans="1:62" x14ac:dyDescent="0.35">
      <c r="A9712">
        <v>0.87917000000000001</v>
      </c>
      <c r="C9712">
        <v>1.3324</v>
      </c>
      <c r="E9712">
        <v>1.3960999999999999</v>
      </c>
      <c r="F9712">
        <v>1.1364000000000001</v>
      </c>
      <c r="M9712">
        <v>1.1420999999999999</v>
      </c>
      <c r="O9712">
        <v>1.3218000000000001</v>
      </c>
      <c r="Q9712">
        <v>0.98985999999999996</v>
      </c>
      <c r="R9712">
        <v>0.91169999999999995</v>
      </c>
      <c r="T9712">
        <v>1.9041999999999999</v>
      </c>
      <c r="V9712">
        <v>1.5693999999999999</v>
      </c>
      <c r="W9712">
        <v>1.9657</v>
      </c>
      <c r="X9712">
        <v>1.7922</v>
      </c>
      <c r="Z9712">
        <v>1.6823999999999999</v>
      </c>
      <c r="AC9712">
        <v>1.6525000000000001</v>
      </c>
      <c r="AD9712">
        <v>1.61</v>
      </c>
      <c r="AE9712">
        <v>1.5369999999999999</v>
      </c>
      <c r="AG9712">
        <v>1.2484999999999999</v>
      </c>
      <c r="AH9712">
        <v>1.2693000000000001</v>
      </c>
      <c r="AI9712">
        <v>1.3234999999999999</v>
      </c>
      <c r="AJ9712">
        <v>1.2575000000000001</v>
      </c>
      <c r="AK9712" t="s">
        <v>27</v>
      </c>
      <c r="AL9712">
        <v>4</v>
      </c>
      <c r="AO9712">
        <v>0.99998100000000001</v>
      </c>
      <c r="AP9712">
        <v>47.133099999999999</v>
      </c>
      <c r="AQ9712" s="1">
        <v>6.6803799999999996E-8</v>
      </c>
      <c r="AR9712">
        <v>98.727000000000004</v>
      </c>
      <c r="AS9712">
        <v>73.825000000000003</v>
      </c>
      <c r="AT9712">
        <v>85.046000000000006</v>
      </c>
      <c r="AU9712">
        <v>1</v>
      </c>
      <c r="AV9712" t="s">
        <v>14752</v>
      </c>
      <c r="AW9712" t="s">
        <v>31755</v>
      </c>
      <c r="AX9712" t="s">
        <v>31769</v>
      </c>
      <c r="AY9712" t="s">
        <v>14754</v>
      </c>
      <c r="AZ9712" t="s">
        <v>62881</v>
      </c>
      <c r="BA9712">
        <v>18</v>
      </c>
      <c r="BB9712">
        <v>-0.61092999999999997</v>
      </c>
      <c r="BC9712">
        <v>365</v>
      </c>
      <c r="BD9712">
        <v>365</v>
      </c>
      <c r="BE9712" t="s">
        <v>14750</v>
      </c>
      <c r="BF9712">
        <v>365</v>
      </c>
      <c r="BG9712" t="s">
        <v>14750</v>
      </c>
      <c r="BH9712" t="s">
        <v>14750</v>
      </c>
      <c r="BI9712" t="s">
        <v>14749</v>
      </c>
      <c r="BJ9712" t="s">
        <v>14751</v>
      </c>
    </row>
    <row r="9713" spans="1:62" x14ac:dyDescent="0.35">
      <c r="A9713">
        <v>0.88578000000000001</v>
      </c>
      <c r="D9713">
        <v>1.0649999999999999</v>
      </c>
      <c r="E9713">
        <v>0.46103</v>
      </c>
      <c r="G9713">
        <v>0.37547000000000003</v>
      </c>
      <c r="I9713">
        <v>0.95740999999999998</v>
      </c>
      <c r="J9713">
        <v>1.4196</v>
      </c>
      <c r="L9713">
        <v>0.44562000000000002</v>
      </c>
      <c r="N9713">
        <v>0.26222000000000001</v>
      </c>
      <c r="O9713">
        <v>1.0918000000000001</v>
      </c>
      <c r="S9713">
        <v>1.1666000000000001</v>
      </c>
      <c r="T9713">
        <v>0.95787999999999995</v>
      </c>
      <c r="U9713">
        <v>0.85438000000000003</v>
      </c>
      <c r="V9713">
        <v>0.99294000000000004</v>
      </c>
      <c r="W9713">
        <v>1.0483</v>
      </c>
      <c r="X9713">
        <v>0.85294999999999999</v>
      </c>
      <c r="Y9713">
        <v>0.75716000000000006</v>
      </c>
      <c r="Z9713">
        <v>0.78264999999999996</v>
      </c>
      <c r="AA9713">
        <v>0.97677999999999998</v>
      </c>
      <c r="AB9713">
        <v>0.91276999999999997</v>
      </c>
      <c r="AC9713">
        <v>0.94538999999999995</v>
      </c>
      <c r="AD9713">
        <v>0.94969000000000003</v>
      </c>
      <c r="AE9713">
        <v>0.78837000000000002</v>
      </c>
      <c r="AF9713">
        <v>0.86068999999999996</v>
      </c>
      <c r="AG9713">
        <v>0.89783999999999997</v>
      </c>
      <c r="AH9713">
        <v>0.84382999999999997</v>
      </c>
      <c r="AI9713">
        <v>0.95811000000000002</v>
      </c>
      <c r="AK9713" t="s">
        <v>34</v>
      </c>
      <c r="AL9713">
        <v>3</v>
      </c>
      <c r="AO9713">
        <v>1</v>
      </c>
      <c r="AP9713">
        <v>89.311400000000006</v>
      </c>
      <c r="AQ9713" s="1">
        <v>8.2280899999999993E-6</v>
      </c>
      <c r="AR9713">
        <v>224.36</v>
      </c>
      <c r="AS9713">
        <v>165.85</v>
      </c>
      <c r="AT9713">
        <v>89.311000000000007</v>
      </c>
      <c r="AU9713" t="s">
        <v>56</v>
      </c>
      <c r="AV9713" t="s">
        <v>4920</v>
      </c>
      <c r="AW9713" t="s">
        <v>62882</v>
      </c>
      <c r="AX9713" t="s">
        <v>32427</v>
      </c>
      <c r="AY9713" t="s">
        <v>4922</v>
      </c>
      <c r="AZ9713" t="s">
        <v>62883</v>
      </c>
      <c r="BA9713">
        <v>5</v>
      </c>
      <c r="BB9713">
        <v>8.9482000000000006E-2</v>
      </c>
      <c r="BC9713">
        <v>108</v>
      </c>
      <c r="BD9713">
        <v>108</v>
      </c>
      <c r="BE9713" t="s">
        <v>4912</v>
      </c>
      <c r="BF9713" t="s">
        <v>4919</v>
      </c>
      <c r="BG9713" t="s">
        <v>4914</v>
      </c>
      <c r="BH9713" t="s">
        <v>4914</v>
      </c>
      <c r="BI9713" t="s">
        <v>4911</v>
      </c>
      <c r="BJ9713" t="s">
        <v>4915</v>
      </c>
    </row>
    <row r="9714" spans="1:62" x14ac:dyDescent="0.35">
      <c r="D9714">
        <v>0.47459000000000001</v>
      </c>
      <c r="E9714">
        <v>0.46103</v>
      </c>
      <c r="G9714">
        <v>0.37547000000000003</v>
      </c>
      <c r="I9714">
        <v>0.39278000000000002</v>
      </c>
      <c r="N9714">
        <v>0.26222000000000001</v>
      </c>
      <c r="O9714">
        <v>0.22561999999999999</v>
      </c>
      <c r="S9714">
        <v>0.89154999999999995</v>
      </c>
      <c r="T9714">
        <v>0.82647000000000004</v>
      </c>
      <c r="U9714">
        <v>0.50629000000000002</v>
      </c>
      <c r="V9714">
        <v>0.54651000000000005</v>
      </c>
      <c r="W9714">
        <v>0.45551999999999998</v>
      </c>
      <c r="X9714">
        <v>0.45343</v>
      </c>
      <c r="Y9714">
        <v>0.36105999999999999</v>
      </c>
      <c r="Z9714">
        <v>0.32919999999999999</v>
      </c>
      <c r="AA9714">
        <v>0.32191999999999998</v>
      </c>
      <c r="AB9714">
        <v>0.28905999999999998</v>
      </c>
      <c r="AC9714">
        <v>0.26097999999999999</v>
      </c>
      <c r="AD9714">
        <v>0.25957999999999998</v>
      </c>
      <c r="AE9714">
        <v>0.21204999999999999</v>
      </c>
      <c r="AG9714">
        <v>0.21229999999999999</v>
      </c>
      <c r="AH9714">
        <v>0.20558000000000001</v>
      </c>
      <c r="AK9714" t="s">
        <v>34</v>
      </c>
      <c r="AL9714">
        <v>3</v>
      </c>
      <c r="AO9714">
        <v>1</v>
      </c>
      <c r="AP9714">
        <v>89.311400000000006</v>
      </c>
      <c r="AQ9714" s="1">
        <v>8.2280899999999993E-6</v>
      </c>
      <c r="AR9714">
        <v>224.36</v>
      </c>
      <c r="AS9714">
        <v>165.85</v>
      </c>
      <c r="AT9714">
        <v>89.311000000000007</v>
      </c>
      <c r="AU9714">
        <v>2</v>
      </c>
      <c r="AV9714" t="s">
        <v>28660</v>
      </c>
      <c r="AW9714" t="s">
        <v>62884</v>
      </c>
      <c r="AX9714" t="s">
        <v>32978</v>
      </c>
      <c r="AY9714" t="s">
        <v>4922</v>
      </c>
      <c r="AZ9714" t="s">
        <v>62883</v>
      </c>
      <c r="BA9714">
        <v>13</v>
      </c>
      <c r="BB9714">
        <v>8.9482000000000006E-2</v>
      </c>
      <c r="BC9714">
        <v>116</v>
      </c>
      <c r="BD9714">
        <v>116</v>
      </c>
      <c r="BE9714" t="s">
        <v>4912</v>
      </c>
      <c r="BF9714" t="s">
        <v>28659</v>
      </c>
      <c r="BG9714" t="s">
        <v>4914</v>
      </c>
      <c r="BH9714" t="s">
        <v>4914</v>
      </c>
      <c r="BI9714" t="s">
        <v>4911</v>
      </c>
      <c r="BJ9714" t="s">
        <v>4915</v>
      </c>
    </row>
    <row r="9715" spans="1:62" x14ac:dyDescent="0.35">
      <c r="B9715">
        <v>0.92557</v>
      </c>
      <c r="O9715">
        <v>0.77553000000000005</v>
      </c>
      <c r="Q9715">
        <v>0.78051000000000004</v>
      </c>
      <c r="AK9715" t="s">
        <v>34</v>
      </c>
      <c r="AL9715">
        <v>2</v>
      </c>
      <c r="AO9715">
        <v>0.97279899999999997</v>
      </c>
      <c r="AP9715">
        <v>15.534700000000001</v>
      </c>
      <c r="AQ9715">
        <v>1.64879E-3</v>
      </c>
      <c r="AR9715">
        <v>77.191999999999993</v>
      </c>
      <c r="AS9715">
        <v>44.045000000000002</v>
      </c>
      <c r="AT9715">
        <v>77.191999999999993</v>
      </c>
      <c r="AU9715">
        <v>1</v>
      </c>
      <c r="AV9715" t="s">
        <v>62886</v>
      </c>
      <c r="AW9715" t="s">
        <v>62887</v>
      </c>
      <c r="AX9715" t="s">
        <v>32674</v>
      </c>
      <c r="AY9715" t="s">
        <v>62888</v>
      </c>
      <c r="AZ9715" t="s">
        <v>62889</v>
      </c>
      <c r="BA9715">
        <v>2</v>
      </c>
      <c r="BB9715">
        <v>-5.2986999999999999E-2</v>
      </c>
      <c r="BC9715">
        <v>122</v>
      </c>
      <c r="BD9715">
        <v>122</v>
      </c>
      <c r="BE9715" t="s">
        <v>4912</v>
      </c>
      <c r="BF9715" t="s">
        <v>62885</v>
      </c>
      <c r="BG9715" t="s">
        <v>4914</v>
      </c>
      <c r="BH9715" t="s">
        <v>4914</v>
      </c>
      <c r="BI9715" t="s">
        <v>4911</v>
      </c>
      <c r="BJ9715" t="s">
        <v>4915</v>
      </c>
    </row>
    <row r="9716" spans="1:62" x14ac:dyDescent="0.35">
      <c r="A9716">
        <v>0.92527999999999999</v>
      </c>
      <c r="B9716">
        <v>0.87455000000000005</v>
      </c>
      <c r="C9716">
        <v>0.86860000000000004</v>
      </c>
      <c r="D9716">
        <v>0.84633999999999998</v>
      </c>
      <c r="E9716">
        <v>0.91908000000000001</v>
      </c>
      <c r="F9716">
        <v>0.85160000000000002</v>
      </c>
      <c r="G9716">
        <v>0.95365</v>
      </c>
      <c r="H9716">
        <v>0.69084999999999996</v>
      </c>
      <c r="I9716">
        <v>0.85728000000000004</v>
      </c>
      <c r="J9716">
        <v>0.82498000000000005</v>
      </c>
      <c r="K9716">
        <v>0.82923000000000002</v>
      </c>
      <c r="L9716">
        <v>0.78107000000000004</v>
      </c>
      <c r="M9716">
        <v>0.91700999999999999</v>
      </c>
      <c r="N9716">
        <v>0.74051</v>
      </c>
      <c r="O9716">
        <v>0.62882000000000005</v>
      </c>
      <c r="P9716">
        <v>0.79029000000000005</v>
      </c>
      <c r="Q9716">
        <v>0.83199999999999996</v>
      </c>
      <c r="R9716">
        <v>0.75617999999999996</v>
      </c>
      <c r="AD9716">
        <v>0.5998</v>
      </c>
      <c r="AH9716">
        <v>1.0351999999999999</v>
      </c>
      <c r="AK9716" t="s">
        <v>34</v>
      </c>
      <c r="AL9716">
        <v>3</v>
      </c>
      <c r="AO9716">
        <v>0.99979200000000001</v>
      </c>
      <c r="AP9716">
        <v>36.817500000000003</v>
      </c>
      <c r="AQ9716">
        <v>1.1482E-4</v>
      </c>
      <c r="AR9716">
        <v>185.77</v>
      </c>
      <c r="AS9716">
        <v>139.38</v>
      </c>
      <c r="AT9716">
        <v>172.8</v>
      </c>
      <c r="AU9716">
        <v>1</v>
      </c>
      <c r="AV9716" t="s">
        <v>4916</v>
      </c>
      <c r="AW9716" t="s">
        <v>62890</v>
      </c>
      <c r="AX9716" t="s">
        <v>31878</v>
      </c>
      <c r="AY9716" t="s">
        <v>4918</v>
      </c>
      <c r="AZ9716" t="s">
        <v>62891</v>
      </c>
      <c r="BA9716">
        <v>3</v>
      </c>
      <c r="BB9716">
        <v>2.2721000000000002E-2</v>
      </c>
      <c r="BC9716">
        <v>123</v>
      </c>
      <c r="BD9716">
        <v>123</v>
      </c>
      <c r="BE9716" t="s">
        <v>4912</v>
      </c>
      <c r="BF9716" t="s">
        <v>4913</v>
      </c>
      <c r="BG9716" t="s">
        <v>4914</v>
      </c>
      <c r="BH9716" t="s">
        <v>4914</v>
      </c>
      <c r="BI9716" t="s">
        <v>4911</v>
      </c>
      <c r="BJ9716" t="s">
        <v>4915</v>
      </c>
    </row>
    <row r="9717" spans="1:62" x14ac:dyDescent="0.35">
      <c r="AK9717" t="s">
        <v>34</v>
      </c>
      <c r="AL9717">
        <v>2</v>
      </c>
      <c r="AO9717">
        <v>1</v>
      </c>
      <c r="AP9717">
        <v>74.337900000000005</v>
      </c>
      <c r="AQ9717" s="1">
        <v>3.7063E-6</v>
      </c>
      <c r="AR9717">
        <v>114.01</v>
      </c>
      <c r="AS9717">
        <v>66.507000000000005</v>
      </c>
      <c r="AT9717">
        <v>74.337999999999994</v>
      </c>
      <c r="AU9717">
        <v>1</v>
      </c>
      <c r="AV9717" t="s">
        <v>62895</v>
      </c>
      <c r="AW9717" t="s">
        <v>31755</v>
      </c>
      <c r="AX9717" t="s">
        <v>32819</v>
      </c>
      <c r="AY9717" t="s">
        <v>62896</v>
      </c>
      <c r="AZ9717" t="s">
        <v>62897</v>
      </c>
      <c r="BA9717">
        <v>8</v>
      </c>
      <c r="BB9717">
        <v>-1.3717E-2</v>
      </c>
      <c r="BC9717">
        <v>709</v>
      </c>
      <c r="BD9717">
        <v>709</v>
      </c>
      <c r="BE9717" t="s">
        <v>62892</v>
      </c>
      <c r="BF9717">
        <v>709</v>
      </c>
      <c r="BG9717" t="s">
        <v>62892</v>
      </c>
      <c r="BH9717" t="s">
        <v>62892</v>
      </c>
      <c r="BI9717" t="s">
        <v>62893</v>
      </c>
      <c r="BJ9717" t="s">
        <v>62894</v>
      </c>
    </row>
    <row r="9718" spans="1:62" x14ac:dyDescent="0.35">
      <c r="Q9718">
        <v>0.24892</v>
      </c>
      <c r="AK9718" t="s">
        <v>34</v>
      </c>
      <c r="AL9718">
        <v>3</v>
      </c>
      <c r="AO9718">
        <v>0.64717599999999997</v>
      </c>
      <c r="AP9718">
        <v>4.28857</v>
      </c>
      <c r="AQ9718">
        <v>1.70917E-4</v>
      </c>
      <c r="AR9718">
        <v>47.131999999999998</v>
      </c>
      <c r="AS9718">
        <v>26.905999999999999</v>
      </c>
      <c r="AT9718">
        <v>47.131999999999998</v>
      </c>
      <c r="AU9718">
        <v>1</v>
      </c>
      <c r="AV9718" t="s">
        <v>62898</v>
      </c>
      <c r="AW9718" t="s">
        <v>31755</v>
      </c>
      <c r="AX9718" t="s">
        <v>32531</v>
      </c>
      <c r="AY9718" t="s">
        <v>62899</v>
      </c>
      <c r="AZ9718" t="s">
        <v>62900</v>
      </c>
      <c r="BA9718">
        <v>13</v>
      </c>
      <c r="BB9718">
        <v>-0.16302</v>
      </c>
      <c r="BC9718">
        <v>473</v>
      </c>
      <c r="BD9718">
        <v>473</v>
      </c>
      <c r="BE9718" t="s">
        <v>4904</v>
      </c>
      <c r="BF9718" t="s">
        <v>31120</v>
      </c>
      <c r="BG9718" t="s">
        <v>4906</v>
      </c>
      <c r="BH9718" t="s">
        <v>4906</v>
      </c>
      <c r="BI9718" t="s">
        <v>4903</v>
      </c>
      <c r="BJ9718" t="s">
        <v>4907</v>
      </c>
    </row>
    <row r="9719" spans="1:62" x14ac:dyDescent="0.35">
      <c r="A9719">
        <v>0.98682000000000003</v>
      </c>
      <c r="B9719">
        <v>1.2375</v>
      </c>
      <c r="C9719">
        <v>1.3107</v>
      </c>
      <c r="D9719">
        <v>1.1102000000000001</v>
      </c>
      <c r="E9719">
        <v>1.2547999999999999</v>
      </c>
      <c r="F9719">
        <v>1.1821999999999999</v>
      </c>
      <c r="G9719">
        <v>1.1532</v>
      </c>
      <c r="H9719">
        <v>0.97436</v>
      </c>
      <c r="I9719">
        <v>1.0003</v>
      </c>
      <c r="J9719">
        <v>0.95879000000000003</v>
      </c>
      <c r="K9719">
        <v>0.88476999999999995</v>
      </c>
      <c r="L9719">
        <v>0.72036</v>
      </c>
      <c r="M9719">
        <v>0.59677999999999998</v>
      </c>
      <c r="N9719">
        <v>0.57223000000000002</v>
      </c>
      <c r="O9719">
        <v>0.41833999999999999</v>
      </c>
      <c r="P9719">
        <v>0.35611999999999999</v>
      </c>
      <c r="Q9719">
        <v>0.24124999999999999</v>
      </c>
      <c r="R9719">
        <v>0.22666</v>
      </c>
      <c r="S9719">
        <v>1.0068999999999999</v>
      </c>
      <c r="U9719">
        <v>1.4544999999999999</v>
      </c>
      <c r="V9719">
        <v>1.3975</v>
      </c>
      <c r="W9719">
        <v>1.3692</v>
      </c>
      <c r="X9719">
        <v>1.4612000000000001</v>
      </c>
      <c r="Y9719">
        <v>1.0939000000000001</v>
      </c>
      <c r="Z9719">
        <v>1.1936</v>
      </c>
      <c r="AA9719">
        <v>1.1325000000000001</v>
      </c>
      <c r="AB9719">
        <v>0.93211999999999995</v>
      </c>
      <c r="AC9719">
        <v>0.91303000000000001</v>
      </c>
      <c r="AD9719">
        <v>0.80413999999999997</v>
      </c>
      <c r="AG9719">
        <v>0.4572</v>
      </c>
      <c r="AH9719">
        <v>0.43279000000000001</v>
      </c>
      <c r="AI9719">
        <v>0.32081999999999999</v>
      </c>
      <c r="AJ9719">
        <v>0.22239999999999999</v>
      </c>
      <c r="AK9719" t="s">
        <v>34</v>
      </c>
      <c r="AL9719">
        <v>3</v>
      </c>
      <c r="AO9719">
        <v>0.99956</v>
      </c>
      <c r="AP9719">
        <v>33.576099999999997</v>
      </c>
      <c r="AQ9719" s="1">
        <v>5.8766000000000002E-58</v>
      </c>
      <c r="AR9719">
        <v>133.72</v>
      </c>
      <c r="AS9719">
        <v>116.41</v>
      </c>
      <c r="AT9719">
        <v>133.72</v>
      </c>
      <c r="AU9719">
        <v>1</v>
      </c>
      <c r="AV9719" t="s">
        <v>4908</v>
      </c>
      <c r="AW9719" t="s">
        <v>31755</v>
      </c>
      <c r="AX9719" t="s">
        <v>32142</v>
      </c>
      <c r="AY9719" t="s">
        <v>4910</v>
      </c>
      <c r="AZ9719" t="s">
        <v>62901</v>
      </c>
      <c r="BA9719">
        <v>24</v>
      </c>
      <c r="BB9719">
        <v>3.6846999999999998E-2</v>
      </c>
      <c r="BC9719">
        <v>484</v>
      </c>
      <c r="BD9719">
        <v>484</v>
      </c>
      <c r="BE9719" t="s">
        <v>4904</v>
      </c>
      <c r="BF9719" t="s">
        <v>4905</v>
      </c>
      <c r="BG9719" t="s">
        <v>4906</v>
      </c>
      <c r="BH9719" t="s">
        <v>4906</v>
      </c>
      <c r="BI9719" t="s">
        <v>4903</v>
      </c>
      <c r="BJ9719" t="s">
        <v>4907</v>
      </c>
    </row>
    <row r="9720" spans="1:62" x14ac:dyDescent="0.35">
      <c r="O9720">
        <v>0.43164000000000002</v>
      </c>
      <c r="AF9720">
        <v>0.57779999999999998</v>
      </c>
      <c r="AK9720" t="s">
        <v>34</v>
      </c>
      <c r="AL9720">
        <v>3</v>
      </c>
      <c r="AO9720">
        <v>0.65813699999999997</v>
      </c>
      <c r="AP9720">
        <v>2.85379</v>
      </c>
      <c r="AQ9720" s="1">
        <v>3.2329499999999999E-12</v>
      </c>
      <c r="AR9720">
        <v>78.025000000000006</v>
      </c>
      <c r="AS9720">
        <v>54.155999999999999</v>
      </c>
      <c r="AT9720">
        <v>78.025000000000006</v>
      </c>
      <c r="AU9720">
        <v>1</v>
      </c>
      <c r="AV9720" t="s">
        <v>62903</v>
      </c>
      <c r="AW9720" t="s">
        <v>31755</v>
      </c>
      <c r="AX9720" t="s">
        <v>31999</v>
      </c>
      <c r="AY9720" t="s">
        <v>62904</v>
      </c>
      <c r="AZ9720" t="s">
        <v>62905</v>
      </c>
      <c r="BA9720">
        <v>28</v>
      </c>
      <c r="BB9720">
        <v>9.7382999999999997E-2</v>
      </c>
      <c r="BC9720">
        <v>488</v>
      </c>
      <c r="BD9720">
        <v>488</v>
      </c>
      <c r="BE9720" t="s">
        <v>4904</v>
      </c>
      <c r="BF9720" t="s">
        <v>62902</v>
      </c>
      <c r="BG9720" t="s">
        <v>4906</v>
      </c>
      <c r="BH9720" t="s">
        <v>4906</v>
      </c>
      <c r="BI9720" t="s">
        <v>4903</v>
      </c>
      <c r="BJ9720" t="s">
        <v>4907</v>
      </c>
    </row>
    <row r="9721" spans="1:62" x14ac:dyDescent="0.35">
      <c r="F9721">
        <v>1.2013</v>
      </c>
      <c r="G9721">
        <v>1.0645</v>
      </c>
      <c r="I9721">
        <v>1.3632</v>
      </c>
      <c r="L9721">
        <v>1.0922000000000001</v>
      </c>
      <c r="M9721">
        <v>1.0912999999999999</v>
      </c>
      <c r="N9721">
        <v>1.2932999999999999</v>
      </c>
      <c r="O9721">
        <v>1.3701000000000001</v>
      </c>
      <c r="P9721">
        <v>0.88905999999999996</v>
      </c>
      <c r="R9721">
        <v>1.0982000000000001</v>
      </c>
      <c r="W9721">
        <v>1.3605</v>
      </c>
      <c r="AA9721">
        <v>1.0632999999999999</v>
      </c>
      <c r="AC9721">
        <v>1.0325</v>
      </c>
      <c r="AD9721">
        <v>1.0815999999999999</v>
      </c>
      <c r="AH9721">
        <v>1.0461</v>
      </c>
      <c r="AI9721">
        <v>1.2073</v>
      </c>
      <c r="AJ9721">
        <v>1.0907</v>
      </c>
      <c r="AK9721" t="s">
        <v>34</v>
      </c>
      <c r="AL9721">
        <v>3</v>
      </c>
      <c r="AO9721">
        <v>0.99997199999999997</v>
      </c>
      <c r="AP9721">
        <v>46.104999999999997</v>
      </c>
      <c r="AQ9721">
        <v>2.6388200000000001E-4</v>
      </c>
      <c r="AR9721">
        <v>66.605999999999995</v>
      </c>
      <c r="AS9721">
        <v>48.026000000000003</v>
      </c>
      <c r="AT9721">
        <v>66.016999999999996</v>
      </c>
      <c r="AU9721">
        <v>1</v>
      </c>
      <c r="AV9721" t="s">
        <v>62908</v>
      </c>
      <c r="AW9721" t="s">
        <v>31755</v>
      </c>
      <c r="AX9721" t="s">
        <v>32168</v>
      </c>
      <c r="AY9721" t="s">
        <v>62909</v>
      </c>
      <c r="AZ9721" t="s">
        <v>62910</v>
      </c>
      <c r="BA9721">
        <v>7</v>
      </c>
      <c r="BB9721">
        <v>-0.33080999999999999</v>
      </c>
      <c r="BC9721">
        <v>315</v>
      </c>
      <c r="BD9721">
        <v>315</v>
      </c>
      <c r="BE9721" t="s">
        <v>14744</v>
      </c>
      <c r="BF9721" t="s">
        <v>62906</v>
      </c>
      <c r="BG9721" t="s">
        <v>4906</v>
      </c>
      <c r="BH9721" t="s">
        <v>4906</v>
      </c>
      <c r="BI9721" t="s">
        <v>4903</v>
      </c>
      <c r="BJ9721" t="s">
        <v>4907</v>
      </c>
    </row>
    <row r="9722" spans="1:62" x14ac:dyDescent="0.35">
      <c r="A9722">
        <v>0.92593999999999999</v>
      </c>
      <c r="B9722">
        <v>1.1927000000000001</v>
      </c>
      <c r="C9722">
        <v>1.2725</v>
      </c>
      <c r="D9722">
        <v>1.1495</v>
      </c>
      <c r="E9722">
        <v>1.3152999999999999</v>
      </c>
      <c r="F9722">
        <v>1.4332</v>
      </c>
      <c r="G9722">
        <v>1.2063999999999999</v>
      </c>
      <c r="H9722">
        <v>1.1514</v>
      </c>
      <c r="I9722">
        <v>1.2151000000000001</v>
      </c>
      <c r="J9722">
        <v>1.1422000000000001</v>
      </c>
      <c r="K9722">
        <v>1.2157</v>
      </c>
      <c r="L9722">
        <v>1.2122999999999999</v>
      </c>
      <c r="M9722">
        <v>1.2172000000000001</v>
      </c>
      <c r="N9722">
        <v>1.2915000000000001</v>
      </c>
      <c r="O9722">
        <v>1.4737</v>
      </c>
      <c r="P9722">
        <v>1.2474000000000001</v>
      </c>
      <c r="Q9722">
        <v>1.2454000000000001</v>
      </c>
      <c r="R9722">
        <v>1.3385</v>
      </c>
      <c r="S9722">
        <v>0.93493999999999999</v>
      </c>
      <c r="T9722">
        <v>1.1842999999999999</v>
      </c>
      <c r="U9722">
        <v>1.3022</v>
      </c>
      <c r="V9722">
        <v>1.2053</v>
      </c>
      <c r="W9722">
        <v>1.284</v>
      </c>
      <c r="X9722">
        <v>1.3898999999999999</v>
      </c>
      <c r="Y9722">
        <v>1.1033999999999999</v>
      </c>
      <c r="Z9722">
        <v>1.1501999999999999</v>
      </c>
      <c r="AA9722">
        <v>1.1637999999999999</v>
      </c>
      <c r="AB9722">
        <v>1.3498000000000001</v>
      </c>
      <c r="AC9722">
        <v>1.1334</v>
      </c>
      <c r="AD9722">
        <v>1.2036</v>
      </c>
      <c r="AE9722">
        <v>1.3023</v>
      </c>
      <c r="AF9722">
        <v>1.2999000000000001</v>
      </c>
      <c r="AG9722">
        <v>1.3283</v>
      </c>
      <c r="AH9722">
        <v>1.3384</v>
      </c>
      <c r="AI9722">
        <v>1.2936000000000001</v>
      </c>
      <c r="AJ9722">
        <v>1.2395</v>
      </c>
      <c r="AK9722" t="s">
        <v>34</v>
      </c>
      <c r="AL9722">
        <v>3</v>
      </c>
      <c r="AO9722">
        <v>1</v>
      </c>
      <c r="AP9722">
        <v>146.274</v>
      </c>
      <c r="AQ9722" s="1">
        <v>1.59882E-38</v>
      </c>
      <c r="AR9722">
        <v>239.13</v>
      </c>
      <c r="AS9722">
        <v>183.68</v>
      </c>
      <c r="AT9722">
        <v>147.16999999999999</v>
      </c>
      <c r="AU9722">
        <v>1</v>
      </c>
      <c r="AV9722" t="s">
        <v>14746</v>
      </c>
      <c r="AW9722" t="s">
        <v>31755</v>
      </c>
      <c r="AX9722" t="s">
        <v>32004</v>
      </c>
      <c r="AY9722" t="s">
        <v>14748</v>
      </c>
      <c r="AZ9722" t="s">
        <v>62911</v>
      </c>
      <c r="BA9722">
        <v>18</v>
      </c>
      <c r="BB9722">
        <v>-0.35088999999999998</v>
      </c>
      <c r="BC9722">
        <v>378</v>
      </c>
      <c r="BD9722">
        <v>378</v>
      </c>
      <c r="BE9722" t="s">
        <v>14744</v>
      </c>
      <c r="BF9722" t="s">
        <v>14745</v>
      </c>
      <c r="BG9722" t="s">
        <v>4906</v>
      </c>
      <c r="BH9722" t="s">
        <v>4906</v>
      </c>
      <c r="BI9722" t="s">
        <v>4903</v>
      </c>
      <c r="BJ9722" t="s">
        <v>4907</v>
      </c>
    </row>
    <row r="9723" spans="1:62" x14ac:dyDescent="0.35">
      <c r="AK9723" t="s">
        <v>28</v>
      </c>
      <c r="AL9723">
        <v>4</v>
      </c>
      <c r="AO9723">
        <v>0.99509199999999998</v>
      </c>
      <c r="AP9723">
        <v>26.602799999999998</v>
      </c>
      <c r="AQ9723">
        <v>6.71625E-3</v>
      </c>
      <c r="AR9723">
        <v>40.207999999999998</v>
      </c>
      <c r="AS9723">
        <v>9.5988000000000007</v>
      </c>
      <c r="AT9723">
        <v>40.207999999999998</v>
      </c>
      <c r="AU9723">
        <v>3</v>
      </c>
      <c r="AV9723" t="s">
        <v>62915</v>
      </c>
      <c r="AW9723" t="s">
        <v>62916</v>
      </c>
      <c r="AX9723" t="s">
        <v>31769</v>
      </c>
      <c r="AY9723" t="s">
        <v>62917</v>
      </c>
      <c r="AZ9723" t="s">
        <v>62918</v>
      </c>
      <c r="BA9723">
        <v>26</v>
      </c>
      <c r="BB9723">
        <v>-0.42487000000000003</v>
      </c>
      <c r="BC9723">
        <v>185</v>
      </c>
      <c r="BD9723">
        <v>185</v>
      </c>
      <c r="BE9723" t="s">
        <v>62912</v>
      </c>
      <c r="BF9723">
        <v>185</v>
      </c>
      <c r="BG9723" t="s">
        <v>62912</v>
      </c>
      <c r="BH9723" t="s">
        <v>62912</v>
      </c>
      <c r="BI9723" t="s">
        <v>62913</v>
      </c>
      <c r="BJ9723" t="s">
        <v>62914</v>
      </c>
    </row>
    <row r="9724" spans="1:62" x14ac:dyDescent="0.35">
      <c r="AK9724" t="s">
        <v>28</v>
      </c>
      <c r="AL9724">
        <v>4</v>
      </c>
      <c r="AO9724">
        <v>0.99509199999999998</v>
      </c>
      <c r="AP9724">
        <v>26.602799999999998</v>
      </c>
      <c r="AQ9724">
        <v>6.71625E-3</v>
      </c>
      <c r="AR9724">
        <v>40.207999999999998</v>
      </c>
      <c r="AS9724">
        <v>9.5988000000000007</v>
      </c>
      <c r="AT9724">
        <v>40.207999999999998</v>
      </c>
      <c r="AU9724">
        <v>3</v>
      </c>
      <c r="AV9724" t="s">
        <v>62919</v>
      </c>
      <c r="AW9724" t="s">
        <v>31809</v>
      </c>
      <c r="AX9724" t="s">
        <v>32004</v>
      </c>
      <c r="AY9724" t="s">
        <v>62917</v>
      </c>
      <c r="AZ9724" t="s">
        <v>62918</v>
      </c>
      <c r="BA9724">
        <v>29</v>
      </c>
      <c r="BB9724">
        <v>-0.42487000000000003</v>
      </c>
      <c r="BC9724">
        <v>188</v>
      </c>
      <c r="BD9724">
        <v>188</v>
      </c>
      <c r="BE9724" t="s">
        <v>62912</v>
      </c>
      <c r="BF9724">
        <v>188</v>
      </c>
      <c r="BG9724" t="s">
        <v>62912</v>
      </c>
      <c r="BH9724" t="s">
        <v>62912</v>
      </c>
      <c r="BI9724" t="s">
        <v>62913</v>
      </c>
      <c r="BJ9724" t="s">
        <v>62914</v>
      </c>
    </row>
    <row r="9725" spans="1:62" x14ac:dyDescent="0.35">
      <c r="B9725">
        <v>0.90227999999999997</v>
      </c>
      <c r="C9725">
        <v>0.89620999999999995</v>
      </c>
      <c r="F9725">
        <v>0.72426999999999997</v>
      </c>
      <c r="H9725">
        <v>0.69743999999999995</v>
      </c>
      <c r="J9725">
        <v>0.56006999999999996</v>
      </c>
      <c r="L9725">
        <v>0.63404000000000005</v>
      </c>
      <c r="N9725">
        <v>0.57967000000000002</v>
      </c>
      <c r="O9725">
        <v>0.72636999999999996</v>
      </c>
      <c r="P9725">
        <v>0.48673</v>
      </c>
      <c r="AK9725" t="s">
        <v>28</v>
      </c>
      <c r="AL9725">
        <v>3</v>
      </c>
      <c r="AO9725">
        <v>0.70572599999999996</v>
      </c>
      <c r="AP9725">
        <v>4.0167799999999998</v>
      </c>
      <c r="AQ9725">
        <v>7.9397400000000007E-3</v>
      </c>
      <c r="AR9725">
        <v>42.738</v>
      </c>
      <c r="AS9725">
        <v>17.581</v>
      </c>
      <c r="AT9725">
        <v>42.738</v>
      </c>
      <c r="AU9725">
        <v>3</v>
      </c>
      <c r="AV9725" t="s">
        <v>62923</v>
      </c>
      <c r="AW9725" t="s">
        <v>62924</v>
      </c>
      <c r="AX9725" t="s">
        <v>31769</v>
      </c>
      <c r="AY9725" t="s">
        <v>62925</v>
      </c>
      <c r="AZ9725" t="s">
        <v>62926</v>
      </c>
      <c r="BA9725">
        <v>18</v>
      </c>
      <c r="BB9725">
        <v>0.37032999999999999</v>
      </c>
      <c r="BC9725">
        <v>287</v>
      </c>
      <c r="BD9725">
        <v>287</v>
      </c>
      <c r="BE9725" t="s">
        <v>62920</v>
      </c>
      <c r="BF9725">
        <v>287</v>
      </c>
      <c r="BG9725" t="s">
        <v>62920</v>
      </c>
      <c r="BH9725" t="s">
        <v>62920</v>
      </c>
      <c r="BI9725" t="s">
        <v>62921</v>
      </c>
      <c r="BJ9725" t="s">
        <v>62922</v>
      </c>
    </row>
    <row r="9726" spans="1:62" x14ac:dyDescent="0.35">
      <c r="AK9726" t="s">
        <v>28</v>
      </c>
      <c r="AL9726">
        <v>3</v>
      </c>
      <c r="AO9726">
        <v>0.98097199999999996</v>
      </c>
      <c r="AP9726">
        <v>23.200500000000002</v>
      </c>
      <c r="AQ9726">
        <v>9.49792E-3</v>
      </c>
      <c r="AR9726">
        <v>46.494</v>
      </c>
      <c r="AS9726">
        <v>21.593</v>
      </c>
      <c r="AT9726">
        <v>46.494</v>
      </c>
      <c r="AU9726">
        <v>3</v>
      </c>
      <c r="AV9726" t="s">
        <v>62930</v>
      </c>
      <c r="AW9726" t="s">
        <v>62931</v>
      </c>
      <c r="AX9726" t="s">
        <v>32284</v>
      </c>
      <c r="AY9726" t="s">
        <v>62932</v>
      </c>
      <c r="AZ9726" t="s">
        <v>62933</v>
      </c>
      <c r="BA9726">
        <v>4</v>
      </c>
      <c r="BB9726">
        <v>-0.46032000000000001</v>
      </c>
      <c r="BC9726">
        <v>134</v>
      </c>
      <c r="BD9726">
        <v>134</v>
      </c>
      <c r="BE9726" t="s">
        <v>62927</v>
      </c>
      <c r="BF9726">
        <v>134</v>
      </c>
      <c r="BG9726" t="s">
        <v>62927</v>
      </c>
      <c r="BH9726" t="s">
        <v>62927</v>
      </c>
      <c r="BI9726" t="s">
        <v>62928</v>
      </c>
      <c r="BJ9726" t="s">
        <v>62929</v>
      </c>
    </row>
    <row r="9727" spans="1:62" x14ac:dyDescent="0.35">
      <c r="E9727">
        <v>2.0832000000000002</v>
      </c>
      <c r="H9727">
        <v>1.7969999999999999</v>
      </c>
      <c r="L9727">
        <v>0.96211999999999998</v>
      </c>
      <c r="M9727">
        <v>0.66525000000000001</v>
      </c>
      <c r="O9727">
        <v>2.5211000000000001</v>
      </c>
      <c r="Q9727">
        <v>1.1988000000000001</v>
      </c>
      <c r="R9727">
        <v>0.43761</v>
      </c>
      <c r="AK9727" t="s">
        <v>34</v>
      </c>
      <c r="AL9727">
        <v>2</v>
      </c>
      <c r="AO9727">
        <v>0.78005400000000003</v>
      </c>
      <c r="AP9727">
        <v>5.4981</v>
      </c>
      <c r="AQ9727">
        <v>3.4001700000000002E-4</v>
      </c>
      <c r="AR9727">
        <v>103.55</v>
      </c>
      <c r="AS9727">
        <v>24.071999999999999</v>
      </c>
      <c r="AT9727">
        <v>103.55</v>
      </c>
      <c r="AV9727" t="s">
        <v>62937</v>
      </c>
      <c r="AW9727" t="s">
        <v>31755</v>
      </c>
      <c r="AX9727" t="s">
        <v>33389</v>
      </c>
      <c r="AY9727" t="s">
        <v>62938</v>
      </c>
      <c r="AZ9727" t="s">
        <v>62939</v>
      </c>
      <c r="BA9727">
        <v>7</v>
      </c>
      <c r="BB9727">
        <v>0.86445000000000005</v>
      </c>
      <c r="BC9727">
        <v>102</v>
      </c>
      <c r="BD9727">
        <v>102</v>
      </c>
      <c r="BE9727" t="s">
        <v>62934</v>
      </c>
      <c r="BF9727">
        <v>102</v>
      </c>
      <c r="BG9727" t="s">
        <v>62934</v>
      </c>
      <c r="BH9727" t="s">
        <v>62934</v>
      </c>
      <c r="BI9727" t="s">
        <v>62935</v>
      </c>
      <c r="BJ9727" t="s">
        <v>62936</v>
      </c>
    </row>
    <row r="9728" spans="1:62" x14ac:dyDescent="0.35">
      <c r="S9728">
        <v>1.1148</v>
      </c>
      <c r="T9728">
        <v>0.93522000000000005</v>
      </c>
      <c r="U9728">
        <v>0.62141999999999997</v>
      </c>
      <c r="V9728">
        <v>0.62978000000000001</v>
      </c>
      <c r="W9728">
        <v>0.73756999999999995</v>
      </c>
      <c r="Y9728">
        <v>0.32419999999999999</v>
      </c>
      <c r="Z9728">
        <v>0.38871</v>
      </c>
      <c r="AA9728">
        <v>0.42079</v>
      </c>
      <c r="AB9728">
        <v>0.42298999999999998</v>
      </c>
      <c r="AK9728" t="s">
        <v>27</v>
      </c>
      <c r="AL9728">
        <v>4</v>
      </c>
      <c r="AO9728">
        <v>0.99928399999999995</v>
      </c>
      <c r="AP9728">
        <v>29.772500000000001</v>
      </c>
      <c r="AQ9728">
        <v>8.9276000000000004E-4</v>
      </c>
      <c r="AR9728">
        <v>73.927000000000007</v>
      </c>
      <c r="AS9728">
        <v>34.197000000000003</v>
      </c>
      <c r="AT9728">
        <v>63.613999999999997</v>
      </c>
      <c r="AU9728" t="s">
        <v>56</v>
      </c>
      <c r="AV9728" t="s">
        <v>28656</v>
      </c>
      <c r="AW9728" t="s">
        <v>36279</v>
      </c>
      <c r="AX9728" t="s">
        <v>31994</v>
      </c>
      <c r="AY9728" t="s">
        <v>28658</v>
      </c>
      <c r="AZ9728" t="s">
        <v>62940</v>
      </c>
      <c r="BA9728">
        <v>14</v>
      </c>
      <c r="BB9728">
        <v>-0.24615999999999999</v>
      </c>
      <c r="BC9728">
        <v>295</v>
      </c>
      <c r="BD9728">
        <v>295</v>
      </c>
      <c r="BE9728" t="s">
        <v>28649</v>
      </c>
      <c r="BF9728" t="s">
        <v>18382</v>
      </c>
      <c r="BG9728" t="s">
        <v>28651</v>
      </c>
      <c r="BH9728" t="s">
        <v>28651</v>
      </c>
      <c r="BI9728" t="s">
        <v>28648</v>
      </c>
      <c r="BJ9728" t="s">
        <v>28652</v>
      </c>
    </row>
    <row r="9729" spans="1:62" x14ac:dyDescent="0.35">
      <c r="S9729">
        <v>1.1148</v>
      </c>
      <c r="T9729">
        <v>0.93522000000000005</v>
      </c>
      <c r="U9729">
        <v>0.62141999999999997</v>
      </c>
      <c r="V9729">
        <v>0.62978000000000001</v>
      </c>
      <c r="W9729">
        <v>0.55776000000000003</v>
      </c>
      <c r="Y9729">
        <v>0.32419999999999999</v>
      </c>
      <c r="Z9729">
        <v>0.38871</v>
      </c>
      <c r="AA9729">
        <v>0.42079</v>
      </c>
      <c r="AB9729">
        <v>0.42298999999999998</v>
      </c>
      <c r="AK9729" t="s">
        <v>28</v>
      </c>
      <c r="AL9729">
        <v>4</v>
      </c>
      <c r="AO9729">
        <v>0.93366000000000005</v>
      </c>
      <c r="AP9729">
        <v>8.4738100000000003</v>
      </c>
      <c r="AQ9729">
        <v>6.9378699999999996E-3</v>
      </c>
      <c r="AR9729">
        <v>65.043000000000006</v>
      </c>
      <c r="AS9729">
        <v>32.034999999999997</v>
      </c>
      <c r="AT9729">
        <v>65.043000000000006</v>
      </c>
      <c r="AU9729">
        <v>2</v>
      </c>
      <c r="AV9729" t="s">
        <v>28653</v>
      </c>
      <c r="AW9729" t="s">
        <v>32117</v>
      </c>
      <c r="AX9729" t="s">
        <v>32059</v>
      </c>
      <c r="AY9729" t="s">
        <v>28655</v>
      </c>
      <c r="AZ9729" t="s">
        <v>62941</v>
      </c>
      <c r="BA9729">
        <v>19</v>
      </c>
      <c r="BB9729">
        <v>-0.21074999999999999</v>
      </c>
      <c r="BC9729">
        <v>300</v>
      </c>
      <c r="BD9729">
        <v>300</v>
      </c>
      <c r="BE9729" t="s">
        <v>28649</v>
      </c>
      <c r="BF9729" t="s">
        <v>28650</v>
      </c>
      <c r="BG9729" t="s">
        <v>28651</v>
      </c>
      <c r="BH9729" t="s">
        <v>28651</v>
      </c>
      <c r="BI9729" t="s">
        <v>28648</v>
      </c>
      <c r="BJ9729" t="s">
        <v>28652</v>
      </c>
    </row>
    <row r="9730" spans="1:62" x14ac:dyDescent="0.35">
      <c r="AK9730" t="s">
        <v>34</v>
      </c>
      <c r="AL9730">
        <v>2</v>
      </c>
      <c r="AO9730">
        <v>0.89568499999999995</v>
      </c>
      <c r="AP9730">
        <v>9.5175199999999993</v>
      </c>
      <c r="AQ9730">
        <v>2.3275100000000001E-3</v>
      </c>
      <c r="AR9730">
        <v>91.307000000000002</v>
      </c>
      <c r="AS9730">
        <v>55.543999999999997</v>
      </c>
      <c r="AT9730">
        <v>91.307000000000002</v>
      </c>
      <c r="AU9730">
        <v>1</v>
      </c>
      <c r="AV9730" t="s">
        <v>62945</v>
      </c>
      <c r="AW9730" t="s">
        <v>31755</v>
      </c>
      <c r="AX9730" t="s">
        <v>31783</v>
      </c>
      <c r="AY9730" t="s">
        <v>62946</v>
      </c>
      <c r="AZ9730" t="s">
        <v>62947</v>
      </c>
      <c r="BA9730">
        <v>4</v>
      </c>
      <c r="BB9730">
        <v>2.7101999999999998E-3</v>
      </c>
      <c r="BC9730">
        <v>269</v>
      </c>
      <c r="BD9730">
        <v>269</v>
      </c>
      <c r="BE9730" t="s">
        <v>62942</v>
      </c>
      <c r="BF9730">
        <v>269</v>
      </c>
      <c r="BG9730" t="s">
        <v>62942</v>
      </c>
      <c r="BH9730" t="s">
        <v>62942</v>
      </c>
      <c r="BI9730" t="s">
        <v>62943</v>
      </c>
      <c r="BJ9730" t="s">
        <v>62944</v>
      </c>
    </row>
    <row r="9731" spans="1:62" x14ac:dyDescent="0.35">
      <c r="AK9731" t="s">
        <v>34</v>
      </c>
      <c r="AL9731">
        <v>2</v>
      </c>
      <c r="AO9731">
        <v>0.91462100000000002</v>
      </c>
      <c r="AP9731">
        <v>10.317600000000001</v>
      </c>
      <c r="AQ9731">
        <v>4.7844400000000002E-4</v>
      </c>
      <c r="AR9731">
        <v>101.61</v>
      </c>
      <c r="AS9731">
        <v>63.917000000000002</v>
      </c>
      <c r="AT9731">
        <v>70.986999999999995</v>
      </c>
      <c r="AU9731">
        <v>1</v>
      </c>
      <c r="AV9731" t="s">
        <v>62949</v>
      </c>
      <c r="AW9731" t="s">
        <v>31755</v>
      </c>
      <c r="AX9731" t="s">
        <v>33145</v>
      </c>
      <c r="AY9731" t="s">
        <v>62950</v>
      </c>
      <c r="AZ9731" t="s">
        <v>62951</v>
      </c>
      <c r="BA9731">
        <v>12</v>
      </c>
      <c r="BB9731">
        <v>0.96697</v>
      </c>
      <c r="BC9731">
        <v>138</v>
      </c>
      <c r="BD9731">
        <v>138</v>
      </c>
      <c r="BE9731" t="s">
        <v>4899</v>
      </c>
      <c r="BF9731">
        <v>138</v>
      </c>
      <c r="BG9731" t="s">
        <v>4899</v>
      </c>
      <c r="BH9731" t="s">
        <v>4899</v>
      </c>
      <c r="BI9731" t="s">
        <v>4898</v>
      </c>
      <c r="BJ9731" t="s">
        <v>4897</v>
      </c>
    </row>
    <row r="9732" spans="1:62" x14ac:dyDescent="0.35">
      <c r="S9732">
        <v>0.88421000000000005</v>
      </c>
      <c r="U9732">
        <v>0.75636000000000003</v>
      </c>
      <c r="V9732">
        <v>0.69586999999999999</v>
      </c>
      <c r="W9732">
        <v>0.72379000000000004</v>
      </c>
      <c r="Y9732">
        <v>0.45361000000000001</v>
      </c>
      <c r="Z9732">
        <v>0.38868999999999998</v>
      </c>
      <c r="AA9732">
        <v>0.37042999999999998</v>
      </c>
      <c r="AB9732">
        <v>0.33398</v>
      </c>
      <c r="AK9732" t="s">
        <v>34</v>
      </c>
      <c r="AL9732">
        <v>3</v>
      </c>
      <c r="AO9732">
        <v>0.99542900000000001</v>
      </c>
      <c r="AP9732">
        <v>26.54</v>
      </c>
      <c r="AQ9732">
        <v>5.9940799999999995E-4</v>
      </c>
      <c r="AR9732">
        <v>140.49</v>
      </c>
      <c r="AS9732">
        <v>97.454999999999998</v>
      </c>
      <c r="AT9732">
        <v>119.45</v>
      </c>
      <c r="AU9732">
        <v>1</v>
      </c>
      <c r="AV9732" t="s">
        <v>28645</v>
      </c>
      <c r="AW9732" t="s">
        <v>31755</v>
      </c>
      <c r="AX9732" t="s">
        <v>32716</v>
      </c>
      <c r="AY9732" t="s">
        <v>28647</v>
      </c>
      <c r="AZ9732" t="s">
        <v>62952</v>
      </c>
      <c r="BA9732">
        <v>13</v>
      </c>
      <c r="BB9732">
        <v>9.9924000000000002E-3</v>
      </c>
      <c r="BC9732">
        <v>248</v>
      </c>
      <c r="BD9732">
        <v>248</v>
      </c>
      <c r="BE9732" t="s">
        <v>4899</v>
      </c>
      <c r="BF9732">
        <v>248</v>
      </c>
      <c r="BG9732" t="s">
        <v>4899</v>
      </c>
      <c r="BH9732" t="s">
        <v>4899</v>
      </c>
      <c r="BI9732" t="s">
        <v>4898</v>
      </c>
      <c r="BJ9732" t="s">
        <v>4897</v>
      </c>
    </row>
    <row r="9733" spans="1:62" x14ac:dyDescent="0.35">
      <c r="A9733">
        <v>0.92515999999999998</v>
      </c>
      <c r="B9733">
        <v>1.3039000000000001</v>
      </c>
      <c r="D9733">
        <v>1.4792000000000001</v>
      </c>
      <c r="F9733">
        <v>1.1688000000000001</v>
      </c>
      <c r="H9733">
        <v>0.92313000000000001</v>
      </c>
      <c r="I9733">
        <v>1.0678000000000001</v>
      </c>
      <c r="J9733">
        <v>1.329</v>
      </c>
      <c r="M9733">
        <v>1.0886</v>
      </c>
      <c r="N9733">
        <v>0.88531000000000004</v>
      </c>
      <c r="Q9733">
        <v>0.81240999999999997</v>
      </c>
      <c r="T9733">
        <v>1.2497</v>
      </c>
      <c r="U9733">
        <v>1.2264999999999999</v>
      </c>
      <c r="W9733">
        <v>1.1903999999999999</v>
      </c>
      <c r="Y9733">
        <v>1.0824</v>
      </c>
      <c r="AF9733">
        <v>0.94149000000000005</v>
      </c>
      <c r="AG9733">
        <v>0.75897999999999999</v>
      </c>
      <c r="AH9733">
        <v>0.81559999999999999</v>
      </c>
      <c r="AK9733" t="s">
        <v>34</v>
      </c>
      <c r="AL9733">
        <v>2</v>
      </c>
      <c r="AO9733">
        <v>0.99131499999999995</v>
      </c>
      <c r="AP9733">
        <v>20.755299999999998</v>
      </c>
      <c r="AQ9733">
        <v>2.48985E-3</v>
      </c>
      <c r="AR9733">
        <v>71.805999999999997</v>
      </c>
      <c r="AS9733">
        <v>14.87</v>
      </c>
      <c r="AT9733">
        <v>63.091000000000001</v>
      </c>
      <c r="AU9733">
        <v>1</v>
      </c>
      <c r="AV9733" t="s">
        <v>4900</v>
      </c>
      <c r="AW9733" t="s">
        <v>31755</v>
      </c>
      <c r="AX9733" t="s">
        <v>37627</v>
      </c>
      <c r="AY9733" t="s">
        <v>4902</v>
      </c>
      <c r="AZ9733" t="s">
        <v>62953</v>
      </c>
      <c r="BA9733">
        <v>2</v>
      </c>
      <c r="BB9733">
        <v>-0.10170999999999999</v>
      </c>
      <c r="BC9733">
        <v>280</v>
      </c>
      <c r="BD9733">
        <v>280</v>
      </c>
      <c r="BE9733" t="s">
        <v>4899</v>
      </c>
      <c r="BF9733">
        <v>280</v>
      </c>
      <c r="BG9733" t="s">
        <v>4899</v>
      </c>
      <c r="BH9733" t="s">
        <v>4899</v>
      </c>
      <c r="BI9733" t="s">
        <v>4898</v>
      </c>
      <c r="BJ9733" t="s">
        <v>4897</v>
      </c>
    </row>
    <row r="9734" spans="1:62" x14ac:dyDescent="0.35">
      <c r="AK9734" t="s">
        <v>34</v>
      </c>
      <c r="AL9734">
        <v>3</v>
      </c>
      <c r="AO9734">
        <v>0.818608</v>
      </c>
      <c r="AP9734">
        <v>6.5445700000000002</v>
      </c>
      <c r="AQ9734">
        <v>1.5305399999999999E-3</v>
      </c>
      <c r="AR9734">
        <v>113.66</v>
      </c>
      <c r="AS9734">
        <v>78.962999999999994</v>
      </c>
      <c r="AT9734">
        <v>113.66</v>
      </c>
      <c r="AU9734">
        <v>1</v>
      </c>
      <c r="AV9734" t="s">
        <v>62954</v>
      </c>
      <c r="AW9734" t="s">
        <v>31755</v>
      </c>
      <c r="AX9734" t="s">
        <v>32447</v>
      </c>
      <c r="AY9734" t="s">
        <v>62955</v>
      </c>
      <c r="AZ9734" t="s">
        <v>62956</v>
      </c>
      <c r="BA9734">
        <v>12</v>
      </c>
      <c r="BB9734">
        <v>-8.6412000000000003E-2</v>
      </c>
      <c r="BC9734">
        <v>228</v>
      </c>
      <c r="BD9734">
        <v>228</v>
      </c>
      <c r="BE9734" t="s">
        <v>4899</v>
      </c>
      <c r="BF9734">
        <v>228</v>
      </c>
      <c r="BG9734" t="s">
        <v>4899</v>
      </c>
      <c r="BH9734" t="s">
        <v>4899</v>
      </c>
      <c r="BI9734" t="s">
        <v>4898</v>
      </c>
      <c r="BJ9734" t="s">
        <v>4897</v>
      </c>
    </row>
    <row r="9735" spans="1:62" x14ac:dyDescent="0.35">
      <c r="A9735">
        <v>0.95714999999999995</v>
      </c>
      <c r="B9735">
        <v>1.1194</v>
      </c>
      <c r="C9735">
        <v>1.2343999999999999</v>
      </c>
      <c r="D9735">
        <v>0.73485999999999996</v>
      </c>
      <c r="E9735">
        <v>0.79442999999999997</v>
      </c>
      <c r="F9735">
        <v>0.80537000000000003</v>
      </c>
      <c r="G9735">
        <v>0.61614999999999998</v>
      </c>
      <c r="H9735">
        <v>0.46668999999999999</v>
      </c>
      <c r="I9735">
        <v>0.49514999999999998</v>
      </c>
      <c r="J9735">
        <v>0.57196999999999998</v>
      </c>
      <c r="S9735">
        <v>0.90388000000000002</v>
      </c>
      <c r="T9735">
        <v>1.0884</v>
      </c>
      <c r="U9735">
        <v>0.81876000000000004</v>
      </c>
      <c r="V9735">
        <v>0.89963000000000004</v>
      </c>
      <c r="W9735">
        <v>0.83762000000000003</v>
      </c>
      <c r="X9735">
        <v>0.74021000000000003</v>
      </c>
      <c r="Y9735">
        <v>0.61787999999999998</v>
      </c>
      <c r="Z9735">
        <v>0.65205000000000002</v>
      </c>
      <c r="AA9735">
        <v>0.42196</v>
      </c>
      <c r="AB9735">
        <v>0.56703999999999999</v>
      </c>
      <c r="AK9735" t="s">
        <v>27</v>
      </c>
      <c r="AL9735">
        <v>3</v>
      </c>
      <c r="AO9735">
        <v>1</v>
      </c>
      <c r="AP9735">
        <v>166.16300000000001</v>
      </c>
      <c r="AQ9735" s="1">
        <v>2.90469E-16</v>
      </c>
      <c r="AR9735">
        <v>243.29</v>
      </c>
      <c r="AS9735">
        <v>141.91</v>
      </c>
      <c r="AT9735">
        <v>200.86</v>
      </c>
      <c r="AU9735">
        <v>1</v>
      </c>
      <c r="AV9735" t="s">
        <v>28642</v>
      </c>
      <c r="AW9735" t="s">
        <v>31755</v>
      </c>
      <c r="AX9735" t="s">
        <v>31883</v>
      </c>
      <c r="AY9735" t="s">
        <v>28644</v>
      </c>
      <c r="AZ9735" t="s">
        <v>62957</v>
      </c>
      <c r="BA9735">
        <v>8</v>
      </c>
      <c r="BB9735">
        <v>-8.2583000000000004E-2</v>
      </c>
      <c r="BC9735">
        <v>116</v>
      </c>
      <c r="BD9735">
        <v>116</v>
      </c>
      <c r="BE9735" t="s">
        <v>4899</v>
      </c>
      <c r="BF9735">
        <v>116</v>
      </c>
      <c r="BG9735" t="s">
        <v>4899</v>
      </c>
      <c r="BH9735" t="s">
        <v>4899</v>
      </c>
      <c r="BI9735" t="s">
        <v>4898</v>
      </c>
      <c r="BJ9735" t="s">
        <v>4897</v>
      </c>
    </row>
    <row r="9736" spans="1:62" x14ac:dyDescent="0.35">
      <c r="A9736">
        <v>0.80864000000000003</v>
      </c>
      <c r="B9736">
        <v>1.0584</v>
      </c>
      <c r="C9736">
        <v>0.92293999999999998</v>
      </c>
      <c r="D9736">
        <v>0.92781999999999998</v>
      </c>
      <c r="E9736">
        <v>0.93701000000000001</v>
      </c>
      <c r="F9736">
        <v>0.92942999999999998</v>
      </c>
      <c r="G9736">
        <v>0.71889999999999998</v>
      </c>
      <c r="H9736">
        <v>0.70865999999999996</v>
      </c>
      <c r="I9736">
        <v>0.59352000000000005</v>
      </c>
      <c r="J9736">
        <v>0.47958000000000001</v>
      </c>
      <c r="K9736">
        <v>0.37739</v>
      </c>
      <c r="L9736">
        <v>0.37365999999999999</v>
      </c>
      <c r="M9736">
        <v>0.28575</v>
      </c>
      <c r="N9736">
        <v>0.18720999999999999</v>
      </c>
      <c r="O9736">
        <v>0.11798</v>
      </c>
      <c r="P9736">
        <v>0.11587</v>
      </c>
      <c r="Q9736">
        <v>4.7842000000000003E-2</v>
      </c>
      <c r="S9736">
        <v>0.92403999999999997</v>
      </c>
      <c r="T9736">
        <v>1.1326000000000001</v>
      </c>
      <c r="U9736">
        <v>1.2154</v>
      </c>
      <c r="V9736">
        <v>0.90278999999999998</v>
      </c>
      <c r="W9736">
        <v>1.0009999999999999</v>
      </c>
      <c r="X9736">
        <v>0.92888000000000004</v>
      </c>
      <c r="Y9736">
        <v>0.66588000000000003</v>
      </c>
      <c r="Z9736">
        <v>0.69245999999999996</v>
      </c>
      <c r="AA9736">
        <v>0.60187000000000002</v>
      </c>
      <c r="AB9736">
        <v>0.56062999999999996</v>
      </c>
      <c r="AC9736">
        <v>0.42381999999999997</v>
      </c>
      <c r="AD9736">
        <v>0.39304</v>
      </c>
      <c r="AE9736">
        <v>0.27868999999999999</v>
      </c>
      <c r="AF9736">
        <v>0.21273</v>
      </c>
      <c r="AG9736">
        <v>0.12770000000000001</v>
      </c>
      <c r="AH9736">
        <v>0.13378999999999999</v>
      </c>
      <c r="AI9736">
        <v>0.11141</v>
      </c>
      <c r="AJ9736">
        <v>9.0480000000000005E-2</v>
      </c>
      <c r="AK9736" t="s">
        <v>27</v>
      </c>
      <c r="AL9736">
        <v>3</v>
      </c>
      <c r="AO9736">
        <v>1</v>
      </c>
      <c r="AP9736">
        <v>66.915899999999993</v>
      </c>
      <c r="AQ9736">
        <v>2.5201999999999999E-4</v>
      </c>
      <c r="AR9736">
        <v>261.02999999999997</v>
      </c>
      <c r="AS9736">
        <v>216.47</v>
      </c>
      <c r="AT9736">
        <v>261.02999999999997</v>
      </c>
      <c r="AU9736">
        <v>1</v>
      </c>
      <c r="AV9736" t="s">
        <v>22544</v>
      </c>
      <c r="AW9736" t="s">
        <v>31755</v>
      </c>
      <c r="AX9736" t="s">
        <v>32238</v>
      </c>
      <c r="AY9736" t="s">
        <v>22546</v>
      </c>
      <c r="AZ9736" t="s">
        <v>62958</v>
      </c>
      <c r="BA9736">
        <v>10</v>
      </c>
      <c r="BB9736">
        <v>-8.6027000000000006E-2</v>
      </c>
      <c r="BC9736">
        <v>226</v>
      </c>
      <c r="BD9736">
        <v>226</v>
      </c>
      <c r="BE9736" t="s">
        <v>4899</v>
      </c>
      <c r="BF9736">
        <v>226</v>
      </c>
      <c r="BG9736" t="s">
        <v>4899</v>
      </c>
      <c r="BH9736" t="s">
        <v>4899</v>
      </c>
      <c r="BI9736" t="s">
        <v>4898</v>
      </c>
      <c r="BJ9736" t="s">
        <v>4897</v>
      </c>
    </row>
    <row r="9737" spans="1:62" x14ac:dyDescent="0.35">
      <c r="A9737">
        <v>0.87602999999999998</v>
      </c>
      <c r="C9737">
        <v>1.0391999999999999</v>
      </c>
      <c r="D9737">
        <v>0.99241000000000001</v>
      </c>
      <c r="E9737">
        <v>1.1205000000000001</v>
      </c>
      <c r="F9737">
        <v>0.84813000000000005</v>
      </c>
      <c r="G9737">
        <v>0.82471000000000005</v>
      </c>
      <c r="H9737">
        <v>0.69428000000000001</v>
      </c>
      <c r="I9737">
        <v>0.66825000000000001</v>
      </c>
      <c r="J9737">
        <v>0.98616000000000004</v>
      </c>
      <c r="K9737">
        <v>0.62929999999999997</v>
      </c>
      <c r="L9737">
        <v>0.40228000000000003</v>
      </c>
      <c r="M9737">
        <v>0.33284000000000002</v>
      </c>
      <c r="N9737">
        <v>0.35736000000000001</v>
      </c>
      <c r="O9737">
        <v>0.32855000000000001</v>
      </c>
      <c r="P9737">
        <v>0.29136000000000001</v>
      </c>
      <c r="Q9737">
        <v>0.18561</v>
      </c>
      <c r="T9737">
        <v>1.4741</v>
      </c>
      <c r="U9737">
        <v>1.1419999999999999</v>
      </c>
      <c r="V9737">
        <v>1.0209999999999999</v>
      </c>
      <c r="W9737">
        <v>0.90680000000000005</v>
      </c>
      <c r="X9737">
        <v>1.1085</v>
      </c>
      <c r="Y9737">
        <v>0.62551000000000001</v>
      </c>
      <c r="Z9737">
        <v>0.87795999999999996</v>
      </c>
      <c r="AA9737">
        <v>0.68532999999999999</v>
      </c>
      <c r="AB9737">
        <v>0.62924000000000002</v>
      </c>
      <c r="AC9737">
        <v>0.58091000000000004</v>
      </c>
      <c r="AD9737">
        <v>0.53129000000000004</v>
      </c>
      <c r="AE9737">
        <v>0.46450999999999998</v>
      </c>
      <c r="AF9737">
        <v>0.32937</v>
      </c>
      <c r="AG9737">
        <v>0.33528000000000002</v>
      </c>
      <c r="AK9737" t="s">
        <v>34</v>
      </c>
      <c r="AL9737">
        <v>3</v>
      </c>
      <c r="AO9737">
        <v>0.99956900000000004</v>
      </c>
      <c r="AP9737">
        <v>38.422499999999999</v>
      </c>
      <c r="AQ9737" s="1">
        <v>2.38062E-26</v>
      </c>
      <c r="AR9737">
        <v>224.86</v>
      </c>
      <c r="AS9737">
        <v>224.86</v>
      </c>
      <c r="AT9737">
        <v>190.96</v>
      </c>
      <c r="AU9737">
        <v>1</v>
      </c>
      <c r="AV9737" t="s">
        <v>22541</v>
      </c>
      <c r="AW9737" t="s">
        <v>31755</v>
      </c>
      <c r="AX9737" t="s">
        <v>32199</v>
      </c>
      <c r="AY9737" t="s">
        <v>22543</v>
      </c>
      <c r="AZ9737" t="s">
        <v>62960</v>
      </c>
      <c r="BA9737">
        <v>3</v>
      </c>
      <c r="BB9737">
        <v>0.41743999999999998</v>
      </c>
      <c r="BC9737">
        <v>207</v>
      </c>
      <c r="BD9737">
        <v>207</v>
      </c>
      <c r="BE9737" t="s">
        <v>22537</v>
      </c>
      <c r="BF9737" t="s">
        <v>22538</v>
      </c>
      <c r="BG9737" t="s">
        <v>22539</v>
      </c>
      <c r="BH9737" t="s">
        <v>22539</v>
      </c>
      <c r="BI9737" t="s">
        <v>22536</v>
      </c>
      <c r="BJ9737" t="s">
        <v>22540</v>
      </c>
    </row>
    <row r="9738" spans="1:62" x14ac:dyDescent="0.35">
      <c r="O9738">
        <v>0.39267000000000002</v>
      </c>
      <c r="P9738">
        <v>0.22986000000000001</v>
      </c>
      <c r="AK9738" t="s">
        <v>34</v>
      </c>
      <c r="AL9738">
        <v>2</v>
      </c>
      <c r="AO9738">
        <v>0.80432899999999996</v>
      </c>
      <c r="AP9738">
        <v>10.398400000000001</v>
      </c>
      <c r="AQ9738" s="1">
        <v>2.7735000000000001E-16</v>
      </c>
      <c r="AR9738">
        <v>133.91999999999999</v>
      </c>
      <c r="AS9738">
        <v>108.96</v>
      </c>
      <c r="AT9738">
        <v>66.738</v>
      </c>
      <c r="AU9738">
        <v>1</v>
      </c>
      <c r="AV9738" t="s">
        <v>62962</v>
      </c>
      <c r="AW9738" t="s">
        <v>31755</v>
      </c>
      <c r="AX9738" t="s">
        <v>32246</v>
      </c>
      <c r="AY9738" t="s">
        <v>62963</v>
      </c>
      <c r="AZ9738" t="s">
        <v>62964</v>
      </c>
      <c r="BA9738">
        <v>4</v>
      </c>
      <c r="BB9738">
        <v>0.62836000000000003</v>
      </c>
      <c r="BC9738">
        <v>208</v>
      </c>
      <c r="BD9738">
        <v>208</v>
      </c>
      <c r="BE9738" t="s">
        <v>22537</v>
      </c>
      <c r="BF9738" t="s">
        <v>62961</v>
      </c>
      <c r="BG9738" t="s">
        <v>22539</v>
      </c>
      <c r="BH9738" t="s">
        <v>22539</v>
      </c>
      <c r="BI9738" t="s">
        <v>22536</v>
      </c>
      <c r="BJ9738" t="s">
        <v>22540</v>
      </c>
    </row>
    <row r="9739" spans="1:62" x14ac:dyDescent="0.35">
      <c r="AJ9739">
        <v>0.215</v>
      </c>
      <c r="AK9739" t="s">
        <v>27</v>
      </c>
      <c r="AL9739">
        <v>3</v>
      </c>
      <c r="AO9739">
        <v>0.84347000000000005</v>
      </c>
      <c r="AP9739">
        <v>10.3309</v>
      </c>
      <c r="AQ9739">
        <v>9.2509999999999999E-4</v>
      </c>
      <c r="AR9739">
        <v>195.38</v>
      </c>
      <c r="AS9739">
        <v>195.38</v>
      </c>
      <c r="AT9739">
        <v>132.79</v>
      </c>
      <c r="AU9739">
        <v>1</v>
      </c>
      <c r="AV9739" t="s">
        <v>62966</v>
      </c>
      <c r="AW9739" t="s">
        <v>31755</v>
      </c>
      <c r="AX9739" t="s">
        <v>31810</v>
      </c>
      <c r="AY9739" t="s">
        <v>62967</v>
      </c>
      <c r="AZ9739" t="s">
        <v>62968</v>
      </c>
      <c r="BA9739">
        <v>1</v>
      </c>
      <c r="BB9739">
        <v>-6.6658999999999996E-2</v>
      </c>
      <c r="BC9739">
        <v>205</v>
      </c>
      <c r="BD9739">
        <v>205</v>
      </c>
      <c r="BE9739" t="s">
        <v>22537</v>
      </c>
      <c r="BF9739" t="s">
        <v>62965</v>
      </c>
      <c r="BG9739" t="s">
        <v>22539</v>
      </c>
      <c r="BH9739" t="s">
        <v>22539</v>
      </c>
      <c r="BI9739" t="s">
        <v>22536</v>
      </c>
      <c r="BJ9739" t="s">
        <v>22540</v>
      </c>
    </row>
    <row r="9740" spans="1:62" x14ac:dyDescent="0.35">
      <c r="E9740">
        <v>1.4821</v>
      </c>
      <c r="Q9740">
        <v>0.41532000000000002</v>
      </c>
      <c r="R9740">
        <v>0.27322000000000002</v>
      </c>
      <c r="AK9740" t="s">
        <v>27</v>
      </c>
      <c r="AL9740">
        <v>2</v>
      </c>
      <c r="AO9740">
        <v>0.56687900000000002</v>
      </c>
      <c r="AP9740">
        <v>1.4437</v>
      </c>
      <c r="AQ9740" s="1">
        <v>3.25496E-50</v>
      </c>
      <c r="AR9740">
        <v>195.38</v>
      </c>
      <c r="AS9740">
        <v>195.38</v>
      </c>
      <c r="AT9740">
        <v>172.57</v>
      </c>
      <c r="AU9740">
        <v>1</v>
      </c>
      <c r="AV9740" t="s">
        <v>62970</v>
      </c>
      <c r="AW9740" t="s">
        <v>31755</v>
      </c>
      <c r="AX9740" t="s">
        <v>31914</v>
      </c>
      <c r="AY9740" t="s">
        <v>62971</v>
      </c>
      <c r="AZ9740" t="s">
        <v>62972</v>
      </c>
      <c r="BA9740">
        <v>2</v>
      </c>
      <c r="BB9740">
        <v>0.92305999999999999</v>
      </c>
      <c r="BC9740">
        <v>206</v>
      </c>
      <c r="BD9740">
        <v>206</v>
      </c>
      <c r="BE9740" t="s">
        <v>22537</v>
      </c>
      <c r="BF9740" t="s">
        <v>62969</v>
      </c>
      <c r="BG9740" t="s">
        <v>22539</v>
      </c>
      <c r="BH9740" t="s">
        <v>22539</v>
      </c>
      <c r="BI9740" t="s">
        <v>22536</v>
      </c>
      <c r="BJ9740" t="s">
        <v>22540</v>
      </c>
    </row>
    <row r="9741" spans="1:62" x14ac:dyDescent="0.35">
      <c r="A9741">
        <v>1.0112000000000001</v>
      </c>
      <c r="B9741">
        <v>1.3599000000000001</v>
      </c>
      <c r="C9741">
        <v>1.1369</v>
      </c>
      <c r="D9741">
        <v>0.88753000000000004</v>
      </c>
      <c r="E9741">
        <v>0.96401999999999999</v>
      </c>
      <c r="G9741">
        <v>0.92888000000000004</v>
      </c>
      <c r="H9741">
        <v>0.72411000000000003</v>
      </c>
      <c r="I9741">
        <v>1.0508999999999999</v>
      </c>
      <c r="J9741">
        <v>0.81259999999999999</v>
      </c>
      <c r="K9741">
        <v>0.67944000000000004</v>
      </c>
      <c r="L9741">
        <v>0.60431999999999997</v>
      </c>
      <c r="N9741">
        <v>0.71577999999999997</v>
      </c>
      <c r="O9741">
        <v>0.66439999999999999</v>
      </c>
      <c r="P9741">
        <v>0.49092000000000002</v>
      </c>
      <c r="U9741">
        <v>0.88461999999999996</v>
      </c>
      <c r="Z9741">
        <v>1.2007000000000001</v>
      </c>
      <c r="AK9741" t="s">
        <v>27</v>
      </c>
      <c r="AL9741">
        <v>3</v>
      </c>
      <c r="AO9741">
        <v>1</v>
      </c>
      <c r="AP9741">
        <v>88.78</v>
      </c>
      <c r="AQ9741">
        <v>3.6318500000000003E-4</v>
      </c>
      <c r="AR9741">
        <v>165.51</v>
      </c>
      <c r="AS9741">
        <v>56.548000000000002</v>
      </c>
      <c r="AT9741">
        <v>88.78</v>
      </c>
      <c r="AU9741">
        <v>1</v>
      </c>
      <c r="AV9741" t="s">
        <v>22533</v>
      </c>
      <c r="AW9741" t="s">
        <v>31755</v>
      </c>
      <c r="AX9741" t="s">
        <v>31829</v>
      </c>
      <c r="AY9741" t="s">
        <v>22535</v>
      </c>
      <c r="AZ9741" t="s">
        <v>62973</v>
      </c>
      <c r="BA9741">
        <v>14</v>
      </c>
      <c r="BB9741">
        <v>-8.2405999999999993E-2</v>
      </c>
      <c r="BC9741">
        <v>195</v>
      </c>
      <c r="BD9741">
        <v>195</v>
      </c>
      <c r="BE9741" t="s">
        <v>22530</v>
      </c>
      <c r="BF9741" t="s">
        <v>22531</v>
      </c>
      <c r="BG9741" t="s">
        <v>22532</v>
      </c>
      <c r="BH9741" t="s">
        <v>22532</v>
      </c>
      <c r="BI9741" t="s">
        <v>22529</v>
      </c>
      <c r="BJ9741" t="s">
        <v>22528</v>
      </c>
    </row>
    <row r="9742" spans="1:62" x14ac:dyDescent="0.35">
      <c r="AK9742" t="s">
        <v>34</v>
      </c>
      <c r="AL9742">
        <v>4</v>
      </c>
      <c r="AO9742">
        <v>0.94887500000000002</v>
      </c>
      <c r="AP9742">
        <v>12.706899999999999</v>
      </c>
      <c r="AQ9742" s="1">
        <v>7.3392800000000001E-7</v>
      </c>
      <c r="AR9742">
        <v>68.233999999999995</v>
      </c>
      <c r="AS9742">
        <v>54.921999999999997</v>
      </c>
      <c r="AT9742">
        <v>48.865000000000002</v>
      </c>
      <c r="AU9742">
        <v>1</v>
      </c>
      <c r="AV9742" t="s">
        <v>62975</v>
      </c>
      <c r="AW9742" t="s">
        <v>62976</v>
      </c>
      <c r="AX9742" t="s">
        <v>31843</v>
      </c>
      <c r="AY9742" t="s">
        <v>62977</v>
      </c>
      <c r="AZ9742" t="s">
        <v>62978</v>
      </c>
      <c r="BA9742">
        <v>5</v>
      </c>
      <c r="BB9742">
        <v>-0.42083999999999999</v>
      </c>
      <c r="BC9742">
        <v>345</v>
      </c>
      <c r="BD9742">
        <v>345</v>
      </c>
      <c r="BE9742" t="s">
        <v>4892</v>
      </c>
      <c r="BF9742">
        <v>345</v>
      </c>
      <c r="BG9742" t="s">
        <v>4892</v>
      </c>
      <c r="BH9742" t="s">
        <v>4892</v>
      </c>
      <c r="BI9742" t="s">
        <v>4891</v>
      </c>
      <c r="BJ9742" t="s">
        <v>4893</v>
      </c>
    </row>
    <row r="9743" spans="1:62" x14ac:dyDescent="0.35">
      <c r="U9743">
        <v>1.5370999999999999</v>
      </c>
      <c r="AG9743">
        <v>2.1753</v>
      </c>
      <c r="AH9743">
        <v>2.1341999999999999</v>
      </c>
      <c r="AI9743">
        <v>1.2101999999999999</v>
      </c>
      <c r="AK9743" t="s">
        <v>34</v>
      </c>
      <c r="AL9743">
        <v>3</v>
      </c>
      <c r="AO9743">
        <v>1</v>
      </c>
      <c r="AP9743">
        <v>79.735799999999998</v>
      </c>
      <c r="AQ9743" s="1">
        <v>4.2129399999999998E-20</v>
      </c>
      <c r="AR9743">
        <v>106.88</v>
      </c>
      <c r="AS9743">
        <v>88.543999999999997</v>
      </c>
      <c r="AT9743">
        <v>88.347999999999999</v>
      </c>
      <c r="AU9743">
        <v>1</v>
      </c>
      <c r="AV9743" t="s">
        <v>62979</v>
      </c>
      <c r="AW9743" t="s">
        <v>32039</v>
      </c>
      <c r="AX9743" t="s">
        <v>31761</v>
      </c>
      <c r="AY9743" t="s">
        <v>62980</v>
      </c>
      <c r="AZ9743" t="s">
        <v>62981</v>
      </c>
      <c r="BA9743">
        <v>4</v>
      </c>
      <c r="BB9743">
        <v>-0.50832999999999995</v>
      </c>
      <c r="BC9743">
        <v>351</v>
      </c>
      <c r="BD9743">
        <v>351</v>
      </c>
      <c r="BE9743" t="s">
        <v>4892</v>
      </c>
      <c r="BF9743">
        <v>351</v>
      </c>
      <c r="BG9743" t="s">
        <v>4892</v>
      </c>
      <c r="BH9743" t="s">
        <v>4892</v>
      </c>
      <c r="BI9743" t="s">
        <v>4891</v>
      </c>
      <c r="BJ9743" t="s">
        <v>4893</v>
      </c>
    </row>
    <row r="9744" spans="1:62" x14ac:dyDescent="0.35">
      <c r="D9744">
        <v>1.6572</v>
      </c>
      <c r="F9744">
        <v>1.5953999999999999</v>
      </c>
      <c r="I9744">
        <v>1.3174999999999999</v>
      </c>
      <c r="J9744">
        <v>1.0638000000000001</v>
      </c>
      <c r="K9744">
        <v>0.78291999999999995</v>
      </c>
      <c r="L9744">
        <v>1.1561999999999999</v>
      </c>
      <c r="M9744">
        <v>1.1111</v>
      </c>
      <c r="N9744">
        <v>1.2185999999999999</v>
      </c>
      <c r="O9744">
        <v>0.7177</v>
      </c>
      <c r="P9744">
        <v>1.0005999999999999</v>
      </c>
      <c r="Q9744">
        <v>1.1766000000000001</v>
      </c>
      <c r="R9744">
        <v>1.2099</v>
      </c>
      <c r="AK9744" t="s">
        <v>34</v>
      </c>
      <c r="AL9744">
        <v>2</v>
      </c>
      <c r="AO9744">
        <v>0.99935799999999997</v>
      </c>
      <c r="AP9744">
        <v>37.267499999999998</v>
      </c>
      <c r="AQ9744">
        <v>9.3378600000000003E-4</v>
      </c>
      <c r="AR9744">
        <v>54.558999999999997</v>
      </c>
      <c r="AS9744">
        <v>39.776000000000003</v>
      </c>
      <c r="AT9744">
        <v>46.938000000000002</v>
      </c>
      <c r="AU9744">
        <v>2</v>
      </c>
      <c r="AV9744" t="s">
        <v>62982</v>
      </c>
      <c r="AW9744" t="s">
        <v>32122</v>
      </c>
      <c r="AX9744" t="s">
        <v>31843</v>
      </c>
      <c r="AY9744" t="s">
        <v>62983</v>
      </c>
      <c r="AZ9744" t="s">
        <v>62984</v>
      </c>
      <c r="BA9744">
        <v>5</v>
      </c>
      <c r="BB9744">
        <v>0.82942000000000005</v>
      </c>
      <c r="BC9744">
        <v>190</v>
      </c>
      <c r="BD9744">
        <v>190</v>
      </c>
      <c r="BE9744" t="s">
        <v>4892</v>
      </c>
      <c r="BF9744">
        <v>190</v>
      </c>
      <c r="BG9744" t="s">
        <v>4892</v>
      </c>
      <c r="BH9744" t="s">
        <v>4892</v>
      </c>
      <c r="BI9744" t="s">
        <v>4891</v>
      </c>
      <c r="BJ9744" t="s">
        <v>4893</v>
      </c>
    </row>
    <row r="9745" spans="1:62" x14ac:dyDescent="0.35">
      <c r="D9745">
        <v>1.6572</v>
      </c>
      <c r="F9745">
        <v>1.5953999999999999</v>
      </c>
      <c r="G9745">
        <v>1.0264</v>
      </c>
      <c r="I9745">
        <v>1.5373000000000001</v>
      </c>
      <c r="J9745">
        <v>1.0638000000000001</v>
      </c>
      <c r="K9745">
        <v>0.78291999999999995</v>
      </c>
      <c r="L9745">
        <v>1.1128</v>
      </c>
      <c r="M9745">
        <v>1.0593999999999999</v>
      </c>
      <c r="N9745">
        <v>1.2185999999999999</v>
      </c>
      <c r="O9745">
        <v>0.7177</v>
      </c>
      <c r="P9745">
        <v>1.1929000000000001</v>
      </c>
      <c r="Q9745">
        <v>1.1766000000000001</v>
      </c>
      <c r="R9745">
        <v>0.92712000000000006</v>
      </c>
      <c r="AA9745">
        <v>1.2517</v>
      </c>
      <c r="AE9745">
        <v>0.73143999999999998</v>
      </c>
      <c r="AH9745">
        <v>0.88251000000000002</v>
      </c>
      <c r="AI9745">
        <v>1.6547000000000001</v>
      </c>
      <c r="AJ9745">
        <v>1.2188000000000001</v>
      </c>
      <c r="AK9745" t="s">
        <v>34</v>
      </c>
      <c r="AL9745">
        <v>3</v>
      </c>
      <c r="AO9745">
        <v>0.98966799999999999</v>
      </c>
      <c r="AP9745">
        <v>24.060300000000002</v>
      </c>
      <c r="AQ9745" s="1">
        <v>6.2215399999999999E-6</v>
      </c>
      <c r="AR9745">
        <v>72.167000000000002</v>
      </c>
      <c r="AS9745">
        <v>49.825000000000003</v>
      </c>
      <c r="AT9745">
        <v>50.58</v>
      </c>
      <c r="AU9745" t="s">
        <v>56</v>
      </c>
      <c r="AV9745" t="s">
        <v>62985</v>
      </c>
      <c r="AW9745" t="s">
        <v>31809</v>
      </c>
      <c r="AX9745" t="s">
        <v>32556</v>
      </c>
      <c r="AY9745" t="s">
        <v>62986</v>
      </c>
      <c r="AZ9745" t="s">
        <v>62987</v>
      </c>
      <c r="BA9745">
        <v>8</v>
      </c>
      <c r="BB9745">
        <v>-0.60024999999999995</v>
      </c>
      <c r="BC9745">
        <v>193</v>
      </c>
      <c r="BD9745">
        <v>193</v>
      </c>
      <c r="BE9745" t="s">
        <v>4892</v>
      </c>
      <c r="BF9745">
        <v>193</v>
      </c>
      <c r="BG9745" t="s">
        <v>4892</v>
      </c>
      <c r="BH9745" t="s">
        <v>4892</v>
      </c>
      <c r="BI9745" t="s">
        <v>4891</v>
      </c>
      <c r="BJ9745" t="s">
        <v>4893</v>
      </c>
    </row>
    <row r="9746" spans="1:62" x14ac:dyDescent="0.35">
      <c r="AK9746" t="s">
        <v>34</v>
      </c>
      <c r="AL9746">
        <v>3</v>
      </c>
      <c r="AO9746">
        <v>0.62422800000000001</v>
      </c>
      <c r="AP9746">
        <v>3.8342299999999998</v>
      </c>
      <c r="AQ9746" s="1">
        <v>3.0638500000000002E-5</v>
      </c>
      <c r="AR9746">
        <v>62.765000000000001</v>
      </c>
      <c r="AS9746">
        <v>45.067</v>
      </c>
      <c r="AT9746">
        <v>57.216000000000001</v>
      </c>
      <c r="AU9746">
        <v>1</v>
      </c>
      <c r="AV9746" t="s">
        <v>62988</v>
      </c>
      <c r="AW9746" t="s">
        <v>31755</v>
      </c>
      <c r="AX9746" t="s">
        <v>40653</v>
      </c>
      <c r="AY9746" t="s">
        <v>62989</v>
      </c>
      <c r="AZ9746" t="s">
        <v>62990</v>
      </c>
      <c r="BA9746">
        <v>13</v>
      </c>
      <c r="BB9746">
        <v>0.51653000000000004</v>
      </c>
      <c r="BC9746">
        <v>198</v>
      </c>
      <c r="BD9746">
        <v>198</v>
      </c>
      <c r="BE9746" t="s">
        <v>4892</v>
      </c>
      <c r="BF9746">
        <v>198</v>
      </c>
      <c r="BG9746" t="s">
        <v>4892</v>
      </c>
      <c r="BH9746" t="s">
        <v>4892</v>
      </c>
      <c r="BI9746" t="s">
        <v>4891</v>
      </c>
      <c r="BJ9746" t="s">
        <v>4893</v>
      </c>
    </row>
    <row r="9747" spans="1:62" x14ac:dyDescent="0.35">
      <c r="A9747">
        <v>1.2193000000000001</v>
      </c>
      <c r="B9747">
        <v>1.2144999999999999</v>
      </c>
      <c r="C9747">
        <v>1.3569</v>
      </c>
      <c r="D9747">
        <v>1.1839999999999999</v>
      </c>
      <c r="F9747">
        <v>1.0896999999999999</v>
      </c>
      <c r="I9747">
        <v>1.1947000000000001</v>
      </c>
      <c r="J9747">
        <v>1.0158</v>
      </c>
      <c r="K9747">
        <v>0.90195999999999998</v>
      </c>
      <c r="M9747">
        <v>2.0985999999999998</v>
      </c>
      <c r="N9747">
        <v>0.81167999999999996</v>
      </c>
      <c r="O9747">
        <v>1.0226</v>
      </c>
      <c r="P9747">
        <v>0.78003</v>
      </c>
      <c r="Q9747">
        <v>0.94867999999999997</v>
      </c>
      <c r="R9747">
        <v>0.78905999999999998</v>
      </c>
      <c r="U9747">
        <v>4.3868999999999998</v>
      </c>
      <c r="V9747">
        <v>2.0007000000000001</v>
      </c>
      <c r="Y9747">
        <v>3.2458999999999998</v>
      </c>
      <c r="AK9747" t="s">
        <v>34</v>
      </c>
      <c r="AL9747">
        <v>2</v>
      </c>
      <c r="AO9747">
        <v>0.97288699999999995</v>
      </c>
      <c r="AP9747">
        <v>15.563800000000001</v>
      </c>
      <c r="AQ9747" s="1">
        <v>1.2341E-39</v>
      </c>
      <c r="AR9747">
        <v>176.09</v>
      </c>
      <c r="AS9747">
        <v>120.78</v>
      </c>
      <c r="AT9747">
        <v>176.09</v>
      </c>
      <c r="AU9747" t="s">
        <v>56</v>
      </c>
      <c r="AV9747" t="s">
        <v>62991</v>
      </c>
      <c r="AW9747" t="s">
        <v>62992</v>
      </c>
      <c r="AX9747" t="s">
        <v>32284</v>
      </c>
      <c r="AY9747" t="s">
        <v>62993</v>
      </c>
      <c r="AZ9747" t="s">
        <v>62994</v>
      </c>
      <c r="BA9747">
        <v>4</v>
      </c>
      <c r="BB9747">
        <v>0.50587000000000004</v>
      </c>
      <c r="BC9747">
        <v>379</v>
      </c>
      <c r="BD9747">
        <v>379</v>
      </c>
      <c r="BE9747" t="s">
        <v>4892</v>
      </c>
      <c r="BF9747">
        <v>379</v>
      </c>
      <c r="BG9747" t="s">
        <v>4892</v>
      </c>
      <c r="BH9747" t="s">
        <v>4892</v>
      </c>
      <c r="BI9747" t="s">
        <v>4891</v>
      </c>
      <c r="BJ9747" t="s">
        <v>4893</v>
      </c>
    </row>
    <row r="9748" spans="1:62" x14ac:dyDescent="0.35">
      <c r="B9748">
        <v>1.2144999999999999</v>
      </c>
      <c r="D9748">
        <v>1.1839999999999999</v>
      </c>
      <c r="N9748">
        <v>0.81167999999999996</v>
      </c>
      <c r="O9748">
        <v>1.0226</v>
      </c>
      <c r="T9748">
        <v>2.8066</v>
      </c>
      <c r="V9748">
        <v>2.0007000000000001</v>
      </c>
      <c r="W9748">
        <v>1.7678</v>
      </c>
      <c r="AA9748">
        <v>1.6003000000000001</v>
      </c>
      <c r="AD9748">
        <v>1.3062</v>
      </c>
      <c r="AF9748">
        <v>1.3829</v>
      </c>
      <c r="AJ9748">
        <v>1.2582</v>
      </c>
      <c r="AK9748" t="s">
        <v>34</v>
      </c>
      <c r="AL9748">
        <v>3</v>
      </c>
      <c r="AO9748">
        <v>0.95579099999999995</v>
      </c>
      <c r="AP9748">
        <v>16.0867</v>
      </c>
      <c r="AQ9748" s="1">
        <v>2.0207399999999999E-7</v>
      </c>
      <c r="AR9748">
        <v>113.86</v>
      </c>
      <c r="AS9748">
        <v>113.86</v>
      </c>
      <c r="AT9748">
        <v>65.855000000000004</v>
      </c>
      <c r="AU9748" t="s">
        <v>56</v>
      </c>
      <c r="AV9748" t="s">
        <v>62995</v>
      </c>
      <c r="AW9748" t="s">
        <v>62996</v>
      </c>
      <c r="AX9748" t="s">
        <v>32168</v>
      </c>
      <c r="AY9748" t="s">
        <v>62997</v>
      </c>
      <c r="AZ9748" t="s">
        <v>62998</v>
      </c>
      <c r="BA9748">
        <v>7</v>
      </c>
      <c r="BB9748">
        <v>-0.54208000000000001</v>
      </c>
      <c r="BC9748">
        <v>382</v>
      </c>
      <c r="BD9748">
        <v>382</v>
      </c>
      <c r="BE9748" t="s">
        <v>4892</v>
      </c>
      <c r="BF9748">
        <v>382</v>
      </c>
      <c r="BG9748" t="s">
        <v>4892</v>
      </c>
      <c r="BH9748" t="s">
        <v>4892</v>
      </c>
      <c r="BI9748" t="s">
        <v>4891</v>
      </c>
      <c r="BJ9748" t="s">
        <v>4893</v>
      </c>
    </row>
    <row r="9749" spans="1:62" x14ac:dyDescent="0.35">
      <c r="H9749">
        <v>0.79339000000000004</v>
      </c>
      <c r="T9749">
        <v>2.8066</v>
      </c>
      <c r="W9749">
        <v>1.7678</v>
      </c>
      <c r="AA9749">
        <v>1.6003000000000001</v>
      </c>
      <c r="AD9749">
        <v>1.3062</v>
      </c>
      <c r="AF9749">
        <v>1.3829</v>
      </c>
      <c r="AJ9749">
        <v>1.2582</v>
      </c>
      <c r="AK9749" t="s">
        <v>34</v>
      </c>
      <c r="AL9749">
        <v>3</v>
      </c>
      <c r="AO9749">
        <v>0.89486900000000003</v>
      </c>
      <c r="AP9749">
        <v>9.9464500000000005</v>
      </c>
      <c r="AQ9749" s="1">
        <v>1.1830399999999999E-8</v>
      </c>
      <c r="AR9749">
        <v>105.5</v>
      </c>
      <c r="AS9749">
        <v>68.317999999999998</v>
      </c>
      <c r="AT9749">
        <v>105.5</v>
      </c>
      <c r="AU9749" t="s">
        <v>56</v>
      </c>
      <c r="AV9749" t="s">
        <v>62999</v>
      </c>
      <c r="AW9749" t="s">
        <v>47157</v>
      </c>
      <c r="AX9749" t="s">
        <v>33047</v>
      </c>
      <c r="AY9749" t="s">
        <v>63000</v>
      </c>
      <c r="AZ9749" t="s">
        <v>63001</v>
      </c>
      <c r="BA9749">
        <v>10</v>
      </c>
      <c r="BB9749">
        <v>-0.37391999999999997</v>
      </c>
      <c r="BC9749">
        <v>385</v>
      </c>
      <c r="BD9749">
        <v>385</v>
      </c>
      <c r="BE9749" t="s">
        <v>4892</v>
      </c>
      <c r="BF9749">
        <v>385</v>
      </c>
      <c r="BG9749" t="s">
        <v>4892</v>
      </c>
      <c r="BH9749" t="s">
        <v>4892</v>
      </c>
      <c r="BI9749" t="s">
        <v>4891</v>
      </c>
      <c r="BJ9749" t="s">
        <v>4893</v>
      </c>
    </row>
    <row r="9750" spans="1:62" x14ac:dyDescent="0.35">
      <c r="H9750">
        <v>0.79339000000000004</v>
      </c>
      <c r="T9750">
        <v>2.8066</v>
      </c>
      <c r="W9750">
        <v>1.7678</v>
      </c>
      <c r="AA9750">
        <v>1.6003000000000001</v>
      </c>
      <c r="AD9750">
        <v>1.3062</v>
      </c>
      <c r="AF9750">
        <v>1.3829</v>
      </c>
      <c r="AJ9750">
        <v>1.2582</v>
      </c>
      <c r="AK9750" t="s">
        <v>34</v>
      </c>
      <c r="AL9750">
        <v>3</v>
      </c>
      <c r="AO9750">
        <v>0.91619099999999998</v>
      </c>
      <c r="AP9750">
        <v>12.963900000000001</v>
      </c>
      <c r="AQ9750">
        <v>5.7605500000000001E-4</v>
      </c>
      <c r="AR9750">
        <v>94.281000000000006</v>
      </c>
      <c r="AS9750">
        <v>59.353000000000002</v>
      </c>
      <c r="AT9750">
        <v>56.347000000000001</v>
      </c>
      <c r="AU9750">
        <v>2</v>
      </c>
      <c r="AV9750" t="s">
        <v>63002</v>
      </c>
      <c r="AW9750" t="s">
        <v>32794</v>
      </c>
      <c r="AX9750" t="s">
        <v>32173</v>
      </c>
      <c r="AY9750" t="s">
        <v>63003</v>
      </c>
      <c r="AZ9750" t="s">
        <v>63004</v>
      </c>
      <c r="BA9750">
        <v>11</v>
      </c>
      <c r="BB9750">
        <v>-0.88104000000000005</v>
      </c>
      <c r="BC9750">
        <v>386</v>
      </c>
      <c r="BD9750">
        <v>386</v>
      </c>
      <c r="BE9750" t="s">
        <v>4892</v>
      </c>
      <c r="BF9750">
        <v>386</v>
      </c>
      <c r="BG9750" t="s">
        <v>4892</v>
      </c>
      <c r="BH9750" t="s">
        <v>4892</v>
      </c>
      <c r="BI9750" t="s">
        <v>4891</v>
      </c>
      <c r="BJ9750" t="s">
        <v>4893</v>
      </c>
    </row>
    <row r="9751" spans="1:62" x14ac:dyDescent="0.35">
      <c r="L9751">
        <v>1.1840999999999999</v>
      </c>
      <c r="P9751">
        <v>1.1890000000000001</v>
      </c>
      <c r="R9751">
        <v>1.3</v>
      </c>
      <c r="AK9751" t="s">
        <v>34</v>
      </c>
      <c r="AL9751">
        <v>3</v>
      </c>
      <c r="AO9751">
        <v>0.977599</v>
      </c>
      <c r="AP9751">
        <v>16.411000000000001</v>
      </c>
      <c r="AQ9751">
        <v>1.8206799999999999E-4</v>
      </c>
      <c r="AR9751">
        <v>214.54</v>
      </c>
      <c r="AS9751">
        <v>184.21</v>
      </c>
      <c r="AT9751">
        <v>63.472999999999999</v>
      </c>
      <c r="AU9751">
        <v>1</v>
      </c>
      <c r="AV9751" t="s">
        <v>63005</v>
      </c>
      <c r="AW9751" t="s">
        <v>31755</v>
      </c>
      <c r="AX9751" t="s">
        <v>31810</v>
      </c>
      <c r="AY9751" t="s">
        <v>63006</v>
      </c>
      <c r="AZ9751" t="s">
        <v>63007</v>
      </c>
      <c r="BA9751">
        <v>1</v>
      </c>
      <c r="BB9751">
        <v>0.14873</v>
      </c>
      <c r="BC9751">
        <v>238</v>
      </c>
      <c r="BD9751">
        <v>238</v>
      </c>
      <c r="BE9751" t="s">
        <v>4892</v>
      </c>
      <c r="BF9751">
        <v>238</v>
      </c>
      <c r="BG9751" t="s">
        <v>4892</v>
      </c>
      <c r="BH9751" t="s">
        <v>4892</v>
      </c>
      <c r="BI9751" t="s">
        <v>4891</v>
      </c>
      <c r="BJ9751" t="s">
        <v>4893</v>
      </c>
    </row>
    <row r="9752" spans="1:62" x14ac:dyDescent="0.35">
      <c r="A9752">
        <v>1.1583000000000001</v>
      </c>
      <c r="C9752">
        <v>1.1668000000000001</v>
      </c>
      <c r="D9752">
        <v>1.2814000000000001</v>
      </c>
      <c r="E9752">
        <v>1.3976999999999999</v>
      </c>
      <c r="G9752">
        <v>1.4221999999999999</v>
      </c>
      <c r="H9752">
        <v>1.0427</v>
      </c>
      <c r="I9752">
        <v>1.0628</v>
      </c>
      <c r="J9752">
        <v>1.1611</v>
      </c>
      <c r="L9752">
        <v>1.1840999999999999</v>
      </c>
      <c r="M9752">
        <v>0.89786999999999995</v>
      </c>
      <c r="N9752">
        <v>1.3555999999999999</v>
      </c>
      <c r="O9752">
        <v>1.2664</v>
      </c>
      <c r="Q9752">
        <v>0.99217</v>
      </c>
      <c r="R9752">
        <v>1.3</v>
      </c>
      <c r="S9752">
        <v>0.73995999999999995</v>
      </c>
      <c r="T9752">
        <v>1.1252</v>
      </c>
      <c r="V9752">
        <v>1.0205</v>
      </c>
      <c r="Y9752">
        <v>1.9068000000000001</v>
      </c>
      <c r="Z9752">
        <v>0.95704</v>
      </c>
      <c r="AA9752">
        <v>0.87280000000000002</v>
      </c>
      <c r="AB9752">
        <v>1.5061</v>
      </c>
      <c r="AE9752">
        <v>1.2036</v>
      </c>
      <c r="AG9752">
        <v>1.4129</v>
      </c>
      <c r="AJ9752">
        <v>1.41</v>
      </c>
      <c r="AK9752" t="s">
        <v>34</v>
      </c>
      <c r="AL9752">
        <v>3</v>
      </c>
      <c r="AO9752">
        <v>0.99927100000000002</v>
      </c>
      <c r="AP9752">
        <v>31.4331</v>
      </c>
      <c r="AQ9752" s="1">
        <v>9.4919600000000005E-5</v>
      </c>
      <c r="AR9752">
        <v>273.61</v>
      </c>
      <c r="AS9752">
        <v>170.01</v>
      </c>
      <c r="AT9752">
        <v>187.56</v>
      </c>
      <c r="AU9752">
        <v>1</v>
      </c>
      <c r="AV9752" t="s">
        <v>63008</v>
      </c>
      <c r="AW9752" t="s">
        <v>31755</v>
      </c>
      <c r="AX9752" t="s">
        <v>32351</v>
      </c>
      <c r="AY9752" t="s">
        <v>63009</v>
      </c>
      <c r="AZ9752" t="s">
        <v>63010</v>
      </c>
      <c r="BA9752">
        <v>3</v>
      </c>
      <c r="BB9752">
        <v>-0.30413000000000001</v>
      </c>
      <c r="BC9752">
        <v>240</v>
      </c>
      <c r="BD9752">
        <v>240</v>
      </c>
      <c r="BE9752" t="s">
        <v>4892</v>
      </c>
      <c r="BF9752">
        <v>240</v>
      </c>
      <c r="BG9752" t="s">
        <v>4892</v>
      </c>
      <c r="BH9752" t="s">
        <v>4892</v>
      </c>
      <c r="BI9752" t="s">
        <v>4891</v>
      </c>
      <c r="BJ9752" t="s">
        <v>4893</v>
      </c>
    </row>
    <row r="9753" spans="1:62" x14ac:dyDescent="0.35">
      <c r="S9753">
        <v>0.88546999999999998</v>
      </c>
      <c r="T9753">
        <v>0.81537999999999999</v>
      </c>
      <c r="U9753">
        <v>0.62551999999999996</v>
      </c>
      <c r="V9753">
        <v>0.56118000000000001</v>
      </c>
      <c r="W9753">
        <v>0.54856000000000005</v>
      </c>
      <c r="X9753">
        <v>0.4133</v>
      </c>
      <c r="Z9753">
        <v>0.25357000000000002</v>
      </c>
      <c r="AA9753">
        <v>0.25990000000000002</v>
      </c>
      <c r="AK9753" t="s">
        <v>27</v>
      </c>
      <c r="AL9753">
        <v>2</v>
      </c>
      <c r="AO9753">
        <v>0.96554899999999999</v>
      </c>
      <c r="AP9753">
        <v>14.4876</v>
      </c>
      <c r="AQ9753">
        <v>5.5250999999999998E-4</v>
      </c>
      <c r="AR9753">
        <v>90.453000000000003</v>
      </c>
      <c r="AS9753">
        <v>22.456</v>
      </c>
      <c r="AT9753">
        <v>54.003999999999998</v>
      </c>
      <c r="AU9753">
        <v>1</v>
      </c>
      <c r="AV9753" t="s">
        <v>28639</v>
      </c>
      <c r="AW9753" t="s">
        <v>33751</v>
      </c>
      <c r="AX9753" t="s">
        <v>32407</v>
      </c>
      <c r="AY9753" t="s">
        <v>28641</v>
      </c>
      <c r="AZ9753" t="s">
        <v>63011</v>
      </c>
      <c r="BA9753">
        <v>9</v>
      </c>
      <c r="BB9753">
        <v>5.0647999999999999E-2</v>
      </c>
      <c r="BC9753">
        <v>332</v>
      </c>
      <c r="BD9753">
        <v>332</v>
      </c>
      <c r="BE9753" t="s">
        <v>4892</v>
      </c>
      <c r="BF9753">
        <v>332</v>
      </c>
      <c r="BG9753" t="s">
        <v>4892</v>
      </c>
      <c r="BH9753" t="s">
        <v>4892</v>
      </c>
      <c r="BI9753" t="s">
        <v>4891</v>
      </c>
      <c r="BJ9753" t="s">
        <v>4893</v>
      </c>
    </row>
    <row r="9754" spans="1:62" x14ac:dyDescent="0.35">
      <c r="A9754">
        <v>1.2193000000000001</v>
      </c>
      <c r="C9754">
        <v>1.3569</v>
      </c>
      <c r="D9754">
        <v>1.1839999999999999</v>
      </c>
      <c r="F9754">
        <v>1.0896999999999999</v>
      </c>
      <c r="I9754">
        <v>1.1947000000000001</v>
      </c>
      <c r="J9754">
        <v>1.0158</v>
      </c>
      <c r="K9754">
        <v>0.90195999999999998</v>
      </c>
      <c r="M9754">
        <v>0.81696999999999997</v>
      </c>
      <c r="N9754">
        <v>0.81167999999999996</v>
      </c>
      <c r="P9754">
        <v>0.78003</v>
      </c>
      <c r="Q9754">
        <v>0.94867999999999997</v>
      </c>
      <c r="R9754">
        <v>0.78905999999999998</v>
      </c>
      <c r="AK9754" t="s">
        <v>27</v>
      </c>
      <c r="AL9754">
        <v>3</v>
      </c>
      <c r="AO9754">
        <v>0.92744000000000004</v>
      </c>
      <c r="AP9754">
        <v>13.2316</v>
      </c>
      <c r="AQ9754" s="1">
        <v>1.0553100000000001E-8</v>
      </c>
      <c r="AR9754">
        <v>130.47999999999999</v>
      </c>
      <c r="AS9754">
        <v>98.528000000000006</v>
      </c>
      <c r="AT9754">
        <v>64.843000000000004</v>
      </c>
      <c r="AU9754" t="s">
        <v>56</v>
      </c>
      <c r="AV9754" t="s">
        <v>4894</v>
      </c>
      <c r="AW9754" t="s">
        <v>63012</v>
      </c>
      <c r="AX9754" t="s">
        <v>31796</v>
      </c>
      <c r="AY9754" t="s">
        <v>4896</v>
      </c>
      <c r="AZ9754" t="s">
        <v>63013</v>
      </c>
      <c r="BA9754">
        <v>2</v>
      </c>
      <c r="BB9754">
        <v>-0.99675999999999998</v>
      </c>
      <c r="BC9754">
        <v>377</v>
      </c>
      <c r="BD9754">
        <v>377</v>
      </c>
      <c r="BE9754" t="s">
        <v>4892</v>
      </c>
      <c r="BF9754">
        <v>377</v>
      </c>
      <c r="BG9754" t="s">
        <v>4892</v>
      </c>
      <c r="BH9754" t="s">
        <v>4892</v>
      </c>
      <c r="BI9754" t="s">
        <v>4891</v>
      </c>
      <c r="BJ9754" t="s">
        <v>4893</v>
      </c>
    </row>
    <row r="9755" spans="1:62" x14ac:dyDescent="0.35">
      <c r="AK9755" t="s">
        <v>34</v>
      </c>
      <c r="AL9755">
        <v>2</v>
      </c>
      <c r="AO9755">
        <v>0.36497400000000002</v>
      </c>
      <c r="AP9755">
        <v>1.15398</v>
      </c>
      <c r="AQ9755">
        <v>1.18171E-4</v>
      </c>
      <c r="AR9755">
        <v>94.921999999999997</v>
      </c>
      <c r="AS9755">
        <v>64.355000000000004</v>
      </c>
      <c r="AT9755">
        <v>94.921999999999997</v>
      </c>
      <c r="AV9755" t="s">
        <v>63019</v>
      </c>
      <c r="AW9755" t="s">
        <v>31755</v>
      </c>
      <c r="AX9755" t="s">
        <v>32596</v>
      </c>
      <c r="AY9755" t="s">
        <v>63020</v>
      </c>
      <c r="AZ9755" t="s">
        <v>63021</v>
      </c>
      <c r="BA9755">
        <v>10</v>
      </c>
      <c r="BB9755">
        <v>-0.14358000000000001</v>
      </c>
      <c r="BC9755">
        <v>719</v>
      </c>
      <c r="BD9755">
        <v>719</v>
      </c>
      <c r="BE9755" t="s">
        <v>63014</v>
      </c>
      <c r="BF9755" t="s">
        <v>63015</v>
      </c>
      <c r="BG9755" t="s">
        <v>63016</v>
      </c>
      <c r="BH9755" t="s">
        <v>63016</v>
      </c>
      <c r="BI9755" t="s">
        <v>63017</v>
      </c>
      <c r="BJ9755" t="s">
        <v>63018</v>
      </c>
    </row>
    <row r="9756" spans="1:62" x14ac:dyDescent="0.35">
      <c r="E9756">
        <v>0.84953000000000001</v>
      </c>
      <c r="S9756">
        <v>0.90434999999999999</v>
      </c>
      <c r="T9756">
        <v>1.0828</v>
      </c>
      <c r="W9756">
        <v>0.87629000000000001</v>
      </c>
      <c r="X9756">
        <v>0.96223999999999998</v>
      </c>
      <c r="Y9756">
        <v>0.69632000000000005</v>
      </c>
      <c r="Z9756">
        <v>0.8034</v>
      </c>
      <c r="AA9756">
        <v>0.73243999999999998</v>
      </c>
      <c r="AC9756">
        <v>0.70147000000000004</v>
      </c>
      <c r="AD9756">
        <v>0.67295000000000005</v>
      </c>
      <c r="AE9756">
        <v>0.59736999999999996</v>
      </c>
      <c r="AF9756">
        <v>0.57374999999999998</v>
      </c>
      <c r="AG9756">
        <v>0.45994000000000002</v>
      </c>
      <c r="AH9756">
        <v>0.32583000000000001</v>
      </c>
      <c r="AI9756">
        <v>0.26468000000000003</v>
      </c>
      <c r="AJ9756">
        <v>0.23485</v>
      </c>
      <c r="AK9756" t="s">
        <v>34</v>
      </c>
      <c r="AL9756">
        <v>2</v>
      </c>
      <c r="AO9756">
        <v>0.94930099999999995</v>
      </c>
      <c r="AP9756">
        <v>13.2088</v>
      </c>
      <c r="AQ9756" s="1">
        <v>3.3774900000000001E-22</v>
      </c>
      <c r="AR9756">
        <v>140.28</v>
      </c>
      <c r="AS9756">
        <v>118.9</v>
      </c>
      <c r="AT9756">
        <v>123.58</v>
      </c>
      <c r="AU9756">
        <v>1</v>
      </c>
      <c r="AV9756" t="s">
        <v>22525</v>
      </c>
      <c r="AW9756" t="s">
        <v>31755</v>
      </c>
      <c r="AX9756" t="s">
        <v>32600</v>
      </c>
      <c r="AY9756" t="s">
        <v>22527</v>
      </c>
      <c r="AZ9756" t="s">
        <v>63022</v>
      </c>
      <c r="BA9756">
        <v>6</v>
      </c>
      <c r="BB9756">
        <v>-2.1905999999999998E-2</v>
      </c>
      <c r="BC9756">
        <v>29</v>
      </c>
      <c r="BD9756">
        <v>29</v>
      </c>
      <c r="BE9756" t="s">
        <v>22511</v>
      </c>
      <c r="BF9756" t="s">
        <v>5365</v>
      </c>
      <c r="BG9756" t="s">
        <v>22506</v>
      </c>
      <c r="BH9756" t="s">
        <v>22506</v>
      </c>
      <c r="BI9756" t="s">
        <v>22505</v>
      </c>
      <c r="BJ9756" t="s">
        <v>22507</v>
      </c>
    </row>
    <row r="9757" spans="1:62" x14ac:dyDescent="0.35">
      <c r="A9757">
        <v>0.85345000000000004</v>
      </c>
      <c r="B9757">
        <v>0.94499999999999995</v>
      </c>
      <c r="C9757">
        <v>0.94203000000000003</v>
      </c>
      <c r="D9757">
        <v>0.88014999999999999</v>
      </c>
      <c r="F9757">
        <v>0.93074000000000001</v>
      </c>
      <c r="G9757">
        <v>0.82689000000000001</v>
      </c>
      <c r="H9757">
        <v>0.80269999999999997</v>
      </c>
      <c r="I9757">
        <v>0.84767000000000003</v>
      </c>
      <c r="J9757">
        <v>0.77127000000000001</v>
      </c>
      <c r="K9757">
        <v>0.70589999999999997</v>
      </c>
      <c r="L9757">
        <v>0.59992999999999996</v>
      </c>
      <c r="M9757">
        <v>0.59301000000000004</v>
      </c>
      <c r="N9757">
        <v>0.55503000000000002</v>
      </c>
      <c r="O9757">
        <v>0.55054999999999998</v>
      </c>
      <c r="P9757">
        <v>0.35299000000000003</v>
      </c>
      <c r="Q9757">
        <v>0.27466000000000002</v>
      </c>
      <c r="R9757">
        <v>0.24457999999999999</v>
      </c>
      <c r="U9757">
        <v>0.99873999999999996</v>
      </c>
      <c r="V9757">
        <v>0.91427000000000003</v>
      </c>
      <c r="AK9757" t="s">
        <v>34</v>
      </c>
      <c r="AL9757">
        <v>2</v>
      </c>
      <c r="AO9757">
        <v>0.99368500000000004</v>
      </c>
      <c r="AP9757">
        <v>25.3995</v>
      </c>
      <c r="AQ9757" s="1">
        <v>1.5579800000000001E-30</v>
      </c>
      <c r="AR9757">
        <v>149.47</v>
      </c>
      <c r="AS9757">
        <v>130.47</v>
      </c>
      <c r="AT9757">
        <v>131.31</v>
      </c>
      <c r="AU9757">
        <v>1</v>
      </c>
      <c r="AV9757" t="s">
        <v>22522</v>
      </c>
      <c r="AW9757" t="s">
        <v>31755</v>
      </c>
      <c r="AX9757" t="s">
        <v>32516</v>
      </c>
      <c r="AY9757" t="s">
        <v>22524</v>
      </c>
      <c r="AZ9757" t="s">
        <v>63023</v>
      </c>
      <c r="BA9757">
        <v>7</v>
      </c>
      <c r="BB9757">
        <v>0.23927999999999999</v>
      </c>
      <c r="BC9757">
        <v>30</v>
      </c>
      <c r="BD9757">
        <v>30</v>
      </c>
      <c r="BE9757" t="s">
        <v>22511</v>
      </c>
      <c r="BF9757" t="s">
        <v>22521</v>
      </c>
      <c r="BG9757" t="s">
        <v>22506</v>
      </c>
      <c r="BH9757" t="s">
        <v>22506</v>
      </c>
      <c r="BI9757" t="s">
        <v>22505</v>
      </c>
      <c r="BJ9757" t="s">
        <v>22507</v>
      </c>
    </row>
    <row r="9758" spans="1:62" x14ac:dyDescent="0.35">
      <c r="AK9758" t="s">
        <v>34</v>
      </c>
      <c r="AL9758">
        <v>2</v>
      </c>
      <c r="AO9758">
        <v>0.42845800000000001</v>
      </c>
      <c r="AP9758">
        <v>0</v>
      </c>
      <c r="AQ9758" s="1">
        <v>1.2648399999999999E-9</v>
      </c>
      <c r="AR9758">
        <v>120.82</v>
      </c>
      <c r="AS9758">
        <v>103.71</v>
      </c>
      <c r="AT9758">
        <v>120.82</v>
      </c>
      <c r="AV9758" t="s">
        <v>63024</v>
      </c>
      <c r="AW9758" t="s">
        <v>31872</v>
      </c>
      <c r="AX9758" t="s">
        <v>31873</v>
      </c>
      <c r="AY9758" t="s">
        <v>63025</v>
      </c>
      <c r="AZ9758" t="s">
        <v>63026</v>
      </c>
      <c r="BA9758">
        <v>11</v>
      </c>
      <c r="BB9758">
        <v>0.23810999999999999</v>
      </c>
      <c r="BC9758">
        <v>34</v>
      </c>
      <c r="BD9758">
        <v>34</v>
      </c>
      <c r="BE9758" t="s">
        <v>22511</v>
      </c>
      <c r="BF9758" t="s">
        <v>17287</v>
      </c>
      <c r="BG9758" t="s">
        <v>22506</v>
      </c>
      <c r="BH9758" t="s">
        <v>22506</v>
      </c>
      <c r="BI9758" t="s">
        <v>22505</v>
      </c>
      <c r="BJ9758" t="s">
        <v>22507</v>
      </c>
    </row>
    <row r="9759" spans="1:62" x14ac:dyDescent="0.35">
      <c r="A9759">
        <v>1.0793999999999999</v>
      </c>
      <c r="B9759">
        <v>1.0103</v>
      </c>
      <c r="C9759">
        <v>0.79312000000000005</v>
      </c>
      <c r="D9759">
        <v>0.51600000000000001</v>
      </c>
      <c r="E9759">
        <v>0.78227000000000002</v>
      </c>
      <c r="F9759">
        <v>0.60068999999999995</v>
      </c>
      <c r="H9759">
        <v>0.54723999999999995</v>
      </c>
      <c r="J9759">
        <v>0.61848000000000003</v>
      </c>
      <c r="L9759">
        <v>0.34803000000000001</v>
      </c>
      <c r="O9759">
        <v>0.67022000000000004</v>
      </c>
      <c r="P9759">
        <v>0.50614000000000003</v>
      </c>
      <c r="Q9759">
        <v>0.81462000000000001</v>
      </c>
      <c r="AK9759" t="s">
        <v>34</v>
      </c>
      <c r="AL9759">
        <v>4</v>
      </c>
      <c r="AO9759">
        <v>0.99999199999999999</v>
      </c>
      <c r="AP9759">
        <v>51.464399999999998</v>
      </c>
      <c r="AQ9759" s="1">
        <v>7.9827300000000004E-7</v>
      </c>
      <c r="AR9759">
        <v>171.62</v>
      </c>
      <c r="AS9759">
        <v>146.08000000000001</v>
      </c>
      <c r="AT9759">
        <v>134.34</v>
      </c>
      <c r="AU9759">
        <v>1</v>
      </c>
      <c r="AV9759" t="s">
        <v>22518</v>
      </c>
      <c r="AW9759" t="s">
        <v>31755</v>
      </c>
      <c r="AX9759" t="s">
        <v>31769</v>
      </c>
      <c r="AY9759" t="s">
        <v>22520</v>
      </c>
      <c r="AZ9759" t="s">
        <v>63027</v>
      </c>
      <c r="BA9759">
        <v>17</v>
      </c>
      <c r="BB9759">
        <v>-0.26493</v>
      </c>
      <c r="BC9759">
        <v>223</v>
      </c>
      <c r="BD9759">
        <v>223</v>
      </c>
      <c r="BE9759" t="s">
        <v>22506</v>
      </c>
      <c r="BF9759">
        <v>223</v>
      </c>
      <c r="BG9759" t="s">
        <v>22506</v>
      </c>
      <c r="BH9759" t="s">
        <v>22506</v>
      </c>
      <c r="BI9759" t="s">
        <v>22505</v>
      </c>
      <c r="BJ9759" t="s">
        <v>22507</v>
      </c>
    </row>
    <row r="9760" spans="1:62" x14ac:dyDescent="0.35">
      <c r="T9760">
        <v>1.2664</v>
      </c>
      <c r="X9760">
        <v>0.80920000000000003</v>
      </c>
      <c r="AD9760">
        <v>0.51427999999999996</v>
      </c>
      <c r="AK9760" t="s">
        <v>34</v>
      </c>
      <c r="AL9760">
        <v>3</v>
      </c>
      <c r="AO9760">
        <v>0.75772799999999996</v>
      </c>
      <c r="AP9760">
        <v>7.5314300000000003</v>
      </c>
      <c r="AQ9760">
        <v>1.0488999999999999E-4</v>
      </c>
      <c r="AR9760">
        <v>57.802</v>
      </c>
      <c r="AS9760">
        <v>40.298999999999999</v>
      </c>
      <c r="AT9760">
        <v>57.802</v>
      </c>
      <c r="AU9760">
        <v>2</v>
      </c>
      <c r="AV9760" t="s">
        <v>63029</v>
      </c>
      <c r="AW9760" t="s">
        <v>63030</v>
      </c>
      <c r="AX9760" t="s">
        <v>31761</v>
      </c>
      <c r="AY9760" t="s">
        <v>63031</v>
      </c>
      <c r="AZ9760" t="s">
        <v>63032</v>
      </c>
      <c r="BA9760">
        <v>11</v>
      </c>
      <c r="BB9760">
        <v>-0.28372999999999998</v>
      </c>
      <c r="BC9760">
        <v>54</v>
      </c>
      <c r="BD9760">
        <v>54</v>
      </c>
      <c r="BE9760" t="s">
        <v>22511</v>
      </c>
      <c r="BF9760" t="s">
        <v>63028</v>
      </c>
      <c r="BG9760" t="s">
        <v>22506</v>
      </c>
      <c r="BH9760" t="s">
        <v>22506</v>
      </c>
      <c r="BI9760" t="s">
        <v>22505</v>
      </c>
      <c r="BJ9760" t="s">
        <v>22507</v>
      </c>
    </row>
    <row r="9761" spans="1:62" x14ac:dyDescent="0.35">
      <c r="P9761">
        <v>0.19094</v>
      </c>
      <c r="Q9761">
        <v>0.13324</v>
      </c>
      <c r="S9761">
        <v>1.1495</v>
      </c>
      <c r="AD9761">
        <v>0.52068000000000003</v>
      </c>
      <c r="AE9761">
        <v>0.39633000000000002</v>
      </c>
      <c r="AG9761">
        <v>0.24307999999999999</v>
      </c>
      <c r="AK9761" t="s">
        <v>34</v>
      </c>
      <c r="AL9761">
        <v>3</v>
      </c>
      <c r="AO9761">
        <v>0.75559600000000005</v>
      </c>
      <c r="AP9761">
        <v>6.1921200000000001</v>
      </c>
      <c r="AQ9761">
        <v>1.53141E-4</v>
      </c>
      <c r="AR9761">
        <v>87.647000000000006</v>
      </c>
      <c r="AS9761">
        <v>54.73</v>
      </c>
      <c r="AT9761">
        <v>53.997999999999998</v>
      </c>
      <c r="AU9761">
        <v>2</v>
      </c>
      <c r="AV9761" t="s">
        <v>63033</v>
      </c>
      <c r="AW9761" t="s">
        <v>37036</v>
      </c>
      <c r="AX9761" t="s">
        <v>32531</v>
      </c>
      <c r="AY9761" t="s">
        <v>63034</v>
      </c>
      <c r="AZ9761" t="s">
        <v>63035</v>
      </c>
      <c r="BA9761">
        <v>13</v>
      </c>
      <c r="BB9761">
        <v>0.17696000000000001</v>
      </c>
      <c r="BC9761">
        <v>56</v>
      </c>
      <c r="BD9761">
        <v>56</v>
      </c>
      <c r="BE9761" t="s">
        <v>22511</v>
      </c>
      <c r="BF9761" t="s">
        <v>20005</v>
      </c>
      <c r="BG9761" t="s">
        <v>22506</v>
      </c>
      <c r="BH9761" t="s">
        <v>22506</v>
      </c>
      <c r="BI9761" t="s">
        <v>22505</v>
      </c>
      <c r="BJ9761" t="s">
        <v>22507</v>
      </c>
    </row>
    <row r="9762" spans="1:62" x14ac:dyDescent="0.35">
      <c r="A9762">
        <v>0.93811</v>
      </c>
      <c r="B9762">
        <v>0.94216</v>
      </c>
      <c r="C9762">
        <v>0.85140000000000005</v>
      </c>
      <c r="D9762">
        <v>0.90322000000000002</v>
      </c>
      <c r="E9762">
        <v>0.98506000000000005</v>
      </c>
      <c r="F9762">
        <v>0.85709000000000002</v>
      </c>
      <c r="G9762">
        <v>0.83997999999999995</v>
      </c>
      <c r="H9762">
        <v>0.70835000000000004</v>
      </c>
      <c r="I9762">
        <v>0.65529999999999999</v>
      </c>
      <c r="J9762">
        <v>0.52773999999999999</v>
      </c>
      <c r="K9762">
        <v>0.57477999999999996</v>
      </c>
      <c r="L9762">
        <v>0.52051000000000003</v>
      </c>
      <c r="M9762">
        <v>0.33304</v>
      </c>
      <c r="N9762">
        <v>0.32297999999999999</v>
      </c>
      <c r="O9762">
        <v>0.26883000000000001</v>
      </c>
      <c r="R9762">
        <v>8.3310999999999996E-2</v>
      </c>
      <c r="S9762">
        <v>1.1495</v>
      </c>
      <c r="U9762">
        <v>0.83048</v>
      </c>
      <c r="W9762">
        <v>0.79423999999999995</v>
      </c>
      <c r="Z9762">
        <v>0.75317000000000001</v>
      </c>
      <c r="AD9762">
        <v>0.52068000000000003</v>
      </c>
      <c r="AE9762">
        <v>0.39633000000000002</v>
      </c>
      <c r="AF9762">
        <v>0.34594999999999998</v>
      </c>
      <c r="AG9762">
        <v>0.24307999999999999</v>
      </c>
      <c r="AH9762">
        <v>0.20494000000000001</v>
      </c>
      <c r="AI9762">
        <v>0.15715999999999999</v>
      </c>
      <c r="AJ9762">
        <v>0.10437</v>
      </c>
      <c r="AK9762" t="s">
        <v>34</v>
      </c>
      <c r="AL9762">
        <v>2</v>
      </c>
      <c r="AO9762">
        <v>0.99351400000000001</v>
      </c>
      <c r="AP9762">
        <v>21.1751</v>
      </c>
      <c r="AQ9762" s="1">
        <v>2.0307999999999999E-5</v>
      </c>
      <c r="AR9762">
        <v>104.18</v>
      </c>
      <c r="AS9762">
        <v>70.007999999999996</v>
      </c>
      <c r="AT9762">
        <v>95.5</v>
      </c>
      <c r="AU9762" t="s">
        <v>56</v>
      </c>
      <c r="AV9762" t="s">
        <v>22515</v>
      </c>
      <c r="AW9762" t="s">
        <v>38443</v>
      </c>
      <c r="AX9762" t="s">
        <v>36280</v>
      </c>
      <c r="AY9762" t="s">
        <v>22517</v>
      </c>
      <c r="AZ9762" t="s">
        <v>63036</v>
      </c>
      <c r="BA9762">
        <v>2</v>
      </c>
      <c r="BB9762">
        <v>0.46610000000000001</v>
      </c>
      <c r="BC9762">
        <v>57</v>
      </c>
      <c r="BD9762">
        <v>57</v>
      </c>
      <c r="BE9762" t="s">
        <v>22511</v>
      </c>
      <c r="BF9762" t="s">
        <v>11634</v>
      </c>
      <c r="BG9762" t="s">
        <v>22506</v>
      </c>
      <c r="BH9762" t="s">
        <v>22506</v>
      </c>
      <c r="BI9762" t="s">
        <v>22505</v>
      </c>
      <c r="BJ9762" t="s">
        <v>22507</v>
      </c>
    </row>
    <row r="9763" spans="1:62" x14ac:dyDescent="0.35">
      <c r="E9763">
        <v>0.98506000000000005</v>
      </c>
      <c r="J9763">
        <v>0.52773999999999999</v>
      </c>
      <c r="W9763">
        <v>0.79423999999999995</v>
      </c>
      <c r="AF9763">
        <v>0.34594999999999998</v>
      </c>
      <c r="AK9763" t="s">
        <v>34</v>
      </c>
      <c r="AL9763">
        <v>2</v>
      </c>
      <c r="AO9763">
        <v>0.95182800000000001</v>
      </c>
      <c r="AP9763">
        <v>15.0883</v>
      </c>
      <c r="AQ9763">
        <v>1.0488999999999999E-4</v>
      </c>
      <c r="AR9763">
        <v>95.5</v>
      </c>
      <c r="AS9763">
        <v>62.442</v>
      </c>
      <c r="AT9763">
        <v>59.341999999999999</v>
      </c>
      <c r="AU9763">
        <v>2</v>
      </c>
      <c r="AV9763" t="s">
        <v>63037</v>
      </c>
      <c r="AW9763" t="s">
        <v>63038</v>
      </c>
      <c r="AX9763" t="s">
        <v>32541</v>
      </c>
      <c r="AY9763" t="s">
        <v>63039</v>
      </c>
      <c r="AZ9763" t="s">
        <v>63040</v>
      </c>
      <c r="BA9763">
        <v>5</v>
      </c>
      <c r="BB9763">
        <v>0.4627</v>
      </c>
      <c r="BC9763">
        <v>60</v>
      </c>
      <c r="BD9763">
        <v>60</v>
      </c>
      <c r="BE9763" t="s">
        <v>22511</v>
      </c>
      <c r="BF9763" t="s">
        <v>15910</v>
      </c>
      <c r="BG9763" t="s">
        <v>22506</v>
      </c>
      <c r="BH9763" t="s">
        <v>22506</v>
      </c>
      <c r="BI9763" t="s">
        <v>22505</v>
      </c>
      <c r="BJ9763" t="s">
        <v>22507</v>
      </c>
    </row>
    <row r="9764" spans="1:62" x14ac:dyDescent="0.35">
      <c r="A9764">
        <v>0.93811</v>
      </c>
      <c r="B9764">
        <v>0.94216</v>
      </c>
      <c r="D9764">
        <v>0.90322000000000002</v>
      </c>
      <c r="F9764">
        <v>0.85709000000000002</v>
      </c>
      <c r="G9764">
        <v>0.83997999999999995</v>
      </c>
      <c r="H9764">
        <v>0.70835000000000004</v>
      </c>
      <c r="I9764">
        <v>0.65529999999999999</v>
      </c>
      <c r="K9764">
        <v>0.57477999999999996</v>
      </c>
      <c r="N9764">
        <v>0.32297999999999999</v>
      </c>
      <c r="P9764">
        <v>0.19094</v>
      </c>
      <c r="Q9764">
        <v>0.13324</v>
      </c>
      <c r="R9764">
        <v>8.3310999999999996E-2</v>
      </c>
      <c r="Y9764">
        <v>0.63195000000000001</v>
      </c>
      <c r="Z9764">
        <v>0.75317000000000001</v>
      </c>
      <c r="AA9764">
        <v>0.83045999999999998</v>
      </c>
      <c r="AG9764">
        <v>0.33290999999999998</v>
      </c>
      <c r="AI9764">
        <v>0.15715999999999999</v>
      </c>
      <c r="AK9764" t="s">
        <v>34</v>
      </c>
      <c r="AL9764">
        <v>2</v>
      </c>
      <c r="AO9764">
        <v>0.99621599999999999</v>
      </c>
      <c r="AP9764">
        <v>26.779599999999999</v>
      </c>
      <c r="AQ9764" s="1">
        <v>2.0307999999999999E-5</v>
      </c>
      <c r="AR9764">
        <v>104.18</v>
      </c>
      <c r="AS9764">
        <v>70.007999999999996</v>
      </c>
      <c r="AT9764">
        <v>88.765000000000001</v>
      </c>
      <c r="AU9764" t="s">
        <v>56</v>
      </c>
      <c r="AV9764" t="s">
        <v>22512</v>
      </c>
      <c r="AW9764" t="s">
        <v>44540</v>
      </c>
      <c r="AX9764" t="s">
        <v>31846</v>
      </c>
      <c r="AY9764" t="s">
        <v>22514</v>
      </c>
      <c r="AZ9764" t="s">
        <v>63041</v>
      </c>
      <c r="BA9764">
        <v>9</v>
      </c>
      <c r="BB9764">
        <v>-5.4635999999999997E-2</v>
      </c>
      <c r="BC9764">
        <v>64</v>
      </c>
      <c r="BD9764">
        <v>64</v>
      </c>
      <c r="BE9764" t="s">
        <v>22511</v>
      </c>
      <c r="BF9764" t="s">
        <v>7928</v>
      </c>
      <c r="BG9764" t="s">
        <v>22506</v>
      </c>
      <c r="BH9764" t="s">
        <v>22506</v>
      </c>
      <c r="BI9764" t="s">
        <v>22505</v>
      </c>
      <c r="BJ9764" t="s">
        <v>22507</v>
      </c>
    </row>
    <row r="9765" spans="1:62" x14ac:dyDescent="0.35">
      <c r="S9765">
        <v>1.1495</v>
      </c>
      <c r="AD9765">
        <v>0.52068000000000003</v>
      </c>
      <c r="AE9765">
        <v>0.39633000000000002</v>
      </c>
      <c r="AG9765">
        <v>0.24307999999999999</v>
      </c>
      <c r="AK9765" t="s">
        <v>34</v>
      </c>
      <c r="AL9765">
        <v>2</v>
      </c>
      <c r="AO9765">
        <v>0.95460500000000004</v>
      </c>
      <c r="AP9765">
        <v>13.2517</v>
      </c>
      <c r="AQ9765">
        <v>3.2995600000000001E-4</v>
      </c>
      <c r="AR9765">
        <v>87.519000000000005</v>
      </c>
      <c r="AS9765">
        <v>57.529000000000003</v>
      </c>
      <c r="AT9765">
        <v>86.548000000000002</v>
      </c>
      <c r="AU9765">
        <v>2</v>
      </c>
      <c r="AV9765" t="s">
        <v>63042</v>
      </c>
      <c r="AW9765" t="s">
        <v>34532</v>
      </c>
      <c r="AX9765" t="s">
        <v>31769</v>
      </c>
      <c r="AY9765" t="s">
        <v>63043</v>
      </c>
      <c r="AZ9765" t="s">
        <v>63044</v>
      </c>
      <c r="BA9765">
        <v>11</v>
      </c>
      <c r="BB9765">
        <v>0.2024</v>
      </c>
      <c r="BC9765">
        <v>66</v>
      </c>
      <c r="BD9765">
        <v>66</v>
      </c>
      <c r="BE9765" t="s">
        <v>22511</v>
      </c>
      <c r="BF9765" t="s">
        <v>27279</v>
      </c>
      <c r="BG9765" t="s">
        <v>22506</v>
      </c>
      <c r="BH9765" t="s">
        <v>22506</v>
      </c>
      <c r="BI9765" t="s">
        <v>22505</v>
      </c>
      <c r="BJ9765" t="s">
        <v>22507</v>
      </c>
    </row>
    <row r="9766" spans="1:62" x14ac:dyDescent="0.35">
      <c r="B9766">
        <v>0.83240999999999998</v>
      </c>
      <c r="C9766">
        <v>0.77148000000000005</v>
      </c>
      <c r="D9766">
        <v>0.73392000000000002</v>
      </c>
      <c r="E9766">
        <v>0.75641000000000003</v>
      </c>
      <c r="F9766">
        <v>0.67925999999999997</v>
      </c>
      <c r="G9766">
        <v>0.50788999999999995</v>
      </c>
      <c r="K9766">
        <v>0.26346000000000003</v>
      </c>
      <c r="T9766">
        <v>0.94262999999999997</v>
      </c>
      <c r="U9766">
        <v>0.85028999999999999</v>
      </c>
      <c r="V9766">
        <v>1.1364000000000001</v>
      </c>
      <c r="Z9766">
        <v>1.23</v>
      </c>
      <c r="AA9766">
        <v>0.42987999999999998</v>
      </c>
      <c r="AK9766" t="s">
        <v>34</v>
      </c>
      <c r="AL9766">
        <v>3</v>
      </c>
      <c r="AO9766">
        <v>0.97662000000000004</v>
      </c>
      <c r="AP9766">
        <v>16.196000000000002</v>
      </c>
      <c r="AQ9766" s="1">
        <v>2.0851000000000001E-7</v>
      </c>
      <c r="AR9766">
        <v>135.69</v>
      </c>
      <c r="AS9766">
        <v>135.69</v>
      </c>
      <c r="AT9766">
        <v>119.51</v>
      </c>
      <c r="AU9766" t="s">
        <v>56</v>
      </c>
      <c r="AV9766" t="s">
        <v>28636</v>
      </c>
      <c r="AW9766" t="s">
        <v>63045</v>
      </c>
      <c r="AX9766" t="s">
        <v>31960</v>
      </c>
      <c r="AY9766" t="s">
        <v>28638</v>
      </c>
      <c r="AZ9766" t="s">
        <v>63046</v>
      </c>
      <c r="BA9766">
        <v>12</v>
      </c>
      <c r="BB9766">
        <v>5.3384000000000001E-2</v>
      </c>
      <c r="BC9766">
        <v>199</v>
      </c>
      <c r="BD9766">
        <v>199</v>
      </c>
      <c r="BE9766" t="s">
        <v>22506</v>
      </c>
      <c r="BF9766">
        <v>199</v>
      </c>
      <c r="BG9766" t="s">
        <v>22506</v>
      </c>
      <c r="BH9766" t="s">
        <v>22506</v>
      </c>
      <c r="BI9766" t="s">
        <v>22505</v>
      </c>
      <c r="BJ9766" t="s">
        <v>22507</v>
      </c>
    </row>
    <row r="9767" spans="1:62" x14ac:dyDescent="0.35">
      <c r="A9767">
        <v>0.90683999999999998</v>
      </c>
      <c r="B9767">
        <v>0.83240999999999998</v>
      </c>
      <c r="C9767">
        <v>1.5031000000000001</v>
      </c>
      <c r="D9767">
        <v>1.4184000000000001</v>
      </c>
      <c r="E9767">
        <v>1.6996</v>
      </c>
      <c r="F9767">
        <v>1.5023</v>
      </c>
      <c r="G9767">
        <v>1.6392</v>
      </c>
      <c r="H9767">
        <v>1.4101999999999999</v>
      </c>
      <c r="I9767">
        <v>1.369</v>
      </c>
      <c r="J9767">
        <v>1.2777000000000001</v>
      </c>
      <c r="K9767">
        <v>0.26346000000000003</v>
      </c>
      <c r="N9767">
        <v>0.66666999999999998</v>
      </c>
      <c r="O9767">
        <v>0.53354000000000001</v>
      </c>
      <c r="R9767">
        <v>0.19081999999999999</v>
      </c>
      <c r="S9767">
        <v>1.1215999999999999</v>
      </c>
      <c r="T9767">
        <v>0.92700000000000005</v>
      </c>
      <c r="U9767">
        <v>1.0503</v>
      </c>
      <c r="V9767">
        <v>0.78988000000000003</v>
      </c>
      <c r="W9767">
        <v>0.76285000000000003</v>
      </c>
      <c r="X9767">
        <v>1.1457999999999999</v>
      </c>
      <c r="Y9767">
        <v>1.3513999999999999</v>
      </c>
      <c r="Z9767">
        <v>1.5006999999999999</v>
      </c>
      <c r="AA9767">
        <v>1.1495</v>
      </c>
      <c r="AB9767">
        <v>0.37869000000000003</v>
      </c>
      <c r="AC9767">
        <v>1.1596</v>
      </c>
      <c r="AD9767">
        <v>1.133</v>
      </c>
      <c r="AE9767">
        <v>0.78047999999999995</v>
      </c>
      <c r="AF9767">
        <v>0.71869000000000005</v>
      </c>
      <c r="AG9767">
        <v>0.53378999999999999</v>
      </c>
      <c r="AH9767">
        <v>0.37346000000000001</v>
      </c>
      <c r="AI9767">
        <v>0.29459000000000002</v>
      </c>
      <c r="AK9767" t="s">
        <v>34</v>
      </c>
      <c r="AL9767">
        <v>3</v>
      </c>
      <c r="AO9767">
        <v>1</v>
      </c>
      <c r="AP9767">
        <v>74.4602</v>
      </c>
      <c r="AQ9767" s="1">
        <v>2.58021E-8</v>
      </c>
      <c r="AR9767">
        <v>241.51</v>
      </c>
      <c r="AS9767">
        <v>216.83</v>
      </c>
      <c r="AT9767">
        <v>241.51</v>
      </c>
      <c r="AU9767" t="s">
        <v>56</v>
      </c>
      <c r="AV9767" t="s">
        <v>63047</v>
      </c>
      <c r="AW9767" t="s">
        <v>43238</v>
      </c>
      <c r="AX9767" t="s">
        <v>32234</v>
      </c>
      <c r="AY9767" t="s">
        <v>28635</v>
      </c>
      <c r="AZ9767" t="s">
        <v>63048</v>
      </c>
      <c r="BA9767">
        <v>14</v>
      </c>
      <c r="BB9767">
        <v>-0.24457999999999999</v>
      </c>
      <c r="BC9767">
        <v>201</v>
      </c>
      <c r="BD9767">
        <v>201</v>
      </c>
      <c r="BE9767" t="s">
        <v>22506</v>
      </c>
      <c r="BF9767">
        <v>201</v>
      </c>
      <c r="BG9767" t="s">
        <v>22506</v>
      </c>
      <c r="BH9767" t="s">
        <v>22506</v>
      </c>
      <c r="BI9767" t="s">
        <v>22505</v>
      </c>
      <c r="BJ9767" t="s">
        <v>22507</v>
      </c>
    </row>
    <row r="9768" spans="1:62" x14ac:dyDescent="0.35">
      <c r="B9768">
        <v>1.3599000000000001</v>
      </c>
      <c r="T9768">
        <v>1.6012</v>
      </c>
      <c r="U9768">
        <v>1.4198</v>
      </c>
      <c r="V9768">
        <v>1.5452999999999999</v>
      </c>
      <c r="X9768">
        <v>1.3913</v>
      </c>
      <c r="AB9768">
        <v>1.5662</v>
      </c>
      <c r="AK9768" t="s">
        <v>34</v>
      </c>
      <c r="AL9768">
        <v>3</v>
      </c>
      <c r="AO9768">
        <v>0.99683699999999997</v>
      </c>
      <c r="AP9768">
        <v>24.995899999999999</v>
      </c>
      <c r="AQ9768" s="1">
        <v>6.6377200000000005E-5</v>
      </c>
      <c r="AR9768">
        <v>144.08000000000001</v>
      </c>
      <c r="AS9768">
        <v>120.99</v>
      </c>
      <c r="AT9768">
        <v>102.89</v>
      </c>
      <c r="AU9768" t="s">
        <v>56</v>
      </c>
      <c r="AV9768" t="s">
        <v>22508</v>
      </c>
      <c r="AW9768" t="s">
        <v>63049</v>
      </c>
      <c r="AX9768" t="s">
        <v>32004</v>
      </c>
      <c r="AY9768" t="s">
        <v>22510</v>
      </c>
      <c r="AZ9768" t="s">
        <v>63050</v>
      </c>
      <c r="BA9768">
        <v>17</v>
      </c>
      <c r="BB9768">
        <v>0.53708999999999996</v>
      </c>
      <c r="BC9768">
        <v>204</v>
      </c>
      <c r="BD9768">
        <v>204</v>
      </c>
      <c r="BE9768" t="s">
        <v>22506</v>
      </c>
      <c r="BF9768">
        <v>204</v>
      </c>
      <c r="BG9768" t="s">
        <v>22506</v>
      </c>
      <c r="BH9768" t="s">
        <v>22506</v>
      </c>
      <c r="BI9768" t="s">
        <v>22505</v>
      </c>
      <c r="BJ9768" t="s">
        <v>22507</v>
      </c>
    </row>
    <row r="9769" spans="1:62" x14ac:dyDescent="0.35">
      <c r="A9769">
        <v>2.6825999999999999</v>
      </c>
      <c r="B9769">
        <v>1.2131000000000001</v>
      </c>
      <c r="C9769">
        <v>1.0686</v>
      </c>
      <c r="D9769">
        <v>0.96658999999999995</v>
      </c>
      <c r="E9769">
        <v>1.4651000000000001</v>
      </c>
      <c r="F9769">
        <v>1.0795999999999999</v>
      </c>
      <c r="G9769">
        <v>1.4041999999999999</v>
      </c>
      <c r="H9769">
        <v>0.93615999999999999</v>
      </c>
      <c r="I9769">
        <v>1.1407</v>
      </c>
      <c r="J9769">
        <v>0.95845000000000002</v>
      </c>
      <c r="K9769">
        <v>1.022</v>
      </c>
      <c r="L9769">
        <v>1.0087999999999999</v>
      </c>
      <c r="M9769">
        <v>0.89254</v>
      </c>
      <c r="N9769">
        <v>0.85260000000000002</v>
      </c>
      <c r="O9769">
        <v>1.1172</v>
      </c>
      <c r="P9769">
        <v>0.67961000000000005</v>
      </c>
      <c r="Q9769">
        <v>1.0196000000000001</v>
      </c>
      <c r="R9769">
        <v>1.1946000000000001</v>
      </c>
      <c r="AK9769" t="s">
        <v>34</v>
      </c>
      <c r="AL9769">
        <v>3</v>
      </c>
      <c r="AO9769">
        <v>0.99983500000000003</v>
      </c>
      <c r="AP9769">
        <v>37.825499999999998</v>
      </c>
      <c r="AQ9769">
        <v>7.4912899999999996E-4</v>
      </c>
      <c r="AR9769">
        <v>127.49</v>
      </c>
      <c r="AS9769">
        <v>61.472000000000001</v>
      </c>
      <c r="AT9769">
        <v>127.49</v>
      </c>
      <c r="AU9769">
        <v>1</v>
      </c>
      <c r="AV9769" t="s">
        <v>63054</v>
      </c>
      <c r="AW9769" t="s">
        <v>31755</v>
      </c>
      <c r="AX9769" t="s">
        <v>31810</v>
      </c>
      <c r="AY9769" t="s">
        <v>63055</v>
      </c>
      <c r="AZ9769" t="s">
        <v>63056</v>
      </c>
      <c r="BA9769">
        <v>1</v>
      </c>
      <c r="BB9769">
        <v>-7.1925000000000003E-2</v>
      </c>
      <c r="BC9769">
        <v>507</v>
      </c>
      <c r="BD9769">
        <v>507</v>
      </c>
      <c r="BE9769" t="s">
        <v>63051</v>
      </c>
      <c r="BF9769" t="s">
        <v>63052</v>
      </c>
      <c r="BG9769" t="s">
        <v>22506</v>
      </c>
      <c r="BH9769" t="s">
        <v>22506</v>
      </c>
      <c r="BI9769" t="s">
        <v>63053</v>
      </c>
      <c r="BJ9769" t="s">
        <v>22507</v>
      </c>
    </row>
    <row r="9770" spans="1:62" x14ac:dyDescent="0.35">
      <c r="R9770">
        <v>0.65586</v>
      </c>
      <c r="AK9770" t="s">
        <v>27</v>
      </c>
      <c r="AL9770">
        <v>3</v>
      </c>
      <c r="AO9770">
        <v>0.84170999999999996</v>
      </c>
      <c r="AP9770">
        <v>7.76302</v>
      </c>
      <c r="AQ9770">
        <v>9.9430200000000008E-4</v>
      </c>
      <c r="AR9770">
        <v>88.224000000000004</v>
      </c>
      <c r="AS9770">
        <v>75.076999999999998</v>
      </c>
      <c r="AT9770">
        <v>56.798999999999999</v>
      </c>
      <c r="AU9770">
        <v>1</v>
      </c>
      <c r="AV9770" t="s">
        <v>63057</v>
      </c>
      <c r="AW9770" t="s">
        <v>32261</v>
      </c>
      <c r="AX9770" t="s">
        <v>34017</v>
      </c>
      <c r="AY9770" t="s">
        <v>63058</v>
      </c>
      <c r="AZ9770" t="s">
        <v>63059</v>
      </c>
      <c r="BA9770">
        <v>11</v>
      </c>
      <c r="BB9770">
        <v>-0.62090000000000001</v>
      </c>
      <c r="BC9770">
        <v>217</v>
      </c>
      <c r="BD9770">
        <v>217</v>
      </c>
      <c r="BE9770" t="s">
        <v>22506</v>
      </c>
      <c r="BF9770">
        <v>217</v>
      </c>
      <c r="BG9770" t="s">
        <v>22506</v>
      </c>
      <c r="BH9770" t="s">
        <v>22506</v>
      </c>
      <c r="BI9770" t="s">
        <v>22505</v>
      </c>
      <c r="BJ9770" t="s">
        <v>22507</v>
      </c>
    </row>
    <row r="9771" spans="1:62" x14ac:dyDescent="0.35">
      <c r="AK9771" t="s">
        <v>27</v>
      </c>
      <c r="AL9771">
        <v>4</v>
      </c>
      <c r="AO9771">
        <v>0.756687</v>
      </c>
      <c r="AP9771">
        <v>7.9380300000000004</v>
      </c>
      <c r="AQ9771">
        <v>9.9430200000000008E-4</v>
      </c>
      <c r="AR9771">
        <v>99.161000000000001</v>
      </c>
      <c r="AS9771">
        <v>73.751000000000005</v>
      </c>
      <c r="AT9771">
        <v>59.709000000000003</v>
      </c>
      <c r="AU9771">
        <v>1</v>
      </c>
      <c r="AV9771" t="s">
        <v>63060</v>
      </c>
      <c r="AW9771" t="s">
        <v>32306</v>
      </c>
      <c r="AX9771" t="s">
        <v>32470</v>
      </c>
      <c r="AY9771" t="s">
        <v>63061</v>
      </c>
      <c r="AZ9771" t="s">
        <v>63062</v>
      </c>
      <c r="BA9771">
        <v>13</v>
      </c>
      <c r="BB9771">
        <v>-7.8268000000000004E-2</v>
      </c>
      <c r="BC9771">
        <v>219</v>
      </c>
      <c r="BD9771">
        <v>219</v>
      </c>
      <c r="BE9771" t="s">
        <v>22506</v>
      </c>
      <c r="BF9771">
        <v>219</v>
      </c>
      <c r="BG9771" t="s">
        <v>22506</v>
      </c>
      <c r="BH9771" t="s">
        <v>22506</v>
      </c>
      <c r="BI9771" t="s">
        <v>22505</v>
      </c>
      <c r="BJ9771" t="s">
        <v>22507</v>
      </c>
    </row>
    <row r="9772" spans="1:62" x14ac:dyDescent="0.35">
      <c r="A9772">
        <v>0.90683999999999998</v>
      </c>
      <c r="B9772">
        <v>0.83240999999999998</v>
      </c>
      <c r="H9772">
        <v>0.46831</v>
      </c>
      <c r="I9772">
        <v>0.41088999999999998</v>
      </c>
      <c r="J9772">
        <v>0.35626999999999998</v>
      </c>
      <c r="M9772">
        <v>0.83689000000000002</v>
      </c>
      <c r="S9772">
        <v>1.3221000000000001</v>
      </c>
      <c r="T9772">
        <v>0.91163000000000005</v>
      </c>
      <c r="U9772">
        <v>0.85846999999999996</v>
      </c>
      <c r="V9772">
        <v>0.82798000000000005</v>
      </c>
      <c r="W9772">
        <v>0.76285000000000003</v>
      </c>
      <c r="Y9772">
        <v>0.45756000000000002</v>
      </c>
      <c r="Z9772">
        <v>0.59082999999999997</v>
      </c>
      <c r="AA9772">
        <v>0.60967000000000005</v>
      </c>
      <c r="AB9772">
        <v>0.37869000000000003</v>
      </c>
      <c r="AK9772" t="s">
        <v>27</v>
      </c>
      <c r="AL9772">
        <v>3</v>
      </c>
      <c r="AO9772">
        <v>0.99998299999999996</v>
      </c>
      <c r="AP9772">
        <v>47.790399999999998</v>
      </c>
      <c r="AQ9772" s="1">
        <v>3.1718E-8</v>
      </c>
      <c r="AR9772">
        <v>241.51</v>
      </c>
      <c r="AS9772">
        <v>216.83</v>
      </c>
      <c r="AT9772">
        <v>241.51</v>
      </c>
      <c r="AU9772" t="s">
        <v>56</v>
      </c>
      <c r="AV9772" t="s">
        <v>28633</v>
      </c>
      <c r="AW9772" t="s">
        <v>63063</v>
      </c>
      <c r="AX9772" t="s">
        <v>33157</v>
      </c>
      <c r="AY9772" t="s">
        <v>28635</v>
      </c>
      <c r="AZ9772" t="s">
        <v>63048</v>
      </c>
      <c r="BA9772">
        <v>9</v>
      </c>
      <c r="BB9772">
        <v>-0.24457999999999999</v>
      </c>
      <c r="BC9772">
        <v>196</v>
      </c>
      <c r="BD9772">
        <v>196</v>
      </c>
      <c r="BE9772" t="s">
        <v>22506</v>
      </c>
      <c r="BF9772">
        <v>196</v>
      </c>
      <c r="BG9772" t="s">
        <v>22506</v>
      </c>
      <c r="BH9772" t="s">
        <v>22506</v>
      </c>
      <c r="BI9772" t="s">
        <v>22505</v>
      </c>
      <c r="BJ9772" t="s">
        <v>22507</v>
      </c>
    </row>
    <row r="9773" spans="1:62" x14ac:dyDescent="0.35">
      <c r="A9773">
        <v>0.95255999999999996</v>
      </c>
      <c r="B9773">
        <v>1.3913</v>
      </c>
      <c r="C9773">
        <v>1.6172</v>
      </c>
      <c r="D9773">
        <v>1.3317000000000001</v>
      </c>
      <c r="E9773">
        <v>1.6698999999999999</v>
      </c>
      <c r="F9773">
        <v>1.6435</v>
      </c>
      <c r="G9773">
        <v>1.4339999999999999</v>
      </c>
      <c r="H9773">
        <v>1.4321999999999999</v>
      </c>
      <c r="I9773">
        <v>1.3935999999999999</v>
      </c>
      <c r="J9773">
        <v>1.4520999999999999</v>
      </c>
      <c r="K9773">
        <v>1.5769</v>
      </c>
      <c r="L9773">
        <v>1.3818999999999999</v>
      </c>
      <c r="M9773">
        <v>1.4901</v>
      </c>
      <c r="N9773">
        <v>1.7275</v>
      </c>
      <c r="O9773">
        <v>1.7024999999999999</v>
      </c>
      <c r="P9773">
        <v>1.3757999999999999</v>
      </c>
      <c r="Q9773">
        <v>1.4450000000000001</v>
      </c>
      <c r="R9773">
        <v>1.7915000000000001</v>
      </c>
      <c r="S9773">
        <v>0.94732000000000005</v>
      </c>
      <c r="T9773">
        <v>1.6382000000000001</v>
      </c>
      <c r="U9773">
        <v>1.6843999999999999</v>
      </c>
      <c r="V9773">
        <v>1.5760000000000001</v>
      </c>
      <c r="W9773">
        <v>1.7393000000000001</v>
      </c>
      <c r="X9773">
        <v>1.7544</v>
      </c>
      <c r="Y9773">
        <v>1.4635</v>
      </c>
      <c r="Z9773">
        <v>1.6777</v>
      </c>
      <c r="AA9773">
        <v>1.5765</v>
      </c>
      <c r="AB9773">
        <v>1.7248000000000001</v>
      </c>
      <c r="AC9773">
        <v>1.7497</v>
      </c>
      <c r="AD9773">
        <v>1.5907</v>
      </c>
      <c r="AE9773">
        <v>1.6244000000000001</v>
      </c>
      <c r="AF9773">
        <v>1.5348999999999999</v>
      </c>
      <c r="AG9773">
        <v>1.9668000000000001</v>
      </c>
      <c r="AH9773">
        <v>1.6983999999999999</v>
      </c>
      <c r="AI9773">
        <v>1.7813000000000001</v>
      </c>
      <c r="AJ9773">
        <v>1.9452</v>
      </c>
      <c r="AK9773" t="s">
        <v>34</v>
      </c>
      <c r="AL9773">
        <v>3</v>
      </c>
      <c r="AO9773">
        <v>1</v>
      </c>
      <c r="AP9773">
        <v>76.705299999999994</v>
      </c>
      <c r="AQ9773">
        <v>5.44145E-4</v>
      </c>
      <c r="AR9773">
        <v>193.45</v>
      </c>
      <c r="AS9773">
        <v>160.59</v>
      </c>
      <c r="AT9773">
        <v>135.86000000000001</v>
      </c>
      <c r="AU9773">
        <v>1</v>
      </c>
      <c r="AV9773" t="s">
        <v>63065</v>
      </c>
      <c r="AW9773" t="s">
        <v>63066</v>
      </c>
      <c r="AX9773" t="s">
        <v>32199</v>
      </c>
      <c r="AY9773" t="s">
        <v>63067</v>
      </c>
      <c r="AZ9773" t="s">
        <v>63068</v>
      </c>
      <c r="BA9773">
        <v>3</v>
      </c>
      <c r="BB9773">
        <v>0.18343999999999999</v>
      </c>
      <c r="BC9773">
        <v>189</v>
      </c>
      <c r="BD9773">
        <v>189</v>
      </c>
      <c r="BE9773" t="s">
        <v>4883</v>
      </c>
      <c r="BF9773">
        <v>189</v>
      </c>
      <c r="BG9773" t="s">
        <v>4883</v>
      </c>
      <c r="BH9773" t="s">
        <v>4883</v>
      </c>
      <c r="BI9773" t="s">
        <v>4882</v>
      </c>
      <c r="BJ9773" t="s">
        <v>4884</v>
      </c>
    </row>
    <row r="9774" spans="1:62" x14ac:dyDescent="0.35">
      <c r="H9774">
        <v>0.99646999999999997</v>
      </c>
      <c r="J9774">
        <v>0.83609</v>
      </c>
      <c r="N9774">
        <v>0.61841000000000002</v>
      </c>
      <c r="Q9774">
        <v>0.33293</v>
      </c>
      <c r="S9774">
        <v>0.97143000000000002</v>
      </c>
      <c r="Z9774">
        <v>0.99921000000000004</v>
      </c>
      <c r="AJ9774">
        <v>0.26534000000000002</v>
      </c>
      <c r="AK9774" t="s">
        <v>34</v>
      </c>
      <c r="AL9774">
        <v>2</v>
      </c>
      <c r="AO9774">
        <v>0.99716000000000005</v>
      </c>
      <c r="AP9774">
        <v>26.6114</v>
      </c>
      <c r="AQ9774" s="1">
        <v>3.5930399999999998E-104</v>
      </c>
      <c r="AR9774">
        <v>212.37</v>
      </c>
      <c r="AS9774">
        <v>157.11000000000001</v>
      </c>
      <c r="AT9774">
        <v>197.94</v>
      </c>
      <c r="AU9774">
        <v>1</v>
      </c>
      <c r="AV9774" t="s">
        <v>63069</v>
      </c>
      <c r="AW9774" t="s">
        <v>33185</v>
      </c>
      <c r="AX9774" t="s">
        <v>32516</v>
      </c>
      <c r="AY9774" t="s">
        <v>63070</v>
      </c>
      <c r="AZ9774" t="s">
        <v>63071</v>
      </c>
      <c r="BA9774">
        <v>7</v>
      </c>
      <c r="BB9774">
        <v>-0.53664000000000001</v>
      </c>
      <c r="BC9774">
        <v>178</v>
      </c>
      <c r="BD9774">
        <v>178</v>
      </c>
      <c r="BE9774" t="s">
        <v>4883</v>
      </c>
      <c r="BF9774">
        <v>178</v>
      </c>
      <c r="BG9774" t="s">
        <v>4883</v>
      </c>
      <c r="BH9774" t="s">
        <v>4883</v>
      </c>
      <c r="BI9774" t="s">
        <v>4882</v>
      </c>
      <c r="BJ9774" t="s">
        <v>4884</v>
      </c>
    </row>
    <row r="9775" spans="1:62" x14ac:dyDescent="0.35">
      <c r="B9775">
        <v>1.1127</v>
      </c>
      <c r="C9775">
        <v>1.1338999999999999</v>
      </c>
      <c r="G9775">
        <v>0.94206999999999996</v>
      </c>
      <c r="L9775">
        <v>0.72206999999999999</v>
      </c>
      <c r="M9775">
        <v>0.60685</v>
      </c>
      <c r="U9775">
        <v>1.0871</v>
      </c>
      <c r="V9775">
        <v>1.1084000000000001</v>
      </c>
      <c r="AA9775">
        <v>1.0289999999999999</v>
      </c>
      <c r="AE9775">
        <v>0.65142</v>
      </c>
      <c r="AF9775">
        <v>0.66732000000000002</v>
      </c>
      <c r="AI9775">
        <v>0.33527000000000001</v>
      </c>
      <c r="AK9775" t="s">
        <v>34</v>
      </c>
      <c r="AL9775">
        <v>2</v>
      </c>
      <c r="AO9775">
        <v>0.99236800000000003</v>
      </c>
      <c r="AP9775">
        <v>22.431799999999999</v>
      </c>
      <c r="AQ9775" s="1">
        <v>8.6457899999999998E-91</v>
      </c>
      <c r="AR9775">
        <v>207.43</v>
      </c>
      <c r="AS9775">
        <v>160.55000000000001</v>
      </c>
      <c r="AT9775">
        <v>165.34</v>
      </c>
      <c r="AU9775">
        <v>1</v>
      </c>
      <c r="AV9775" t="s">
        <v>22502</v>
      </c>
      <c r="AW9775" t="s">
        <v>32245</v>
      </c>
      <c r="AX9775" t="s">
        <v>32924</v>
      </c>
      <c r="AY9775" t="s">
        <v>22504</v>
      </c>
      <c r="AZ9775" t="s">
        <v>63072</v>
      </c>
      <c r="BA9775">
        <v>8</v>
      </c>
      <c r="BB9775">
        <v>-0.32871</v>
      </c>
      <c r="BC9775">
        <v>179</v>
      </c>
      <c r="BD9775">
        <v>179</v>
      </c>
      <c r="BE9775" t="s">
        <v>4883</v>
      </c>
      <c r="BF9775">
        <v>179</v>
      </c>
      <c r="BG9775" t="s">
        <v>4883</v>
      </c>
      <c r="BH9775" t="s">
        <v>4883</v>
      </c>
      <c r="BI9775" t="s">
        <v>4882</v>
      </c>
      <c r="BJ9775" t="s">
        <v>4884</v>
      </c>
    </row>
    <row r="9776" spans="1:62" x14ac:dyDescent="0.35">
      <c r="A9776">
        <v>0.68549000000000004</v>
      </c>
      <c r="C9776">
        <v>1.0074000000000001</v>
      </c>
      <c r="D9776">
        <v>1.1588000000000001</v>
      </c>
      <c r="E9776">
        <v>1.1186</v>
      </c>
      <c r="F9776">
        <v>1.1220000000000001</v>
      </c>
      <c r="G9776">
        <v>0.86004999999999998</v>
      </c>
      <c r="H9776">
        <v>1.1116999999999999</v>
      </c>
      <c r="I9776">
        <v>0.93957999999999997</v>
      </c>
      <c r="J9776">
        <v>0.92752999999999997</v>
      </c>
      <c r="K9776">
        <v>0.87185999999999997</v>
      </c>
      <c r="L9776">
        <v>0.66671999999999998</v>
      </c>
      <c r="N9776">
        <v>0.65781000000000001</v>
      </c>
      <c r="O9776">
        <v>0.57255</v>
      </c>
      <c r="P9776">
        <v>0.41433999999999999</v>
      </c>
      <c r="Q9776">
        <v>0.28366999999999998</v>
      </c>
      <c r="R9776">
        <v>0.33195999999999998</v>
      </c>
      <c r="T9776">
        <v>1.1617999999999999</v>
      </c>
      <c r="U9776">
        <v>1.1306</v>
      </c>
      <c r="V9776">
        <v>0.95431999999999995</v>
      </c>
      <c r="W9776">
        <v>1.1144000000000001</v>
      </c>
      <c r="X9776">
        <v>1.1879999999999999</v>
      </c>
      <c r="Y9776">
        <v>0.82557999999999998</v>
      </c>
      <c r="Z9776">
        <v>0.87802999999999998</v>
      </c>
      <c r="AA9776">
        <v>0.88161999999999996</v>
      </c>
      <c r="AB9776">
        <v>0.88949</v>
      </c>
      <c r="AC9776">
        <v>0.87146000000000001</v>
      </c>
      <c r="AD9776">
        <v>0.91059999999999997</v>
      </c>
      <c r="AE9776">
        <v>0.71575</v>
      </c>
      <c r="AF9776">
        <v>0.72511999999999999</v>
      </c>
      <c r="AG9776">
        <v>0.55879999999999996</v>
      </c>
      <c r="AH9776">
        <v>0.37608000000000003</v>
      </c>
      <c r="AI9776">
        <v>0.42494999999999999</v>
      </c>
      <c r="AJ9776">
        <v>0.23533000000000001</v>
      </c>
      <c r="AK9776" t="s">
        <v>34</v>
      </c>
      <c r="AL9776">
        <v>3</v>
      </c>
      <c r="AO9776">
        <v>0.99995000000000001</v>
      </c>
      <c r="AP9776">
        <v>43.764000000000003</v>
      </c>
      <c r="AQ9776" s="1">
        <v>5.1418300000000003E-105</v>
      </c>
      <c r="AR9776">
        <v>217.67</v>
      </c>
      <c r="AS9776">
        <v>157.12</v>
      </c>
      <c r="AT9776">
        <v>208.17</v>
      </c>
      <c r="AU9776">
        <v>1</v>
      </c>
      <c r="AV9776" t="s">
        <v>4888</v>
      </c>
      <c r="AW9776" t="s">
        <v>32350</v>
      </c>
      <c r="AX9776" t="s">
        <v>32420</v>
      </c>
      <c r="AY9776" t="s">
        <v>4890</v>
      </c>
      <c r="AZ9776" t="s">
        <v>63073</v>
      </c>
      <c r="BA9776">
        <v>10</v>
      </c>
      <c r="BB9776">
        <v>-0.68823999999999996</v>
      </c>
      <c r="BC9776">
        <v>181</v>
      </c>
      <c r="BD9776">
        <v>181</v>
      </c>
      <c r="BE9776" t="s">
        <v>4883</v>
      </c>
      <c r="BF9776">
        <v>181</v>
      </c>
      <c r="BG9776" t="s">
        <v>4883</v>
      </c>
      <c r="BH9776" t="s">
        <v>4883</v>
      </c>
      <c r="BI9776" t="s">
        <v>4882</v>
      </c>
      <c r="BJ9776" t="s">
        <v>4884</v>
      </c>
    </row>
    <row r="9777" spans="1:62" x14ac:dyDescent="0.35">
      <c r="B9777">
        <v>0.95791000000000004</v>
      </c>
      <c r="C9777">
        <v>1.0074000000000001</v>
      </c>
      <c r="I9777">
        <v>1.1380999999999999</v>
      </c>
      <c r="Y9777">
        <v>0.74802999999999997</v>
      </c>
      <c r="AK9777" t="s">
        <v>34</v>
      </c>
      <c r="AL9777">
        <v>2</v>
      </c>
      <c r="AO9777">
        <v>0.98594099999999996</v>
      </c>
      <c r="AP9777">
        <v>20.198799999999999</v>
      </c>
      <c r="AQ9777" s="1">
        <v>7.9273099999999996E-41</v>
      </c>
      <c r="AR9777">
        <v>182.7</v>
      </c>
      <c r="AS9777">
        <v>140.01</v>
      </c>
      <c r="AT9777">
        <v>158.93</v>
      </c>
      <c r="AU9777">
        <v>1</v>
      </c>
      <c r="AV9777" t="s">
        <v>63074</v>
      </c>
      <c r="AW9777" t="s">
        <v>32115</v>
      </c>
      <c r="AX9777" t="s">
        <v>31820</v>
      </c>
      <c r="AY9777" t="s">
        <v>63075</v>
      </c>
      <c r="AZ9777" t="s">
        <v>63076</v>
      </c>
      <c r="BA9777">
        <v>13</v>
      </c>
      <c r="BB9777">
        <v>0.16547000000000001</v>
      </c>
      <c r="BC9777">
        <v>184</v>
      </c>
      <c r="BD9777">
        <v>184</v>
      </c>
      <c r="BE9777" t="s">
        <v>4883</v>
      </c>
      <c r="BF9777">
        <v>184</v>
      </c>
      <c r="BG9777" t="s">
        <v>4883</v>
      </c>
      <c r="BH9777" t="s">
        <v>4883</v>
      </c>
      <c r="BI9777" t="s">
        <v>4882</v>
      </c>
      <c r="BJ9777" t="s">
        <v>4884</v>
      </c>
    </row>
    <row r="9778" spans="1:62" x14ac:dyDescent="0.35">
      <c r="A9778">
        <v>0.80981999999999998</v>
      </c>
      <c r="B9778">
        <v>1.1692</v>
      </c>
      <c r="C9778">
        <v>1.1586000000000001</v>
      </c>
      <c r="D9778">
        <v>0.86802000000000001</v>
      </c>
      <c r="E9778">
        <v>1.1625000000000001</v>
      </c>
      <c r="F9778">
        <v>1.1592</v>
      </c>
      <c r="G9778">
        <v>1.0423</v>
      </c>
      <c r="H9778">
        <v>1.0057</v>
      </c>
      <c r="I9778">
        <v>0.86741000000000001</v>
      </c>
      <c r="J9778">
        <v>0.89012000000000002</v>
      </c>
      <c r="K9778">
        <v>0.80669999999999997</v>
      </c>
      <c r="L9778">
        <v>0.79022000000000003</v>
      </c>
      <c r="M9778">
        <v>0.66762999999999995</v>
      </c>
      <c r="N9778">
        <v>0.45404</v>
      </c>
      <c r="O9778">
        <v>0.58848999999999996</v>
      </c>
      <c r="P9778">
        <v>0.33451999999999998</v>
      </c>
      <c r="Q9778">
        <v>0.33577000000000001</v>
      </c>
      <c r="R9778">
        <v>0.30723</v>
      </c>
      <c r="S9778">
        <v>1.0204</v>
      </c>
      <c r="T9778">
        <v>1.4853000000000001</v>
      </c>
      <c r="U9778">
        <v>1.4496</v>
      </c>
      <c r="V9778">
        <v>1.3062</v>
      </c>
      <c r="W9778">
        <v>1.4955000000000001</v>
      </c>
      <c r="X9778">
        <v>1.3030999999999999</v>
      </c>
      <c r="Y9778">
        <v>1.0809</v>
      </c>
      <c r="Z9778">
        <v>1.0806</v>
      </c>
      <c r="AA9778">
        <v>1.0344</v>
      </c>
      <c r="AB9778">
        <v>0.97579000000000005</v>
      </c>
      <c r="AC9778">
        <v>1.0664</v>
      </c>
      <c r="AD9778">
        <v>0.88083999999999996</v>
      </c>
      <c r="AE9778">
        <v>0.79025999999999996</v>
      </c>
      <c r="AF9778">
        <v>0.70201999999999998</v>
      </c>
      <c r="AG9778">
        <v>0.58070999999999995</v>
      </c>
      <c r="AH9778">
        <v>0.48058000000000001</v>
      </c>
      <c r="AI9778">
        <v>0.42519000000000001</v>
      </c>
      <c r="AJ9778">
        <v>0.34688999999999998</v>
      </c>
      <c r="AK9778" t="s">
        <v>27</v>
      </c>
      <c r="AL9778">
        <v>3</v>
      </c>
      <c r="AO9778">
        <v>1</v>
      </c>
      <c r="AP9778">
        <v>89.261399999999995</v>
      </c>
      <c r="AQ9778" s="1">
        <v>1.20489E-34</v>
      </c>
      <c r="AR9778">
        <v>260.08</v>
      </c>
      <c r="AS9778">
        <v>207.63</v>
      </c>
      <c r="AT9778">
        <v>241.51</v>
      </c>
      <c r="AU9778">
        <v>1</v>
      </c>
      <c r="AV9778" t="s">
        <v>4885</v>
      </c>
      <c r="AW9778" t="s">
        <v>31755</v>
      </c>
      <c r="AX9778" t="s">
        <v>31774</v>
      </c>
      <c r="AY9778" t="s">
        <v>4887</v>
      </c>
      <c r="AZ9778" t="s">
        <v>63077</v>
      </c>
      <c r="BA9778">
        <v>16</v>
      </c>
      <c r="BB9778">
        <v>0.41702</v>
      </c>
      <c r="BC9778">
        <v>27</v>
      </c>
      <c r="BD9778">
        <v>27</v>
      </c>
      <c r="BE9778" t="s">
        <v>4883</v>
      </c>
      <c r="BF9778">
        <v>27</v>
      </c>
      <c r="BG9778" t="s">
        <v>4883</v>
      </c>
      <c r="BH9778" t="s">
        <v>4883</v>
      </c>
      <c r="BI9778" t="s">
        <v>4882</v>
      </c>
      <c r="BJ9778" t="s">
        <v>4884</v>
      </c>
    </row>
    <row r="9779" spans="1:62" x14ac:dyDescent="0.35">
      <c r="A9779">
        <v>0.59460000000000002</v>
      </c>
      <c r="B9779">
        <v>0.73514999999999997</v>
      </c>
      <c r="C9779">
        <v>0.78212999999999999</v>
      </c>
      <c r="D9779">
        <v>1.0859000000000001</v>
      </c>
      <c r="E9779">
        <v>1.1767000000000001</v>
      </c>
      <c r="F9779">
        <v>1.24</v>
      </c>
      <c r="G9779">
        <v>1.2069000000000001</v>
      </c>
      <c r="H9779">
        <v>0.89920999999999995</v>
      </c>
      <c r="I9779">
        <v>0.94886999999999999</v>
      </c>
      <c r="J9779">
        <v>1.0543</v>
      </c>
      <c r="L9779">
        <v>1.0169999999999999</v>
      </c>
      <c r="M9779">
        <v>1.2292000000000001</v>
      </c>
      <c r="N9779">
        <v>0.83562999999999998</v>
      </c>
      <c r="O9779">
        <v>1.1417999999999999</v>
      </c>
      <c r="P9779">
        <v>1.032</v>
      </c>
      <c r="Q9779">
        <v>0.86295999999999995</v>
      </c>
      <c r="R9779">
        <v>0.77051999999999998</v>
      </c>
      <c r="S9779">
        <v>1.0956999999999999</v>
      </c>
      <c r="T9779">
        <v>1.1567000000000001</v>
      </c>
      <c r="U9779">
        <v>1.4286000000000001</v>
      </c>
      <c r="V9779">
        <v>0.89346000000000003</v>
      </c>
      <c r="W9779">
        <v>1.3893</v>
      </c>
      <c r="X9779">
        <v>0.93111999999999995</v>
      </c>
      <c r="Y9779">
        <v>0.96130000000000004</v>
      </c>
      <c r="Z9779">
        <v>1.0699000000000001</v>
      </c>
      <c r="AA9779">
        <v>0.98985000000000001</v>
      </c>
      <c r="AB9779">
        <v>1.5464</v>
      </c>
      <c r="AC9779">
        <v>0.92281999999999997</v>
      </c>
      <c r="AD9779">
        <v>0.91617000000000004</v>
      </c>
      <c r="AE9779">
        <v>1.2455000000000001</v>
      </c>
      <c r="AF9779">
        <v>1.7977000000000001</v>
      </c>
      <c r="AG9779">
        <v>1.2509999999999999</v>
      </c>
      <c r="AH9779">
        <v>1.0307999999999999</v>
      </c>
      <c r="AI9779">
        <v>1.0226999999999999</v>
      </c>
      <c r="AJ9779">
        <v>1.5820000000000001</v>
      </c>
      <c r="AK9779" t="s">
        <v>34</v>
      </c>
      <c r="AL9779">
        <v>3</v>
      </c>
      <c r="AO9779">
        <v>1</v>
      </c>
      <c r="AP9779">
        <v>90.254099999999994</v>
      </c>
      <c r="AQ9779" s="1">
        <v>1.03153E-15</v>
      </c>
      <c r="AR9779">
        <v>259.35000000000002</v>
      </c>
      <c r="AS9779">
        <v>206.49</v>
      </c>
      <c r="AT9779">
        <v>158.79</v>
      </c>
      <c r="AU9779">
        <v>1</v>
      </c>
      <c r="AV9779" t="s">
        <v>14741</v>
      </c>
      <c r="AW9779" t="s">
        <v>32145</v>
      </c>
      <c r="AX9779" t="s">
        <v>32726</v>
      </c>
      <c r="AY9779" t="s">
        <v>14743</v>
      </c>
      <c r="AZ9779" t="s">
        <v>63078</v>
      </c>
      <c r="BA9779">
        <v>11</v>
      </c>
      <c r="BB9779">
        <v>-0.25276999999999999</v>
      </c>
      <c r="BC9779">
        <v>410</v>
      </c>
      <c r="BD9779">
        <v>410</v>
      </c>
      <c r="BE9779" t="s">
        <v>14739</v>
      </c>
      <c r="BF9779" t="s">
        <v>14740</v>
      </c>
      <c r="BG9779" t="s">
        <v>4868</v>
      </c>
      <c r="BH9779" t="s">
        <v>4868</v>
      </c>
      <c r="BI9779" t="s">
        <v>4865</v>
      </c>
      <c r="BJ9779" t="s">
        <v>4869</v>
      </c>
    </row>
    <row r="9780" spans="1:62" x14ac:dyDescent="0.35">
      <c r="C9780">
        <v>1.5366</v>
      </c>
      <c r="I9780">
        <v>1.3841000000000001</v>
      </c>
      <c r="K9780">
        <v>1.2052</v>
      </c>
      <c r="M9780">
        <v>1.3351</v>
      </c>
      <c r="N9780">
        <v>1.4336</v>
      </c>
      <c r="P9780">
        <v>1.2448999999999999</v>
      </c>
      <c r="R9780">
        <v>1.2515000000000001</v>
      </c>
      <c r="S9780">
        <v>1.0192000000000001</v>
      </c>
      <c r="AA9780">
        <v>1.0842000000000001</v>
      </c>
      <c r="AC9780">
        <v>1.1008</v>
      </c>
      <c r="AD9780">
        <v>1.2753000000000001</v>
      </c>
      <c r="AJ9780">
        <v>1.3124</v>
      </c>
      <c r="AK9780" t="s">
        <v>34</v>
      </c>
      <c r="AL9780">
        <v>3</v>
      </c>
      <c r="AO9780">
        <v>0.91709200000000002</v>
      </c>
      <c r="AP9780">
        <v>10.4619</v>
      </c>
      <c r="AQ9780">
        <v>2.2722000000000001E-4</v>
      </c>
      <c r="AR9780">
        <v>160.18</v>
      </c>
      <c r="AS9780">
        <v>115.52</v>
      </c>
      <c r="AT9780">
        <v>111.86</v>
      </c>
      <c r="AU9780">
        <v>1</v>
      </c>
      <c r="AV9780" t="s">
        <v>63080</v>
      </c>
      <c r="AW9780" t="s">
        <v>31755</v>
      </c>
      <c r="AX9780" t="s">
        <v>32351</v>
      </c>
      <c r="AY9780" t="s">
        <v>63081</v>
      </c>
      <c r="AZ9780" t="s">
        <v>63082</v>
      </c>
      <c r="BA9780">
        <v>3</v>
      </c>
      <c r="BB9780">
        <v>-0.10223</v>
      </c>
      <c r="BC9780">
        <v>303</v>
      </c>
      <c r="BD9780">
        <v>303</v>
      </c>
      <c r="BE9780" t="s">
        <v>4873</v>
      </c>
      <c r="BF9780" t="s">
        <v>63079</v>
      </c>
      <c r="BG9780" t="s">
        <v>4868</v>
      </c>
      <c r="BH9780" t="s">
        <v>4868</v>
      </c>
      <c r="BI9780" t="s">
        <v>4865</v>
      </c>
      <c r="BJ9780" t="s">
        <v>4869</v>
      </c>
    </row>
    <row r="9781" spans="1:62" x14ac:dyDescent="0.35">
      <c r="C9781">
        <v>1.5366</v>
      </c>
      <c r="D9781">
        <v>1.2068000000000001</v>
      </c>
      <c r="E9781">
        <v>1.5652999999999999</v>
      </c>
      <c r="F9781">
        <v>1.4134</v>
      </c>
      <c r="I9781">
        <v>1.3841000000000001</v>
      </c>
      <c r="L9781">
        <v>1.4071</v>
      </c>
      <c r="M9781">
        <v>1.3351</v>
      </c>
      <c r="N9781">
        <v>1.4336</v>
      </c>
      <c r="O9781">
        <v>1.5148999999999999</v>
      </c>
      <c r="P9781">
        <v>1.2448999999999999</v>
      </c>
      <c r="Q9781">
        <v>1.2249000000000001</v>
      </c>
      <c r="R9781">
        <v>1.2515000000000001</v>
      </c>
      <c r="T9781">
        <v>1.2883</v>
      </c>
      <c r="U9781">
        <v>1.2415</v>
      </c>
      <c r="V9781">
        <v>1.121</v>
      </c>
      <c r="W9781">
        <v>1.1367</v>
      </c>
      <c r="X9781">
        <v>1.0317000000000001</v>
      </c>
      <c r="Y9781">
        <v>0.79717000000000005</v>
      </c>
      <c r="Z9781">
        <v>1.1974</v>
      </c>
      <c r="AB9781">
        <v>1.1751</v>
      </c>
      <c r="AE9781">
        <v>1.1707000000000001</v>
      </c>
      <c r="AF9781">
        <v>0.89992000000000005</v>
      </c>
      <c r="AG9781">
        <v>1.1419999999999999</v>
      </c>
      <c r="AH9781">
        <v>1.1268</v>
      </c>
      <c r="AI9781">
        <v>1.0102</v>
      </c>
      <c r="AJ9781">
        <v>1.2983</v>
      </c>
      <c r="AK9781" t="s">
        <v>34</v>
      </c>
      <c r="AL9781">
        <v>3</v>
      </c>
      <c r="AO9781">
        <v>0.99499700000000002</v>
      </c>
      <c r="AP9781">
        <v>23.003299999999999</v>
      </c>
      <c r="AQ9781" s="1">
        <v>2.0667400000000001E-16</v>
      </c>
      <c r="AR9781">
        <v>168.31</v>
      </c>
      <c r="AS9781">
        <v>138.12</v>
      </c>
      <c r="AT9781">
        <v>139.19</v>
      </c>
      <c r="AU9781">
        <v>1</v>
      </c>
      <c r="AV9781" t="s">
        <v>14736</v>
      </c>
      <c r="AW9781" t="s">
        <v>31755</v>
      </c>
      <c r="AX9781" t="s">
        <v>34101</v>
      </c>
      <c r="AY9781" t="s">
        <v>14738</v>
      </c>
      <c r="AZ9781" t="s">
        <v>63083</v>
      </c>
      <c r="BA9781">
        <v>4</v>
      </c>
      <c r="BB9781">
        <v>-3.2482999999999998E-2</v>
      </c>
      <c r="BC9781">
        <v>304</v>
      </c>
      <c r="BD9781">
        <v>304</v>
      </c>
      <c r="BE9781" t="s">
        <v>4873</v>
      </c>
      <c r="BF9781" t="s">
        <v>14735</v>
      </c>
      <c r="BG9781" t="s">
        <v>4868</v>
      </c>
      <c r="BH9781" t="s">
        <v>4868</v>
      </c>
      <c r="BI9781" t="s">
        <v>4865</v>
      </c>
      <c r="BJ9781" t="s">
        <v>4869</v>
      </c>
    </row>
    <row r="9782" spans="1:62" x14ac:dyDescent="0.35">
      <c r="AK9782" t="s">
        <v>34</v>
      </c>
      <c r="AL9782">
        <v>3</v>
      </c>
      <c r="AO9782">
        <v>0.49682700000000002</v>
      </c>
      <c r="AP9782">
        <v>0</v>
      </c>
      <c r="AQ9782">
        <v>4.2164900000000001E-4</v>
      </c>
      <c r="AR9782">
        <v>116.19</v>
      </c>
      <c r="AS9782">
        <v>88.221000000000004</v>
      </c>
      <c r="AT9782">
        <v>72.34</v>
      </c>
      <c r="AV9782" t="s">
        <v>63085</v>
      </c>
      <c r="AW9782" t="s">
        <v>31755</v>
      </c>
      <c r="AX9782" t="s">
        <v>32407</v>
      </c>
      <c r="AY9782" t="s">
        <v>63086</v>
      </c>
      <c r="AZ9782" t="s">
        <v>63087</v>
      </c>
      <c r="BA9782">
        <v>9</v>
      </c>
      <c r="BB9782">
        <v>0.19228999999999999</v>
      </c>
      <c r="BC9782">
        <v>309</v>
      </c>
      <c r="BD9782">
        <v>309</v>
      </c>
      <c r="BE9782" t="s">
        <v>4873</v>
      </c>
      <c r="BF9782" t="s">
        <v>63084</v>
      </c>
      <c r="BG9782" t="s">
        <v>4868</v>
      </c>
      <c r="BH9782" t="s">
        <v>4868</v>
      </c>
      <c r="BI9782" t="s">
        <v>4865</v>
      </c>
      <c r="BJ9782" t="s">
        <v>4869</v>
      </c>
    </row>
    <row r="9783" spans="1:62" x14ac:dyDescent="0.35">
      <c r="AK9783" t="s">
        <v>34</v>
      </c>
      <c r="AL9783">
        <v>2</v>
      </c>
      <c r="AO9783">
        <v>0.66112499999999996</v>
      </c>
      <c r="AP9783">
        <v>5.0364599999999999</v>
      </c>
      <c r="AQ9783" s="1">
        <v>2.1365900000000002E-74</v>
      </c>
      <c r="AR9783">
        <v>187.63</v>
      </c>
      <c r="AS9783">
        <v>152.47</v>
      </c>
      <c r="AT9783">
        <v>176.1</v>
      </c>
      <c r="AU9783">
        <v>1</v>
      </c>
      <c r="AV9783" t="s">
        <v>63089</v>
      </c>
      <c r="AW9783" t="s">
        <v>31755</v>
      </c>
      <c r="AX9783" t="s">
        <v>32230</v>
      </c>
      <c r="AY9783" t="s">
        <v>63090</v>
      </c>
      <c r="AZ9783" t="s">
        <v>63091</v>
      </c>
      <c r="BA9783">
        <v>8</v>
      </c>
      <c r="BB9783">
        <v>-0.21328</v>
      </c>
      <c r="BC9783">
        <v>370</v>
      </c>
      <c r="BD9783">
        <v>370</v>
      </c>
      <c r="BE9783" t="s">
        <v>4873</v>
      </c>
      <c r="BF9783" t="s">
        <v>63088</v>
      </c>
      <c r="BG9783" t="s">
        <v>4868</v>
      </c>
      <c r="BH9783" t="s">
        <v>4868</v>
      </c>
      <c r="BI9783" t="s">
        <v>4865</v>
      </c>
      <c r="BJ9783" t="s">
        <v>4869</v>
      </c>
    </row>
    <row r="9784" spans="1:62" x14ac:dyDescent="0.35">
      <c r="A9784">
        <v>0.91066000000000003</v>
      </c>
      <c r="C9784">
        <v>1.0797000000000001</v>
      </c>
      <c r="I9784">
        <v>1.2096</v>
      </c>
      <c r="K9784">
        <v>1.2989999999999999</v>
      </c>
      <c r="M9784">
        <v>0.94440999999999997</v>
      </c>
      <c r="O9784">
        <v>1.0139</v>
      </c>
      <c r="P9784">
        <v>0.79932999999999998</v>
      </c>
      <c r="R9784">
        <v>0.89390000000000003</v>
      </c>
      <c r="X9784">
        <v>0.94911000000000001</v>
      </c>
      <c r="Y9784">
        <v>0.93466000000000005</v>
      </c>
      <c r="AB9784">
        <v>0.95037000000000005</v>
      </c>
      <c r="AD9784">
        <v>1.0806</v>
      </c>
      <c r="AF9784">
        <v>1.2042999999999999</v>
      </c>
      <c r="AG9784">
        <v>0.90908</v>
      </c>
      <c r="AH9784">
        <v>1.0014000000000001</v>
      </c>
      <c r="AK9784" t="s">
        <v>34</v>
      </c>
      <c r="AL9784">
        <v>2</v>
      </c>
      <c r="AO9784">
        <v>0.88320699999999996</v>
      </c>
      <c r="AP9784">
        <v>11.179399999999999</v>
      </c>
      <c r="AQ9784" s="1">
        <v>4.0665000000000001E-107</v>
      </c>
      <c r="AR9784">
        <v>196.84</v>
      </c>
      <c r="AS9784">
        <v>147.22</v>
      </c>
      <c r="AT9784">
        <v>125.73</v>
      </c>
      <c r="AU9784">
        <v>1</v>
      </c>
      <c r="AV9784" t="s">
        <v>4879</v>
      </c>
      <c r="AW9784" t="s">
        <v>31755</v>
      </c>
      <c r="AX9784" t="s">
        <v>33157</v>
      </c>
      <c r="AY9784" t="s">
        <v>4881</v>
      </c>
      <c r="AZ9784" t="s">
        <v>63092</v>
      </c>
      <c r="BA9784">
        <v>9</v>
      </c>
      <c r="BB9784">
        <v>0.28742000000000001</v>
      </c>
      <c r="BC9784">
        <v>371</v>
      </c>
      <c r="BD9784">
        <v>371</v>
      </c>
      <c r="BE9784" t="s">
        <v>4873</v>
      </c>
      <c r="BF9784" t="s">
        <v>4878</v>
      </c>
      <c r="BG9784" t="s">
        <v>4868</v>
      </c>
      <c r="BH9784" t="s">
        <v>4868</v>
      </c>
      <c r="BI9784" t="s">
        <v>4865</v>
      </c>
      <c r="BJ9784" t="s">
        <v>4869</v>
      </c>
    </row>
    <row r="9785" spans="1:62" x14ac:dyDescent="0.35">
      <c r="B9785">
        <v>0.98790999999999995</v>
      </c>
      <c r="E9785">
        <v>0.97519</v>
      </c>
      <c r="F9785">
        <v>1.3392999999999999</v>
      </c>
      <c r="G9785">
        <v>1.1976</v>
      </c>
      <c r="H9785">
        <v>0.81215999999999999</v>
      </c>
      <c r="J9785">
        <v>1.1113</v>
      </c>
      <c r="N9785">
        <v>1.2256</v>
      </c>
      <c r="P9785">
        <v>0.85758000000000001</v>
      </c>
      <c r="Q9785">
        <v>1.0649</v>
      </c>
      <c r="R9785">
        <v>0.98673999999999995</v>
      </c>
      <c r="S9785">
        <v>0.98133999999999999</v>
      </c>
      <c r="T9785">
        <v>1.2542</v>
      </c>
      <c r="W9785">
        <v>1.1025</v>
      </c>
      <c r="Y9785">
        <v>0.95333000000000001</v>
      </c>
      <c r="AA9785">
        <v>0.96779999999999999</v>
      </c>
      <c r="AB9785">
        <v>0.93698000000000004</v>
      </c>
      <c r="AC9785">
        <v>1.0104</v>
      </c>
      <c r="AD9785">
        <v>1.1907000000000001</v>
      </c>
      <c r="AE9785">
        <v>0.95130000000000003</v>
      </c>
      <c r="AF9785">
        <v>1.0972</v>
      </c>
      <c r="AG9785">
        <v>1.0643</v>
      </c>
      <c r="AH9785">
        <v>1.0759000000000001</v>
      </c>
      <c r="AI9785">
        <v>0.97374000000000005</v>
      </c>
      <c r="AK9785" t="s">
        <v>34</v>
      </c>
      <c r="AL9785">
        <v>3</v>
      </c>
      <c r="AO9785">
        <v>0.99297800000000003</v>
      </c>
      <c r="AP9785">
        <v>22.027699999999999</v>
      </c>
      <c r="AQ9785" s="1">
        <v>6.4691399999999998E-169</v>
      </c>
      <c r="AR9785">
        <v>229.03</v>
      </c>
      <c r="AS9785">
        <v>163.07</v>
      </c>
      <c r="AT9785">
        <v>207.97</v>
      </c>
      <c r="AU9785">
        <v>1</v>
      </c>
      <c r="AV9785" t="s">
        <v>4875</v>
      </c>
      <c r="AW9785" t="s">
        <v>36073</v>
      </c>
      <c r="AX9785" t="s">
        <v>34725</v>
      </c>
      <c r="AY9785" t="s">
        <v>4877</v>
      </c>
      <c r="AZ9785" t="s">
        <v>63093</v>
      </c>
      <c r="BA9785">
        <v>10</v>
      </c>
      <c r="BB9785">
        <v>-4.4920000000000002E-2</v>
      </c>
      <c r="BC9785">
        <v>372</v>
      </c>
      <c r="BD9785">
        <v>372</v>
      </c>
      <c r="BE9785" t="s">
        <v>4873</v>
      </c>
      <c r="BF9785" t="s">
        <v>4874</v>
      </c>
      <c r="BG9785" t="s">
        <v>4868</v>
      </c>
      <c r="BH9785" t="s">
        <v>4868</v>
      </c>
      <c r="BI9785" t="s">
        <v>4865</v>
      </c>
      <c r="BJ9785" t="s">
        <v>4869</v>
      </c>
    </row>
    <row r="9786" spans="1:62" x14ac:dyDescent="0.35">
      <c r="I9786">
        <v>1.1245000000000001</v>
      </c>
      <c r="M9786">
        <v>0.96936</v>
      </c>
      <c r="N9786">
        <v>1.0791999999999999</v>
      </c>
      <c r="O9786">
        <v>1.1759999999999999</v>
      </c>
      <c r="AK9786" t="s">
        <v>34</v>
      </c>
      <c r="AL9786">
        <v>3</v>
      </c>
      <c r="AO9786">
        <v>0.98788299999999996</v>
      </c>
      <c r="AP9786">
        <v>19.990100000000002</v>
      </c>
      <c r="AQ9786" s="1">
        <v>6.37442E-6</v>
      </c>
      <c r="AR9786">
        <v>202.16</v>
      </c>
      <c r="AS9786">
        <v>160.6</v>
      </c>
      <c r="AT9786">
        <v>134.75</v>
      </c>
      <c r="AU9786">
        <v>1</v>
      </c>
      <c r="AV9786" t="s">
        <v>63095</v>
      </c>
      <c r="AW9786" t="s">
        <v>31755</v>
      </c>
      <c r="AX9786" t="s">
        <v>31960</v>
      </c>
      <c r="AY9786" t="s">
        <v>63096</v>
      </c>
      <c r="AZ9786" t="s">
        <v>63097</v>
      </c>
      <c r="BA9786">
        <v>12</v>
      </c>
      <c r="BB9786">
        <v>-0.46511999999999998</v>
      </c>
      <c r="BC9786">
        <v>374</v>
      </c>
      <c r="BD9786">
        <v>374</v>
      </c>
      <c r="BE9786" t="s">
        <v>4873</v>
      </c>
      <c r="BF9786" t="s">
        <v>63094</v>
      </c>
      <c r="BG9786" t="s">
        <v>4868</v>
      </c>
      <c r="BH9786" t="s">
        <v>4868</v>
      </c>
      <c r="BI9786" t="s">
        <v>4865</v>
      </c>
      <c r="BJ9786" t="s">
        <v>4869</v>
      </c>
    </row>
    <row r="9787" spans="1:62" x14ac:dyDescent="0.35">
      <c r="B9787">
        <v>0.96799000000000002</v>
      </c>
      <c r="D9787">
        <v>1.2722</v>
      </c>
      <c r="E9787">
        <v>1.0246</v>
      </c>
      <c r="F9787">
        <v>1.5148999999999999</v>
      </c>
      <c r="H9787">
        <v>1.5801000000000001</v>
      </c>
      <c r="I9787">
        <v>1.1893</v>
      </c>
      <c r="K9787">
        <v>1.0758000000000001</v>
      </c>
      <c r="M9787">
        <v>1.2779</v>
      </c>
      <c r="N9787">
        <v>1.4018999999999999</v>
      </c>
      <c r="Q9787">
        <v>0.48637999999999998</v>
      </c>
      <c r="R9787">
        <v>2.0448</v>
      </c>
      <c r="AK9787" t="s">
        <v>34</v>
      </c>
      <c r="AL9787">
        <v>2</v>
      </c>
      <c r="AO9787">
        <v>0.99986799999999998</v>
      </c>
      <c r="AP9787">
        <v>38.784799999999997</v>
      </c>
      <c r="AQ9787">
        <v>1.58942E-3</v>
      </c>
      <c r="AR9787">
        <v>73.918000000000006</v>
      </c>
      <c r="AS9787">
        <v>43.350999999999999</v>
      </c>
      <c r="AT9787">
        <v>73.918000000000006</v>
      </c>
      <c r="AU9787">
        <v>1</v>
      </c>
      <c r="AV9787" t="s">
        <v>63099</v>
      </c>
      <c r="AW9787" t="s">
        <v>32306</v>
      </c>
      <c r="AX9787" t="s">
        <v>32420</v>
      </c>
      <c r="AY9787" t="s">
        <v>63100</v>
      </c>
      <c r="AZ9787" t="s">
        <v>63101</v>
      </c>
      <c r="BA9787">
        <v>10</v>
      </c>
      <c r="BB9787">
        <v>0.73528000000000004</v>
      </c>
      <c r="BC9787">
        <v>425</v>
      </c>
      <c r="BD9787">
        <v>425</v>
      </c>
      <c r="BE9787" t="s">
        <v>14739</v>
      </c>
      <c r="BF9787" t="s">
        <v>63098</v>
      </c>
      <c r="BG9787" t="s">
        <v>4868</v>
      </c>
      <c r="BH9787" t="s">
        <v>4868</v>
      </c>
      <c r="BI9787" t="s">
        <v>4865</v>
      </c>
      <c r="BJ9787" t="s">
        <v>4869</v>
      </c>
    </row>
    <row r="9788" spans="1:62" x14ac:dyDescent="0.35">
      <c r="E9788">
        <v>0.96331999999999995</v>
      </c>
      <c r="I9788">
        <v>0.60182999999999998</v>
      </c>
      <c r="K9788">
        <v>0.89748000000000006</v>
      </c>
      <c r="P9788">
        <v>0.56054999999999999</v>
      </c>
      <c r="Q9788">
        <v>0.48520000000000002</v>
      </c>
      <c r="R9788">
        <v>0.38847999999999999</v>
      </c>
      <c r="AK9788" t="s">
        <v>34</v>
      </c>
      <c r="AL9788">
        <v>3</v>
      </c>
      <c r="AO9788">
        <v>0.79190300000000002</v>
      </c>
      <c r="AP9788">
        <v>7.2379300000000004</v>
      </c>
      <c r="AQ9788">
        <v>5.8435400000000004E-4</v>
      </c>
      <c r="AR9788">
        <v>64.843000000000004</v>
      </c>
      <c r="AS9788">
        <v>46.167999999999999</v>
      </c>
      <c r="AT9788">
        <v>54.963999999999999</v>
      </c>
      <c r="AU9788">
        <v>2</v>
      </c>
      <c r="AV9788" t="s">
        <v>63103</v>
      </c>
      <c r="AW9788" t="s">
        <v>36707</v>
      </c>
      <c r="AX9788" t="s">
        <v>31982</v>
      </c>
      <c r="AY9788" t="s">
        <v>63104</v>
      </c>
      <c r="AZ9788" t="s">
        <v>63105</v>
      </c>
      <c r="BA9788">
        <v>3</v>
      </c>
      <c r="BB9788">
        <v>0.12154</v>
      </c>
      <c r="BC9788">
        <v>251</v>
      </c>
      <c r="BD9788">
        <v>251</v>
      </c>
      <c r="BE9788" t="s">
        <v>4866</v>
      </c>
      <c r="BF9788" t="s">
        <v>63102</v>
      </c>
      <c r="BG9788" t="s">
        <v>4868</v>
      </c>
      <c r="BH9788" t="s">
        <v>4868</v>
      </c>
      <c r="BI9788" t="s">
        <v>4865</v>
      </c>
      <c r="BJ9788" t="s">
        <v>4869</v>
      </c>
    </row>
    <row r="9789" spans="1:62" x14ac:dyDescent="0.35">
      <c r="A9789">
        <v>0.93799999999999994</v>
      </c>
      <c r="B9789">
        <v>1.202</v>
      </c>
      <c r="C9789">
        <v>1.2538</v>
      </c>
      <c r="D9789">
        <v>1.1576</v>
      </c>
      <c r="E9789">
        <v>1.2242999999999999</v>
      </c>
      <c r="F9789">
        <v>1.1402000000000001</v>
      </c>
      <c r="G9789">
        <v>1.1639999999999999</v>
      </c>
      <c r="H9789">
        <v>1.046</v>
      </c>
      <c r="I9789">
        <v>1.0512999999999999</v>
      </c>
      <c r="J9789">
        <v>0.96977000000000002</v>
      </c>
      <c r="K9789">
        <v>0.85604999999999998</v>
      </c>
      <c r="L9789">
        <v>0.74082000000000003</v>
      </c>
      <c r="M9789">
        <v>0.65891999999999995</v>
      </c>
      <c r="N9789">
        <v>0.50783</v>
      </c>
      <c r="O9789">
        <v>0.46938000000000002</v>
      </c>
      <c r="P9789">
        <v>0.37228</v>
      </c>
      <c r="Q9789">
        <v>0.30320999999999998</v>
      </c>
      <c r="R9789">
        <v>0.25677</v>
      </c>
      <c r="S9789">
        <v>0.95179000000000002</v>
      </c>
      <c r="T9789">
        <v>1.1377999999999999</v>
      </c>
      <c r="U9789">
        <v>1.4421999999999999</v>
      </c>
      <c r="V9789">
        <v>1.1072</v>
      </c>
      <c r="W9789">
        <v>1.2363</v>
      </c>
      <c r="X9789">
        <v>1.0345</v>
      </c>
      <c r="Y9789">
        <v>0.96758</v>
      </c>
      <c r="Z9789">
        <v>0.90773000000000004</v>
      </c>
      <c r="AA9789">
        <v>0.94289000000000001</v>
      </c>
      <c r="AC9789">
        <v>0.98179000000000005</v>
      </c>
      <c r="AD9789">
        <v>1.0819000000000001</v>
      </c>
      <c r="AE9789">
        <v>0.70933000000000002</v>
      </c>
      <c r="AF9789">
        <v>0.47477999999999998</v>
      </c>
      <c r="AG9789">
        <v>0.48770000000000002</v>
      </c>
      <c r="AI9789">
        <v>0.39095000000000002</v>
      </c>
      <c r="AJ9789">
        <v>0.28577000000000002</v>
      </c>
      <c r="AK9789" t="s">
        <v>34</v>
      </c>
      <c r="AL9789">
        <v>3</v>
      </c>
      <c r="AO9789">
        <v>1</v>
      </c>
      <c r="AP9789">
        <v>71.953500000000005</v>
      </c>
      <c r="AQ9789">
        <v>1.09854E-4</v>
      </c>
      <c r="AR9789">
        <v>120.08</v>
      </c>
      <c r="AS9789">
        <v>120.08</v>
      </c>
      <c r="AT9789">
        <v>105.01</v>
      </c>
      <c r="AU9789" t="s">
        <v>56</v>
      </c>
      <c r="AV9789" t="s">
        <v>4870</v>
      </c>
      <c r="AW9789" t="s">
        <v>32829</v>
      </c>
      <c r="AX9789" t="s">
        <v>31774</v>
      </c>
      <c r="AY9789" t="s">
        <v>4872</v>
      </c>
      <c r="AZ9789" t="s">
        <v>63106</v>
      </c>
      <c r="BA9789">
        <v>17</v>
      </c>
      <c r="BB9789">
        <v>-7.4642E-2</v>
      </c>
      <c r="BC9789">
        <v>265</v>
      </c>
      <c r="BD9789">
        <v>265</v>
      </c>
      <c r="BE9789" t="s">
        <v>4866</v>
      </c>
      <c r="BF9789" t="s">
        <v>4867</v>
      </c>
      <c r="BG9789" t="s">
        <v>4868</v>
      </c>
      <c r="BH9789" t="s">
        <v>4868</v>
      </c>
      <c r="BI9789" t="s">
        <v>4865</v>
      </c>
      <c r="BJ9789" t="s">
        <v>4869</v>
      </c>
    </row>
    <row r="9790" spans="1:62" x14ac:dyDescent="0.35">
      <c r="AK9790" t="s">
        <v>27</v>
      </c>
      <c r="AL9790">
        <v>3</v>
      </c>
      <c r="AO9790">
        <v>0.49682700000000002</v>
      </c>
      <c r="AP9790">
        <v>0</v>
      </c>
      <c r="AQ9790">
        <v>4.2164900000000001E-4</v>
      </c>
      <c r="AR9790">
        <v>116.19</v>
      </c>
      <c r="AS9790">
        <v>88.221000000000004</v>
      </c>
      <c r="AT9790">
        <v>72.34</v>
      </c>
      <c r="AV9790" t="s">
        <v>63108</v>
      </c>
      <c r="AW9790" t="s">
        <v>31755</v>
      </c>
      <c r="AX9790" t="s">
        <v>34218</v>
      </c>
      <c r="AY9790" t="s">
        <v>63086</v>
      </c>
      <c r="AZ9790" t="s">
        <v>63087</v>
      </c>
      <c r="BA9790">
        <v>10</v>
      </c>
      <c r="BB9790">
        <v>0.19228999999999999</v>
      </c>
      <c r="BC9790">
        <v>310</v>
      </c>
      <c r="BD9790">
        <v>310</v>
      </c>
      <c r="BE9790" t="s">
        <v>4873</v>
      </c>
      <c r="BF9790" t="s">
        <v>63107</v>
      </c>
      <c r="BG9790" t="s">
        <v>4868</v>
      </c>
      <c r="BH9790" t="s">
        <v>4868</v>
      </c>
      <c r="BI9790" t="s">
        <v>4865</v>
      </c>
      <c r="BJ9790" t="s">
        <v>4869</v>
      </c>
    </row>
    <row r="9791" spans="1:62" x14ac:dyDescent="0.35">
      <c r="AK9791" t="s">
        <v>27</v>
      </c>
      <c r="AL9791">
        <v>3</v>
      </c>
      <c r="AO9791">
        <v>0.35555599999999998</v>
      </c>
      <c r="AP9791">
        <v>0</v>
      </c>
      <c r="AQ9791">
        <v>5.8435400000000004E-4</v>
      </c>
      <c r="AR9791">
        <v>64.843000000000004</v>
      </c>
      <c r="AS9791">
        <v>46.167999999999999</v>
      </c>
      <c r="AT9791">
        <v>64.843000000000004</v>
      </c>
      <c r="AV9791" t="s">
        <v>63110</v>
      </c>
      <c r="AW9791" t="s">
        <v>31755</v>
      </c>
      <c r="AX9791" t="s">
        <v>31810</v>
      </c>
      <c r="AY9791" t="s">
        <v>63111</v>
      </c>
      <c r="AZ9791" t="s">
        <v>63112</v>
      </c>
      <c r="BA9791">
        <v>1</v>
      </c>
      <c r="BB9791">
        <v>0.27372000000000002</v>
      </c>
      <c r="BC9791">
        <v>249</v>
      </c>
      <c r="BD9791">
        <v>249</v>
      </c>
      <c r="BE9791" t="s">
        <v>4866</v>
      </c>
      <c r="BF9791" t="s">
        <v>63109</v>
      </c>
      <c r="BG9791" t="s">
        <v>4868</v>
      </c>
      <c r="BH9791" t="s">
        <v>4868</v>
      </c>
      <c r="BI9791" t="s">
        <v>4865</v>
      </c>
      <c r="BJ9791" t="s">
        <v>4869</v>
      </c>
    </row>
    <row r="9792" spans="1:62" x14ac:dyDescent="0.35">
      <c r="F9792">
        <v>0.89076</v>
      </c>
      <c r="G9792">
        <v>0.96594000000000002</v>
      </c>
      <c r="L9792">
        <v>0.87558999999999998</v>
      </c>
      <c r="N9792">
        <v>0.71121999999999996</v>
      </c>
      <c r="S9792">
        <v>0.96899000000000002</v>
      </c>
      <c r="T9792">
        <v>1.0399</v>
      </c>
      <c r="U9792">
        <v>0.74973000000000001</v>
      </c>
      <c r="Z9792">
        <v>0.71789999999999998</v>
      </c>
      <c r="AB9792">
        <v>0.71511000000000002</v>
      </c>
      <c r="AD9792">
        <v>0.77824000000000004</v>
      </c>
      <c r="AG9792">
        <v>0.83233999999999997</v>
      </c>
      <c r="AH9792">
        <v>0.79183999999999999</v>
      </c>
      <c r="AK9792" t="s">
        <v>34</v>
      </c>
      <c r="AL9792">
        <v>2</v>
      </c>
      <c r="AO9792">
        <v>0.99999000000000005</v>
      </c>
      <c r="AP9792">
        <v>50.168399999999998</v>
      </c>
      <c r="AQ9792">
        <v>1.9902200000000001E-4</v>
      </c>
      <c r="AR9792">
        <v>95.093999999999994</v>
      </c>
      <c r="AS9792">
        <v>70.397999999999996</v>
      </c>
      <c r="AT9792">
        <v>95.093999999999994</v>
      </c>
      <c r="AU9792">
        <v>1</v>
      </c>
      <c r="AV9792" t="s">
        <v>4862</v>
      </c>
      <c r="AW9792" t="s">
        <v>31755</v>
      </c>
      <c r="AX9792" t="s">
        <v>33322</v>
      </c>
      <c r="AY9792" t="s">
        <v>4864</v>
      </c>
      <c r="AZ9792" t="s">
        <v>63113</v>
      </c>
      <c r="BA9792">
        <v>7</v>
      </c>
      <c r="BB9792">
        <v>-0.42397000000000001</v>
      </c>
      <c r="BC9792">
        <v>747</v>
      </c>
      <c r="BD9792">
        <v>747</v>
      </c>
      <c r="BE9792" t="s">
        <v>4857</v>
      </c>
      <c r="BF9792" t="s">
        <v>4858</v>
      </c>
      <c r="BG9792" t="s">
        <v>4859</v>
      </c>
      <c r="BH9792" t="s">
        <v>4859</v>
      </c>
      <c r="BI9792" t="s">
        <v>4860</v>
      </c>
      <c r="BJ9792" t="s">
        <v>4861</v>
      </c>
    </row>
    <row r="9793" spans="1:62" x14ac:dyDescent="0.35">
      <c r="AK9793" t="s">
        <v>34</v>
      </c>
      <c r="AL9793">
        <v>3</v>
      </c>
      <c r="AO9793">
        <v>0.56087200000000004</v>
      </c>
      <c r="AP9793">
        <v>2.4166599999999998</v>
      </c>
      <c r="AQ9793">
        <v>9.62071E-4</v>
      </c>
      <c r="AR9793">
        <v>79.69</v>
      </c>
      <c r="AS9793">
        <v>55.756</v>
      </c>
      <c r="AT9793">
        <v>60.246000000000002</v>
      </c>
      <c r="AU9793">
        <v>1</v>
      </c>
      <c r="AV9793" t="s">
        <v>63115</v>
      </c>
      <c r="AW9793" t="s">
        <v>31755</v>
      </c>
      <c r="AX9793" t="s">
        <v>31930</v>
      </c>
      <c r="AY9793" t="s">
        <v>63116</v>
      </c>
      <c r="AZ9793" t="s">
        <v>63117</v>
      </c>
      <c r="BA9793">
        <v>6</v>
      </c>
      <c r="BB9793">
        <v>-0.57125000000000004</v>
      </c>
      <c r="BC9793">
        <v>50</v>
      </c>
      <c r="BD9793">
        <v>50</v>
      </c>
      <c r="BE9793" t="s">
        <v>4849</v>
      </c>
      <c r="BF9793" t="s">
        <v>63114</v>
      </c>
      <c r="BG9793" t="s">
        <v>4851</v>
      </c>
      <c r="BH9793" t="s">
        <v>4851</v>
      </c>
      <c r="BI9793" t="s">
        <v>4852</v>
      </c>
      <c r="BJ9793" t="s">
        <v>4853</v>
      </c>
    </row>
    <row r="9794" spans="1:62" x14ac:dyDescent="0.35">
      <c r="D9794">
        <v>0.59757000000000005</v>
      </c>
      <c r="E9794">
        <v>1.1847000000000001</v>
      </c>
      <c r="G9794">
        <v>0.66337999999999997</v>
      </c>
      <c r="H9794">
        <v>0.41266999999999998</v>
      </c>
      <c r="I9794">
        <v>0.71699000000000002</v>
      </c>
      <c r="J9794">
        <v>0.66176000000000001</v>
      </c>
      <c r="L9794">
        <v>0.59704000000000002</v>
      </c>
      <c r="N9794">
        <v>0.65578999999999998</v>
      </c>
      <c r="O9794">
        <v>0.37563000000000002</v>
      </c>
      <c r="P9794">
        <v>0.49976999999999999</v>
      </c>
      <c r="Q9794">
        <v>0.30997000000000002</v>
      </c>
      <c r="AK9794" t="s">
        <v>34</v>
      </c>
      <c r="AL9794">
        <v>3</v>
      </c>
      <c r="AO9794">
        <v>0.84489499999999995</v>
      </c>
      <c r="AP9794">
        <v>8.1229700000000005</v>
      </c>
      <c r="AQ9794">
        <v>1.00787E-4</v>
      </c>
      <c r="AR9794">
        <v>128.08000000000001</v>
      </c>
      <c r="AS9794">
        <v>97.082999999999998</v>
      </c>
      <c r="AT9794">
        <v>101.5</v>
      </c>
      <c r="AU9794" t="s">
        <v>56</v>
      </c>
      <c r="AV9794" t="s">
        <v>63119</v>
      </c>
      <c r="AW9794" t="s">
        <v>32122</v>
      </c>
      <c r="AX9794" t="s">
        <v>32230</v>
      </c>
      <c r="AY9794" t="s">
        <v>63120</v>
      </c>
      <c r="AZ9794" t="s">
        <v>63121</v>
      </c>
      <c r="BA9794">
        <v>8</v>
      </c>
      <c r="BB9794">
        <v>9.2341999999999994E-2</v>
      </c>
      <c r="BC9794">
        <v>52</v>
      </c>
      <c r="BD9794">
        <v>52</v>
      </c>
      <c r="BE9794" t="s">
        <v>4849</v>
      </c>
      <c r="BF9794" t="s">
        <v>63118</v>
      </c>
      <c r="BG9794" t="s">
        <v>4851</v>
      </c>
      <c r="BH9794" t="s">
        <v>4851</v>
      </c>
      <c r="BI9794" t="s">
        <v>4852</v>
      </c>
      <c r="BJ9794" t="s">
        <v>4853</v>
      </c>
    </row>
    <row r="9795" spans="1:62" x14ac:dyDescent="0.35">
      <c r="A9795">
        <v>1.3366</v>
      </c>
      <c r="B9795">
        <v>0.89081999999999995</v>
      </c>
      <c r="D9795">
        <v>0.59757000000000005</v>
      </c>
      <c r="E9795">
        <v>0.69418999999999997</v>
      </c>
      <c r="G9795">
        <v>0.66337999999999997</v>
      </c>
      <c r="H9795">
        <v>0.69621999999999995</v>
      </c>
      <c r="I9795">
        <v>0.71699000000000002</v>
      </c>
      <c r="J9795">
        <v>0.66176000000000001</v>
      </c>
      <c r="L9795">
        <v>0.59704000000000002</v>
      </c>
      <c r="N9795">
        <v>0.65578999999999998</v>
      </c>
      <c r="O9795">
        <v>0.87117999999999995</v>
      </c>
      <c r="P9795">
        <v>0.94547999999999999</v>
      </c>
      <c r="Q9795">
        <v>0.30997000000000002</v>
      </c>
      <c r="R9795">
        <v>0.64104000000000005</v>
      </c>
      <c r="T9795">
        <v>1.3697999999999999</v>
      </c>
      <c r="U9795">
        <v>1.3303</v>
      </c>
      <c r="V9795">
        <v>1.3399000000000001</v>
      </c>
      <c r="W9795">
        <v>0.94525999999999999</v>
      </c>
      <c r="X9795">
        <v>1.0760000000000001</v>
      </c>
      <c r="AA9795">
        <v>1.3452</v>
      </c>
      <c r="AC9795">
        <v>1.3451</v>
      </c>
      <c r="AH9795">
        <v>0.89459999999999995</v>
      </c>
      <c r="AI9795">
        <v>0.95281000000000005</v>
      </c>
      <c r="AK9795" t="s">
        <v>34</v>
      </c>
      <c r="AL9795">
        <v>3</v>
      </c>
      <c r="AO9795">
        <v>0.97831800000000002</v>
      </c>
      <c r="AP9795">
        <v>17.333600000000001</v>
      </c>
      <c r="AQ9795" s="1">
        <v>6.2371299999999997E-5</v>
      </c>
      <c r="AR9795">
        <v>136.46</v>
      </c>
      <c r="AS9795">
        <v>70.311999999999998</v>
      </c>
      <c r="AT9795">
        <v>54.811</v>
      </c>
      <c r="AU9795" t="s">
        <v>56</v>
      </c>
      <c r="AV9795" t="s">
        <v>4854</v>
      </c>
      <c r="AW9795" t="s">
        <v>31809</v>
      </c>
      <c r="AX9795" t="s">
        <v>32749</v>
      </c>
      <c r="AY9795" t="s">
        <v>4856</v>
      </c>
      <c r="AZ9795" t="s">
        <v>63122</v>
      </c>
      <c r="BA9795">
        <v>11</v>
      </c>
      <c r="BB9795">
        <v>0.88480000000000003</v>
      </c>
      <c r="BC9795">
        <v>55</v>
      </c>
      <c r="BD9795">
        <v>55</v>
      </c>
      <c r="BE9795" t="s">
        <v>4849</v>
      </c>
      <c r="BF9795" t="s">
        <v>4850</v>
      </c>
      <c r="BG9795" t="s">
        <v>4851</v>
      </c>
      <c r="BH9795" t="s">
        <v>4851</v>
      </c>
      <c r="BI9795" t="s">
        <v>4852</v>
      </c>
      <c r="BJ9795" t="s">
        <v>4853</v>
      </c>
    </row>
    <row r="9796" spans="1:62" x14ac:dyDescent="0.35">
      <c r="AK9796" t="s">
        <v>34</v>
      </c>
      <c r="AL9796">
        <v>3</v>
      </c>
      <c r="AO9796">
        <v>0.49129299999999998</v>
      </c>
      <c r="AP9796">
        <v>0</v>
      </c>
      <c r="AQ9796">
        <v>1.84785E-4</v>
      </c>
      <c r="AR9796">
        <v>96.745000000000005</v>
      </c>
      <c r="AS9796">
        <v>61.627000000000002</v>
      </c>
      <c r="AT9796">
        <v>57.692</v>
      </c>
      <c r="AV9796" t="s">
        <v>63124</v>
      </c>
      <c r="AW9796" t="s">
        <v>31872</v>
      </c>
      <c r="AX9796" t="s">
        <v>31873</v>
      </c>
      <c r="AY9796" t="s">
        <v>63125</v>
      </c>
      <c r="AZ9796" t="s">
        <v>63126</v>
      </c>
      <c r="BA9796">
        <v>14</v>
      </c>
      <c r="BB9796">
        <v>-0.92271999999999998</v>
      </c>
      <c r="BC9796">
        <v>58</v>
      </c>
      <c r="BD9796">
        <v>58</v>
      </c>
      <c r="BE9796" t="s">
        <v>4849</v>
      </c>
      <c r="BF9796" t="s">
        <v>63123</v>
      </c>
      <c r="BG9796" t="s">
        <v>4851</v>
      </c>
      <c r="BH9796" t="s">
        <v>4851</v>
      </c>
      <c r="BI9796" t="s">
        <v>4852</v>
      </c>
      <c r="BJ9796" t="s">
        <v>4853</v>
      </c>
    </row>
    <row r="9797" spans="1:62" x14ac:dyDescent="0.35">
      <c r="AK9797" t="s">
        <v>34</v>
      </c>
      <c r="AL9797">
        <v>3</v>
      </c>
      <c r="AO9797">
        <v>0.49104100000000001</v>
      </c>
      <c r="AP9797">
        <v>0</v>
      </c>
      <c r="AQ9797">
        <v>1.0513300000000001E-3</v>
      </c>
      <c r="AR9797">
        <v>42.661000000000001</v>
      </c>
      <c r="AS9797">
        <v>16.841999999999999</v>
      </c>
      <c r="AT9797">
        <v>42.661000000000001</v>
      </c>
      <c r="AV9797" t="s">
        <v>63128</v>
      </c>
      <c r="AW9797" t="s">
        <v>63129</v>
      </c>
      <c r="AX9797" t="s">
        <v>32531</v>
      </c>
      <c r="AY9797" t="s">
        <v>63130</v>
      </c>
      <c r="AZ9797" t="s">
        <v>63131</v>
      </c>
      <c r="BA9797">
        <v>13</v>
      </c>
      <c r="BB9797">
        <v>-0.22484999999999999</v>
      </c>
      <c r="BC9797">
        <v>13</v>
      </c>
      <c r="BD9797">
        <v>13</v>
      </c>
      <c r="BE9797" t="s">
        <v>22496</v>
      </c>
      <c r="BF9797" t="s">
        <v>63127</v>
      </c>
      <c r="BG9797" t="s">
        <v>4851</v>
      </c>
      <c r="BH9797" t="s">
        <v>4851</v>
      </c>
      <c r="BI9797" t="s">
        <v>4852</v>
      </c>
      <c r="BJ9797" t="s">
        <v>4853</v>
      </c>
    </row>
    <row r="9798" spans="1:62" x14ac:dyDescent="0.35">
      <c r="V9798">
        <v>1.4764999999999999</v>
      </c>
      <c r="W9798">
        <v>1.5244</v>
      </c>
      <c r="Y9798">
        <v>1.1608000000000001</v>
      </c>
      <c r="AE9798">
        <v>1.7907</v>
      </c>
      <c r="AF9798">
        <v>1.3601000000000001</v>
      </c>
      <c r="AG9798">
        <v>1.7377</v>
      </c>
      <c r="AI9798">
        <v>1.6493</v>
      </c>
      <c r="AK9798" t="s">
        <v>34</v>
      </c>
      <c r="AL9798">
        <v>3</v>
      </c>
      <c r="AO9798">
        <v>0.99963000000000002</v>
      </c>
      <c r="AP9798">
        <v>34.288699999999999</v>
      </c>
      <c r="AQ9798">
        <v>1.0513300000000001E-3</v>
      </c>
      <c r="AR9798">
        <v>42.661000000000001</v>
      </c>
      <c r="AS9798">
        <v>16.841999999999999</v>
      </c>
      <c r="AT9798">
        <v>42.661000000000001</v>
      </c>
      <c r="AU9798">
        <v>4</v>
      </c>
      <c r="AV9798" t="s">
        <v>63133</v>
      </c>
      <c r="AW9798" t="s">
        <v>63134</v>
      </c>
      <c r="AX9798" t="s">
        <v>32691</v>
      </c>
      <c r="AY9798" t="s">
        <v>63130</v>
      </c>
      <c r="AZ9798" t="s">
        <v>63131</v>
      </c>
      <c r="BA9798">
        <v>19</v>
      </c>
      <c r="BB9798">
        <v>-0.22484999999999999</v>
      </c>
      <c r="BC9798">
        <v>19</v>
      </c>
      <c r="BD9798">
        <v>19</v>
      </c>
      <c r="BE9798" t="s">
        <v>22496</v>
      </c>
      <c r="BF9798" t="s">
        <v>63132</v>
      </c>
      <c r="BG9798" t="s">
        <v>4851</v>
      </c>
      <c r="BH9798" t="s">
        <v>4851</v>
      </c>
      <c r="BI9798" t="s">
        <v>4852</v>
      </c>
      <c r="BJ9798" t="s">
        <v>4853</v>
      </c>
    </row>
    <row r="9799" spans="1:62" x14ac:dyDescent="0.35">
      <c r="V9799">
        <v>1.4764999999999999</v>
      </c>
      <c r="W9799">
        <v>1.5244</v>
      </c>
      <c r="Y9799">
        <v>1.1608000000000001</v>
      </c>
      <c r="AE9799">
        <v>1.7907</v>
      </c>
      <c r="AF9799">
        <v>1.3601000000000001</v>
      </c>
      <c r="AG9799">
        <v>1.7377</v>
      </c>
      <c r="AI9799">
        <v>1.6493</v>
      </c>
      <c r="AK9799" t="s">
        <v>34</v>
      </c>
      <c r="AL9799">
        <v>3</v>
      </c>
      <c r="AO9799">
        <v>0.99962499999999999</v>
      </c>
      <c r="AP9799">
        <v>34.8142</v>
      </c>
      <c r="AQ9799">
        <v>1.0513300000000001E-3</v>
      </c>
      <c r="AR9799">
        <v>42.661000000000001</v>
      </c>
      <c r="AS9799">
        <v>16.841999999999999</v>
      </c>
      <c r="AT9799">
        <v>42.661000000000001</v>
      </c>
      <c r="AU9799">
        <v>4</v>
      </c>
      <c r="AV9799" t="s">
        <v>63136</v>
      </c>
      <c r="AW9799" t="s">
        <v>63137</v>
      </c>
      <c r="AX9799" t="s">
        <v>31846</v>
      </c>
      <c r="AY9799" t="s">
        <v>63130</v>
      </c>
      <c r="AZ9799" t="s">
        <v>63131</v>
      </c>
      <c r="BA9799">
        <v>22</v>
      </c>
      <c r="BB9799">
        <v>-0.22484999999999999</v>
      </c>
      <c r="BC9799">
        <v>22</v>
      </c>
      <c r="BD9799">
        <v>22</v>
      </c>
      <c r="BE9799" t="s">
        <v>22496</v>
      </c>
      <c r="BF9799" t="s">
        <v>63135</v>
      </c>
      <c r="BG9799" t="s">
        <v>4851</v>
      </c>
      <c r="BH9799" t="s">
        <v>4851</v>
      </c>
      <c r="BI9799" t="s">
        <v>4852</v>
      </c>
      <c r="BJ9799" t="s">
        <v>4853</v>
      </c>
    </row>
    <row r="9800" spans="1:62" x14ac:dyDescent="0.35">
      <c r="AK9800" t="s">
        <v>34</v>
      </c>
      <c r="AL9800">
        <v>3</v>
      </c>
      <c r="AO9800">
        <v>0.98330399999999996</v>
      </c>
      <c r="AP9800">
        <v>20.9255</v>
      </c>
      <c r="AQ9800">
        <v>1.10951E-3</v>
      </c>
      <c r="AR9800">
        <v>134.30000000000001</v>
      </c>
      <c r="AS9800">
        <v>87.215999999999994</v>
      </c>
      <c r="AT9800">
        <v>134.30000000000001</v>
      </c>
      <c r="AU9800">
        <v>1</v>
      </c>
      <c r="AV9800" t="s">
        <v>63140</v>
      </c>
      <c r="AW9800" t="s">
        <v>31755</v>
      </c>
      <c r="AX9800" t="s">
        <v>33082</v>
      </c>
      <c r="AY9800" t="s">
        <v>63141</v>
      </c>
      <c r="AZ9800" t="s">
        <v>63142</v>
      </c>
      <c r="BA9800">
        <v>15</v>
      </c>
      <c r="BB9800">
        <v>0.193</v>
      </c>
      <c r="BC9800">
        <v>78</v>
      </c>
      <c r="BD9800">
        <v>78</v>
      </c>
      <c r="BE9800" t="s">
        <v>63138</v>
      </c>
      <c r="BF9800" t="s">
        <v>63139</v>
      </c>
      <c r="BG9800" t="s">
        <v>4851</v>
      </c>
      <c r="BH9800" t="s">
        <v>4851</v>
      </c>
      <c r="BI9800" t="s">
        <v>4852</v>
      </c>
      <c r="BJ9800" t="s">
        <v>4853</v>
      </c>
    </row>
    <row r="9801" spans="1:62" x14ac:dyDescent="0.35">
      <c r="AK9801" t="s">
        <v>27</v>
      </c>
      <c r="AL9801">
        <v>3</v>
      </c>
      <c r="AO9801">
        <v>0.49102099999999999</v>
      </c>
      <c r="AP9801">
        <v>0</v>
      </c>
      <c r="AQ9801">
        <v>1.0513300000000001E-3</v>
      </c>
      <c r="AR9801">
        <v>42.661000000000001</v>
      </c>
      <c r="AS9801">
        <v>16.841999999999999</v>
      </c>
      <c r="AT9801">
        <v>42.661000000000001</v>
      </c>
      <c r="AV9801" t="s">
        <v>63144</v>
      </c>
      <c r="AW9801" t="s">
        <v>31872</v>
      </c>
      <c r="AX9801" t="s">
        <v>31873</v>
      </c>
      <c r="AY9801" t="s">
        <v>63130</v>
      </c>
      <c r="AZ9801" t="s">
        <v>63131</v>
      </c>
      <c r="BA9801">
        <v>14</v>
      </c>
      <c r="BB9801">
        <v>-0.22484999999999999</v>
      </c>
      <c r="BC9801">
        <v>14</v>
      </c>
      <c r="BD9801">
        <v>14</v>
      </c>
      <c r="BE9801" t="s">
        <v>22496</v>
      </c>
      <c r="BF9801" t="s">
        <v>63143</v>
      </c>
      <c r="BG9801" t="s">
        <v>4851</v>
      </c>
      <c r="BH9801" t="s">
        <v>4851</v>
      </c>
      <c r="BI9801" t="s">
        <v>4852</v>
      </c>
      <c r="BJ9801" t="s">
        <v>4853</v>
      </c>
    </row>
    <row r="9802" spans="1:62" x14ac:dyDescent="0.35">
      <c r="O9802">
        <v>0.27832000000000001</v>
      </c>
      <c r="S9802">
        <v>0.97341</v>
      </c>
      <c r="T9802">
        <v>1.1149</v>
      </c>
      <c r="U9802">
        <v>1.1245000000000001</v>
      </c>
      <c r="V9802">
        <v>1.1229</v>
      </c>
      <c r="W9802">
        <v>1.2165999999999999</v>
      </c>
      <c r="X9802">
        <v>1.2589999999999999</v>
      </c>
      <c r="Y9802">
        <v>1.1608000000000001</v>
      </c>
      <c r="Z9802">
        <v>0.82208999999999999</v>
      </c>
      <c r="AB9802">
        <v>0.75175000000000003</v>
      </c>
      <c r="AC9802">
        <v>0.65137</v>
      </c>
      <c r="AD9802">
        <v>0.63400000000000001</v>
      </c>
      <c r="AE9802">
        <v>0.50397000000000003</v>
      </c>
      <c r="AF9802">
        <v>0.59926000000000001</v>
      </c>
      <c r="AG9802">
        <v>0.40925</v>
      </c>
      <c r="AH9802">
        <v>0.34293000000000001</v>
      </c>
      <c r="AI9802">
        <v>0.28597</v>
      </c>
      <c r="AJ9802">
        <v>0.22141</v>
      </c>
      <c r="AK9802" t="s">
        <v>27</v>
      </c>
      <c r="AL9802">
        <v>3</v>
      </c>
      <c r="AO9802">
        <v>0.99997599999999998</v>
      </c>
      <c r="AP9802">
        <v>46.4801</v>
      </c>
      <c r="AQ9802" s="1">
        <v>8.68008E-7</v>
      </c>
      <c r="AR9802">
        <v>90.718000000000004</v>
      </c>
      <c r="AS9802">
        <v>62.552</v>
      </c>
      <c r="AT9802">
        <v>90.718000000000004</v>
      </c>
      <c r="AU9802" t="s">
        <v>22501</v>
      </c>
      <c r="AV9802" t="s">
        <v>22498</v>
      </c>
      <c r="AW9802" t="s">
        <v>45756</v>
      </c>
      <c r="AX9802" t="s">
        <v>31774</v>
      </c>
      <c r="AY9802" t="s">
        <v>22500</v>
      </c>
      <c r="AZ9802" t="s">
        <v>63145</v>
      </c>
      <c r="BA9802">
        <v>19</v>
      </c>
      <c r="BB9802">
        <v>0.43302000000000002</v>
      </c>
      <c r="BC9802">
        <v>26</v>
      </c>
      <c r="BD9802">
        <v>26</v>
      </c>
      <c r="BE9802" t="s">
        <v>22496</v>
      </c>
      <c r="BF9802" t="s">
        <v>22497</v>
      </c>
      <c r="BG9802" t="s">
        <v>4851</v>
      </c>
      <c r="BH9802" t="s">
        <v>4851</v>
      </c>
      <c r="BI9802" t="s">
        <v>4852</v>
      </c>
      <c r="BJ9802" t="s">
        <v>4853</v>
      </c>
    </row>
    <row r="9803" spans="1:62" x14ac:dyDescent="0.35">
      <c r="S9803">
        <v>1.0113000000000001</v>
      </c>
      <c r="T9803">
        <v>1.0367999999999999</v>
      </c>
      <c r="U9803">
        <v>0.86531000000000002</v>
      </c>
      <c r="V9803">
        <v>0.66820999999999997</v>
      </c>
      <c r="W9803">
        <v>0.78520000000000001</v>
      </c>
      <c r="X9803">
        <v>0.69937000000000005</v>
      </c>
      <c r="Y9803">
        <v>0.43511</v>
      </c>
      <c r="Z9803">
        <v>0.55898999999999999</v>
      </c>
      <c r="AA9803">
        <v>0.63053999999999999</v>
      </c>
      <c r="AB9803">
        <v>0.4924</v>
      </c>
      <c r="AC9803">
        <v>0.39087</v>
      </c>
      <c r="AD9803">
        <v>0.46495999999999998</v>
      </c>
      <c r="AE9803">
        <v>0.37923000000000001</v>
      </c>
      <c r="AG9803">
        <v>0.64241000000000004</v>
      </c>
      <c r="AK9803" t="s">
        <v>34</v>
      </c>
      <c r="AL9803">
        <v>2</v>
      </c>
      <c r="AO9803">
        <v>0.76767399999999997</v>
      </c>
      <c r="AP9803">
        <v>10.4931</v>
      </c>
      <c r="AQ9803">
        <v>2.9519300000000002E-4</v>
      </c>
      <c r="AR9803">
        <v>58.082000000000001</v>
      </c>
      <c r="AS9803">
        <v>43.459000000000003</v>
      </c>
      <c r="AT9803">
        <v>42.118000000000002</v>
      </c>
      <c r="AU9803" t="s">
        <v>224</v>
      </c>
      <c r="AV9803" t="s">
        <v>22494</v>
      </c>
      <c r="AW9803" t="s">
        <v>52515</v>
      </c>
      <c r="AX9803" t="s">
        <v>32556</v>
      </c>
      <c r="AY9803" t="s">
        <v>22495</v>
      </c>
      <c r="AZ9803" t="s">
        <v>63146</v>
      </c>
      <c r="BA9803">
        <v>7</v>
      </c>
      <c r="BB9803">
        <v>-0.58225000000000005</v>
      </c>
      <c r="BC9803">
        <v>317</v>
      </c>
      <c r="BD9803">
        <v>317</v>
      </c>
      <c r="BE9803" t="s">
        <v>22489</v>
      </c>
      <c r="BF9803" t="s">
        <v>22490</v>
      </c>
      <c r="BG9803" t="s">
        <v>22491</v>
      </c>
      <c r="BH9803" t="s">
        <v>22491</v>
      </c>
      <c r="BI9803" t="s">
        <v>22492</v>
      </c>
      <c r="BJ9803" t="s">
        <v>22493</v>
      </c>
    </row>
    <row r="9804" spans="1:62" x14ac:dyDescent="0.35">
      <c r="AK9804" t="s">
        <v>34</v>
      </c>
      <c r="AL9804">
        <v>3</v>
      </c>
      <c r="AO9804">
        <v>0.64113299999999995</v>
      </c>
      <c r="AP9804">
        <v>4.5580999999999996</v>
      </c>
      <c r="AQ9804" s="1">
        <v>2.48279E-5</v>
      </c>
      <c r="AR9804">
        <v>78.707999999999998</v>
      </c>
      <c r="AS9804">
        <v>54.149000000000001</v>
      </c>
      <c r="AT9804">
        <v>53.454000000000001</v>
      </c>
      <c r="AU9804">
        <v>1</v>
      </c>
      <c r="AV9804" t="s">
        <v>63148</v>
      </c>
      <c r="AW9804" t="s">
        <v>31755</v>
      </c>
      <c r="AX9804" t="s">
        <v>32108</v>
      </c>
      <c r="AY9804" t="s">
        <v>63149</v>
      </c>
      <c r="AZ9804" t="s">
        <v>63150</v>
      </c>
      <c r="BA9804">
        <v>15</v>
      </c>
      <c r="BB9804">
        <v>-0.56621999999999995</v>
      </c>
      <c r="BC9804">
        <v>324</v>
      </c>
      <c r="BD9804">
        <v>324</v>
      </c>
      <c r="BE9804" t="s">
        <v>22489</v>
      </c>
      <c r="BF9804" t="s">
        <v>63147</v>
      </c>
      <c r="BG9804" t="s">
        <v>22491</v>
      </c>
      <c r="BH9804" t="s">
        <v>22491</v>
      </c>
      <c r="BI9804" t="s">
        <v>22492</v>
      </c>
      <c r="BJ9804" t="s">
        <v>22493</v>
      </c>
    </row>
    <row r="9805" spans="1:62" x14ac:dyDescent="0.35">
      <c r="AK9805" t="s">
        <v>34</v>
      </c>
      <c r="AL9805">
        <v>3</v>
      </c>
      <c r="AO9805">
        <v>0.76576</v>
      </c>
      <c r="AP9805">
        <v>9.8317399999999999</v>
      </c>
      <c r="AQ9805" s="1">
        <v>2.48279E-5</v>
      </c>
      <c r="AR9805">
        <v>78.707999999999998</v>
      </c>
      <c r="AS9805">
        <v>54.149000000000001</v>
      </c>
      <c r="AT9805">
        <v>45.707000000000001</v>
      </c>
      <c r="AU9805">
        <v>1</v>
      </c>
      <c r="AV9805" t="s">
        <v>63152</v>
      </c>
      <c r="AW9805" t="s">
        <v>31755</v>
      </c>
      <c r="AX9805" t="s">
        <v>32075</v>
      </c>
      <c r="AY9805" t="s">
        <v>63153</v>
      </c>
      <c r="AZ9805" t="s">
        <v>63154</v>
      </c>
      <c r="BA9805">
        <v>16</v>
      </c>
      <c r="BB9805">
        <v>-0.12225</v>
      </c>
      <c r="BC9805">
        <v>325</v>
      </c>
      <c r="BD9805">
        <v>325</v>
      </c>
      <c r="BE9805" t="s">
        <v>22489</v>
      </c>
      <c r="BF9805" t="s">
        <v>63151</v>
      </c>
      <c r="BG9805" t="s">
        <v>22491</v>
      </c>
      <c r="BH9805" t="s">
        <v>22491</v>
      </c>
      <c r="BI9805" t="s">
        <v>22492</v>
      </c>
      <c r="BJ9805" t="s">
        <v>22493</v>
      </c>
    </row>
    <row r="9806" spans="1:62" x14ac:dyDescent="0.35">
      <c r="AK9806" t="s">
        <v>34</v>
      </c>
      <c r="AL9806">
        <v>2</v>
      </c>
      <c r="AO9806">
        <v>0.85414900000000005</v>
      </c>
      <c r="AP9806">
        <v>10.9802</v>
      </c>
      <c r="AQ9806">
        <v>2.2092600000000001E-4</v>
      </c>
      <c r="AR9806">
        <v>59.338999999999999</v>
      </c>
      <c r="AS9806">
        <v>37.662999999999997</v>
      </c>
      <c r="AT9806">
        <v>42.118000000000002</v>
      </c>
      <c r="AU9806">
        <v>3</v>
      </c>
      <c r="AV9806" t="s">
        <v>63156</v>
      </c>
      <c r="AW9806" t="s">
        <v>33903</v>
      </c>
      <c r="AX9806" t="s">
        <v>32075</v>
      </c>
      <c r="AY9806" t="s">
        <v>22495</v>
      </c>
      <c r="AZ9806" t="s">
        <v>63146</v>
      </c>
      <c r="BA9806">
        <v>16</v>
      </c>
      <c r="BB9806">
        <v>-0.58225000000000005</v>
      </c>
      <c r="BC9806">
        <v>326</v>
      </c>
      <c r="BD9806">
        <v>326</v>
      </c>
      <c r="BE9806" t="s">
        <v>22489</v>
      </c>
      <c r="BF9806" t="s">
        <v>63155</v>
      </c>
      <c r="BG9806" t="s">
        <v>22491</v>
      </c>
      <c r="BH9806" t="s">
        <v>22491</v>
      </c>
      <c r="BI9806" t="s">
        <v>22492</v>
      </c>
      <c r="BJ9806" t="s">
        <v>22493</v>
      </c>
    </row>
    <row r="9807" spans="1:62" x14ac:dyDescent="0.35">
      <c r="L9807">
        <v>0.24348</v>
      </c>
      <c r="AK9807" t="s">
        <v>34</v>
      </c>
      <c r="AL9807">
        <v>3</v>
      </c>
      <c r="AO9807">
        <v>0.75514199999999998</v>
      </c>
      <c r="AP9807">
        <v>6.7801099999999996</v>
      </c>
      <c r="AQ9807">
        <v>1.50159E-4</v>
      </c>
      <c r="AR9807">
        <v>63.488</v>
      </c>
      <c r="AS9807">
        <v>35.420999999999999</v>
      </c>
      <c r="AT9807">
        <v>63.488</v>
      </c>
      <c r="AU9807">
        <v>1</v>
      </c>
      <c r="AV9807" t="s">
        <v>63158</v>
      </c>
      <c r="AW9807" t="s">
        <v>31755</v>
      </c>
      <c r="AX9807" t="s">
        <v>32004</v>
      </c>
      <c r="AY9807" t="s">
        <v>63159</v>
      </c>
      <c r="AZ9807" t="s">
        <v>63160</v>
      </c>
      <c r="BA9807">
        <v>20</v>
      </c>
      <c r="BB9807">
        <v>7.3289999999999994E-2</v>
      </c>
      <c r="BC9807">
        <v>329</v>
      </c>
      <c r="BD9807">
        <v>329</v>
      </c>
      <c r="BE9807" t="s">
        <v>22489</v>
      </c>
      <c r="BF9807" t="s">
        <v>63157</v>
      </c>
      <c r="BG9807" t="s">
        <v>22491</v>
      </c>
      <c r="BH9807" t="s">
        <v>22491</v>
      </c>
      <c r="BI9807" t="s">
        <v>22492</v>
      </c>
      <c r="BJ9807" t="s">
        <v>22493</v>
      </c>
    </row>
    <row r="9808" spans="1:62" x14ac:dyDescent="0.35">
      <c r="AK9808" t="s">
        <v>27</v>
      </c>
      <c r="AL9808">
        <v>3</v>
      </c>
      <c r="AO9808">
        <v>0.46315000000000001</v>
      </c>
      <c r="AP9808">
        <v>2.0711499999999998</v>
      </c>
      <c r="AQ9808">
        <v>1.16917E-3</v>
      </c>
      <c r="AR9808">
        <v>52.273000000000003</v>
      </c>
      <c r="AS9808">
        <v>36.901000000000003</v>
      </c>
      <c r="AT9808">
        <v>52.273000000000003</v>
      </c>
      <c r="AV9808" t="s">
        <v>63162</v>
      </c>
      <c r="AW9808" t="s">
        <v>31755</v>
      </c>
      <c r="AX9808" t="s">
        <v>32470</v>
      </c>
      <c r="AY9808" t="s">
        <v>63163</v>
      </c>
      <c r="AZ9808" t="s">
        <v>63164</v>
      </c>
      <c r="BA9808">
        <v>13</v>
      </c>
      <c r="BB9808">
        <v>-4.9898E-3</v>
      </c>
      <c r="BC9808">
        <v>322</v>
      </c>
      <c r="BD9808">
        <v>322</v>
      </c>
      <c r="BE9808" t="s">
        <v>22489</v>
      </c>
      <c r="BF9808" t="s">
        <v>63161</v>
      </c>
      <c r="BG9808" t="s">
        <v>22491</v>
      </c>
      <c r="BH9808" t="s">
        <v>22491</v>
      </c>
      <c r="BI9808" t="s">
        <v>22492</v>
      </c>
      <c r="BJ9808" t="s">
        <v>22493</v>
      </c>
    </row>
    <row r="9809" spans="1:62" x14ac:dyDescent="0.35">
      <c r="AK9809" t="s">
        <v>34</v>
      </c>
      <c r="AL9809">
        <v>2</v>
      </c>
      <c r="AO9809">
        <v>0.84516599999999997</v>
      </c>
      <c r="AP9809">
        <v>7.3708299999999998</v>
      </c>
      <c r="AQ9809">
        <v>1.7799E-4</v>
      </c>
      <c r="AR9809">
        <v>88.944999999999993</v>
      </c>
      <c r="AS9809">
        <v>63.414999999999999</v>
      </c>
      <c r="AT9809">
        <v>88.944999999999993</v>
      </c>
      <c r="AU9809">
        <v>1</v>
      </c>
      <c r="AV9809" t="s">
        <v>63168</v>
      </c>
      <c r="AW9809" t="s">
        <v>31755</v>
      </c>
      <c r="AX9809" t="s">
        <v>32030</v>
      </c>
      <c r="AY9809" t="s">
        <v>63169</v>
      </c>
      <c r="AZ9809" t="s">
        <v>63170</v>
      </c>
      <c r="BA9809">
        <v>10</v>
      </c>
      <c r="BB9809">
        <v>1.0166999999999999</v>
      </c>
      <c r="BC9809">
        <v>889</v>
      </c>
      <c r="BD9809">
        <v>889</v>
      </c>
      <c r="BE9809" t="s">
        <v>63165</v>
      </c>
      <c r="BF9809">
        <v>889</v>
      </c>
      <c r="BG9809" t="s">
        <v>63165</v>
      </c>
      <c r="BH9809" t="s">
        <v>63165</v>
      </c>
      <c r="BI9809" t="s">
        <v>63166</v>
      </c>
      <c r="BJ9809" t="s">
        <v>63167</v>
      </c>
    </row>
    <row r="9810" spans="1:62" x14ac:dyDescent="0.35">
      <c r="A9810">
        <v>0.83994999999999997</v>
      </c>
      <c r="B9810">
        <v>1.4805999999999999</v>
      </c>
      <c r="C9810">
        <v>1.5077</v>
      </c>
      <c r="D9810">
        <v>1.4961</v>
      </c>
      <c r="E9810">
        <v>1.4213</v>
      </c>
      <c r="F9810">
        <v>1.4605999999999999</v>
      </c>
      <c r="G9810">
        <v>1.4004000000000001</v>
      </c>
      <c r="H9810">
        <v>1.2118</v>
      </c>
      <c r="I9810">
        <v>1.4826999999999999</v>
      </c>
      <c r="J9810">
        <v>1.3118000000000001</v>
      </c>
      <c r="K9810">
        <v>1.5373000000000001</v>
      </c>
      <c r="L9810">
        <v>1.5640000000000001</v>
      </c>
      <c r="M9810">
        <v>1.4486000000000001</v>
      </c>
      <c r="N9810">
        <v>1.5911</v>
      </c>
      <c r="O9810">
        <v>1.7605999999999999</v>
      </c>
      <c r="P9810">
        <v>1.5710999999999999</v>
      </c>
      <c r="Q9810">
        <v>1.4971000000000001</v>
      </c>
      <c r="R9810">
        <v>1.5076000000000001</v>
      </c>
      <c r="V9810">
        <v>1.5012000000000001</v>
      </c>
      <c r="X9810">
        <v>1.4510000000000001</v>
      </c>
      <c r="Z9810">
        <v>1.6418999999999999</v>
      </c>
      <c r="AA9810">
        <v>1.6552</v>
      </c>
      <c r="AC9810">
        <v>1.6831</v>
      </c>
      <c r="AD9810">
        <v>1.9612000000000001</v>
      </c>
      <c r="AF9810">
        <v>1.6237999999999999</v>
      </c>
      <c r="AH9810">
        <v>1.7377</v>
      </c>
      <c r="AI9810">
        <v>1.8418000000000001</v>
      </c>
      <c r="AJ9810">
        <v>1.7264999999999999</v>
      </c>
      <c r="AK9810" t="s">
        <v>34</v>
      </c>
      <c r="AL9810">
        <v>2</v>
      </c>
      <c r="AO9810">
        <v>1</v>
      </c>
      <c r="AP9810">
        <v>65.45</v>
      </c>
      <c r="AQ9810">
        <v>3.4757000000000001E-4</v>
      </c>
      <c r="AR9810">
        <v>81.807000000000002</v>
      </c>
      <c r="AS9810">
        <v>68.635999999999996</v>
      </c>
      <c r="AT9810">
        <v>81.807000000000002</v>
      </c>
      <c r="AU9810" t="s">
        <v>56</v>
      </c>
      <c r="AV9810" t="s">
        <v>63175</v>
      </c>
      <c r="AW9810" t="s">
        <v>32261</v>
      </c>
      <c r="AX9810" t="s">
        <v>34050</v>
      </c>
      <c r="AY9810" t="s">
        <v>63176</v>
      </c>
      <c r="AZ9810" t="s">
        <v>63177</v>
      </c>
      <c r="BA9810">
        <v>14</v>
      </c>
      <c r="BB9810">
        <v>0.18296999999999999</v>
      </c>
      <c r="BC9810">
        <v>213</v>
      </c>
      <c r="BD9810">
        <v>213</v>
      </c>
      <c r="BE9810" t="s">
        <v>63171</v>
      </c>
      <c r="BF9810">
        <v>213</v>
      </c>
      <c r="BG9810" t="s">
        <v>63171</v>
      </c>
      <c r="BH9810" t="s">
        <v>63171</v>
      </c>
      <c r="BI9810" t="s">
        <v>63172</v>
      </c>
      <c r="BJ9810" t="s">
        <v>63173</v>
      </c>
    </row>
    <row r="9811" spans="1:62" x14ac:dyDescent="0.35">
      <c r="AK9811" t="s">
        <v>34</v>
      </c>
      <c r="AL9811">
        <v>3</v>
      </c>
      <c r="AO9811">
        <v>0.49997900000000001</v>
      </c>
      <c r="AP9811">
        <v>0</v>
      </c>
      <c r="AQ9811">
        <v>2.2071699999999999E-4</v>
      </c>
      <c r="AR9811">
        <v>73.649000000000001</v>
      </c>
      <c r="AS9811">
        <v>51.106000000000002</v>
      </c>
      <c r="AT9811">
        <v>73.649000000000001</v>
      </c>
      <c r="AU9811">
        <v>1</v>
      </c>
      <c r="AV9811" t="s">
        <v>63183</v>
      </c>
      <c r="AW9811" t="s">
        <v>31755</v>
      </c>
      <c r="AX9811" t="s">
        <v>31970</v>
      </c>
      <c r="AY9811" t="s">
        <v>63184</v>
      </c>
      <c r="AZ9811" t="s">
        <v>63185</v>
      </c>
      <c r="BA9811">
        <v>6</v>
      </c>
      <c r="BB9811">
        <v>-5.8283000000000001E-2</v>
      </c>
      <c r="BC9811">
        <v>16</v>
      </c>
      <c r="BD9811">
        <v>16</v>
      </c>
      <c r="BE9811" t="s">
        <v>63178</v>
      </c>
      <c r="BF9811" t="s">
        <v>63179</v>
      </c>
      <c r="BG9811" t="s">
        <v>63180</v>
      </c>
      <c r="BH9811" t="s">
        <v>63180</v>
      </c>
      <c r="BI9811" t="s">
        <v>63181</v>
      </c>
      <c r="BJ9811" t="s">
        <v>63182</v>
      </c>
    </row>
    <row r="9812" spans="1:62" x14ac:dyDescent="0.35">
      <c r="AK9812" t="s">
        <v>34</v>
      </c>
      <c r="AL9812">
        <v>3</v>
      </c>
      <c r="AO9812">
        <v>0.49997900000000001</v>
      </c>
      <c r="AP9812">
        <v>0</v>
      </c>
      <c r="AQ9812">
        <v>2.2071699999999999E-4</v>
      </c>
      <c r="AR9812">
        <v>73.649000000000001</v>
      </c>
      <c r="AS9812">
        <v>51.106000000000002</v>
      </c>
      <c r="AT9812">
        <v>73.649000000000001</v>
      </c>
      <c r="AU9812">
        <v>1</v>
      </c>
      <c r="AV9812" t="s">
        <v>63187</v>
      </c>
      <c r="AW9812" t="s">
        <v>31872</v>
      </c>
      <c r="AX9812" t="s">
        <v>31873</v>
      </c>
      <c r="AY9812" t="s">
        <v>63184</v>
      </c>
      <c r="AZ9812" t="s">
        <v>63185</v>
      </c>
      <c r="BA9812">
        <v>8</v>
      </c>
      <c r="BB9812">
        <v>-5.8283000000000001E-2</v>
      </c>
      <c r="BC9812">
        <v>18</v>
      </c>
      <c r="BD9812">
        <v>18</v>
      </c>
      <c r="BE9812" t="s">
        <v>63178</v>
      </c>
      <c r="BF9812" t="s">
        <v>63186</v>
      </c>
      <c r="BG9812" t="s">
        <v>63180</v>
      </c>
      <c r="BH9812" t="s">
        <v>63180</v>
      </c>
      <c r="BI9812" t="s">
        <v>63181</v>
      </c>
      <c r="BJ9812" t="s">
        <v>63182</v>
      </c>
    </row>
    <row r="9813" spans="1:62" x14ac:dyDescent="0.35">
      <c r="A9813">
        <v>1.0033000000000001</v>
      </c>
      <c r="B9813">
        <v>1.0515000000000001</v>
      </c>
      <c r="C9813">
        <v>0.98590999999999995</v>
      </c>
      <c r="D9813">
        <v>0.94445999999999997</v>
      </c>
      <c r="E9813">
        <v>1.0468999999999999</v>
      </c>
      <c r="F9813">
        <v>1.2356</v>
      </c>
      <c r="G9813">
        <v>0.94711999999999996</v>
      </c>
      <c r="H9813">
        <v>0.96745999999999999</v>
      </c>
      <c r="K9813">
        <v>0.92949999999999999</v>
      </c>
      <c r="L9813">
        <v>0.86521999999999999</v>
      </c>
      <c r="M9813">
        <v>0.88705999999999996</v>
      </c>
      <c r="N9813">
        <v>1.0609999999999999</v>
      </c>
      <c r="P9813">
        <v>0.75616000000000005</v>
      </c>
      <c r="Q9813">
        <v>0.73631999999999997</v>
      </c>
      <c r="R9813">
        <v>0.75919999999999999</v>
      </c>
      <c r="AK9813" t="s">
        <v>34</v>
      </c>
      <c r="AL9813">
        <v>2</v>
      </c>
      <c r="AO9813">
        <v>0.99994300000000003</v>
      </c>
      <c r="AP9813">
        <v>42.817500000000003</v>
      </c>
      <c r="AQ9813">
        <v>1.3293199999999999E-4</v>
      </c>
      <c r="AR9813">
        <v>95.953999999999994</v>
      </c>
      <c r="AS9813">
        <v>68.272000000000006</v>
      </c>
      <c r="AT9813">
        <v>95.953999999999994</v>
      </c>
      <c r="AU9813">
        <v>1</v>
      </c>
      <c r="AV9813" t="s">
        <v>4846</v>
      </c>
      <c r="AW9813" t="s">
        <v>31755</v>
      </c>
      <c r="AX9813" t="s">
        <v>32819</v>
      </c>
      <c r="AY9813" t="s">
        <v>4848</v>
      </c>
      <c r="AZ9813" t="s">
        <v>63188</v>
      </c>
      <c r="BA9813">
        <v>8</v>
      </c>
      <c r="BB9813">
        <v>-0.22977</v>
      </c>
      <c r="BC9813">
        <v>442</v>
      </c>
      <c r="BD9813">
        <v>442</v>
      </c>
      <c r="BE9813" t="s">
        <v>4838</v>
      </c>
      <c r="BF9813" t="s">
        <v>4845</v>
      </c>
      <c r="BG9813" t="s">
        <v>4840</v>
      </c>
      <c r="BH9813" t="s">
        <v>4840</v>
      </c>
      <c r="BI9813" t="s">
        <v>4837</v>
      </c>
      <c r="BJ9813" t="s">
        <v>4841</v>
      </c>
    </row>
    <row r="9814" spans="1:62" x14ac:dyDescent="0.35">
      <c r="A9814">
        <v>0.83187999999999995</v>
      </c>
      <c r="B9814">
        <v>0.88078999999999996</v>
      </c>
      <c r="C9814">
        <v>0.95354000000000005</v>
      </c>
      <c r="E9814">
        <v>0.98031999999999997</v>
      </c>
      <c r="G9814">
        <v>0.80422000000000005</v>
      </c>
      <c r="S9814">
        <v>0.93672999999999995</v>
      </c>
      <c r="T9814">
        <v>1.0668</v>
      </c>
      <c r="U9814">
        <v>1.0309999999999999</v>
      </c>
      <c r="V9814">
        <v>0.89112000000000002</v>
      </c>
      <c r="W9814">
        <v>0.82809999999999995</v>
      </c>
      <c r="X9814">
        <v>0.87153000000000003</v>
      </c>
      <c r="Y9814">
        <v>0.70428999999999997</v>
      </c>
      <c r="Z9814">
        <v>0.78049000000000002</v>
      </c>
      <c r="AA9814">
        <v>0.78703000000000001</v>
      </c>
      <c r="AB9814">
        <v>0.83118000000000003</v>
      </c>
      <c r="AC9814">
        <v>0.77800000000000002</v>
      </c>
      <c r="AD9814">
        <v>0.77683000000000002</v>
      </c>
      <c r="AE9814">
        <v>0.74592000000000003</v>
      </c>
      <c r="AF9814">
        <v>0.71518000000000004</v>
      </c>
      <c r="AG9814">
        <v>0.70630999999999999</v>
      </c>
      <c r="AH9814">
        <v>0.63958000000000004</v>
      </c>
      <c r="AI9814">
        <v>0.53125999999999995</v>
      </c>
      <c r="AJ9814">
        <v>0.51097000000000004</v>
      </c>
      <c r="AK9814" t="s">
        <v>34</v>
      </c>
      <c r="AL9814">
        <v>2</v>
      </c>
      <c r="AO9814">
        <v>0.99998600000000004</v>
      </c>
      <c r="AP9814">
        <v>48.637099999999997</v>
      </c>
      <c r="AQ9814" s="1">
        <v>1.56768E-16</v>
      </c>
      <c r="AR9814">
        <v>135.97999999999999</v>
      </c>
      <c r="AS9814">
        <v>104.5</v>
      </c>
      <c r="AT9814">
        <v>121.21</v>
      </c>
      <c r="AU9814">
        <v>1</v>
      </c>
      <c r="AV9814" t="s">
        <v>4842</v>
      </c>
      <c r="AW9814" t="s">
        <v>31755</v>
      </c>
      <c r="AX9814" t="s">
        <v>31909</v>
      </c>
      <c r="AY9814" t="s">
        <v>4844</v>
      </c>
      <c r="AZ9814" t="s">
        <v>63189</v>
      </c>
      <c r="BA9814">
        <v>7</v>
      </c>
      <c r="BB9814">
        <v>8.3090999999999998E-2</v>
      </c>
      <c r="BC9814">
        <v>1005</v>
      </c>
      <c r="BD9814">
        <v>1005</v>
      </c>
      <c r="BE9814" t="s">
        <v>4838</v>
      </c>
      <c r="BF9814" t="s">
        <v>4839</v>
      </c>
      <c r="BG9814" t="s">
        <v>4840</v>
      </c>
      <c r="BH9814" t="s">
        <v>4840</v>
      </c>
      <c r="BI9814" t="s">
        <v>4837</v>
      </c>
      <c r="BJ9814" t="s">
        <v>4841</v>
      </c>
    </row>
    <row r="9815" spans="1:62" x14ac:dyDescent="0.35">
      <c r="Q9815">
        <v>0.51127</v>
      </c>
      <c r="AK9815" t="s">
        <v>34</v>
      </c>
      <c r="AL9815">
        <v>2</v>
      </c>
      <c r="AO9815">
        <v>0.880301</v>
      </c>
      <c r="AP9815">
        <v>8.8658900000000003</v>
      </c>
      <c r="AQ9815">
        <v>1.0318300000000001E-3</v>
      </c>
      <c r="AR9815">
        <v>94.82</v>
      </c>
      <c r="AS9815">
        <v>44.347000000000001</v>
      </c>
      <c r="AT9815">
        <v>93.344999999999999</v>
      </c>
      <c r="AU9815">
        <v>1</v>
      </c>
      <c r="AV9815" t="s">
        <v>63191</v>
      </c>
      <c r="AW9815" t="s">
        <v>31755</v>
      </c>
      <c r="AX9815" t="s">
        <v>32648</v>
      </c>
      <c r="AY9815" t="s">
        <v>63192</v>
      </c>
      <c r="AZ9815" t="s">
        <v>63193</v>
      </c>
      <c r="BA9815">
        <v>5</v>
      </c>
      <c r="BB9815">
        <v>0.28072000000000003</v>
      </c>
      <c r="BC9815">
        <v>544</v>
      </c>
      <c r="BD9815">
        <v>544</v>
      </c>
      <c r="BE9815" t="s">
        <v>4838</v>
      </c>
      <c r="BF9815" t="s">
        <v>63190</v>
      </c>
      <c r="BG9815" t="s">
        <v>4840</v>
      </c>
      <c r="BH9815" t="s">
        <v>4840</v>
      </c>
      <c r="BI9815" t="s">
        <v>4837</v>
      </c>
      <c r="BJ9815" t="s">
        <v>4841</v>
      </c>
    </row>
    <row r="9816" spans="1:62" x14ac:dyDescent="0.35">
      <c r="AK9816" t="s">
        <v>34</v>
      </c>
      <c r="AL9816">
        <v>2</v>
      </c>
      <c r="AO9816">
        <v>0.73580500000000004</v>
      </c>
      <c r="AP9816">
        <v>4.9591900000000004</v>
      </c>
      <c r="AQ9816">
        <v>1.0318300000000001E-3</v>
      </c>
      <c r="AR9816">
        <v>94.82</v>
      </c>
      <c r="AS9816">
        <v>44.347000000000001</v>
      </c>
      <c r="AT9816">
        <v>64.224000000000004</v>
      </c>
      <c r="AU9816">
        <v>1</v>
      </c>
      <c r="AV9816" t="s">
        <v>63195</v>
      </c>
      <c r="AW9816" t="s">
        <v>31755</v>
      </c>
      <c r="AX9816" t="s">
        <v>33912</v>
      </c>
      <c r="AY9816" t="s">
        <v>63196</v>
      </c>
      <c r="AZ9816" t="s">
        <v>63197</v>
      </c>
      <c r="BA9816">
        <v>6</v>
      </c>
      <c r="BB9816">
        <v>-2.0245000000000002</v>
      </c>
      <c r="BC9816">
        <v>545</v>
      </c>
      <c r="BD9816">
        <v>545</v>
      </c>
      <c r="BE9816" t="s">
        <v>4838</v>
      </c>
      <c r="BF9816" t="s">
        <v>63194</v>
      </c>
      <c r="BG9816" t="s">
        <v>4840</v>
      </c>
      <c r="BH9816" t="s">
        <v>4840</v>
      </c>
      <c r="BI9816" t="s">
        <v>4837</v>
      </c>
      <c r="BJ9816" t="s">
        <v>4841</v>
      </c>
    </row>
    <row r="9817" spans="1:62" x14ac:dyDescent="0.35">
      <c r="X9817">
        <v>1.5112000000000001</v>
      </c>
      <c r="AK9817" t="s">
        <v>34</v>
      </c>
      <c r="AL9817">
        <v>3</v>
      </c>
      <c r="AO9817">
        <v>0.67693499999999995</v>
      </c>
      <c r="AP9817">
        <v>3.82179</v>
      </c>
      <c r="AQ9817">
        <v>4.7842000000000002E-4</v>
      </c>
      <c r="AR9817">
        <v>55.207999999999998</v>
      </c>
      <c r="AS9817">
        <v>39.396999999999998</v>
      </c>
      <c r="AT9817">
        <v>43.64</v>
      </c>
      <c r="AU9817">
        <v>1</v>
      </c>
      <c r="AV9817" t="s">
        <v>63199</v>
      </c>
      <c r="AW9817" t="s">
        <v>31755</v>
      </c>
      <c r="AX9817" t="s">
        <v>31999</v>
      </c>
      <c r="AY9817" t="s">
        <v>63200</v>
      </c>
      <c r="AZ9817" t="s">
        <v>63201</v>
      </c>
      <c r="BA9817">
        <v>21</v>
      </c>
      <c r="BB9817">
        <v>-0.21332999999999999</v>
      </c>
      <c r="BC9817">
        <v>450</v>
      </c>
      <c r="BD9817">
        <v>450</v>
      </c>
      <c r="BE9817" t="s">
        <v>4821</v>
      </c>
      <c r="BF9817" t="s">
        <v>63198</v>
      </c>
      <c r="BG9817" t="s">
        <v>4823</v>
      </c>
      <c r="BH9817" t="s">
        <v>4823</v>
      </c>
      <c r="BI9817" t="s">
        <v>4820</v>
      </c>
      <c r="BJ9817" t="s">
        <v>4824</v>
      </c>
    </row>
    <row r="9818" spans="1:62" x14ac:dyDescent="0.35">
      <c r="B9818">
        <v>1.2359</v>
      </c>
      <c r="H9818">
        <v>1.2818000000000001</v>
      </c>
      <c r="J9818">
        <v>1.1862999999999999</v>
      </c>
      <c r="N9818">
        <v>1.1099000000000001</v>
      </c>
      <c r="O9818">
        <v>1.0991</v>
      </c>
      <c r="U9818">
        <v>1.5914999999999999</v>
      </c>
      <c r="AD9818">
        <v>1.2698</v>
      </c>
      <c r="AK9818" t="s">
        <v>34</v>
      </c>
      <c r="AL9818">
        <v>3</v>
      </c>
      <c r="AO9818">
        <v>0.90858099999999997</v>
      </c>
      <c r="AP9818">
        <v>13.216699999999999</v>
      </c>
      <c r="AQ9818" s="1">
        <v>7.39313E-6</v>
      </c>
      <c r="AR9818">
        <v>81.016999999999996</v>
      </c>
      <c r="AS9818">
        <v>60.539000000000001</v>
      </c>
      <c r="AT9818">
        <v>49.433</v>
      </c>
      <c r="AU9818">
        <v>1</v>
      </c>
      <c r="AV9818" t="s">
        <v>63203</v>
      </c>
      <c r="AW9818" t="s">
        <v>31755</v>
      </c>
      <c r="AX9818" t="s">
        <v>32004</v>
      </c>
      <c r="AY9818" t="s">
        <v>63204</v>
      </c>
      <c r="AZ9818" t="s">
        <v>63205</v>
      </c>
      <c r="BA9818">
        <v>23</v>
      </c>
      <c r="BB9818">
        <v>0.23946000000000001</v>
      </c>
      <c r="BC9818">
        <v>452</v>
      </c>
      <c r="BD9818">
        <v>452</v>
      </c>
      <c r="BE9818" t="s">
        <v>4821</v>
      </c>
      <c r="BF9818" t="s">
        <v>63202</v>
      </c>
      <c r="BG9818" t="s">
        <v>4823</v>
      </c>
      <c r="BH9818" t="s">
        <v>4823</v>
      </c>
      <c r="BI9818" t="s">
        <v>4820</v>
      </c>
      <c r="BJ9818" t="s">
        <v>4824</v>
      </c>
    </row>
    <row r="9819" spans="1:62" x14ac:dyDescent="0.35">
      <c r="A9819">
        <v>0.88109999999999999</v>
      </c>
      <c r="B9819">
        <v>0.95372999999999997</v>
      </c>
      <c r="C9819">
        <v>0.97824999999999995</v>
      </c>
      <c r="D9819">
        <v>0.99412999999999996</v>
      </c>
      <c r="E9819">
        <v>0.99612000000000001</v>
      </c>
      <c r="F9819">
        <v>0.97831000000000001</v>
      </c>
      <c r="G9819">
        <v>1.0157</v>
      </c>
      <c r="H9819">
        <v>0.94308000000000003</v>
      </c>
      <c r="I9819">
        <v>0.98489000000000004</v>
      </c>
      <c r="J9819">
        <v>0.95826999999999996</v>
      </c>
      <c r="K9819">
        <v>0.95113000000000003</v>
      </c>
      <c r="L9819">
        <v>0.95952000000000004</v>
      </c>
      <c r="M9819">
        <v>0.95165</v>
      </c>
      <c r="N9819">
        <v>1.0263</v>
      </c>
      <c r="O9819">
        <v>1.0624</v>
      </c>
      <c r="P9819">
        <v>0.90730999999999995</v>
      </c>
      <c r="Q9819">
        <v>0.89627000000000001</v>
      </c>
      <c r="R9819">
        <v>0.90666999999999998</v>
      </c>
      <c r="S9819">
        <v>0.95535000000000003</v>
      </c>
      <c r="T9819">
        <v>1.0691999999999999</v>
      </c>
      <c r="U9819">
        <v>0.95647000000000004</v>
      </c>
      <c r="V9819">
        <v>0.94401000000000002</v>
      </c>
      <c r="W9819">
        <v>1.0347999999999999</v>
      </c>
      <c r="X9819">
        <v>1.03</v>
      </c>
      <c r="Y9819">
        <v>0.79796</v>
      </c>
      <c r="Z9819">
        <v>0.91266999999999998</v>
      </c>
      <c r="AA9819">
        <v>0.94047999999999998</v>
      </c>
      <c r="AB9819">
        <v>1.0012000000000001</v>
      </c>
      <c r="AC9819">
        <v>1.024</v>
      </c>
      <c r="AD9819">
        <v>0.93354000000000004</v>
      </c>
      <c r="AE9819">
        <v>0.95286999999999999</v>
      </c>
      <c r="AF9819">
        <v>0.97523000000000004</v>
      </c>
      <c r="AG9819">
        <v>0.97992000000000001</v>
      </c>
      <c r="AH9819">
        <v>0.94323000000000001</v>
      </c>
      <c r="AI9819">
        <v>0.89871000000000001</v>
      </c>
      <c r="AJ9819">
        <v>0.95289000000000001</v>
      </c>
      <c r="AK9819" t="s">
        <v>34</v>
      </c>
      <c r="AL9819">
        <v>3</v>
      </c>
      <c r="AO9819">
        <v>1</v>
      </c>
      <c r="AP9819">
        <v>122.096</v>
      </c>
      <c r="AQ9819" s="1">
        <v>5.0414999999999998E-5</v>
      </c>
      <c r="AR9819">
        <v>186.51</v>
      </c>
      <c r="AS9819">
        <v>116.31</v>
      </c>
      <c r="AT9819">
        <v>122.1</v>
      </c>
      <c r="AU9819">
        <v>1</v>
      </c>
      <c r="AV9819" t="s">
        <v>4834</v>
      </c>
      <c r="AW9819" t="s">
        <v>31755</v>
      </c>
      <c r="AX9819" t="s">
        <v>31796</v>
      </c>
      <c r="AY9819" t="s">
        <v>4836</v>
      </c>
      <c r="AZ9819" t="s">
        <v>63206</v>
      </c>
      <c r="BA9819">
        <v>2</v>
      </c>
      <c r="BB9819">
        <v>-9.6115999999999993E-2</v>
      </c>
      <c r="BC9819">
        <v>64</v>
      </c>
      <c r="BD9819">
        <v>64</v>
      </c>
      <c r="BE9819" t="s">
        <v>4832</v>
      </c>
      <c r="BF9819" t="s">
        <v>4833</v>
      </c>
      <c r="BG9819" t="s">
        <v>4823</v>
      </c>
      <c r="BH9819" t="s">
        <v>4823</v>
      </c>
      <c r="BI9819" t="s">
        <v>4820</v>
      </c>
      <c r="BJ9819" t="s">
        <v>4824</v>
      </c>
    </row>
    <row r="9820" spans="1:62" x14ac:dyDescent="0.35">
      <c r="A9820">
        <v>0.96872000000000003</v>
      </c>
      <c r="B9820">
        <v>1.02</v>
      </c>
      <c r="C9820">
        <v>0.94777999999999996</v>
      </c>
      <c r="D9820">
        <v>0.88915999999999995</v>
      </c>
      <c r="E9820">
        <v>0.90698000000000001</v>
      </c>
      <c r="F9820">
        <v>0.90071999999999997</v>
      </c>
      <c r="G9820">
        <v>0.88502000000000003</v>
      </c>
      <c r="H9820">
        <v>0.81906999999999996</v>
      </c>
      <c r="I9820">
        <v>0.85797999999999996</v>
      </c>
      <c r="J9820">
        <v>0.59906999999999999</v>
      </c>
      <c r="K9820">
        <v>0.76197999999999999</v>
      </c>
      <c r="L9820">
        <v>0.75651000000000002</v>
      </c>
      <c r="M9820">
        <v>0.77198</v>
      </c>
      <c r="N9820">
        <v>0.82754000000000005</v>
      </c>
      <c r="O9820">
        <v>0.74602000000000002</v>
      </c>
      <c r="P9820">
        <v>0.56823000000000001</v>
      </c>
      <c r="Q9820">
        <v>0.69637000000000004</v>
      </c>
      <c r="S9820">
        <v>1.1181000000000001</v>
      </c>
      <c r="T9820">
        <v>1.1909000000000001</v>
      </c>
      <c r="U9820">
        <v>0.82591000000000003</v>
      </c>
      <c r="V9820">
        <v>0.88034000000000001</v>
      </c>
      <c r="W9820">
        <v>0.70193000000000005</v>
      </c>
      <c r="X9820">
        <v>1.2221</v>
      </c>
      <c r="Y9820">
        <v>0.75571999999999995</v>
      </c>
      <c r="Z9820">
        <v>0.81167999999999996</v>
      </c>
      <c r="AA9820">
        <v>0.78668000000000005</v>
      </c>
      <c r="AB9820">
        <v>0.89810999999999996</v>
      </c>
      <c r="AC9820">
        <v>0.77139000000000002</v>
      </c>
      <c r="AD9820">
        <v>0.75807000000000002</v>
      </c>
      <c r="AE9820">
        <v>0.83928000000000003</v>
      </c>
      <c r="AF9820">
        <v>0.70655999999999997</v>
      </c>
      <c r="AG9820">
        <v>0.64903</v>
      </c>
      <c r="AH9820">
        <v>0.94081999999999999</v>
      </c>
      <c r="AI9820">
        <v>0.59126999999999996</v>
      </c>
      <c r="AJ9820">
        <v>0.55122000000000004</v>
      </c>
      <c r="AK9820" t="s">
        <v>34</v>
      </c>
      <c r="AL9820">
        <v>3</v>
      </c>
      <c r="AO9820">
        <v>0.99136199999999997</v>
      </c>
      <c r="AP9820">
        <v>20.5991</v>
      </c>
      <c r="AQ9820" s="1">
        <v>8.3622900000000002E-41</v>
      </c>
      <c r="AR9820">
        <v>158.58000000000001</v>
      </c>
      <c r="AS9820">
        <v>123.46</v>
      </c>
      <c r="AT9820">
        <v>114.72</v>
      </c>
      <c r="AU9820">
        <v>1</v>
      </c>
      <c r="AV9820" t="s">
        <v>4829</v>
      </c>
      <c r="AW9820" t="s">
        <v>31755</v>
      </c>
      <c r="AX9820" t="s">
        <v>32146</v>
      </c>
      <c r="AY9820" t="s">
        <v>4831</v>
      </c>
      <c r="AZ9820" t="s">
        <v>63207</v>
      </c>
      <c r="BA9820">
        <v>3</v>
      </c>
      <c r="BB9820">
        <v>-0.28832999999999998</v>
      </c>
      <c r="BC9820">
        <v>508</v>
      </c>
      <c r="BD9820">
        <v>508</v>
      </c>
      <c r="BE9820" t="s">
        <v>4821</v>
      </c>
      <c r="BF9820" t="s">
        <v>4828</v>
      </c>
      <c r="BG9820" t="s">
        <v>4823</v>
      </c>
      <c r="BH9820" t="s">
        <v>4823</v>
      </c>
      <c r="BI9820" t="s">
        <v>4820</v>
      </c>
      <c r="BJ9820" t="s">
        <v>4824</v>
      </c>
    </row>
    <row r="9821" spans="1:62" x14ac:dyDescent="0.35">
      <c r="AK9821" t="s">
        <v>34</v>
      </c>
      <c r="AL9821">
        <v>3</v>
      </c>
      <c r="AO9821">
        <v>0.99985400000000002</v>
      </c>
      <c r="AP9821">
        <v>41.215899999999998</v>
      </c>
      <c r="AQ9821">
        <v>4.24881E-4</v>
      </c>
      <c r="AR9821">
        <v>54.53</v>
      </c>
      <c r="AS9821">
        <v>42.295000000000002</v>
      </c>
      <c r="AT9821">
        <v>54.53</v>
      </c>
      <c r="AU9821">
        <v>2</v>
      </c>
      <c r="AV9821" t="s">
        <v>63210</v>
      </c>
      <c r="AW9821" t="s">
        <v>32290</v>
      </c>
      <c r="AX9821" t="s">
        <v>31868</v>
      </c>
      <c r="AY9821" t="s">
        <v>63211</v>
      </c>
      <c r="AZ9821" t="s">
        <v>63212</v>
      </c>
      <c r="BA9821">
        <v>12</v>
      </c>
      <c r="BB9821">
        <v>-6.0252E-2</v>
      </c>
      <c r="BC9821">
        <v>165</v>
      </c>
      <c r="BD9821">
        <v>165</v>
      </c>
      <c r="BE9821" t="s">
        <v>63208</v>
      </c>
      <c r="BF9821" t="s">
        <v>63209</v>
      </c>
      <c r="BG9821" t="s">
        <v>4823</v>
      </c>
      <c r="BH9821" t="s">
        <v>4823</v>
      </c>
      <c r="BI9821" t="s">
        <v>4820</v>
      </c>
      <c r="BJ9821" t="s">
        <v>4824</v>
      </c>
    </row>
    <row r="9822" spans="1:62" x14ac:dyDescent="0.35">
      <c r="AK9822" t="s">
        <v>34</v>
      </c>
      <c r="AL9822">
        <v>3</v>
      </c>
      <c r="AO9822">
        <v>0.76217199999999996</v>
      </c>
      <c r="AP9822">
        <v>5.0938699999999999</v>
      </c>
      <c r="AQ9822">
        <v>4.24881E-4</v>
      </c>
      <c r="AR9822">
        <v>47.802999999999997</v>
      </c>
      <c r="AS9822">
        <v>34.268999999999998</v>
      </c>
      <c r="AT9822">
        <v>47.802999999999997</v>
      </c>
      <c r="AU9822">
        <v>2</v>
      </c>
      <c r="AV9822" t="s">
        <v>63214</v>
      </c>
      <c r="AW9822" t="s">
        <v>31813</v>
      </c>
      <c r="AX9822" t="s">
        <v>32691</v>
      </c>
      <c r="AY9822" t="s">
        <v>63215</v>
      </c>
      <c r="AZ9822" t="s">
        <v>63216</v>
      </c>
      <c r="BA9822">
        <v>24</v>
      </c>
      <c r="BB9822">
        <v>-0.59186000000000005</v>
      </c>
      <c r="BC9822">
        <v>177</v>
      </c>
      <c r="BD9822">
        <v>177</v>
      </c>
      <c r="BE9822" t="s">
        <v>63208</v>
      </c>
      <c r="BF9822" t="s">
        <v>63213</v>
      </c>
      <c r="BG9822" t="s">
        <v>4823</v>
      </c>
      <c r="BH9822" t="s">
        <v>4823</v>
      </c>
      <c r="BI9822" t="s">
        <v>4820</v>
      </c>
      <c r="BJ9822" t="s">
        <v>4824</v>
      </c>
    </row>
    <row r="9823" spans="1:62" x14ac:dyDescent="0.35">
      <c r="AK9823" t="s">
        <v>27</v>
      </c>
      <c r="AL9823">
        <v>3</v>
      </c>
      <c r="AO9823">
        <v>0.36730499999999999</v>
      </c>
      <c r="AP9823">
        <v>1.3371299999999999</v>
      </c>
      <c r="AQ9823">
        <v>7.6535800000000005E-4</v>
      </c>
      <c r="AR9823">
        <v>51.469000000000001</v>
      </c>
      <c r="AS9823">
        <v>36.231000000000002</v>
      </c>
      <c r="AT9823">
        <v>51.469000000000001</v>
      </c>
      <c r="AV9823" t="s">
        <v>63218</v>
      </c>
      <c r="AW9823" t="s">
        <v>31755</v>
      </c>
      <c r="AX9823" t="s">
        <v>31864</v>
      </c>
      <c r="AY9823" t="s">
        <v>63219</v>
      </c>
      <c r="AZ9823" t="s">
        <v>63220</v>
      </c>
      <c r="BA9823">
        <v>9</v>
      </c>
      <c r="BB9823">
        <v>6.6800000000000002E-3</v>
      </c>
      <c r="BC9823">
        <v>438</v>
      </c>
      <c r="BD9823">
        <v>438</v>
      </c>
      <c r="BE9823" t="s">
        <v>4821</v>
      </c>
      <c r="BF9823" t="s">
        <v>63217</v>
      </c>
      <c r="BG9823" t="s">
        <v>4823</v>
      </c>
      <c r="BH9823" t="s">
        <v>4823</v>
      </c>
      <c r="BI9823" t="s">
        <v>4820</v>
      </c>
      <c r="BJ9823" t="s">
        <v>4824</v>
      </c>
    </row>
    <row r="9824" spans="1:62" x14ac:dyDescent="0.35">
      <c r="AK9824" t="s">
        <v>27</v>
      </c>
      <c r="AL9824">
        <v>3</v>
      </c>
      <c r="AO9824">
        <v>0.48084300000000002</v>
      </c>
      <c r="AP9824">
        <v>1.5098199999999999</v>
      </c>
      <c r="AQ9824">
        <v>4.7842000000000002E-4</v>
      </c>
      <c r="AR9824">
        <v>55.207999999999998</v>
      </c>
      <c r="AS9824">
        <v>39.396999999999998</v>
      </c>
      <c r="AT9824">
        <v>41.911000000000001</v>
      </c>
      <c r="AV9824" t="s">
        <v>63222</v>
      </c>
      <c r="AW9824" t="s">
        <v>31755</v>
      </c>
      <c r="AX9824" t="s">
        <v>31769</v>
      </c>
      <c r="AY9824" t="s">
        <v>63223</v>
      </c>
      <c r="AZ9824" t="s">
        <v>63224</v>
      </c>
      <c r="BA9824">
        <v>20</v>
      </c>
      <c r="BB9824">
        <v>3.7357000000000001E-2</v>
      </c>
      <c r="BC9824">
        <v>449</v>
      </c>
      <c r="BD9824">
        <v>449</v>
      </c>
      <c r="BE9824" t="s">
        <v>4821</v>
      </c>
      <c r="BF9824" t="s">
        <v>63221</v>
      </c>
      <c r="BG9824" t="s">
        <v>4823</v>
      </c>
      <c r="BH9824" t="s">
        <v>4823</v>
      </c>
      <c r="BI9824" t="s">
        <v>4820</v>
      </c>
      <c r="BJ9824" t="s">
        <v>4824</v>
      </c>
    </row>
    <row r="9825" spans="1:62" x14ac:dyDescent="0.35">
      <c r="B9825">
        <v>0.98277000000000003</v>
      </c>
      <c r="F9825">
        <v>0.90071999999999997</v>
      </c>
      <c r="H9825">
        <v>0.81906999999999996</v>
      </c>
      <c r="J9825">
        <v>0.76449999999999996</v>
      </c>
      <c r="K9825">
        <v>0.76197999999999999</v>
      </c>
      <c r="L9825">
        <v>0.73702000000000001</v>
      </c>
      <c r="M9825">
        <v>0.73289000000000004</v>
      </c>
      <c r="N9825">
        <v>0.81337999999999999</v>
      </c>
      <c r="O9825">
        <v>0.67374999999999996</v>
      </c>
      <c r="P9825">
        <v>0.56477999999999995</v>
      </c>
      <c r="Q9825">
        <v>0.60226999999999997</v>
      </c>
      <c r="R9825">
        <v>0.53164999999999996</v>
      </c>
      <c r="T9825">
        <v>1.0751999999999999</v>
      </c>
      <c r="U9825">
        <v>0.97874000000000005</v>
      </c>
      <c r="W9825">
        <v>0.99558999999999997</v>
      </c>
      <c r="X9825">
        <v>0.96206999999999998</v>
      </c>
      <c r="Y9825">
        <v>0.95760000000000001</v>
      </c>
      <c r="Z9825">
        <v>0.94354000000000005</v>
      </c>
      <c r="AA9825">
        <v>0.75949999999999995</v>
      </c>
      <c r="AB9825">
        <v>0.72167999999999999</v>
      </c>
      <c r="AG9825">
        <v>0.82928000000000002</v>
      </c>
      <c r="AH9825">
        <v>0.67825000000000002</v>
      </c>
      <c r="AI9825">
        <v>0.52839999999999998</v>
      </c>
      <c r="AJ9825">
        <v>0.62005999999999994</v>
      </c>
      <c r="AK9825" t="s">
        <v>27</v>
      </c>
      <c r="AL9825">
        <v>2</v>
      </c>
      <c r="AO9825">
        <v>0.88670700000000002</v>
      </c>
      <c r="AP9825">
        <v>8.9358799999999992</v>
      </c>
      <c r="AQ9825" s="1">
        <v>3.89128E-22</v>
      </c>
      <c r="AR9825">
        <v>145.09</v>
      </c>
      <c r="AS9825">
        <v>111.3</v>
      </c>
      <c r="AT9825">
        <v>102.69</v>
      </c>
      <c r="AU9825">
        <v>1</v>
      </c>
      <c r="AV9825" t="s">
        <v>4825</v>
      </c>
      <c r="AW9825" t="s">
        <v>31755</v>
      </c>
      <c r="AX9825" t="s">
        <v>34682</v>
      </c>
      <c r="AY9825" t="s">
        <v>4827</v>
      </c>
      <c r="AZ9825" t="s">
        <v>63225</v>
      </c>
      <c r="BA9825">
        <v>2</v>
      </c>
      <c r="BB9825">
        <v>7.9727999999999993E-2</v>
      </c>
      <c r="BC9825">
        <v>507</v>
      </c>
      <c r="BD9825">
        <v>507</v>
      </c>
      <c r="BE9825" t="s">
        <v>4821</v>
      </c>
      <c r="BF9825" t="s">
        <v>4822</v>
      </c>
      <c r="BG9825" t="s">
        <v>4823</v>
      </c>
      <c r="BH9825" t="s">
        <v>4823</v>
      </c>
      <c r="BI9825" t="s">
        <v>4820</v>
      </c>
      <c r="BJ9825" t="s">
        <v>4824</v>
      </c>
    </row>
    <row r="9826" spans="1:62" x14ac:dyDescent="0.35">
      <c r="AK9826" t="s">
        <v>28</v>
      </c>
      <c r="AL9826">
        <v>3</v>
      </c>
      <c r="AO9826">
        <v>0.93790499999999999</v>
      </c>
      <c r="AP9826">
        <v>12.1911</v>
      </c>
      <c r="AQ9826">
        <v>2.2183099999999998E-3</v>
      </c>
      <c r="AR9826">
        <v>54.53</v>
      </c>
      <c r="AS9826">
        <v>42.295000000000002</v>
      </c>
      <c r="AT9826">
        <v>54.53</v>
      </c>
      <c r="AU9826">
        <v>2</v>
      </c>
      <c r="AV9826" t="s">
        <v>63227</v>
      </c>
      <c r="AW9826" t="s">
        <v>32313</v>
      </c>
      <c r="AX9826" t="s">
        <v>31962</v>
      </c>
      <c r="AY9826" t="s">
        <v>63211</v>
      </c>
      <c r="AZ9826" t="s">
        <v>63212</v>
      </c>
      <c r="BA9826">
        <v>22</v>
      </c>
      <c r="BB9826">
        <v>-6.0252E-2</v>
      </c>
      <c r="BC9826">
        <v>175</v>
      </c>
      <c r="BD9826">
        <v>175</v>
      </c>
      <c r="BE9826" t="s">
        <v>63208</v>
      </c>
      <c r="BF9826" t="s">
        <v>63226</v>
      </c>
      <c r="BG9826" t="s">
        <v>4823</v>
      </c>
      <c r="BH9826" t="s">
        <v>4823</v>
      </c>
      <c r="BI9826" t="s">
        <v>4820</v>
      </c>
      <c r="BJ9826" t="s">
        <v>4824</v>
      </c>
    </row>
    <row r="9827" spans="1:62" x14ac:dyDescent="0.35">
      <c r="AK9827" t="s">
        <v>34</v>
      </c>
      <c r="AL9827">
        <v>5</v>
      </c>
      <c r="AO9827">
        <v>0.99999899999999997</v>
      </c>
      <c r="AP9827">
        <v>59.4664</v>
      </c>
      <c r="AQ9827">
        <v>2.2919099999999999E-3</v>
      </c>
      <c r="AR9827">
        <v>67.997</v>
      </c>
      <c r="AS9827">
        <v>33.082999999999998</v>
      </c>
      <c r="AT9827">
        <v>67.997</v>
      </c>
      <c r="AU9827">
        <v>4</v>
      </c>
      <c r="AV9827" t="s">
        <v>63231</v>
      </c>
      <c r="AW9827" t="s">
        <v>38730</v>
      </c>
      <c r="AX9827" t="s">
        <v>31930</v>
      </c>
      <c r="AY9827" t="s">
        <v>63232</v>
      </c>
      <c r="AZ9827" t="s">
        <v>63233</v>
      </c>
      <c r="BA9827">
        <v>6</v>
      </c>
      <c r="BB9827">
        <v>-0.47620000000000001</v>
      </c>
      <c r="BC9827">
        <v>48</v>
      </c>
      <c r="BD9827">
        <v>48</v>
      </c>
      <c r="BE9827" t="s">
        <v>63228</v>
      </c>
      <c r="BF9827">
        <v>48</v>
      </c>
      <c r="BG9827" t="s">
        <v>63228</v>
      </c>
      <c r="BH9827" t="s">
        <v>63228</v>
      </c>
      <c r="BI9827" t="s">
        <v>63229</v>
      </c>
      <c r="BJ9827" t="s">
        <v>63230</v>
      </c>
    </row>
    <row r="9828" spans="1:62" x14ac:dyDescent="0.35">
      <c r="AK9828" t="s">
        <v>27</v>
      </c>
      <c r="AL9828">
        <v>5</v>
      </c>
      <c r="AO9828">
        <v>0.99999899999999997</v>
      </c>
      <c r="AP9828">
        <v>62.197200000000002</v>
      </c>
      <c r="AQ9828">
        <v>2.2919099999999999E-3</v>
      </c>
      <c r="AR9828">
        <v>67.997</v>
      </c>
      <c r="AS9828">
        <v>33.082999999999998</v>
      </c>
      <c r="AT9828">
        <v>67.997</v>
      </c>
      <c r="AU9828">
        <v>4</v>
      </c>
      <c r="AV9828" t="s">
        <v>63234</v>
      </c>
      <c r="AW9828" t="s">
        <v>58704</v>
      </c>
      <c r="AX9828" t="s">
        <v>31810</v>
      </c>
      <c r="AY9828" t="s">
        <v>63232</v>
      </c>
      <c r="AZ9828" t="s">
        <v>63233</v>
      </c>
      <c r="BA9828">
        <v>1</v>
      </c>
      <c r="BB9828">
        <v>-0.47620000000000001</v>
      </c>
      <c r="BC9828">
        <v>43</v>
      </c>
      <c r="BD9828">
        <v>43</v>
      </c>
      <c r="BE9828" t="s">
        <v>63228</v>
      </c>
      <c r="BF9828">
        <v>43</v>
      </c>
      <c r="BG9828" t="s">
        <v>63228</v>
      </c>
      <c r="BH9828" t="s">
        <v>63228</v>
      </c>
      <c r="BI9828" t="s">
        <v>63229</v>
      </c>
      <c r="BJ9828" t="s">
        <v>63230</v>
      </c>
    </row>
    <row r="9829" spans="1:62" x14ac:dyDescent="0.35">
      <c r="AK9829" t="s">
        <v>27</v>
      </c>
      <c r="AL9829">
        <v>5</v>
      </c>
      <c r="AO9829">
        <v>0.99999899999999997</v>
      </c>
      <c r="AP9829">
        <v>62.197200000000002</v>
      </c>
      <c r="AQ9829">
        <v>2.2919099999999999E-3</v>
      </c>
      <c r="AR9829">
        <v>67.997</v>
      </c>
      <c r="AS9829">
        <v>33.082999999999998</v>
      </c>
      <c r="AT9829">
        <v>67.997</v>
      </c>
      <c r="AU9829">
        <v>4</v>
      </c>
      <c r="AV9829" t="s">
        <v>63235</v>
      </c>
      <c r="AW9829" t="s">
        <v>58709</v>
      </c>
      <c r="AX9829" t="s">
        <v>31796</v>
      </c>
      <c r="AY9829" t="s">
        <v>63232</v>
      </c>
      <c r="AZ9829" t="s">
        <v>63233</v>
      </c>
      <c r="BA9829">
        <v>2</v>
      </c>
      <c r="BB9829">
        <v>-0.47620000000000001</v>
      </c>
      <c r="BC9829">
        <v>44</v>
      </c>
      <c r="BD9829">
        <v>44</v>
      </c>
      <c r="BE9829" t="s">
        <v>63228</v>
      </c>
      <c r="BF9829">
        <v>44</v>
      </c>
      <c r="BG9829" t="s">
        <v>63228</v>
      </c>
      <c r="BH9829" t="s">
        <v>63228</v>
      </c>
      <c r="BI9829" t="s">
        <v>63229</v>
      </c>
      <c r="BJ9829" t="s">
        <v>63230</v>
      </c>
    </row>
    <row r="9830" spans="1:62" x14ac:dyDescent="0.35">
      <c r="AK9830" t="s">
        <v>27</v>
      </c>
      <c r="AL9830">
        <v>5</v>
      </c>
      <c r="AO9830">
        <v>1</v>
      </c>
      <c r="AP9830">
        <v>64.384900000000002</v>
      </c>
      <c r="AQ9830">
        <v>2.2919099999999999E-3</v>
      </c>
      <c r="AR9830">
        <v>67.997</v>
      </c>
      <c r="AS9830">
        <v>33.082999999999998</v>
      </c>
      <c r="AT9830">
        <v>67.997</v>
      </c>
      <c r="AU9830">
        <v>4</v>
      </c>
      <c r="AV9830" t="s">
        <v>63236</v>
      </c>
      <c r="AW9830" t="s">
        <v>38742</v>
      </c>
      <c r="AX9830" t="s">
        <v>32284</v>
      </c>
      <c r="AY9830" t="s">
        <v>63232</v>
      </c>
      <c r="AZ9830" t="s">
        <v>63233</v>
      </c>
      <c r="BA9830">
        <v>4</v>
      </c>
      <c r="BB9830">
        <v>-0.47620000000000001</v>
      </c>
      <c r="BC9830">
        <v>46</v>
      </c>
      <c r="BD9830">
        <v>46</v>
      </c>
      <c r="BE9830" t="s">
        <v>63228</v>
      </c>
      <c r="BF9830">
        <v>46</v>
      </c>
      <c r="BG9830" t="s">
        <v>63228</v>
      </c>
      <c r="BH9830" t="s">
        <v>63228</v>
      </c>
      <c r="BI9830" t="s">
        <v>63229</v>
      </c>
      <c r="BJ9830" t="s">
        <v>63230</v>
      </c>
    </row>
    <row r="9831" spans="1:62" x14ac:dyDescent="0.35">
      <c r="A9831">
        <v>0.98257000000000005</v>
      </c>
      <c r="B9831">
        <v>0.84257000000000004</v>
      </c>
      <c r="C9831">
        <v>1.6957</v>
      </c>
      <c r="D9831">
        <v>1.2173</v>
      </c>
      <c r="E9831">
        <v>1.1460999999999999</v>
      </c>
      <c r="F9831">
        <v>1.0797000000000001</v>
      </c>
      <c r="G9831">
        <v>0.98050999999999999</v>
      </c>
      <c r="H9831">
        <v>0.73863999999999996</v>
      </c>
      <c r="I9831">
        <v>1.1257999999999999</v>
      </c>
      <c r="J9831">
        <v>0.96938000000000002</v>
      </c>
      <c r="K9831">
        <v>0.84319999999999995</v>
      </c>
      <c r="M9831">
        <v>1.0889</v>
      </c>
      <c r="N9831">
        <v>0.93523000000000001</v>
      </c>
      <c r="O9831">
        <v>0.72721000000000002</v>
      </c>
      <c r="P9831">
        <v>0.99236999999999997</v>
      </c>
      <c r="Q9831">
        <v>0.69903000000000004</v>
      </c>
      <c r="R9831">
        <v>1.1928000000000001</v>
      </c>
      <c r="S9831">
        <v>1.0455000000000001</v>
      </c>
      <c r="T9831">
        <v>1.0569</v>
      </c>
      <c r="U9831">
        <v>1.0288999999999999</v>
      </c>
      <c r="V9831">
        <v>1.1120000000000001</v>
      </c>
      <c r="W9831">
        <v>0.90705000000000002</v>
      </c>
      <c r="X9831">
        <v>0.90363000000000004</v>
      </c>
      <c r="Y9831">
        <v>0.87143000000000004</v>
      </c>
      <c r="Z9831">
        <v>1.2439</v>
      </c>
      <c r="AA9831">
        <v>1.1196999999999999</v>
      </c>
      <c r="AB9831">
        <v>1.1899</v>
      </c>
      <c r="AC9831">
        <v>0.85602</v>
      </c>
      <c r="AD9831">
        <v>1.1168</v>
      </c>
      <c r="AE9831">
        <v>0.97567999999999999</v>
      </c>
      <c r="AF9831">
        <v>0.88990000000000002</v>
      </c>
      <c r="AG9831">
        <v>0.95050000000000001</v>
      </c>
      <c r="AH9831">
        <v>0.8357</v>
      </c>
      <c r="AI9831">
        <v>1.1584000000000001</v>
      </c>
      <c r="AJ9831">
        <v>0.96789999999999998</v>
      </c>
      <c r="AK9831" t="s">
        <v>34</v>
      </c>
      <c r="AL9831">
        <v>3</v>
      </c>
      <c r="AO9831">
        <v>1</v>
      </c>
      <c r="AP9831">
        <v>66.888599999999997</v>
      </c>
      <c r="AQ9831" s="1">
        <v>1.08994E-18</v>
      </c>
      <c r="AR9831">
        <v>108.57</v>
      </c>
      <c r="AS9831">
        <v>88.457999999999998</v>
      </c>
      <c r="AT9831">
        <v>93.406999999999996</v>
      </c>
      <c r="AU9831">
        <v>1</v>
      </c>
      <c r="AV9831" t="s">
        <v>14732</v>
      </c>
      <c r="AW9831" t="s">
        <v>31755</v>
      </c>
      <c r="AX9831" t="s">
        <v>31774</v>
      </c>
      <c r="AY9831" t="s">
        <v>14734</v>
      </c>
      <c r="AZ9831" t="s">
        <v>63237</v>
      </c>
      <c r="BA9831">
        <v>24</v>
      </c>
      <c r="BB9831">
        <v>0.56725000000000003</v>
      </c>
      <c r="BC9831">
        <v>170</v>
      </c>
      <c r="BD9831">
        <v>170</v>
      </c>
      <c r="BE9831" t="s">
        <v>14729</v>
      </c>
      <c r="BF9831">
        <v>170</v>
      </c>
      <c r="BG9831" t="s">
        <v>14729</v>
      </c>
      <c r="BH9831" t="s">
        <v>14729</v>
      </c>
      <c r="BI9831" t="s">
        <v>14730</v>
      </c>
      <c r="BJ9831" t="s">
        <v>14731</v>
      </c>
    </row>
    <row r="9832" spans="1:62" x14ac:dyDescent="0.35">
      <c r="T9832">
        <v>1.1733</v>
      </c>
      <c r="U9832">
        <v>0.82111000000000001</v>
      </c>
      <c r="W9832">
        <v>0.76900999999999997</v>
      </c>
      <c r="Z9832">
        <v>0.56891999999999998</v>
      </c>
      <c r="AK9832" t="s">
        <v>27</v>
      </c>
      <c r="AL9832">
        <v>3</v>
      </c>
      <c r="AO9832">
        <v>0.68207499999999999</v>
      </c>
      <c r="AP9832">
        <v>6.1161300000000001</v>
      </c>
      <c r="AQ9832">
        <v>1.49679E-3</v>
      </c>
      <c r="AR9832">
        <v>49.591999999999999</v>
      </c>
      <c r="AS9832">
        <v>33.576999999999998</v>
      </c>
      <c r="AT9832">
        <v>49.591999999999999</v>
      </c>
      <c r="AU9832">
        <v>1</v>
      </c>
      <c r="AV9832" t="s">
        <v>63243</v>
      </c>
      <c r="AW9832" t="s">
        <v>31755</v>
      </c>
      <c r="AX9832" t="s">
        <v>31864</v>
      </c>
      <c r="AY9832" t="s">
        <v>63244</v>
      </c>
      <c r="AZ9832" t="s">
        <v>63245</v>
      </c>
      <c r="BA9832">
        <v>9</v>
      </c>
      <c r="BB9832">
        <v>0.35620000000000002</v>
      </c>
      <c r="BC9832">
        <v>115</v>
      </c>
      <c r="BD9832">
        <v>115</v>
      </c>
      <c r="BE9832" t="s">
        <v>63238</v>
      </c>
      <c r="BF9832" t="s">
        <v>63239</v>
      </c>
      <c r="BG9832" t="s">
        <v>63240</v>
      </c>
      <c r="BH9832" t="s">
        <v>63240</v>
      </c>
      <c r="BI9832" t="s">
        <v>63241</v>
      </c>
      <c r="BJ9832" t="s">
        <v>63242</v>
      </c>
    </row>
    <row r="9833" spans="1:62" x14ac:dyDescent="0.35">
      <c r="A9833">
        <v>1.0939000000000001</v>
      </c>
      <c r="B9833">
        <v>1.0366</v>
      </c>
      <c r="C9833">
        <v>1.0217000000000001</v>
      </c>
      <c r="D9833">
        <v>0.84440999999999999</v>
      </c>
      <c r="E9833">
        <v>1.0430999999999999</v>
      </c>
      <c r="F9833">
        <v>0.93215999999999999</v>
      </c>
      <c r="G9833">
        <v>0.8508</v>
      </c>
      <c r="H9833">
        <v>0.81291000000000002</v>
      </c>
      <c r="I9833">
        <v>1.0625</v>
      </c>
      <c r="J9833">
        <v>0.77185999999999999</v>
      </c>
      <c r="K9833">
        <v>0.78347999999999995</v>
      </c>
      <c r="L9833">
        <v>0.66849999999999998</v>
      </c>
      <c r="M9833">
        <v>0.64407000000000003</v>
      </c>
      <c r="N9833">
        <v>0.58335000000000004</v>
      </c>
      <c r="O9833">
        <v>0.49578</v>
      </c>
      <c r="P9833">
        <v>0.46710000000000002</v>
      </c>
      <c r="Q9833">
        <v>0.45606000000000002</v>
      </c>
      <c r="R9833">
        <v>0.46406999999999998</v>
      </c>
      <c r="S9833">
        <v>0.98321000000000003</v>
      </c>
      <c r="T9833">
        <v>1.1076999999999999</v>
      </c>
      <c r="U9833">
        <v>0.75</v>
      </c>
      <c r="V9833">
        <v>0.82767999999999997</v>
      </c>
      <c r="W9833">
        <v>1.1315999999999999</v>
      </c>
      <c r="X9833">
        <v>0.95172000000000001</v>
      </c>
      <c r="Y9833">
        <v>0.80025999999999997</v>
      </c>
      <c r="Z9833">
        <v>0.96960000000000002</v>
      </c>
      <c r="AA9833">
        <v>0.49485000000000001</v>
      </c>
      <c r="AB9833">
        <v>0.64198</v>
      </c>
      <c r="AC9833">
        <v>0.62773999999999996</v>
      </c>
      <c r="AD9833">
        <v>0.56603999999999999</v>
      </c>
      <c r="AE9833">
        <v>0.60085</v>
      </c>
      <c r="AF9833">
        <v>0.71048999999999995</v>
      </c>
      <c r="AG9833">
        <v>0.3967</v>
      </c>
      <c r="AH9833">
        <v>0.40699999999999997</v>
      </c>
      <c r="AI9833">
        <v>0.26982</v>
      </c>
      <c r="AJ9833">
        <v>0.26513999999999999</v>
      </c>
      <c r="AK9833" t="s">
        <v>34</v>
      </c>
      <c r="AL9833">
        <v>3</v>
      </c>
      <c r="AO9833">
        <v>1</v>
      </c>
      <c r="AP9833">
        <v>103.64100000000001</v>
      </c>
      <c r="AQ9833" s="1">
        <v>5.7943899999999999E-5</v>
      </c>
      <c r="AR9833">
        <v>214.67</v>
      </c>
      <c r="AS9833">
        <v>112.05</v>
      </c>
      <c r="AT9833">
        <v>138.4</v>
      </c>
      <c r="AU9833">
        <v>1</v>
      </c>
      <c r="AV9833" t="s">
        <v>4817</v>
      </c>
      <c r="AW9833" t="s">
        <v>31755</v>
      </c>
      <c r="AX9833" t="s">
        <v>32983</v>
      </c>
      <c r="AY9833" t="s">
        <v>4819</v>
      </c>
      <c r="AZ9833" t="s">
        <v>63247</v>
      </c>
      <c r="BA9833">
        <v>8</v>
      </c>
      <c r="BB9833">
        <v>-0.39510000000000001</v>
      </c>
      <c r="BC9833">
        <v>359</v>
      </c>
      <c r="BD9833">
        <v>359</v>
      </c>
      <c r="BE9833" t="s">
        <v>4813</v>
      </c>
      <c r="BF9833" t="s">
        <v>4814</v>
      </c>
      <c r="BG9833" t="s">
        <v>4815</v>
      </c>
      <c r="BH9833" t="s">
        <v>4815</v>
      </c>
      <c r="BI9833" t="s">
        <v>4812</v>
      </c>
      <c r="BJ9833" t="s">
        <v>4816</v>
      </c>
    </row>
    <row r="9834" spans="1:62" x14ac:dyDescent="0.35">
      <c r="AK9834" t="s">
        <v>34</v>
      </c>
      <c r="AL9834">
        <v>3</v>
      </c>
      <c r="AO9834">
        <v>0.39189400000000002</v>
      </c>
      <c r="AP9834">
        <v>1.3288899999999999</v>
      </c>
      <c r="AQ9834">
        <v>4.3304999999999998E-4</v>
      </c>
      <c r="AR9834">
        <v>55.337000000000003</v>
      </c>
      <c r="AS9834">
        <v>37.338000000000001</v>
      </c>
      <c r="AT9834">
        <v>55.337000000000003</v>
      </c>
      <c r="AV9834" t="s">
        <v>63249</v>
      </c>
      <c r="AW9834" t="s">
        <v>31755</v>
      </c>
      <c r="AX9834" t="s">
        <v>31970</v>
      </c>
      <c r="AY9834" t="s">
        <v>63250</v>
      </c>
      <c r="AZ9834" t="s">
        <v>63251</v>
      </c>
      <c r="BA9834">
        <v>6</v>
      </c>
      <c r="BB9834">
        <v>-5.2949999999999997E-2</v>
      </c>
      <c r="BC9834">
        <v>422</v>
      </c>
      <c r="BD9834">
        <v>422</v>
      </c>
      <c r="BE9834" t="s">
        <v>4813</v>
      </c>
      <c r="BF9834" t="s">
        <v>63248</v>
      </c>
      <c r="BG9834" t="s">
        <v>4815</v>
      </c>
      <c r="BH9834" t="s">
        <v>4815</v>
      </c>
      <c r="BI9834" t="s">
        <v>4812</v>
      </c>
      <c r="BJ9834" t="s">
        <v>4816</v>
      </c>
    </row>
    <row r="9835" spans="1:62" x14ac:dyDescent="0.35">
      <c r="M9835">
        <v>1.3021</v>
      </c>
      <c r="AK9835" t="s">
        <v>34</v>
      </c>
      <c r="AL9835">
        <v>2</v>
      </c>
      <c r="AO9835">
        <v>0.69401599999999997</v>
      </c>
      <c r="AP9835">
        <v>5.7865200000000003</v>
      </c>
      <c r="AQ9835" s="1">
        <v>1.7660200000000002E-8</v>
      </c>
      <c r="AR9835">
        <v>119.62</v>
      </c>
      <c r="AS9835">
        <v>92.355999999999995</v>
      </c>
      <c r="AT9835">
        <v>107.41</v>
      </c>
      <c r="AU9835">
        <v>1</v>
      </c>
      <c r="AV9835" t="s">
        <v>63252</v>
      </c>
      <c r="AW9835" t="s">
        <v>31755</v>
      </c>
      <c r="AX9835" t="s">
        <v>32604</v>
      </c>
      <c r="AY9835" t="s">
        <v>63253</v>
      </c>
      <c r="AZ9835" t="s">
        <v>63254</v>
      </c>
      <c r="BA9835">
        <v>7</v>
      </c>
      <c r="BB9835">
        <v>0.42459999999999998</v>
      </c>
      <c r="BC9835">
        <v>423</v>
      </c>
      <c r="BD9835">
        <v>423</v>
      </c>
      <c r="BE9835" t="s">
        <v>4813</v>
      </c>
      <c r="BF9835" t="s">
        <v>54769</v>
      </c>
      <c r="BG9835" t="s">
        <v>4815</v>
      </c>
      <c r="BH9835" t="s">
        <v>4815</v>
      </c>
      <c r="BI9835" t="s">
        <v>4812</v>
      </c>
      <c r="BJ9835" t="s">
        <v>4816</v>
      </c>
    </row>
    <row r="9836" spans="1:62" x14ac:dyDescent="0.35">
      <c r="C9836">
        <v>0.92584</v>
      </c>
      <c r="AK9836" t="s">
        <v>34</v>
      </c>
      <c r="AL9836">
        <v>2</v>
      </c>
      <c r="AO9836">
        <v>0.60928099999999996</v>
      </c>
      <c r="AP9836">
        <v>4.3238000000000003</v>
      </c>
      <c r="AQ9836" s="1">
        <v>3.4509899999999998E-6</v>
      </c>
      <c r="AR9836">
        <v>110.38</v>
      </c>
      <c r="AS9836">
        <v>83.346000000000004</v>
      </c>
      <c r="AT9836">
        <v>74.775999999999996</v>
      </c>
      <c r="AU9836">
        <v>1</v>
      </c>
      <c r="AV9836" t="s">
        <v>63255</v>
      </c>
      <c r="AW9836" t="s">
        <v>31755</v>
      </c>
      <c r="AX9836" t="s">
        <v>31823</v>
      </c>
      <c r="AY9836" t="s">
        <v>63256</v>
      </c>
      <c r="AZ9836" t="s">
        <v>63257</v>
      </c>
      <c r="BA9836">
        <v>9</v>
      </c>
      <c r="BB9836">
        <v>0.43278</v>
      </c>
      <c r="BC9836">
        <v>425</v>
      </c>
      <c r="BD9836">
        <v>425</v>
      </c>
      <c r="BE9836" t="s">
        <v>4813</v>
      </c>
      <c r="BF9836" t="s">
        <v>35208</v>
      </c>
      <c r="BG9836" t="s">
        <v>4815</v>
      </c>
      <c r="BH9836" t="s">
        <v>4815</v>
      </c>
      <c r="BI9836" t="s">
        <v>4812</v>
      </c>
      <c r="BJ9836" t="s">
        <v>4816</v>
      </c>
    </row>
    <row r="9837" spans="1:62" x14ac:dyDescent="0.35">
      <c r="H9837">
        <v>1.1886000000000001</v>
      </c>
      <c r="L9837">
        <v>1.2117</v>
      </c>
      <c r="N9837">
        <v>1.2472000000000001</v>
      </c>
      <c r="O9837">
        <v>1.4091</v>
      </c>
      <c r="R9837">
        <v>1.0992</v>
      </c>
      <c r="T9837">
        <v>1.9699</v>
      </c>
      <c r="U9837">
        <v>1.6667000000000001</v>
      </c>
      <c r="V9837">
        <v>1.6016999999999999</v>
      </c>
      <c r="W9837">
        <v>1.9228000000000001</v>
      </c>
      <c r="X9837">
        <v>1.5293000000000001</v>
      </c>
      <c r="Y9837">
        <v>1.3299000000000001</v>
      </c>
      <c r="Z9837">
        <v>1.4279999999999999</v>
      </c>
      <c r="AB9837">
        <v>1.5903</v>
      </c>
      <c r="AC9837">
        <v>1.7846</v>
      </c>
      <c r="AD9837">
        <v>1.3346</v>
      </c>
      <c r="AE9837">
        <v>1.8440000000000001</v>
      </c>
      <c r="AF9837">
        <v>1.9495</v>
      </c>
      <c r="AG9837">
        <v>2.0876999999999999</v>
      </c>
      <c r="AH9837">
        <v>1.7829999999999999</v>
      </c>
      <c r="AI9837">
        <v>1.9558</v>
      </c>
      <c r="AJ9837">
        <v>1.5895999999999999</v>
      </c>
      <c r="AK9837" t="s">
        <v>34</v>
      </c>
      <c r="AL9837">
        <v>2</v>
      </c>
      <c r="AO9837">
        <v>0.97518800000000005</v>
      </c>
      <c r="AP9837">
        <v>16.534500000000001</v>
      </c>
      <c r="AQ9837" s="1">
        <v>1.5145199999999999E-30</v>
      </c>
      <c r="AR9837">
        <v>149.66999999999999</v>
      </c>
      <c r="AS9837">
        <v>124.79</v>
      </c>
      <c r="AT9837">
        <v>124.45</v>
      </c>
      <c r="AU9837">
        <v>1</v>
      </c>
      <c r="AV9837" t="s">
        <v>63258</v>
      </c>
      <c r="AW9837" t="s">
        <v>31755</v>
      </c>
      <c r="AX9837" t="s">
        <v>32291</v>
      </c>
      <c r="AY9837" t="s">
        <v>63259</v>
      </c>
      <c r="AZ9837" t="s">
        <v>63260</v>
      </c>
      <c r="BA9837">
        <v>11</v>
      </c>
      <c r="BB9837">
        <v>0.23569000000000001</v>
      </c>
      <c r="BC9837">
        <v>427</v>
      </c>
      <c r="BD9837">
        <v>427</v>
      </c>
      <c r="BE9837" t="s">
        <v>4813</v>
      </c>
      <c r="BF9837" t="s">
        <v>27242</v>
      </c>
      <c r="BG9837" t="s">
        <v>4815</v>
      </c>
      <c r="BH9837" t="s">
        <v>4815</v>
      </c>
      <c r="BI9837" t="s">
        <v>4812</v>
      </c>
      <c r="BJ9837" t="s">
        <v>4816</v>
      </c>
    </row>
    <row r="9838" spans="1:62" x14ac:dyDescent="0.35">
      <c r="AK9838" t="s">
        <v>34</v>
      </c>
      <c r="AL9838">
        <v>2</v>
      </c>
      <c r="AO9838">
        <v>1</v>
      </c>
      <c r="AP9838">
        <v>94.181200000000004</v>
      </c>
      <c r="AQ9838" s="1">
        <v>1.1327200000000001E-52</v>
      </c>
      <c r="AR9838">
        <v>186.96</v>
      </c>
      <c r="AS9838">
        <v>156.6</v>
      </c>
      <c r="AT9838">
        <v>163.15</v>
      </c>
      <c r="AU9838">
        <v>1</v>
      </c>
      <c r="AV9838" t="s">
        <v>63261</v>
      </c>
      <c r="AW9838" t="s">
        <v>31755</v>
      </c>
      <c r="AX9838" t="s">
        <v>33697</v>
      </c>
      <c r="AY9838" t="s">
        <v>63262</v>
      </c>
      <c r="AZ9838" t="s">
        <v>63263</v>
      </c>
      <c r="BA9838">
        <v>9</v>
      </c>
      <c r="BB9838">
        <v>0.17934</v>
      </c>
      <c r="BC9838">
        <v>339</v>
      </c>
      <c r="BD9838">
        <v>339</v>
      </c>
      <c r="BE9838" t="s">
        <v>4813</v>
      </c>
      <c r="BF9838" t="s">
        <v>35878</v>
      </c>
      <c r="BG9838" t="s">
        <v>4815</v>
      </c>
      <c r="BH9838" t="s">
        <v>4815</v>
      </c>
      <c r="BI9838" t="s">
        <v>4812</v>
      </c>
      <c r="BJ9838" t="s">
        <v>4816</v>
      </c>
    </row>
    <row r="9839" spans="1:62" x14ac:dyDescent="0.35">
      <c r="A9839">
        <v>0.84099999999999997</v>
      </c>
      <c r="C9839">
        <v>1.0348999999999999</v>
      </c>
      <c r="G9839">
        <v>0.98704000000000003</v>
      </c>
      <c r="L9839">
        <v>1.0251999999999999</v>
      </c>
      <c r="AK9839" t="s">
        <v>34</v>
      </c>
      <c r="AL9839">
        <v>2</v>
      </c>
      <c r="AO9839">
        <v>0.78249199999999997</v>
      </c>
      <c r="AP9839">
        <v>5.58704</v>
      </c>
      <c r="AQ9839" s="1">
        <v>7.8183599999999995E-5</v>
      </c>
      <c r="AR9839">
        <v>170.73</v>
      </c>
      <c r="AS9839">
        <v>120.79</v>
      </c>
      <c r="AT9839">
        <v>98.367999999999995</v>
      </c>
      <c r="AU9839">
        <v>1</v>
      </c>
      <c r="AV9839" t="s">
        <v>63264</v>
      </c>
      <c r="AW9839" t="s">
        <v>31755</v>
      </c>
      <c r="AX9839" t="s">
        <v>32510</v>
      </c>
      <c r="AY9839" t="s">
        <v>63265</v>
      </c>
      <c r="AZ9839" t="s">
        <v>63266</v>
      </c>
      <c r="BA9839">
        <v>5</v>
      </c>
      <c r="BB9839">
        <v>0.1186</v>
      </c>
      <c r="BC9839">
        <v>360</v>
      </c>
      <c r="BD9839">
        <v>360</v>
      </c>
      <c r="BE9839" t="s">
        <v>14724</v>
      </c>
      <c r="BF9839">
        <v>360</v>
      </c>
      <c r="BG9839" t="s">
        <v>14724</v>
      </c>
      <c r="BH9839" t="s">
        <v>14724</v>
      </c>
      <c r="BI9839" t="s">
        <v>14723</v>
      </c>
      <c r="BJ9839" t="s">
        <v>14725</v>
      </c>
    </row>
    <row r="9840" spans="1:62" x14ac:dyDescent="0.35">
      <c r="A9840">
        <v>0.91754999999999998</v>
      </c>
      <c r="B9840">
        <v>1.0005999999999999</v>
      </c>
      <c r="C9840">
        <v>1.0437000000000001</v>
      </c>
      <c r="D9840">
        <v>0.99385999999999997</v>
      </c>
      <c r="E9840">
        <v>0.92235999999999996</v>
      </c>
      <c r="F9840">
        <v>1.1618999999999999</v>
      </c>
      <c r="G9840">
        <v>0.93093000000000004</v>
      </c>
      <c r="H9840">
        <v>1.0074000000000001</v>
      </c>
      <c r="I9840">
        <v>0.92945</v>
      </c>
      <c r="J9840">
        <v>0.92972999999999995</v>
      </c>
      <c r="K9840">
        <v>1.1365000000000001</v>
      </c>
      <c r="L9840">
        <v>1.0855999999999999</v>
      </c>
      <c r="M9840">
        <v>1.0233000000000001</v>
      </c>
      <c r="N9840">
        <v>0.97272999999999998</v>
      </c>
      <c r="O9840">
        <v>1.1005</v>
      </c>
      <c r="P9840">
        <v>0.86373</v>
      </c>
      <c r="Q9840">
        <v>0.95652000000000004</v>
      </c>
      <c r="R9840">
        <v>0.93488000000000004</v>
      </c>
      <c r="S9840">
        <v>1.1551</v>
      </c>
      <c r="T9840">
        <v>1.0031000000000001</v>
      </c>
      <c r="U9840">
        <v>1.1399999999999999</v>
      </c>
      <c r="V9840">
        <v>0.97338000000000002</v>
      </c>
      <c r="W9840">
        <v>1.0263</v>
      </c>
      <c r="X9840">
        <v>0.88529000000000002</v>
      </c>
      <c r="Y9840">
        <v>0.76936000000000004</v>
      </c>
      <c r="Z9840">
        <v>1.0783</v>
      </c>
      <c r="AA9840">
        <v>0.92125999999999997</v>
      </c>
      <c r="AB9840">
        <v>1.0853999999999999</v>
      </c>
      <c r="AC9840">
        <v>1.1548</v>
      </c>
      <c r="AD9840">
        <v>1.1883999999999999</v>
      </c>
      <c r="AE9840">
        <v>1.2094</v>
      </c>
      <c r="AF9840">
        <v>1.0696000000000001</v>
      </c>
      <c r="AG9840">
        <v>1.0290999999999999</v>
      </c>
      <c r="AH9840">
        <v>0.99177000000000004</v>
      </c>
      <c r="AI9840">
        <v>0.84653</v>
      </c>
      <c r="AJ9840">
        <v>1.3315999999999999</v>
      </c>
      <c r="AK9840" t="s">
        <v>34</v>
      </c>
      <c r="AL9840">
        <v>3</v>
      </c>
      <c r="AO9840">
        <v>0.99999700000000002</v>
      </c>
      <c r="AP9840">
        <v>55.943800000000003</v>
      </c>
      <c r="AQ9840" s="1">
        <v>3.07376E-12</v>
      </c>
      <c r="AR9840">
        <v>261.60000000000002</v>
      </c>
      <c r="AS9840">
        <v>200.04</v>
      </c>
      <c r="AT9840">
        <v>259.36</v>
      </c>
      <c r="AU9840">
        <v>1</v>
      </c>
      <c r="AV9840" t="s">
        <v>14726</v>
      </c>
      <c r="AW9840" t="s">
        <v>31755</v>
      </c>
      <c r="AX9840" t="s">
        <v>31958</v>
      </c>
      <c r="AY9840" t="s">
        <v>14728</v>
      </c>
      <c r="AZ9840" t="s">
        <v>63267</v>
      </c>
      <c r="BA9840">
        <v>6</v>
      </c>
      <c r="BB9840">
        <v>0.47364000000000001</v>
      </c>
      <c r="BC9840">
        <v>361</v>
      </c>
      <c r="BD9840">
        <v>361</v>
      </c>
      <c r="BE9840" t="s">
        <v>14724</v>
      </c>
      <c r="BF9840">
        <v>361</v>
      </c>
      <c r="BG9840" t="s">
        <v>14724</v>
      </c>
      <c r="BH9840" t="s">
        <v>14724</v>
      </c>
      <c r="BI9840" t="s">
        <v>14723</v>
      </c>
      <c r="BJ9840" t="s">
        <v>14725</v>
      </c>
    </row>
    <row r="9841" spans="1:62" x14ac:dyDescent="0.35">
      <c r="B9841">
        <v>1.081</v>
      </c>
      <c r="D9841">
        <v>1.1124000000000001</v>
      </c>
      <c r="H9841">
        <v>1.0564</v>
      </c>
      <c r="AE9841">
        <v>0.99956999999999996</v>
      </c>
      <c r="AK9841" t="s">
        <v>34</v>
      </c>
      <c r="AL9841">
        <v>2</v>
      </c>
      <c r="AO9841">
        <v>0.91391299999999998</v>
      </c>
      <c r="AP9841">
        <v>10.845700000000001</v>
      </c>
      <c r="AQ9841">
        <v>4.3246799999999998E-4</v>
      </c>
      <c r="AR9841">
        <v>98.897999999999996</v>
      </c>
      <c r="AS9841">
        <v>56.268999999999998</v>
      </c>
      <c r="AT9841">
        <v>51.725999999999999</v>
      </c>
      <c r="AU9841">
        <v>1</v>
      </c>
      <c r="AV9841" t="s">
        <v>63268</v>
      </c>
      <c r="AW9841" t="s">
        <v>31755</v>
      </c>
      <c r="AX9841" t="s">
        <v>32983</v>
      </c>
      <c r="AY9841" t="s">
        <v>63269</v>
      </c>
      <c r="AZ9841" t="s">
        <v>63270</v>
      </c>
      <c r="BA9841">
        <v>8</v>
      </c>
      <c r="BB9841">
        <v>0.89195999999999998</v>
      </c>
      <c r="BC9841">
        <v>363</v>
      </c>
      <c r="BD9841">
        <v>363</v>
      </c>
      <c r="BE9841" t="s">
        <v>14724</v>
      </c>
      <c r="BF9841">
        <v>363</v>
      </c>
      <c r="BG9841" t="s">
        <v>14724</v>
      </c>
      <c r="BH9841" t="s">
        <v>14724</v>
      </c>
      <c r="BI9841" t="s">
        <v>14723</v>
      </c>
      <c r="BJ9841" t="s">
        <v>14725</v>
      </c>
    </row>
    <row r="9842" spans="1:62" x14ac:dyDescent="0.35">
      <c r="A9842">
        <v>0.99766999999999995</v>
      </c>
      <c r="B9842">
        <v>0.91681999999999997</v>
      </c>
      <c r="C9842">
        <v>0.996</v>
      </c>
      <c r="D9842">
        <v>1.0989</v>
      </c>
      <c r="E9842">
        <v>0.95264000000000004</v>
      </c>
      <c r="F9842">
        <v>1.3128</v>
      </c>
      <c r="G9842">
        <v>1.0823</v>
      </c>
      <c r="H9842">
        <v>0.91752</v>
      </c>
      <c r="I9842">
        <v>1.1623000000000001</v>
      </c>
      <c r="J9842">
        <v>0.90646000000000004</v>
      </c>
      <c r="K9842">
        <v>0.98477000000000003</v>
      </c>
      <c r="L9842">
        <v>1.1380999999999999</v>
      </c>
      <c r="M9842">
        <v>1.3591</v>
      </c>
      <c r="N9842">
        <v>1.0542</v>
      </c>
      <c r="O9842">
        <v>1.2428999999999999</v>
      </c>
      <c r="P9842">
        <v>0.94757999999999998</v>
      </c>
      <c r="Q9842">
        <v>1.1778999999999999</v>
      </c>
      <c r="R9842">
        <v>1.0385</v>
      </c>
      <c r="S9842">
        <v>0.81093999999999999</v>
      </c>
      <c r="W9842">
        <v>1.091</v>
      </c>
      <c r="X9842">
        <v>0.93637000000000004</v>
      </c>
      <c r="Y9842">
        <v>0.73609000000000002</v>
      </c>
      <c r="Z9842">
        <v>0.98263999999999996</v>
      </c>
      <c r="AA9842">
        <v>1.036</v>
      </c>
      <c r="AB9842">
        <v>1.0727</v>
      </c>
      <c r="AC9842">
        <v>0.75065999999999999</v>
      </c>
      <c r="AE9842">
        <v>1.1419999999999999</v>
      </c>
      <c r="AG9842">
        <v>0.86458999999999997</v>
      </c>
      <c r="AH9842">
        <v>0.94305000000000005</v>
      </c>
      <c r="AI9842">
        <v>0.83525000000000005</v>
      </c>
      <c r="AJ9842">
        <v>1.0169999999999999</v>
      </c>
      <c r="AK9842" t="s">
        <v>34</v>
      </c>
      <c r="AL9842">
        <v>2</v>
      </c>
      <c r="AO9842">
        <v>0.99999899999999997</v>
      </c>
      <c r="AP9842">
        <v>63.7455</v>
      </c>
      <c r="AQ9842" s="1">
        <v>3.08073E-6</v>
      </c>
      <c r="AR9842">
        <v>126.56</v>
      </c>
      <c r="AS9842">
        <v>84.227999999999994</v>
      </c>
      <c r="AT9842">
        <v>120.21</v>
      </c>
      <c r="AU9842">
        <v>1</v>
      </c>
      <c r="AV9842" t="s">
        <v>14720</v>
      </c>
      <c r="AW9842" t="s">
        <v>31755</v>
      </c>
      <c r="AX9842" t="s">
        <v>33263</v>
      </c>
      <c r="AY9842" t="s">
        <v>14722</v>
      </c>
      <c r="AZ9842" t="s">
        <v>63271</v>
      </c>
      <c r="BA9842">
        <v>3</v>
      </c>
      <c r="BB9842">
        <v>0.11007</v>
      </c>
      <c r="BC9842">
        <v>315</v>
      </c>
      <c r="BD9842">
        <v>315</v>
      </c>
      <c r="BE9842" t="s">
        <v>14717</v>
      </c>
      <c r="BF9842" t="s">
        <v>14718</v>
      </c>
      <c r="BG9842" t="s">
        <v>4805</v>
      </c>
      <c r="BH9842" t="s">
        <v>4805</v>
      </c>
      <c r="BI9842" t="s">
        <v>14716</v>
      </c>
      <c r="BJ9842" t="s">
        <v>14719</v>
      </c>
    </row>
    <row r="9843" spans="1:62" x14ac:dyDescent="0.35">
      <c r="V9843">
        <v>1.3532999999999999</v>
      </c>
      <c r="AB9843">
        <v>1.2195</v>
      </c>
      <c r="AC9843">
        <v>1.4213</v>
      </c>
      <c r="AD9843">
        <v>2.4095</v>
      </c>
      <c r="AK9843" t="s">
        <v>34</v>
      </c>
      <c r="AL9843">
        <v>3</v>
      </c>
      <c r="AO9843">
        <v>1</v>
      </c>
      <c r="AP9843">
        <v>131.517</v>
      </c>
      <c r="AQ9843">
        <v>1.30908E-3</v>
      </c>
      <c r="AR9843">
        <v>181.97</v>
      </c>
      <c r="AS9843">
        <v>134.54</v>
      </c>
      <c r="AT9843">
        <v>131.52000000000001</v>
      </c>
      <c r="AU9843">
        <v>1</v>
      </c>
      <c r="AV9843" t="s">
        <v>63276</v>
      </c>
      <c r="AW9843" t="s">
        <v>31755</v>
      </c>
      <c r="AX9843" t="s">
        <v>32600</v>
      </c>
      <c r="AY9843" t="s">
        <v>63277</v>
      </c>
      <c r="AZ9843" t="s">
        <v>63278</v>
      </c>
      <c r="BA9843">
        <v>6</v>
      </c>
      <c r="BB9843">
        <v>0.15026999999999999</v>
      </c>
      <c r="BC9843">
        <v>237</v>
      </c>
      <c r="BD9843">
        <v>237</v>
      </c>
      <c r="BE9843" t="s">
        <v>63272</v>
      </c>
      <c r="BF9843" t="s">
        <v>63273</v>
      </c>
      <c r="BG9843" t="s">
        <v>4805</v>
      </c>
      <c r="BH9843" t="s">
        <v>4805</v>
      </c>
      <c r="BI9843" t="s">
        <v>63274</v>
      </c>
      <c r="BJ9843" t="s">
        <v>63275</v>
      </c>
    </row>
    <row r="9844" spans="1:62" x14ac:dyDescent="0.35">
      <c r="A9844">
        <v>0.96521999999999997</v>
      </c>
      <c r="B9844">
        <v>1.0116000000000001</v>
      </c>
      <c r="C9844">
        <v>1.0061</v>
      </c>
      <c r="E9844">
        <v>1.0101</v>
      </c>
      <c r="F9844">
        <v>1.6148</v>
      </c>
      <c r="G9844">
        <v>1.0646</v>
      </c>
      <c r="J9844">
        <v>2.0991</v>
      </c>
      <c r="K9844">
        <v>1.5437000000000001</v>
      </c>
      <c r="L9844">
        <v>0.70906999999999998</v>
      </c>
      <c r="M9844">
        <v>0.95753999999999995</v>
      </c>
      <c r="N9844">
        <v>0.93969999999999998</v>
      </c>
      <c r="O9844">
        <v>0.85468999999999995</v>
      </c>
      <c r="P9844">
        <v>0.58140999999999998</v>
      </c>
      <c r="Q9844">
        <v>1.0610999999999999</v>
      </c>
      <c r="R9844">
        <v>0.89583000000000002</v>
      </c>
      <c r="W9844">
        <v>0.82496000000000003</v>
      </c>
      <c r="Y9844">
        <v>0.87112999999999996</v>
      </c>
      <c r="AD9844">
        <v>0.69162000000000001</v>
      </c>
      <c r="AH9844">
        <v>0.79617000000000004</v>
      </c>
      <c r="AI9844">
        <v>0.68296000000000001</v>
      </c>
      <c r="AJ9844">
        <v>0.68457000000000001</v>
      </c>
      <c r="AK9844" t="s">
        <v>34</v>
      </c>
      <c r="AL9844">
        <v>2</v>
      </c>
      <c r="AO9844">
        <v>0.99988600000000005</v>
      </c>
      <c r="AP9844">
        <v>40.728499999999997</v>
      </c>
      <c r="AQ9844">
        <v>5.1812799999999997E-4</v>
      </c>
      <c r="AR9844">
        <v>81.992000000000004</v>
      </c>
      <c r="AS9844">
        <v>57.64</v>
      </c>
      <c r="AT9844">
        <v>66.674000000000007</v>
      </c>
      <c r="AU9844">
        <v>1</v>
      </c>
      <c r="AV9844" t="s">
        <v>63284</v>
      </c>
      <c r="AW9844" t="s">
        <v>31755</v>
      </c>
      <c r="AX9844" t="s">
        <v>33263</v>
      </c>
      <c r="AY9844" t="s">
        <v>63285</v>
      </c>
      <c r="AZ9844" t="s">
        <v>63286</v>
      </c>
      <c r="BA9844">
        <v>3</v>
      </c>
      <c r="BB9844">
        <v>7.5717999999999994E-2</v>
      </c>
      <c r="BC9844">
        <v>315</v>
      </c>
      <c r="BD9844">
        <v>315</v>
      </c>
      <c r="BE9844" t="s">
        <v>63279</v>
      </c>
      <c r="BF9844" t="s">
        <v>63280</v>
      </c>
      <c r="BG9844" t="s">
        <v>63281</v>
      </c>
      <c r="BH9844" t="s">
        <v>63281</v>
      </c>
      <c r="BI9844" t="s">
        <v>63282</v>
      </c>
      <c r="BJ9844" t="s">
        <v>63283</v>
      </c>
    </row>
    <row r="9845" spans="1:62" x14ac:dyDescent="0.35">
      <c r="AK9845" t="s">
        <v>34</v>
      </c>
      <c r="AL9845">
        <v>3</v>
      </c>
      <c r="AO9845">
        <v>0.98404800000000003</v>
      </c>
      <c r="AP9845">
        <v>17.906199999999998</v>
      </c>
      <c r="AQ9845">
        <v>3.9546299999999998E-4</v>
      </c>
      <c r="AR9845">
        <v>129.76</v>
      </c>
      <c r="AS9845">
        <v>86.980999999999995</v>
      </c>
      <c r="AT9845">
        <v>129.76</v>
      </c>
      <c r="AU9845">
        <v>1</v>
      </c>
      <c r="AV9845" t="s">
        <v>63291</v>
      </c>
      <c r="AW9845" t="s">
        <v>31755</v>
      </c>
      <c r="AX9845" t="s">
        <v>31810</v>
      </c>
      <c r="AY9845" t="s">
        <v>63292</v>
      </c>
      <c r="AZ9845" t="s">
        <v>63293</v>
      </c>
      <c r="BA9845">
        <v>1</v>
      </c>
      <c r="BB9845">
        <v>3.0453999999999998E-2</v>
      </c>
      <c r="BC9845" t="s">
        <v>15429</v>
      </c>
      <c r="BD9845">
        <v>51</v>
      </c>
      <c r="BE9845" t="s">
        <v>63287</v>
      </c>
      <c r="BF9845" t="s">
        <v>63288</v>
      </c>
      <c r="BG9845" t="s">
        <v>4804</v>
      </c>
      <c r="BH9845" t="s">
        <v>4805</v>
      </c>
      <c r="BI9845" t="s">
        <v>63289</v>
      </c>
      <c r="BJ9845" t="s">
        <v>63290</v>
      </c>
    </row>
    <row r="9846" spans="1:62" x14ac:dyDescent="0.35">
      <c r="B9846">
        <v>1.0913999999999999</v>
      </c>
      <c r="C9846">
        <v>1.4134</v>
      </c>
      <c r="G9846">
        <v>1.1555</v>
      </c>
      <c r="H9846">
        <v>1.0603</v>
      </c>
      <c r="J9846">
        <v>1.3225</v>
      </c>
      <c r="K9846">
        <v>1.2125999999999999</v>
      </c>
      <c r="L9846">
        <v>1.2892999999999999</v>
      </c>
      <c r="M9846">
        <v>1.1435999999999999</v>
      </c>
      <c r="N9846">
        <v>1.0089999999999999</v>
      </c>
      <c r="S9846">
        <v>0.96352000000000004</v>
      </c>
      <c r="T9846">
        <v>1.2839</v>
      </c>
      <c r="V9846">
        <v>1.0934999999999999</v>
      </c>
      <c r="Y9846">
        <v>0.98948999999999998</v>
      </c>
      <c r="AC9846">
        <v>1.1800999999999999</v>
      </c>
      <c r="AG9846">
        <v>1.0843</v>
      </c>
      <c r="AJ9846">
        <v>1.0974999999999999</v>
      </c>
      <c r="AK9846" t="s">
        <v>34</v>
      </c>
      <c r="AL9846">
        <v>3</v>
      </c>
      <c r="AO9846">
        <v>0.92120899999999994</v>
      </c>
      <c r="AP9846">
        <v>10.679</v>
      </c>
      <c r="AQ9846" s="1">
        <v>6.5625200000000003E-56</v>
      </c>
      <c r="AR9846">
        <v>198.81</v>
      </c>
      <c r="AS9846">
        <v>161.21</v>
      </c>
      <c r="AT9846">
        <v>93.096000000000004</v>
      </c>
      <c r="AU9846">
        <v>1</v>
      </c>
      <c r="AV9846" t="s">
        <v>4808</v>
      </c>
      <c r="AW9846" t="s">
        <v>31755</v>
      </c>
      <c r="AX9846" t="s">
        <v>32924</v>
      </c>
      <c r="AY9846" t="s">
        <v>4810</v>
      </c>
      <c r="AZ9846" t="s">
        <v>63294</v>
      </c>
      <c r="BA9846">
        <v>8</v>
      </c>
      <c r="BB9846">
        <v>-0.31285000000000002</v>
      </c>
      <c r="BC9846" t="s">
        <v>32840</v>
      </c>
      <c r="BD9846">
        <v>341</v>
      </c>
      <c r="BE9846" t="s">
        <v>4802</v>
      </c>
      <c r="BF9846" t="s">
        <v>4803</v>
      </c>
      <c r="BG9846" t="s">
        <v>4804</v>
      </c>
      <c r="BH9846" t="s">
        <v>4805</v>
      </c>
      <c r="BI9846" t="s">
        <v>4806</v>
      </c>
      <c r="BJ9846" t="s">
        <v>4807</v>
      </c>
    </row>
    <row r="9847" spans="1:62" x14ac:dyDescent="0.35">
      <c r="A9847">
        <v>1.05</v>
      </c>
      <c r="B9847">
        <v>1.0913999999999999</v>
      </c>
      <c r="C9847">
        <v>1.4134</v>
      </c>
      <c r="D9847">
        <v>1.3755999999999999</v>
      </c>
      <c r="F9847">
        <v>1.4276</v>
      </c>
      <c r="G9847">
        <v>1.0914999999999999</v>
      </c>
      <c r="H9847">
        <v>1.0603</v>
      </c>
      <c r="I9847">
        <v>1.1583000000000001</v>
      </c>
      <c r="K9847">
        <v>1.2125999999999999</v>
      </c>
      <c r="L9847">
        <v>1.2892999999999999</v>
      </c>
      <c r="M9847">
        <v>1.1435999999999999</v>
      </c>
      <c r="N9847">
        <v>1.0089999999999999</v>
      </c>
      <c r="O9847">
        <v>1.4489000000000001</v>
      </c>
      <c r="P9847">
        <v>1.2058</v>
      </c>
      <c r="Q9847">
        <v>1.0324</v>
      </c>
      <c r="R9847">
        <v>1.1238999999999999</v>
      </c>
      <c r="U9847">
        <v>1.2698</v>
      </c>
      <c r="W9847">
        <v>1.1688000000000001</v>
      </c>
      <c r="X9847">
        <v>1.1429</v>
      </c>
      <c r="Z9847">
        <v>1.1398999999999999</v>
      </c>
      <c r="AA9847">
        <v>1.0654999999999999</v>
      </c>
      <c r="AB9847">
        <v>1.135</v>
      </c>
      <c r="AD9847">
        <v>1.2623</v>
      </c>
      <c r="AE9847">
        <v>1.1623000000000001</v>
      </c>
      <c r="AF9847">
        <v>1.1879999999999999</v>
      </c>
      <c r="AH9847">
        <v>1.1994</v>
      </c>
      <c r="AI9847">
        <v>1.1555</v>
      </c>
      <c r="AJ9847">
        <v>1.0974999999999999</v>
      </c>
      <c r="AK9847" t="s">
        <v>34</v>
      </c>
      <c r="AL9847">
        <v>2</v>
      </c>
      <c r="AO9847">
        <v>0.99817800000000001</v>
      </c>
      <c r="AP9847">
        <v>27.45</v>
      </c>
      <c r="AQ9847" s="1">
        <v>5.8346599999999997E-120</v>
      </c>
      <c r="AR9847">
        <v>226.08</v>
      </c>
      <c r="AS9847">
        <v>148.41</v>
      </c>
      <c r="AT9847">
        <v>139.46</v>
      </c>
      <c r="AU9847">
        <v>1</v>
      </c>
      <c r="AV9847" t="s">
        <v>14713</v>
      </c>
      <c r="AW9847" t="s">
        <v>31755</v>
      </c>
      <c r="AX9847" t="s">
        <v>31823</v>
      </c>
      <c r="AY9847" t="s">
        <v>14715</v>
      </c>
      <c r="AZ9847" t="s">
        <v>63295</v>
      </c>
      <c r="BA9847">
        <v>9</v>
      </c>
      <c r="BB9847">
        <v>-0.20888999999999999</v>
      </c>
      <c r="BC9847" t="s">
        <v>32787</v>
      </c>
      <c r="BD9847">
        <v>342</v>
      </c>
      <c r="BE9847" t="s">
        <v>4802</v>
      </c>
      <c r="BF9847" t="s">
        <v>14712</v>
      </c>
      <c r="BG9847" t="s">
        <v>4804</v>
      </c>
      <c r="BH9847" t="s">
        <v>4805</v>
      </c>
      <c r="BI9847" t="s">
        <v>4806</v>
      </c>
      <c r="BJ9847" t="s">
        <v>4807</v>
      </c>
    </row>
    <row r="9848" spans="1:62" x14ac:dyDescent="0.35">
      <c r="AK9848" t="s">
        <v>34</v>
      </c>
      <c r="AL9848">
        <v>3</v>
      </c>
      <c r="AO9848">
        <v>1</v>
      </c>
      <c r="AP9848">
        <v>52.965699999999998</v>
      </c>
      <c r="AQ9848">
        <v>5.9386499999999995E-4</v>
      </c>
      <c r="AR9848">
        <v>135.55000000000001</v>
      </c>
      <c r="AS9848">
        <v>90.203000000000003</v>
      </c>
      <c r="AT9848">
        <v>52.966000000000001</v>
      </c>
      <c r="AU9848">
        <v>1</v>
      </c>
      <c r="AV9848" t="s">
        <v>63297</v>
      </c>
      <c r="AW9848" t="s">
        <v>31755</v>
      </c>
      <c r="AX9848" t="s">
        <v>31999</v>
      </c>
      <c r="AY9848" t="s">
        <v>63298</v>
      </c>
      <c r="AZ9848" t="s">
        <v>63299</v>
      </c>
      <c r="BA9848">
        <v>18</v>
      </c>
      <c r="BB9848">
        <v>0.32401999999999997</v>
      </c>
      <c r="BC9848">
        <v>19</v>
      </c>
      <c r="BD9848">
        <v>19</v>
      </c>
      <c r="BE9848" t="s">
        <v>63296</v>
      </c>
      <c r="BF9848" t="s">
        <v>1725</v>
      </c>
      <c r="BG9848" t="s">
        <v>14707</v>
      </c>
      <c r="BH9848" t="s">
        <v>14707</v>
      </c>
      <c r="BI9848" t="s">
        <v>14704</v>
      </c>
      <c r="BJ9848" t="s">
        <v>14708</v>
      </c>
    </row>
    <row r="9849" spans="1:62" x14ac:dyDescent="0.35">
      <c r="A9849">
        <v>1.0353000000000001</v>
      </c>
      <c r="B9849">
        <v>1.1126</v>
      </c>
      <c r="C9849">
        <v>1.1273</v>
      </c>
      <c r="D9849">
        <v>1.0349999999999999</v>
      </c>
      <c r="E9849">
        <v>1.1329</v>
      </c>
      <c r="F9849">
        <v>1.1162000000000001</v>
      </c>
      <c r="G9849">
        <v>1.0912999999999999</v>
      </c>
      <c r="H9849">
        <v>1.1049</v>
      </c>
      <c r="I9849">
        <v>1.0992</v>
      </c>
      <c r="J9849">
        <v>0.92657999999999996</v>
      </c>
      <c r="K9849">
        <v>1.0202</v>
      </c>
      <c r="L9849">
        <v>1.0006999999999999</v>
      </c>
      <c r="M9849">
        <v>0.97719</v>
      </c>
      <c r="N9849">
        <v>0.91166999999999998</v>
      </c>
      <c r="O9849">
        <v>1.0549999999999999</v>
      </c>
      <c r="P9849">
        <v>0.86626999999999998</v>
      </c>
      <c r="Q9849">
        <v>0.88570000000000004</v>
      </c>
      <c r="R9849">
        <v>0.78417000000000003</v>
      </c>
      <c r="S9849">
        <v>1.0795999999999999</v>
      </c>
      <c r="T9849">
        <v>1.3257000000000001</v>
      </c>
      <c r="U9849">
        <v>1.2786</v>
      </c>
      <c r="V9849">
        <v>1.1812</v>
      </c>
      <c r="W9849">
        <v>1.286</v>
      </c>
      <c r="X9849">
        <v>1.2298</v>
      </c>
      <c r="Y9849">
        <v>0.95423999999999998</v>
      </c>
      <c r="Z9849">
        <v>1.1560999999999999</v>
      </c>
      <c r="AA9849">
        <v>1.2503</v>
      </c>
      <c r="AB9849">
        <v>1.2119</v>
      </c>
      <c r="AC9849">
        <v>1.2323</v>
      </c>
      <c r="AD9849">
        <v>1.1220000000000001</v>
      </c>
      <c r="AE9849">
        <v>1.1014999999999999</v>
      </c>
      <c r="AF9849">
        <v>1.1673</v>
      </c>
      <c r="AG9849">
        <v>0.95787</v>
      </c>
      <c r="AH9849">
        <v>0.94001000000000001</v>
      </c>
      <c r="AI9849">
        <v>0.94276000000000004</v>
      </c>
      <c r="AJ9849">
        <v>0.89395000000000002</v>
      </c>
      <c r="AK9849" t="s">
        <v>34</v>
      </c>
      <c r="AL9849">
        <v>3</v>
      </c>
      <c r="AO9849">
        <v>1</v>
      </c>
      <c r="AP9849">
        <v>89.210099999999997</v>
      </c>
      <c r="AQ9849" s="1">
        <v>1.5045300000000001E-29</v>
      </c>
      <c r="AR9849">
        <v>145.19</v>
      </c>
      <c r="AS9849">
        <v>115.19</v>
      </c>
      <c r="AT9849">
        <v>91.64</v>
      </c>
      <c r="AU9849">
        <v>1</v>
      </c>
      <c r="AV9849" t="s">
        <v>14709</v>
      </c>
      <c r="AW9849" t="s">
        <v>63300</v>
      </c>
      <c r="AX9849" t="s">
        <v>31843</v>
      </c>
      <c r="AY9849" t="s">
        <v>14711</v>
      </c>
      <c r="AZ9849" t="s">
        <v>63301</v>
      </c>
      <c r="BA9849">
        <v>5</v>
      </c>
      <c r="BB9849">
        <v>-0.63439999999999996</v>
      </c>
      <c r="BC9849">
        <v>150</v>
      </c>
      <c r="BD9849">
        <v>150</v>
      </c>
      <c r="BE9849" t="s">
        <v>14705</v>
      </c>
      <c r="BF9849" t="s">
        <v>14706</v>
      </c>
      <c r="BG9849" t="s">
        <v>14707</v>
      </c>
      <c r="BH9849" t="s">
        <v>14707</v>
      </c>
      <c r="BI9849" t="s">
        <v>14704</v>
      </c>
      <c r="BJ9849" t="s">
        <v>14708</v>
      </c>
    </row>
    <row r="9850" spans="1:62" x14ac:dyDescent="0.35">
      <c r="O9850">
        <v>1.0815999999999999</v>
      </c>
      <c r="S9850">
        <v>1.1642999999999999</v>
      </c>
      <c r="U9850">
        <v>0.79225999999999996</v>
      </c>
      <c r="V9850">
        <v>0.79483000000000004</v>
      </c>
      <c r="W9850">
        <v>0.86123000000000005</v>
      </c>
      <c r="X9850">
        <v>1.0657000000000001</v>
      </c>
      <c r="Y9850">
        <v>0.6744</v>
      </c>
      <c r="Z9850">
        <v>0.80291000000000001</v>
      </c>
      <c r="AA9850">
        <v>0.92427999999999999</v>
      </c>
      <c r="AB9850">
        <v>0.81130999999999998</v>
      </c>
      <c r="AC9850">
        <v>0.81867999999999996</v>
      </c>
      <c r="AD9850">
        <v>0.68937000000000004</v>
      </c>
      <c r="AE9850">
        <v>0.81891999999999998</v>
      </c>
      <c r="AF9850">
        <v>0.83377999999999997</v>
      </c>
      <c r="AH9850">
        <v>0.80728999999999995</v>
      </c>
      <c r="AI9850">
        <v>0.98938999999999999</v>
      </c>
      <c r="AJ9850">
        <v>0.67600000000000005</v>
      </c>
      <c r="AK9850" t="s">
        <v>34</v>
      </c>
      <c r="AL9850">
        <v>3</v>
      </c>
      <c r="AO9850">
        <v>0.99661</v>
      </c>
      <c r="AP9850">
        <v>27.6938</v>
      </c>
      <c r="AQ9850" s="1">
        <v>3.8819300000000003E-5</v>
      </c>
      <c r="AR9850">
        <v>195.77</v>
      </c>
      <c r="AS9850">
        <v>142.28</v>
      </c>
      <c r="AT9850">
        <v>103.43</v>
      </c>
      <c r="AU9850">
        <v>1</v>
      </c>
      <c r="AV9850" t="s">
        <v>4799</v>
      </c>
      <c r="AW9850" t="s">
        <v>31755</v>
      </c>
      <c r="AX9850" t="s">
        <v>32987</v>
      </c>
      <c r="AY9850" t="s">
        <v>4801</v>
      </c>
      <c r="AZ9850" t="s">
        <v>63302</v>
      </c>
      <c r="BA9850">
        <v>9</v>
      </c>
      <c r="BB9850">
        <v>-0.44529000000000002</v>
      </c>
      <c r="BC9850">
        <v>430</v>
      </c>
      <c r="BD9850">
        <v>430</v>
      </c>
      <c r="BE9850" t="s">
        <v>4797</v>
      </c>
      <c r="BF9850" t="s">
        <v>4798</v>
      </c>
      <c r="BG9850" t="s">
        <v>4789</v>
      </c>
      <c r="BH9850" t="s">
        <v>4789</v>
      </c>
      <c r="BI9850" t="s">
        <v>4786</v>
      </c>
      <c r="BJ9850" t="s">
        <v>4790</v>
      </c>
    </row>
    <row r="9851" spans="1:62" x14ac:dyDescent="0.35">
      <c r="G9851">
        <v>0.74873000000000001</v>
      </c>
      <c r="I9851">
        <v>0.99363000000000001</v>
      </c>
      <c r="AK9851" t="s">
        <v>34</v>
      </c>
      <c r="AL9851">
        <v>3</v>
      </c>
      <c r="AO9851">
        <v>0.94662100000000005</v>
      </c>
      <c r="AP9851">
        <v>13.096</v>
      </c>
      <c r="AQ9851">
        <v>7.1980199999999996E-4</v>
      </c>
      <c r="AR9851">
        <v>107.09</v>
      </c>
      <c r="AS9851">
        <v>78.010999999999996</v>
      </c>
      <c r="AT9851">
        <v>99.069000000000003</v>
      </c>
      <c r="AU9851" t="s">
        <v>56</v>
      </c>
      <c r="AV9851" t="s">
        <v>63305</v>
      </c>
      <c r="AW9851" t="s">
        <v>33185</v>
      </c>
      <c r="AX9851" t="s">
        <v>31930</v>
      </c>
      <c r="AY9851" t="s">
        <v>63306</v>
      </c>
      <c r="AZ9851" t="s">
        <v>63307</v>
      </c>
      <c r="BA9851">
        <v>6</v>
      </c>
      <c r="BB9851">
        <v>-0.47105999999999998</v>
      </c>
      <c r="BC9851">
        <v>493</v>
      </c>
      <c r="BD9851">
        <v>493</v>
      </c>
      <c r="BE9851" t="s">
        <v>4787</v>
      </c>
      <c r="BF9851" t="s">
        <v>63303</v>
      </c>
      <c r="BG9851" t="s">
        <v>4789</v>
      </c>
      <c r="BH9851" t="s">
        <v>4789</v>
      </c>
      <c r="BI9851" t="s">
        <v>4786</v>
      </c>
      <c r="BJ9851" t="s">
        <v>4790</v>
      </c>
    </row>
    <row r="9852" spans="1:62" x14ac:dyDescent="0.35">
      <c r="A9852">
        <v>0.87987000000000004</v>
      </c>
      <c r="C9852">
        <v>0.98665999999999998</v>
      </c>
      <c r="D9852">
        <v>0.92244999999999999</v>
      </c>
      <c r="H9852">
        <v>0.72301000000000004</v>
      </c>
      <c r="M9852">
        <v>0.99212</v>
      </c>
      <c r="Q9852">
        <v>7.7301999999999996E-2</v>
      </c>
      <c r="S9852">
        <v>0.92967</v>
      </c>
      <c r="T9852">
        <v>1.0762</v>
      </c>
      <c r="U9852">
        <v>0.92698999999999998</v>
      </c>
      <c r="V9852">
        <v>0.85248000000000002</v>
      </c>
      <c r="W9852">
        <v>1.1266</v>
      </c>
      <c r="Y9852">
        <v>0.59075</v>
      </c>
      <c r="Z9852">
        <v>0.84801000000000004</v>
      </c>
      <c r="AD9852">
        <v>1.1091</v>
      </c>
      <c r="AF9852">
        <v>1.0278</v>
      </c>
      <c r="AI9852">
        <v>0.72872000000000003</v>
      </c>
      <c r="AK9852" t="s">
        <v>34</v>
      </c>
      <c r="AL9852">
        <v>3</v>
      </c>
      <c r="AO9852">
        <v>0.95702799999999999</v>
      </c>
      <c r="AP9852">
        <v>13.601900000000001</v>
      </c>
      <c r="AQ9852">
        <v>6.9955199999999999E-4</v>
      </c>
      <c r="AR9852">
        <v>133.91999999999999</v>
      </c>
      <c r="AS9852">
        <v>110.83</v>
      </c>
      <c r="AT9852">
        <v>133.91999999999999</v>
      </c>
      <c r="AU9852" t="s">
        <v>56</v>
      </c>
      <c r="AV9852" t="s">
        <v>22486</v>
      </c>
      <c r="AW9852" t="s">
        <v>33351</v>
      </c>
      <c r="AX9852" t="s">
        <v>32230</v>
      </c>
      <c r="AY9852" t="s">
        <v>22488</v>
      </c>
      <c r="AZ9852" t="s">
        <v>63308</v>
      </c>
      <c r="BA9852">
        <v>8</v>
      </c>
      <c r="BB9852">
        <v>-8.7823999999999999E-2</v>
      </c>
      <c r="BC9852">
        <v>495</v>
      </c>
      <c r="BD9852">
        <v>495</v>
      </c>
      <c r="BE9852" t="s">
        <v>4787</v>
      </c>
      <c r="BF9852" t="s">
        <v>22485</v>
      </c>
      <c r="BG9852" t="s">
        <v>4789</v>
      </c>
      <c r="BH9852" t="s">
        <v>4789</v>
      </c>
      <c r="BI9852" t="s">
        <v>4786</v>
      </c>
      <c r="BJ9852" t="s">
        <v>4790</v>
      </c>
    </row>
    <row r="9853" spans="1:62" x14ac:dyDescent="0.35">
      <c r="B9853">
        <v>0.80064999999999997</v>
      </c>
      <c r="E9853">
        <v>0.98602000000000001</v>
      </c>
      <c r="J9853">
        <v>0.74765999999999999</v>
      </c>
      <c r="U9853">
        <v>0.97060000000000002</v>
      </c>
      <c r="W9853">
        <v>0.85035000000000005</v>
      </c>
      <c r="AK9853" t="s">
        <v>34</v>
      </c>
      <c r="AL9853">
        <v>3</v>
      </c>
      <c r="AO9853">
        <v>0.97409400000000002</v>
      </c>
      <c r="AP9853">
        <v>16.415600000000001</v>
      </c>
      <c r="AQ9853">
        <v>6.9955199999999999E-4</v>
      </c>
      <c r="AR9853">
        <v>124.94</v>
      </c>
      <c r="AS9853">
        <v>103.59</v>
      </c>
      <c r="AT9853">
        <v>115.09</v>
      </c>
      <c r="AU9853">
        <v>2</v>
      </c>
      <c r="AV9853" t="s">
        <v>63310</v>
      </c>
      <c r="AW9853" t="s">
        <v>33774</v>
      </c>
      <c r="AX9853" t="s">
        <v>34725</v>
      </c>
      <c r="AY9853" t="s">
        <v>63311</v>
      </c>
      <c r="AZ9853" t="s">
        <v>63312</v>
      </c>
      <c r="BA9853">
        <v>10</v>
      </c>
      <c r="BB9853">
        <v>0.21385000000000001</v>
      </c>
      <c r="BC9853">
        <v>497</v>
      </c>
      <c r="BD9853">
        <v>497</v>
      </c>
      <c r="BE9853" t="s">
        <v>4787</v>
      </c>
      <c r="BF9853" t="s">
        <v>63309</v>
      </c>
      <c r="BG9853" t="s">
        <v>4789</v>
      </c>
      <c r="BH9853" t="s">
        <v>4789</v>
      </c>
      <c r="BI9853" t="s">
        <v>4786</v>
      </c>
      <c r="BJ9853" t="s">
        <v>4790</v>
      </c>
    </row>
    <row r="9854" spans="1:62" x14ac:dyDescent="0.35">
      <c r="U9854">
        <v>1.091</v>
      </c>
      <c r="AC9854">
        <v>1.0851</v>
      </c>
      <c r="AK9854" t="s">
        <v>34</v>
      </c>
      <c r="AL9854">
        <v>4</v>
      </c>
      <c r="AO9854">
        <v>0.65115800000000001</v>
      </c>
      <c r="AP9854">
        <v>5.7920699999999998</v>
      </c>
      <c r="AQ9854">
        <v>1.29491E-3</v>
      </c>
      <c r="AR9854">
        <v>81.316000000000003</v>
      </c>
      <c r="AS9854">
        <v>50.749000000000002</v>
      </c>
      <c r="AT9854">
        <v>56.747999999999998</v>
      </c>
      <c r="AU9854">
        <v>2</v>
      </c>
      <c r="AV9854" t="s">
        <v>63314</v>
      </c>
      <c r="AW9854" t="s">
        <v>34030</v>
      </c>
      <c r="AX9854" t="s">
        <v>31982</v>
      </c>
      <c r="AY9854" t="s">
        <v>63315</v>
      </c>
      <c r="AZ9854" t="s">
        <v>63316</v>
      </c>
      <c r="BA9854">
        <v>3</v>
      </c>
      <c r="BB9854">
        <v>-0.39040999999999998</v>
      </c>
      <c r="BC9854">
        <v>528</v>
      </c>
      <c r="BD9854">
        <v>528</v>
      </c>
      <c r="BE9854" t="s">
        <v>4787</v>
      </c>
      <c r="BF9854" t="s">
        <v>63313</v>
      </c>
      <c r="BG9854" t="s">
        <v>4789</v>
      </c>
      <c r="BH9854" t="s">
        <v>4789</v>
      </c>
      <c r="BI9854" t="s">
        <v>4786</v>
      </c>
      <c r="BJ9854" t="s">
        <v>4790</v>
      </c>
    </row>
    <row r="9855" spans="1:62" x14ac:dyDescent="0.35">
      <c r="A9855">
        <v>0.77049000000000001</v>
      </c>
      <c r="B9855">
        <v>0.83786000000000005</v>
      </c>
      <c r="C9855">
        <v>0.98709000000000002</v>
      </c>
      <c r="E9855">
        <v>0.90349000000000002</v>
      </c>
      <c r="G9855">
        <v>1.1841999999999999</v>
      </c>
      <c r="K9855">
        <v>0.80213000000000001</v>
      </c>
      <c r="M9855">
        <v>0.86060000000000003</v>
      </c>
      <c r="N9855">
        <v>0.88314000000000004</v>
      </c>
      <c r="O9855">
        <v>1.1318999999999999</v>
      </c>
      <c r="P9855">
        <v>0.95382999999999996</v>
      </c>
      <c r="R9855">
        <v>1.0276000000000001</v>
      </c>
      <c r="S9855">
        <v>1.0672999999999999</v>
      </c>
      <c r="T9855">
        <v>1.1232</v>
      </c>
      <c r="W9855">
        <v>1.2063999999999999</v>
      </c>
      <c r="AC9855">
        <v>0.97931999999999997</v>
      </c>
      <c r="AD9855">
        <v>1.0391999999999999</v>
      </c>
      <c r="AE9855">
        <v>0.93998000000000004</v>
      </c>
      <c r="AF9855">
        <v>0.85458000000000001</v>
      </c>
      <c r="AG9855">
        <v>0.79795000000000005</v>
      </c>
      <c r="AI9855">
        <v>0.77078999999999998</v>
      </c>
      <c r="AJ9855">
        <v>0.94037000000000004</v>
      </c>
      <c r="AK9855" t="s">
        <v>34</v>
      </c>
      <c r="AL9855">
        <v>4</v>
      </c>
      <c r="AO9855">
        <v>0.87330600000000003</v>
      </c>
      <c r="AP9855">
        <v>9.1741799999999998</v>
      </c>
      <c r="AQ9855">
        <v>3.5831900000000001E-4</v>
      </c>
      <c r="AR9855">
        <v>83.203999999999994</v>
      </c>
      <c r="AS9855">
        <v>57.225999999999999</v>
      </c>
      <c r="AT9855">
        <v>83.203999999999994</v>
      </c>
      <c r="AU9855">
        <v>2</v>
      </c>
      <c r="AV9855" t="s">
        <v>4795</v>
      </c>
      <c r="AW9855" t="s">
        <v>32198</v>
      </c>
      <c r="AX9855" t="s">
        <v>32284</v>
      </c>
      <c r="AY9855" t="s">
        <v>4793</v>
      </c>
      <c r="AZ9855" t="s">
        <v>63317</v>
      </c>
      <c r="BA9855">
        <v>4</v>
      </c>
      <c r="BB9855">
        <v>9.5613000000000004E-2</v>
      </c>
      <c r="BC9855">
        <v>529</v>
      </c>
      <c r="BD9855">
        <v>529</v>
      </c>
      <c r="BE9855" t="s">
        <v>4787</v>
      </c>
      <c r="BF9855" t="s">
        <v>4794</v>
      </c>
      <c r="BG9855" t="s">
        <v>4789</v>
      </c>
      <c r="BH9855" t="s">
        <v>4789</v>
      </c>
      <c r="BI9855" t="s">
        <v>4786</v>
      </c>
      <c r="BJ9855" t="s">
        <v>4790</v>
      </c>
    </row>
    <row r="9856" spans="1:62" x14ac:dyDescent="0.35">
      <c r="AB9856">
        <v>1.0069999999999999</v>
      </c>
      <c r="AF9856">
        <v>0.85458000000000001</v>
      </c>
      <c r="AK9856" t="s">
        <v>34</v>
      </c>
      <c r="AL9856">
        <v>4</v>
      </c>
      <c r="AO9856">
        <v>0.75521499999999997</v>
      </c>
      <c r="AP9856">
        <v>5.8557100000000002</v>
      </c>
      <c r="AQ9856">
        <v>1.2497599999999999E-3</v>
      </c>
      <c r="AR9856">
        <v>68.171000000000006</v>
      </c>
      <c r="AS9856">
        <v>43.048999999999999</v>
      </c>
      <c r="AT9856">
        <v>46.796999999999997</v>
      </c>
      <c r="AU9856">
        <v>2</v>
      </c>
      <c r="AV9856" t="s">
        <v>63319</v>
      </c>
      <c r="AW9856" t="s">
        <v>63320</v>
      </c>
      <c r="AX9856" t="s">
        <v>33270</v>
      </c>
      <c r="AY9856" t="s">
        <v>63321</v>
      </c>
      <c r="AZ9856" t="s">
        <v>63322</v>
      </c>
      <c r="BA9856">
        <v>6</v>
      </c>
      <c r="BB9856">
        <v>-2.8129000000000001E-2</v>
      </c>
      <c r="BC9856">
        <v>531</v>
      </c>
      <c r="BD9856">
        <v>531</v>
      </c>
      <c r="BE9856" t="s">
        <v>4787</v>
      </c>
      <c r="BF9856" t="s">
        <v>63318</v>
      </c>
      <c r="BG9856" t="s">
        <v>4789</v>
      </c>
      <c r="BH9856" t="s">
        <v>4789</v>
      </c>
      <c r="BI9856" t="s">
        <v>4786</v>
      </c>
      <c r="BJ9856" t="s">
        <v>4790</v>
      </c>
    </row>
    <row r="9857" spans="1:62" x14ac:dyDescent="0.35">
      <c r="A9857">
        <v>0.77049000000000001</v>
      </c>
      <c r="B9857">
        <v>0.83786000000000005</v>
      </c>
      <c r="C9857">
        <v>0.98709000000000002</v>
      </c>
      <c r="E9857">
        <v>0.95696000000000003</v>
      </c>
      <c r="G9857">
        <v>1.1841999999999999</v>
      </c>
      <c r="H9857">
        <v>0.94350999999999996</v>
      </c>
      <c r="I9857">
        <v>0.97038999999999997</v>
      </c>
      <c r="J9857">
        <v>0.94167999999999996</v>
      </c>
      <c r="K9857">
        <v>0.80213000000000001</v>
      </c>
      <c r="M9857">
        <v>0.86060000000000003</v>
      </c>
      <c r="N9857">
        <v>0.83330000000000004</v>
      </c>
      <c r="O9857">
        <v>1.1807000000000001</v>
      </c>
      <c r="P9857">
        <v>0.70157999999999998</v>
      </c>
      <c r="R9857">
        <v>0.86911000000000005</v>
      </c>
      <c r="S9857">
        <v>1.0672999999999999</v>
      </c>
      <c r="T9857">
        <v>1.1232</v>
      </c>
      <c r="U9857">
        <v>1.091</v>
      </c>
      <c r="W9857">
        <v>1.2063999999999999</v>
      </c>
      <c r="AB9857">
        <v>1.0069999999999999</v>
      </c>
      <c r="AC9857">
        <v>0.97931999999999997</v>
      </c>
      <c r="AD9857">
        <v>0.99792000000000003</v>
      </c>
      <c r="AG9857">
        <v>0.79795000000000005</v>
      </c>
      <c r="AI9857">
        <v>0.77078999999999998</v>
      </c>
      <c r="AJ9857">
        <v>0.94037000000000004</v>
      </c>
      <c r="AK9857" t="s">
        <v>34</v>
      </c>
      <c r="AL9857">
        <v>4</v>
      </c>
      <c r="AO9857">
        <v>0.98178100000000001</v>
      </c>
      <c r="AP9857">
        <v>18.160599999999999</v>
      </c>
      <c r="AQ9857">
        <v>3.5831900000000001E-4</v>
      </c>
      <c r="AR9857">
        <v>83.203999999999994</v>
      </c>
      <c r="AS9857">
        <v>57.225999999999999</v>
      </c>
      <c r="AT9857">
        <v>83.203999999999994</v>
      </c>
      <c r="AU9857">
        <v>2</v>
      </c>
      <c r="AV9857" t="s">
        <v>4791</v>
      </c>
      <c r="AW9857" t="s">
        <v>63323</v>
      </c>
      <c r="AX9857" t="s">
        <v>31756</v>
      </c>
      <c r="AY9857" t="s">
        <v>4793</v>
      </c>
      <c r="AZ9857" t="s">
        <v>63317</v>
      </c>
      <c r="BA9857">
        <v>9</v>
      </c>
      <c r="BB9857">
        <v>9.5613000000000004E-2</v>
      </c>
      <c r="BC9857">
        <v>534</v>
      </c>
      <c r="BD9857">
        <v>534</v>
      </c>
      <c r="BE9857" t="s">
        <v>4787</v>
      </c>
      <c r="BF9857" t="s">
        <v>4788</v>
      </c>
      <c r="BG9857" t="s">
        <v>4789</v>
      </c>
      <c r="BH9857" t="s">
        <v>4789</v>
      </c>
      <c r="BI9857" t="s">
        <v>4786</v>
      </c>
      <c r="BJ9857" t="s">
        <v>4790</v>
      </c>
    </row>
    <row r="9858" spans="1:62" x14ac:dyDescent="0.35">
      <c r="AK9858" t="s">
        <v>27</v>
      </c>
      <c r="AL9858">
        <v>3</v>
      </c>
      <c r="AO9858">
        <v>0.78965099999999999</v>
      </c>
      <c r="AP9858">
        <v>8.5846699999999991</v>
      </c>
      <c r="AQ9858">
        <v>2.6904400000000002E-4</v>
      </c>
      <c r="AR9858">
        <v>107.98</v>
      </c>
      <c r="AS9858">
        <v>73.712000000000003</v>
      </c>
      <c r="AT9858">
        <v>107.98</v>
      </c>
      <c r="AU9858">
        <v>1</v>
      </c>
      <c r="AV9858" t="s">
        <v>63324</v>
      </c>
      <c r="AW9858" t="s">
        <v>31755</v>
      </c>
      <c r="AX9858" t="s">
        <v>31891</v>
      </c>
      <c r="AY9858" t="s">
        <v>63325</v>
      </c>
      <c r="AZ9858" t="s">
        <v>63326</v>
      </c>
      <c r="BA9858">
        <v>7</v>
      </c>
      <c r="BB9858">
        <v>0.43397999999999998</v>
      </c>
      <c r="BC9858">
        <v>428</v>
      </c>
      <c r="BD9858">
        <v>428</v>
      </c>
      <c r="BE9858" t="s">
        <v>4797</v>
      </c>
      <c r="BF9858" t="s">
        <v>24527</v>
      </c>
      <c r="BG9858" t="s">
        <v>4789</v>
      </c>
      <c r="BH9858" t="s">
        <v>4789</v>
      </c>
      <c r="BI9858" t="s">
        <v>4786</v>
      </c>
      <c r="BJ9858" t="s">
        <v>4790</v>
      </c>
    </row>
    <row r="9859" spans="1:62" x14ac:dyDescent="0.35">
      <c r="C9859">
        <v>0.95721000000000001</v>
      </c>
      <c r="F9859">
        <v>1.1588000000000001</v>
      </c>
      <c r="Q9859">
        <v>0.90242999999999995</v>
      </c>
      <c r="AK9859" t="s">
        <v>27</v>
      </c>
      <c r="AL9859">
        <v>3</v>
      </c>
      <c r="AO9859">
        <v>0.960036</v>
      </c>
      <c r="AP9859">
        <v>16.816500000000001</v>
      </c>
      <c r="AQ9859">
        <v>3.9410600000000002E-4</v>
      </c>
      <c r="AR9859">
        <v>131.08000000000001</v>
      </c>
      <c r="AS9859">
        <v>91.352000000000004</v>
      </c>
      <c r="AT9859">
        <v>108.66</v>
      </c>
      <c r="AU9859">
        <v>1</v>
      </c>
      <c r="AV9859" t="s">
        <v>63327</v>
      </c>
      <c r="AW9859" t="s">
        <v>31755</v>
      </c>
      <c r="AX9859" t="s">
        <v>33140</v>
      </c>
      <c r="AY9859" t="s">
        <v>63328</v>
      </c>
      <c r="AZ9859" t="s">
        <v>63329</v>
      </c>
      <c r="BA9859">
        <v>8</v>
      </c>
      <c r="BB9859">
        <v>-0.34400999999999998</v>
      </c>
      <c r="BC9859">
        <v>429</v>
      </c>
      <c r="BD9859">
        <v>429</v>
      </c>
      <c r="BE9859" t="s">
        <v>4797</v>
      </c>
      <c r="BF9859" t="s">
        <v>54921</v>
      </c>
      <c r="BG9859" t="s">
        <v>4789</v>
      </c>
      <c r="BH9859" t="s">
        <v>4789</v>
      </c>
      <c r="BI9859" t="s">
        <v>4786</v>
      </c>
      <c r="BJ9859" t="s">
        <v>4790</v>
      </c>
    </row>
    <row r="9860" spans="1:62" x14ac:dyDescent="0.35">
      <c r="A9860">
        <v>0.87987000000000004</v>
      </c>
      <c r="B9860">
        <v>0.80064999999999997</v>
      </c>
      <c r="C9860">
        <v>0.98665999999999998</v>
      </c>
      <c r="D9860">
        <v>0.92244999999999999</v>
      </c>
      <c r="E9860">
        <v>0.98602000000000001</v>
      </c>
      <c r="F9860">
        <v>0.90222999999999998</v>
      </c>
      <c r="G9860">
        <v>0.74873000000000001</v>
      </c>
      <c r="H9860">
        <v>0.72301000000000004</v>
      </c>
      <c r="I9860">
        <v>0.99363000000000001</v>
      </c>
      <c r="J9860">
        <v>0.74765999999999999</v>
      </c>
      <c r="K9860">
        <v>0.47816999999999998</v>
      </c>
      <c r="L9860">
        <v>0.35419</v>
      </c>
      <c r="M9860">
        <v>0.99212</v>
      </c>
      <c r="Q9860">
        <v>7.7301999999999996E-2</v>
      </c>
      <c r="S9860">
        <v>0.92967</v>
      </c>
      <c r="T9860">
        <v>1.0762</v>
      </c>
      <c r="U9860">
        <v>0.94854000000000005</v>
      </c>
      <c r="V9860">
        <v>1.0077</v>
      </c>
      <c r="W9860">
        <v>0.97877999999999998</v>
      </c>
      <c r="Y9860">
        <v>0.59075</v>
      </c>
      <c r="Z9860">
        <v>0.84801000000000004</v>
      </c>
      <c r="AC9860">
        <v>0.59380999999999995</v>
      </c>
      <c r="AD9860">
        <v>0.37724999999999997</v>
      </c>
      <c r="AF9860">
        <v>0.36092000000000002</v>
      </c>
      <c r="AG9860">
        <v>0.60858999999999996</v>
      </c>
      <c r="AK9860" t="s">
        <v>27</v>
      </c>
      <c r="AL9860">
        <v>3</v>
      </c>
      <c r="AO9860">
        <v>1</v>
      </c>
      <c r="AP9860">
        <v>91.174099999999996</v>
      </c>
      <c r="AQ9860">
        <v>6.9955199999999999E-4</v>
      </c>
      <c r="AR9860">
        <v>133.91999999999999</v>
      </c>
      <c r="AS9860">
        <v>110.83</v>
      </c>
      <c r="AT9860">
        <v>124.94</v>
      </c>
      <c r="AU9860">
        <v>2</v>
      </c>
      <c r="AV9860" t="s">
        <v>22482</v>
      </c>
      <c r="AW9860" t="s">
        <v>34734</v>
      </c>
      <c r="AX9860" t="s">
        <v>32004</v>
      </c>
      <c r="AY9860" t="s">
        <v>22484</v>
      </c>
      <c r="AZ9860" t="s">
        <v>63330</v>
      </c>
      <c r="BA9860">
        <v>17</v>
      </c>
      <c r="BB9860">
        <v>0.67391999999999996</v>
      </c>
      <c r="BC9860">
        <v>504</v>
      </c>
      <c r="BD9860">
        <v>504</v>
      </c>
      <c r="BE9860" t="s">
        <v>4787</v>
      </c>
      <c r="BF9860" t="s">
        <v>22481</v>
      </c>
      <c r="BG9860" t="s">
        <v>4789</v>
      </c>
      <c r="BH9860" t="s">
        <v>4789</v>
      </c>
      <c r="BI9860" t="s">
        <v>4786</v>
      </c>
      <c r="BJ9860" t="s">
        <v>4790</v>
      </c>
    </row>
    <row r="9861" spans="1:62" x14ac:dyDescent="0.35">
      <c r="AK9861" t="s">
        <v>27</v>
      </c>
      <c r="AL9861">
        <v>3</v>
      </c>
      <c r="AO9861">
        <v>0.65512800000000004</v>
      </c>
      <c r="AP9861">
        <v>5.5047499999999996</v>
      </c>
      <c r="AQ9861">
        <v>1.29491E-3</v>
      </c>
      <c r="AR9861">
        <v>80.141999999999996</v>
      </c>
      <c r="AS9861">
        <v>37.826999999999998</v>
      </c>
      <c r="AT9861">
        <v>43.326000000000001</v>
      </c>
      <c r="AU9861">
        <v>2</v>
      </c>
      <c r="AV9861" t="s">
        <v>63332</v>
      </c>
      <c r="AW9861" t="s">
        <v>36714</v>
      </c>
      <c r="AX9861" t="s">
        <v>31810</v>
      </c>
      <c r="AY9861" t="s">
        <v>63333</v>
      </c>
      <c r="AZ9861" t="s">
        <v>63334</v>
      </c>
      <c r="BA9861">
        <v>1</v>
      </c>
      <c r="BB9861">
        <v>0.12567</v>
      </c>
      <c r="BC9861">
        <v>526</v>
      </c>
      <c r="BD9861">
        <v>526</v>
      </c>
      <c r="BE9861" t="s">
        <v>4787</v>
      </c>
      <c r="BF9861" t="s">
        <v>63331</v>
      </c>
      <c r="BG9861" t="s">
        <v>4789</v>
      </c>
      <c r="BH9861" t="s">
        <v>4789</v>
      </c>
      <c r="BI9861" t="s">
        <v>4786</v>
      </c>
      <c r="BJ9861" t="s">
        <v>4790</v>
      </c>
    </row>
    <row r="9862" spans="1:62" x14ac:dyDescent="0.35">
      <c r="G9862">
        <v>0.58509</v>
      </c>
      <c r="N9862">
        <v>0.78556999999999999</v>
      </c>
      <c r="AK9862" t="s">
        <v>34</v>
      </c>
      <c r="AL9862">
        <v>4</v>
      </c>
      <c r="AO9862">
        <v>0.77584699999999995</v>
      </c>
      <c r="AP9862">
        <v>6.3605900000000002</v>
      </c>
      <c r="AQ9862">
        <v>2.56359E-4</v>
      </c>
      <c r="AR9862">
        <v>50.201999999999998</v>
      </c>
      <c r="AS9862">
        <v>35.845999999999997</v>
      </c>
      <c r="AT9862">
        <v>50.201999999999998</v>
      </c>
      <c r="AU9862">
        <v>1</v>
      </c>
      <c r="AV9862" t="s">
        <v>63340</v>
      </c>
      <c r="AW9862" t="s">
        <v>31755</v>
      </c>
      <c r="AX9862" t="s">
        <v>32334</v>
      </c>
      <c r="AY9862" t="s">
        <v>63341</v>
      </c>
      <c r="AZ9862" t="s">
        <v>63342</v>
      </c>
      <c r="BA9862">
        <v>18</v>
      </c>
      <c r="BB9862">
        <v>-0.20910999999999999</v>
      </c>
      <c r="BC9862">
        <v>305</v>
      </c>
      <c r="BD9862">
        <v>305</v>
      </c>
      <c r="BE9862" t="s">
        <v>63335</v>
      </c>
      <c r="BF9862" t="s">
        <v>35829</v>
      </c>
      <c r="BG9862" t="s">
        <v>63336</v>
      </c>
      <c r="BH9862" t="s">
        <v>63336</v>
      </c>
      <c r="BI9862" t="s">
        <v>63337</v>
      </c>
      <c r="BJ9862" t="s">
        <v>63338</v>
      </c>
    </row>
    <row r="9863" spans="1:62" x14ac:dyDescent="0.35">
      <c r="E9863">
        <v>0.60567000000000004</v>
      </c>
      <c r="AK9863" t="s">
        <v>27</v>
      </c>
      <c r="AL9863">
        <v>4</v>
      </c>
      <c r="AO9863">
        <v>0.71847099999999997</v>
      </c>
      <c r="AP9863">
        <v>4.9762000000000004</v>
      </c>
      <c r="AQ9863">
        <v>2.9642100000000001E-3</v>
      </c>
      <c r="AR9863">
        <v>47.930999999999997</v>
      </c>
      <c r="AS9863">
        <v>29.132999999999999</v>
      </c>
      <c r="AT9863">
        <v>41.911000000000001</v>
      </c>
      <c r="AU9863">
        <v>1</v>
      </c>
      <c r="AV9863" t="s">
        <v>63343</v>
      </c>
      <c r="AW9863" t="s">
        <v>31755</v>
      </c>
      <c r="AX9863" t="s">
        <v>31774</v>
      </c>
      <c r="AY9863" t="s">
        <v>63344</v>
      </c>
      <c r="AZ9863" t="s">
        <v>63345</v>
      </c>
      <c r="BA9863">
        <v>24</v>
      </c>
      <c r="BB9863">
        <v>0.43595</v>
      </c>
      <c r="BC9863">
        <v>311</v>
      </c>
      <c r="BD9863">
        <v>311</v>
      </c>
      <c r="BE9863" t="s">
        <v>63335</v>
      </c>
      <c r="BF9863" t="s">
        <v>13999</v>
      </c>
      <c r="BG9863" t="s">
        <v>63336</v>
      </c>
      <c r="BH9863" t="s">
        <v>63336</v>
      </c>
      <c r="BI9863" t="s">
        <v>63337</v>
      </c>
      <c r="BJ9863" t="s">
        <v>63338</v>
      </c>
    </row>
    <row r="9864" spans="1:62" x14ac:dyDescent="0.35">
      <c r="A9864">
        <v>0.96684000000000003</v>
      </c>
      <c r="B9864">
        <v>1.2473000000000001</v>
      </c>
      <c r="C9864">
        <v>1.2041999999999999</v>
      </c>
      <c r="D9864">
        <v>0.98060999999999998</v>
      </c>
      <c r="E9864">
        <v>1.0773999999999999</v>
      </c>
      <c r="F9864">
        <v>0.97663999999999995</v>
      </c>
      <c r="G9864">
        <v>0.94750999999999996</v>
      </c>
      <c r="H9864">
        <v>0.83503000000000005</v>
      </c>
      <c r="I9864">
        <v>1.0361</v>
      </c>
      <c r="J9864">
        <v>0.71931999999999996</v>
      </c>
      <c r="K9864">
        <v>0.97743999999999998</v>
      </c>
      <c r="L9864">
        <v>1.0196000000000001</v>
      </c>
      <c r="M9864">
        <v>0.72560999999999998</v>
      </c>
      <c r="N9864">
        <v>0.93162</v>
      </c>
      <c r="O9864">
        <v>0.66720000000000002</v>
      </c>
      <c r="P9864">
        <v>0.96552000000000004</v>
      </c>
      <c r="Q9864">
        <v>0.74124000000000001</v>
      </c>
      <c r="R9864">
        <v>0.81766000000000005</v>
      </c>
      <c r="S9864">
        <v>1.0713999999999999</v>
      </c>
      <c r="T9864">
        <v>1.2504999999999999</v>
      </c>
      <c r="U9864">
        <v>1.0787</v>
      </c>
      <c r="V9864">
        <v>1.2181</v>
      </c>
      <c r="W9864">
        <v>1.1866000000000001</v>
      </c>
      <c r="X9864">
        <v>0.92107000000000006</v>
      </c>
      <c r="Y9864">
        <v>0.79795000000000005</v>
      </c>
      <c r="Z9864">
        <v>0.84789000000000003</v>
      </c>
      <c r="AA9864">
        <v>1.0443</v>
      </c>
      <c r="AB9864">
        <v>0.96404000000000001</v>
      </c>
      <c r="AC9864">
        <v>0.80415000000000003</v>
      </c>
      <c r="AD9864">
        <v>0.76688999999999996</v>
      </c>
      <c r="AE9864">
        <v>0.73694999999999999</v>
      </c>
      <c r="AF9864">
        <v>0.80098000000000003</v>
      </c>
      <c r="AG9864">
        <v>0.84809000000000001</v>
      </c>
      <c r="AH9864">
        <v>0.83967999999999998</v>
      </c>
      <c r="AI9864">
        <v>0.74844999999999995</v>
      </c>
      <c r="AJ9864">
        <v>0.69657000000000002</v>
      </c>
      <c r="AK9864" t="s">
        <v>34</v>
      </c>
      <c r="AL9864">
        <v>2</v>
      </c>
      <c r="AO9864">
        <v>1</v>
      </c>
      <c r="AP9864">
        <v>92.143799999999999</v>
      </c>
      <c r="AQ9864" s="1">
        <v>6.6335500000000005E-24</v>
      </c>
      <c r="AR9864">
        <v>148.13</v>
      </c>
      <c r="AS9864">
        <v>111.2</v>
      </c>
      <c r="AT9864">
        <v>106.42</v>
      </c>
      <c r="AU9864">
        <v>1</v>
      </c>
      <c r="AV9864" t="s">
        <v>4783</v>
      </c>
      <c r="AW9864" t="s">
        <v>31755</v>
      </c>
      <c r="AX9864" t="s">
        <v>32034</v>
      </c>
      <c r="AY9864" t="s">
        <v>4785</v>
      </c>
      <c r="AZ9864" t="s">
        <v>63346</v>
      </c>
      <c r="BA9864">
        <v>14</v>
      </c>
      <c r="BB9864">
        <v>0.25712000000000002</v>
      </c>
      <c r="BC9864">
        <v>383</v>
      </c>
      <c r="BD9864">
        <v>383</v>
      </c>
      <c r="BE9864" t="s">
        <v>4778</v>
      </c>
      <c r="BF9864">
        <v>383</v>
      </c>
      <c r="BG9864" t="s">
        <v>4778</v>
      </c>
      <c r="BH9864" t="s">
        <v>4778</v>
      </c>
      <c r="BI9864" t="s">
        <v>4775</v>
      </c>
      <c r="BJ9864" t="s">
        <v>4779</v>
      </c>
    </row>
    <row r="9865" spans="1:62" x14ac:dyDescent="0.35">
      <c r="A9865">
        <v>1.1180000000000001</v>
      </c>
      <c r="B9865">
        <v>1.1477999999999999</v>
      </c>
      <c r="C9865">
        <v>1.4827999999999999</v>
      </c>
      <c r="D9865">
        <v>0.96636999999999995</v>
      </c>
      <c r="E9865">
        <v>1.8958999999999999</v>
      </c>
      <c r="G9865">
        <v>1.1328</v>
      </c>
      <c r="I9865">
        <v>1.4016</v>
      </c>
      <c r="J9865">
        <v>1.0780000000000001</v>
      </c>
      <c r="K9865">
        <v>0.96443000000000001</v>
      </c>
      <c r="O9865">
        <v>0.98790999999999995</v>
      </c>
      <c r="T9865">
        <v>0.49879000000000001</v>
      </c>
      <c r="U9865">
        <v>0.45765</v>
      </c>
      <c r="W9865">
        <v>0.50012999999999996</v>
      </c>
      <c r="X9865">
        <v>0.71911000000000003</v>
      </c>
      <c r="Y9865">
        <v>0.37574000000000002</v>
      </c>
      <c r="Z9865">
        <v>0.51763000000000003</v>
      </c>
      <c r="AA9865">
        <v>0.56018999999999997</v>
      </c>
      <c r="AC9865">
        <v>0.48853000000000002</v>
      </c>
      <c r="AD9865">
        <v>0.49210999999999999</v>
      </c>
      <c r="AE9865">
        <v>0.36704999999999999</v>
      </c>
      <c r="AF9865">
        <v>0.85214000000000001</v>
      </c>
      <c r="AG9865">
        <v>0.59662999999999999</v>
      </c>
      <c r="AH9865">
        <v>0.53186999999999995</v>
      </c>
      <c r="AI9865">
        <v>0.62602000000000002</v>
      </c>
      <c r="AJ9865">
        <v>0.70533000000000001</v>
      </c>
      <c r="AK9865" t="s">
        <v>34</v>
      </c>
      <c r="AL9865">
        <v>3</v>
      </c>
      <c r="AO9865">
        <v>1</v>
      </c>
      <c r="AP9865">
        <v>75.415800000000004</v>
      </c>
      <c r="AQ9865">
        <v>7.4764799999999995E-4</v>
      </c>
      <c r="AR9865">
        <v>164.93</v>
      </c>
      <c r="AS9865">
        <v>113.13</v>
      </c>
      <c r="AT9865">
        <v>75.415999999999997</v>
      </c>
      <c r="AU9865">
        <v>1</v>
      </c>
      <c r="AV9865" t="s">
        <v>4780</v>
      </c>
      <c r="AW9865" t="s">
        <v>31755</v>
      </c>
      <c r="AX9865" t="s">
        <v>32030</v>
      </c>
      <c r="AY9865" t="s">
        <v>4782</v>
      </c>
      <c r="AZ9865" t="s">
        <v>63348</v>
      </c>
      <c r="BA9865">
        <v>10</v>
      </c>
      <c r="BB9865">
        <v>1.2485999999999999</v>
      </c>
      <c r="BC9865">
        <v>276</v>
      </c>
      <c r="BD9865">
        <v>276</v>
      </c>
      <c r="BE9865" t="s">
        <v>4776</v>
      </c>
      <c r="BF9865" t="s">
        <v>4777</v>
      </c>
      <c r="BG9865" t="s">
        <v>4778</v>
      </c>
      <c r="BH9865" t="s">
        <v>4778</v>
      </c>
      <c r="BI9865" t="s">
        <v>4775</v>
      </c>
      <c r="BJ9865" t="s">
        <v>4779</v>
      </c>
    </row>
    <row r="9866" spans="1:62" x14ac:dyDescent="0.35">
      <c r="A9866">
        <v>0.91835</v>
      </c>
      <c r="B9866">
        <v>0.97296000000000005</v>
      </c>
      <c r="C9866">
        <v>1.0156000000000001</v>
      </c>
      <c r="D9866">
        <v>0.99322999999999995</v>
      </c>
      <c r="E9866">
        <v>1.0181</v>
      </c>
      <c r="F9866">
        <v>1.0575000000000001</v>
      </c>
      <c r="G9866">
        <v>1.0653999999999999</v>
      </c>
      <c r="H9866">
        <v>0.95589999999999997</v>
      </c>
      <c r="I9866">
        <v>1.0838000000000001</v>
      </c>
      <c r="J9866">
        <v>1.0092000000000001</v>
      </c>
      <c r="K9866">
        <v>1.0353000000000001</v>
      </c>
      <c r="L9866">
        <v>1.0361</v>
      </c>
      <c r="M9866">
        <v>1.0350999999999999</v>
      </c>
      <c r="N9866">
        <v>1.1035999999999999</v>
      </c>
      <c r="O9866">
        <v>1.0689</v>
      </c>
      <c r="P9866">
        <v>1.0329999999999999</v>
      </c>
      <c r="Q9866">
        <v>1.0129999999999999</v>
      </c>
      <c r="R9866">
        <v>1.0724</v>
      </c>
      <c r="S9866">
        <v>1.1073</v>
      </c>
      <c r="T9866">
        <v>1.0637000000000001</v>
      </c>
      <c r="U9866">
        <v>0.93664999999999998</v>
      </c>
      <c r="V9866">
        <v>1</v>
      </c>
      <c r="W9866">
        <v>1.0338000000000001</v>
      </c>
      <c r="X9866">
        <v>0.91229000000000005</v>
      </c>
      <c r="Y9866">
        <v>0.80669000000000002</v>
      </c>
      <c r="Z9866">
        <v>1.0306</v>
      </c>
      <c r="AA9866">
        <v>1.0468999999999999</v>
      </c>
      <c r="AB9866">
        <v>1.1008</v>
      </c>
      <c r="AC9866">
        <v>0.94210000000000005</v>
      </c>
      <c r="AD9866">
        <v>1.0333000000000001</v>
      </c>
      <c r="AE9866">
        <v>1.0559000000000001</v>
      </c>
      <c r="AF9866">
        <v>1.0703</v>
      </c>
      <c r="AG9866">
        <v>1.1317999999999999</v>
      </c>
      <c r="AH9866">
        <v>0.98919000000000001</v>
      </c>
      <c r="AI9866">
        <v>1.1086</v>
      </c>
      <c r="AJ9866">
        <v>1.0436000000000001</v>
      </c>
      <c r="AK9866" t="s">
        <v>34</v>
      </c>
      <c r="AL9866">
        <v>3</v>
      </c>
      <c r="AO9866">
        <v>1</v>
      </c>
      <c r="AP9866">
        <v>81.9863</v>
      </c>
      <c r="AQ9866" s="1">
        <v>2.9306099999999998E-23</v>
      </c>
      <c r="AR9866">
        <v>266.45</v>
      </c>
      <c r="AS9866">
        <v>242.6</v>
      </c>
      <c r="AT9866">
        <v>208.08</v>
      </c>
      <c r="AU9866">
        <v>1</v>
      </c>
      <c r="AV9866" t="s">
        <v>14701</v>
      </c>
      <c r="AW9866" t="s">
        <v>31755</v>
      </c>
      <c r="AX9866" t="s">
        <v>31930</v>
      </c>
      <c r="AY9866" t="s">
        <v>14703</v>
      </c>
      <c r="AZ9866" t="s">
        <v>63349</v>
      </c>
      <c r="BA9866">
        <v>4</v>
      </c>
      <c r="BB9866">
        <v>0.49608999999999998</v>
      </c>
      <c r="BC9866">
        <v>319</v>
      </c>
      <c r="BD9866">
        <v>319</v>
      </c>
      <c r="BE9866" t="s">
        <v>14699</v>
      </c>
      <c r="BF9866" t="s">
        <v>14700</v>
      </c>
      <c r="BG9866" t="s">
        <v>4778</v>
      </c>
      <c r="BH9866" t="s">
        <v>4778</v>
      </c>
      <c r="BI9866" t="s">
        <v>4775</v>
      </c>
      <c r="BJ9866" t="s">
        <v>4779</v>
      </c>
    </row>
    <row r="9867" spans="1:62" x14ac:dyDescent="0.35">
      <c r="C9867">
        <v>1.1223000000000001</v>
      </c>
      <c r="AK9867" t="s">
        <v>27</v>
      </c>
      <c r="AL9867">
        <v>3</v>
      </c>
      <c r="AO9867">
        <v>0.83668900000000002</v>
      </c>
      <c r="AP9867">
        <v>8.6492799999999992</v>
      </c>
      <c r="AQ9867">
        <v>1.0454500000000001E-3</v>
      </c>
      <c r="AR9867">
        <v>81.593999999999994</v>
      </c>
      <c r="AS9867">
        <v>47.723999999999997</v>
      </c>
      <c r="AT9867">
        <v>60.656999999999996</v>
      </c>
      <c r="AU9867">
        <v>1</v>
      </c>
      <c r="AV9867" t="s">
        <v>63351</v>
      </c>
      <c r="AW9867" t="s">
        <v>31755</v>
      </c>
      <c r="AX9867" t="s">
        <v>32407</v>
      </c>
      <c r="AY9867" t="s">
        <v>63352</v>
      </c>
      <c r="AZ9867" t="s">
        <v>63353</v>
      </c>
      <c r="BA9867">
        <v>9</v>
      </c>
      <c r="BB9867">
        <v>1.2913E-3</v>
      </c>
      <c r="BC9867">
        <v>324</v>
      </c>
      <c r="BD9867">
        <v>324</v>
      </c>
      <c r="BE9867" t="s">
        <v>14699</v>
      </c>
      <c r="BF9867" t="s">
        <v>63350</v>
      </c>
      <c r="BG9867" t="s">
        <v>4778</v>
      </c>
      <c r="BH9867" t="s">
        <v>4778</v>
      </c>
      <c r="BI9867" t="s">
        <v>4775</v>
      </c>
      <c r="BJ9867" t="s">
        <v>4779</v>
      </c>
    </row>
    <row r="9868" spans="1:62" x14ac:dyDescent="0.35">
      <c r="A9868">
        <v>0.86775000000000002</v>
      </c>
      <c r="B9868">
        <v>1.0309999999999999</v>
      </c>
      <c r="C9868">
        <v>0.75944</v>
      </c>
      <c r="D9868">
        <v>0.65610000000000002</v>
      </c>
      <c r="E9868">
        <v>0.66883999999999999</v>
      </c>
      <c r="F9868">
        <v>0.53544000000000003</v>
      </c>
      <c r="G9868">
        <v>0.40495999999999999</v>
      </c>
      <c r="H9868">
        <v>0.21337</v>
      </c>
      <c r="J9868">
        <v>0.17616999999999999</v>
      </c>
      <c r="K9868">
        <v>5.7343999999999999E-2</v>
      </c>
      <c r="S9868">
        <v>0.92591000000000001</v>
      </c>
      <c r="T9868">
        <v>0.89531000000000005</v>
      </c>
      <c r="U9868">
        <v>0.87226000000000004</v>
      </c>
      <c r="V9868">
        <v>0.71023000000000003</v>
      </c>
      <c r="W9868">
        <v>0.59094999999999998</v>
      </c>
      <c r="X9868">
        <v>0.46948000000000001</v>
      </c>
      <c r="Y9868">
        <v>0.34034999999999999</v>
      </c>
      <c r="Z9868">
        <v>0.29498000000000002</v>
      </c>
      <c r="AA9868">
        <v>0.28745999999999999</v>
      </c>
      <c r="AB9868">
        <v>0.81362999999999996</v>
      </c>
      <c r="AE9868">
        <v>0.29407</v>
      </c>
      <c r="AK9868" t="s">
        <v>34</v>
      </c>
      <c r="AL9868">
        <v>3</v>
      </c>
      <c r="AO9868">
        <v>0.99993799999999999</v>
      </c>
      <c r="AP9868">
        <v>45.073900000000002</v>
      </c>
      <c r="AQ9868" s="1">
        <v>5.8847500000000001E-22</v>
      </c>
      <c r="AR9868">
        <v>268.89999999999998</v>
      </c>
      <c r="AS9868">
        <v>139.94999999999999</v>
      </c>
      <c r="AT9868">
        <v>241.96</v>
      </c>
      <c r="AU9868">
        <v>1</v>
      </c>
      <c r="AV9868" t="s">
        <v>28630</v>
      </c>
      <c r="AW9868" t="s">
        <v>31755</v>
      </c>
      <c r="AX9868" t="s">
        <v>33002</v>
      </c>
      <c r="AY9868" t="s">
        <v>28632</v>
      </c>
      <c r="AZ9868" t="s">
        <v>63354</v>
      </c>
      <c r="BA9868">
        <v>11</v>
      </c>
      <c r="BB9868">
        <v>3.3799999999999997E-2</v>
      </c>
      <c r="BC9868">
        <v>107</v>
      </c>
      <c r="BD9868">
        <v>107</v>
      </c>
      <c r="BE9868" t="s">
        <v>28626</v>
      </c>
      <c r="BF9868" t="s">
        <v>28627</v>
      </c>
      <c r="BG9868" t="s">
        <v>28628</v>
      </c>
      <c r="BH9868" t="s">
        <v>28628</v>
      </c>
      <c r="BI9868" t="s">
        <v>28625</v>
      </c>
      <c r="BJ9868" t="s">
        <v>28629</v>
      </c>
    </row>
    <row r="9869" spans="1:62" x14ac:dyDescent="0.35">
      <c r="S9869">
        <v>1.1534</v>
      </c>
      <c r="AK9869" t="s">
        <v>34</v>
      </c>
      <c r="AL9869">
        <v>2</v>
      </c>
      <c r="AO9869">
        <v>0.70542300000000002</v>
      </c>
      <c r="AP9869">
        <v>4.3610800000000003</v>
      </c>
      <c r="AQ9869" s="1">
        <v>7.8438799999999999E-5</v>
      </c>
      <c r="AR9869">
        <v>147.19999999999999</v>
      </c>
      <c r="AS9869">
        <v>81.731999999999999</v>
      </c>
      <c r="AT9869">
        <v>62.524999999999999</v>
      </c>
      <c r="AU9869">
        <v>1</v>
      </c>
      <c r="AV9869" t="s">
        <v>63356</v>
      </c>
      <c r="AW9869" t="s">
        <v>31755</v>
      </c>
      <c r="AX9869" t="s">
        <v>32447</v>
      </c>
      <c r="AY9869" t="s">
        <v>63357</v>
      </c>
      <c r="AZ9869" t="s">
        <v>63358</v>
      </c>
      <c r="BA9869">
        <v>12</v>
      </c>
      <c r="BB9869">
        <v>-0.23793</v>
      </c>
      <c r="BC9869">
        <v>108</v>
      </c>
      <c r="BD9869">
        <v>108</v>
      </c>
      <c r="BE9869" t="s">
        <v>28626</v>
      </c>
      <c r="BF9869" t="s">
        <v>63355</v>
      </c>
      <c r="BG9869" t="s">
        <v>28628</v>
      </c>
      <c r="BH9869" t="s">
        <v>28628</v>
      </c>
      <c r="BI9869" t="s">
        <v>28625</v>
      </c>
      <c r="BJ9869" t="s">
        <v>28629</v>
      </c>
    </row>
    <row r="9870" spans="1:62" x14ac:dyDescent="0.35">
      <c r="B9870">
        <v>0.91407000000000005</v>
      </c>
      <c r="T9870">
        <v>1.1434</v>
      </c>
      <c r="AF9870">
        <v>0.19399</v>
      </c>
      <c r="AK9870" t="s">
        <v>27</v>
      </c>
      <c r="AL9870">
        <v>2</v>
      </c>
      <c r="AO9870">
        <v>0.83578600000000003</v>
      </c>
      <c r="AP9870">
        <v>7.4353100000000003</v>
      </c>
      <c r="AQ9870" s="1">
        <v>8.3481799999999999E-15</v>
      </c>
      <c r="AR9870">
        <v>142.94</v>
      </c>
      <c r="AS9870">
        <v>103.96</v>
      </c>
      <c r="AT9870">
        <v>84.94</v>
      </c>
      <c r="AU9870">
        <v>1</v>
      </c>
      <c r="AV9870" t="s">
        <v>63360</v>
      </c>
      <c r="AW9870" t="s">
        <v>31755</v>
      </c>
      <c r="AX9870" t="s">
        <v>32596</v>
      </c>
      <c r="AY9870" t="s">
        <v>63361</v>
      </c>
      <c r="AZ9870" t="s">
        <v>63362</v>
      </c>
      <c r="BA9870">
        <v>10</v>
      </c>
      <c r="BB9870">
        <v>0.50914000000000004</v>
      </c>
      <c r="BC9870">
        <v>106</v>
      </c>
      <c r="BD9870">
        <v>106</v>
      </c>
      <c r="BE9870" t="s">
        <v>28626</v>
      </c>
      <c r="BF9870" t="s">
        <v>63359</v>
      </c>
      <c r="BG9870" t="s">
        <v>28628</v>
      </c>
      <c r="BH9870" t="s">
        <v>28628</v>
      </c>
      <c r="BI9870" t="s">
        <v>28625</v>
      </c>
      <c r="BJ9870" t="s">
        <v>28629</v>
      </c>
    </row>
    <row r="9871" spans="1:62" x14ac:dyDescent="0.35">
      <c r="AK9871" t="s">
        <v>34</v>
      </c>
      <c r="AL9871">
        <v>2</v>
      </c>
      <c r="AO9871">
        <v>0.99763999999999997</v>
      </c>
      <c r="AP9871">
        <v>26.259699999999999</v>
      </c>
      <c r="AQ9871" s="1">
        <v>7.4050299999999994E-14</v>
      </c>
      <c r="AR9871">
        <v>114.03</v>
      </c>
      <c r="AS9871">
        <v>90.17</v>
      </c>
      <c r="AT9871">
        <v>72.790999999999997</v>
      </c>
      <c r="AU9871">
        <v>1</v>
      </c>
      <c r="AV9871" t="s">
        <v>63367</v>
      </c>
      <c r="AW9871" t="s">
        <v>31755</v>
      </c>
      <c r="AX9871" t="s">
        <v>31810</v>
      </c>
      <c r="AY9871" t="s">
        <v>63368</v>
      </c>
      <c r="AZ9871" t="s">
        <v>63369</v>
      </c>
      <c r="BA9871">
        <v>1</v>
      </c>
      <c r="BB9871">
        <v>-2.7442000000000001E-2</v>
      </c>
      <c r="BC9871">
        <v>2</v>
      </c>
      <c r="BD9871">
        <v>2</v>
      </c>
      <c r="BE9871" t="s">
        <v>63363</v>
      </c>
      <c r="BF9871" t="s">
        <v>53896</v>
      </c>
      <c r="BG9871" t="s">
        <v>63364</v>
      </c>
      <c r="BH9871" t="s">
        <v>63364</v>
      </c>
      <c r="BI9871" t="s">
        <v>63365</v>
      </c>
      <c r="BJ9871" t="s">
        <v>63366</v>
      </c>
    </row>
    <row r="9872" spans="1:62" x14ac:dyDescent="0.35">
      <c r="AK9872" t="s">
        <v>34</v>
      </c>
      <c r="AL9872">
        <v>3</v>
      </c>
      <c r="AO9872">
        <v>0.96757300000000002</v>
      </c>
      <c r="AP9872">
        <v>14.7507</v>
      </c>
      <c r="AQ9872" s="1">
        <v>2.25443E-5</v>
      </c>
      <c r="AR9872">
        <v>78.3</v>
      </c>
      <c r="AS9872">
        <v>51.029000000000003</v>
      </c>
      <c r="AT9872">
        <v>51.975999999999999</v>
      </c>
      <c r="AU9872">
        <v>1</v>
      </c>
      <c r="AV9872" t="s">
        <v>63370</v>
      </c>
      <c r="AW9872" t="s">
        <v>31755</v>
      </c>
      <c r="AX9872" t="s">
        <v>31843</v>
      </c>
      <c r="AY9872" t="s">
        <v>63371</v>
      </c>
      <c r="AZ9872" t="s">
        <v>63372</v>
      </c>
      <c r="BA9872">
        <v>5</v>
      </c>
      <c r="BB9872">
        <v>0.16159000000000001</v>
      </c>
      <c r="BC9872">
        <v>6</v>
      </c>
      <c r="BD9872">
        <v>6</v>
      </c>
      <c r="BE9872" t="s">
        <v>63363</v>
      </c>
      <c r="BF9872" t="s">
        <v>50105</v>
      </c>
      <c r="BG9872" t="s">
        <v>63364</v>
      </c>
      <c r="BH9872" t="s">
        <v>63364</v>
      </c>
      <c r="BI9872" t="s">
        <v>63365</v>
      </c>
      <c r="BJ9872" t="s">
        <v>63366</v>
      </c>
    </row>
    <row r="9873" spans="1:62" x14ac:dyDescent="0.35">
      <c r="AK9873" t="s">
        <v>34</v>
      </c>
      <c r="AL9873">
        <v>3</v>
      </c>
      <c r="AO9873">
        <v>0.46711599999999998</v>
      </c>
      <c r="AP9873">
        <v>0</v>
      </c>
      <c r="AQ9873">
        <v>1.7337699999999999E-3</v>
      </c>
      <c r="AR9873">
        <v>68.676000000000002</v>
      </c>
      <c r="AS9873">
        <v>43.334000000000003</v>
      </c>
      <c r="AT9873">
        <v>68.676000000000002</v>
      </c>
      <c r="AV9873" t="s">
        <v>63374</v>
      </c>
      <c r="AW9873" t="s">
        <v>31755</v>
      </c>
      <c r="AX9873" t="s">
        <v>33143</v>
      </c>
      <c r="AY9873" t="s">
        <v>63375</v>
      </c>
      <c r="AZ9873" t="s">
        <v>63376</v>
      </c>
      <c r="BA9873">
        <v>11</v>
      </c>
      <c r="BB9873">
        <v>0.24607000000000001</v>
      </c>
      <c r="BC9873">
        <v>234</v>
      </c>
      <c r="BD9873">
        <v>234</v>
      </c>
      <c r="BE9873" t="s">
        <v>4768</v>
      </c>
      <c r="BF9873" t="s">
        <v>63373</v>
      </c>
      <c r="BG9873" t="s">
        <v>4770</v>
      </c>
      <c r="BH9873" t="s">
        <v>4770</v>
      </c>
      <c r="BI9873" t="s">
        <v>4767</v>
      </c>
      <c r="BJ9873" t="s">
        <v>4771</v>
      </c>
    </row>
    <row r="9874" spans="1:62" x14ac:dyDescent="0.35">
      <c r="A9874">
        <v>0.91252</v>
      </c>
      <c r="B9874">
        <v>1.0158</v>
      </c>
      <c r="C9874">
        <v>1.0662</v>
      </c>
      <c r="D9874">
        <v>0.97258</v>
      </c>
      <c r="E9874">
        <v>1.4708000000000001</v>
      </c>
      <c r="F9874">
        <v>1.1086</v>
      </c>
      <c r="G9874">
        <v>1.0741000000000001</v>
      </c>
      <c r="H9874">
        <v>1.0501</v>
      </c>
      <c r="I9874">
        <v>1.0886</v>
      </c>
      <c r="J9874">
        <v>0.97167999999999999</v>
      </c>
      <c r="K9874">
        <v>0.85911000000000004</v>
      </c>
      <c r="L9874">
        <v>0.92512000000000005</v>
      </c>
      <c r="M9874">
        <v>0.83958999999999995</v>
      </c>
      <c r="N9874">
        <v>0.85104999999999997</v>
      </c>
      <c r="O9874">
        <v>0.89697000000000005</v>
      </c>
      <c r="P9874">
        <v>0.68883000000000005</v>
      </c>
      <c r="Q9874">
        <v>0.65700999999999998</v>
      </c>
      <c r="R9874">
        <v>0.61216000000000004</v>
      </c>
      <c r="AK9874" t="s">
        <v>34</v>
      </c>
      <c r="AL9874">
        <v>2</v>
      </c>
      <c r="AO9874">
        <v>0.99999400000000005</v>
      </c>
      <c r="AP9874">
        <v>52.359499999999997</v>
      </c>
      <c r="AQ9874" s="1">
        <v>2.2532200000000001E-150</v>
      </c>
      <c r="AR9874">
        <v>220.74</v>
      </c>
      <c r="AS9874">
        <v>190.89</v>
      </c>
      <c r="AT9874">
        <v>149.93</v>
      </c>
      <c r="AU9874">
        <v>1</v>
      </c>
      <c r="AV9874" t="s">
        <v>4772</v>
      </c>
      <c r="AW9874" t="s">
        <v>31755</v>
      </c>
      <c r="AX9874" t="s">
        <v>31829</v>
      </c>
      <c r="AY9874" t="s">
        <v>4774</v>
      </c>
      <c r="AZ9874" t="s">
        <v>63377</v>
      </c>
      <c r="BA9874">
        <v>14</v>
      </c>
      <c r="BB9874">
        <v>0.93547000000000002</v>
      </c>
      <c r="BC9874">
        <v>237</v>
      </c>
      <c r="BD9874">
        <v>237</v>
      </c>
      <c r="BE9874" t="s">
        <v>4768</v>
      </c>
      <c r="BF9874" t="s">
        <v>4769</v>
      </c>
      <c r="BG9874" t="s">
        <v>4770</v>
      </c>
      <c r="BH9874" t="s">
        <v>4770</v>
      </c>
      <c r="BI9874" t="s">
        <v>4767</v>
      </c>
      <c r="BJ9874" t="s">
        <v>4771</v>
      </c>
    </row>
    <row r="9875" spans="1:62" x14ac:dyDescent="0.35">
      <c r="A9875">
        <v>0.87565999999999999</v>
      </c>
      <c r="B9875">
        <v>1.0276000000000001</v>
      </c>
      <c r="C9875">
        <v>0.99085000000000001</v>
      </c>
      <c r="D9875">
        <v>0.97141</v>
      </c>
      <c r="E9875">
        <v>0.84818000000000005</v>
      </c>
      <c r="F9875">
        <v>0.88641999999999999</v>
      </c>
      <c r="G9875">
        <v>1.0178</v>
      </c>
      <c r="H9875">
        <v>0.86748999999999998</v>
      </c>
      <c r="I9875">
        <v>1.0018</v>
      </c>
      <c r="J9875">
        <v>0.82008999999999999</v>
      </c>
      <c r="K9875">
        <v>0.78259999999999996</v>
      </c>
      <c r="L9875">
        <v>0.96852000000000005</v>
      </c>
      <c r="M9875">
        <v>0.69464999999999999</v>
      </c>
      <c r="N9875">
        <v>0.61711000000000005</v>
      </c>
      <c r="O9875">
        <v>0.62416000000000005</v>
      </c>
      <c r="P9875">
        <v>0.40588000000000002</v>
      </c>
      <c r="Q9875">
        <v>0.34326000000000001</v>
      </c>
      <c r="R9875">
        <v>0.33463999999999999</v>
      </c>
      <c r="S9875">
        <v>0.68962999999999997</v>
      </c>
      <c r="T9875">
        <v>1.0212000000000001</v>
      </c>
      <c r="U9875">
        <v>0.76849000000000001</v>
      </c>
      <c r="V9875">
        <v>0.89281999999999995</v>
      </c>
      <c r="W9875">
        <v>0.94745000000000001</v>
      </c>
      <c r="X9875">
        <v>0.87529000000000001</v>
      </c>
      <c r="Y9875">
        <v>0.72146999999999994</v>
      </c>
      <c r="Z9875">
        <v>0.92332999999999998</v>
      </c>
      <c r="AA9875">
        <v>0.76851999999999998</v>
      </c>
      <c r="AB9875">
        <v>0.73207999999999995</v>
      </c>
      <c r="AC9875">
        <v>0.65378999999999998</v>
      </c>
      <c r="AD9875">
        <v>0.61492000000000002</v>
      </c>
      <c r="AE9875">
        <v>0.49961</v>
      </c>
      <c r="AF9875">
        <v>0.49517</v>
      </c>
      <c r="AG9875">
        <v>0.52207000000000003</v>
      </c>
      <c r="AH9875">
        <v>0.39484999999999998</v>
      </c>
      <c r="AI9875">
        <v>0.28238999999999997</v>
      </c>
      <c r="AJ9875">
        <v>0.26025999999999999</v>
      </c>
      <c r="AK9875" t="s">
        <v>34</v>
      </c>
      <c r="AL9875">
        <v>3</v>
      </c>
      <c r="AO9875">
        <v>1</v>
      </c>
      <c r="AP9875">
        <v>82.196799999999996</v>
      </c>
      <c r="AQ9875" s="1">
        <v>1.5407199999999999E-88</v>
      </c>
      <c r="AR9875">
        <v>281.32</v>
      </c>
      <c r="AS9875">
        <v>240.6</v>
      </c>
      <c r="AT9875">
        <v>157.09</v>
      </c>
      <c r="AU9875">
        <v>1</v>
      </c>
      <c r="AV9875" t="s">
        <v>4764</v>
      </c>
      <c r="AW9875" t="s">
        <v>31755</v>
      </c>
      <c r="AX9875" t="s">
        <v>32238</v>
      </c>
      <c r="AY9875" t="s">
        <v>4766</v>
      </c>
      <c r="AZ9875" t="s">
        <v>63379</v>
      </c>
      <c r="BA9875">
        <v>10</v>
      </c>
      <c r="BB9875">
        <v>-0.35443000000000002</v>
      </c>
      <c r="BC9875">
        <v>27</v>
      </c>
      <c r="BD9875">
        <v>27</v>
      </c>
      <c r="BE9875" t="s">
        <v>4762</v>
      </c>
      <c r="BF9875" t="s">
        <v>4763</v>
      </c>
      <c r="BG9875" t="s">
        <v>4756</v>
      </c>
      <c r="BH9875" t="s">
        <v>4756</v>
      </c>
      <c r="BI9875" t="s">
        <v>4757</v>
      </c>
      <c r="BJ9875" t="s">
        <v>4758</v>
      </c>
    </row>
    <row r="9876" spans="1:62" x14ac:dyDescent="0.35">
      <c r="B9876">
        <v>0.91617999999999999</v>
      </c>
      <c r="C9876">
        <v>2.4167999999999998</v>
      </c>
      <c r="D9876">
        <v>0.86197000000000001</v>
      </c>
      <c r="G9876">
        <v>1.4228000000000001</v>
      </c>
      <c r="P9876">
        <v>0.55637999999999999</v>
      </c>
      <c r="Q9876">
        <v>0.76981999999999995</v>
      </c>
      <c r="R9876">
        <v>0.80835000000000001</v>
      </c>
      <c r="S9876">
        <v>0.58823999999999999</v>
      </c>
      <c r="T9876">
        <v>1.0848</v>
      </c>
      <c r="U9876">
        <v>1.0384</v>
      </c>
      <c r="V9876">
        <v>0.67086000000000001</v>
      </c>
      <c r="X9876">
        <v>0.92786000000000002</v>
      </c>
      <c r="Z9876">
        <v>1.1031</v>
      </c>
      <c r="AD9876">
        <v>1.0342</v>
      </c>
      <c r="AE9876">
        <v>0.90366000000000002</v>
      </c>
      <c r="AG9876">
        <v>0.97491000000000005</v>
      </c>
      <c r="AH9876">
        <v>0.86982999999999999</v>
      </c>
      <c r="AI9876">
        <v>0.99429000000000001</v>
      </c>
      <c r="AJ9876">
        <v>0.81611999999999996</v>
      </c>
      <c r="AK9876" t="s">
        <v>27</v>
      </c>
      <c r="AL9876">
        <v>2</v>
      </c>
      <c r="AO9876">
        <v>1</v>
      </c>
      <c r="AP9876">
        <v>108.971</v>
      </c>
      <c r="AQ9876" s="1">
        <v>6.1632999999999998E-5</v>
      </c>
      <c r="AR9876">
        <v>196.37</v>
      </c>
      <c r="AS9876">
        <v>137.12</v>
      </c>
      <c r="AT9876">
        <v>108.97</v>
      </c>
      <c r="AU9876">
        <v>1</v>
      </c>
      <c r="AV9876" t="s">
        <v>4759</v>
      </c>
      <c r="AW9876" t="s">
        <v>31755</v>
      </c>
      <c r="AX9876" t="s">
        <v>32125</v>
      </c>
      <c r="AY9876" t="s">
        <v>4761</v>
      </c>
      <c r="AZ9876" t="s">
        <v>63380</v>
      </c>
      <c r="BA9876">
        <v>3</v>
      </c>
      <c r="BB9876">
        <v>0.74517999999999995</v>
      </c>
      <c r="BC9876">
        <v>238</v>
      </c>
      <c r="BD9876">
        <v>238</v>
      </c>
      <c r="BE9876" t="s">
        <v>4754</v>
      </c>
      <c r="BF9876" t="s">
        <v>4755</v>
      </c>
      <c r="BG9876" t="s">
        <v>4756</v>
      </c>
      <c r="BH9876" t="s">
        <v>4756</v>
      </c>
      <c r="BI9876" t="s">
        <v>4757</v>
      </c>
      <c r="BJ9876" t="s">
        <v>4758</v>
      </c>
    </row>
    <row r="9877" spans="1:62" x14ac:dyDescent="0.35">
      <c r="A9877">
        <v>0.93403000000000003</v>
      </c>
      <c r="D9877">
        <v>0.89985000000000004</v>
      </c>
      <c r="F9877">
        <v>1.1778999999999999</v>
      </c>
      <c r="J9877">
        <v>0.87756000000000001</v>
      </c>
      <c r="L9877">
        <v>0.89376</v>
      </c>
      <c r="N9877">
        <v>0.81249000000000005</v>
      </c>
      <c r="O9877">
        <v>0.99804000000000004</v>
      </c>
      <c r="P9877">
        <v>0.79403000000000001</v>
      </c>
      <c r="Q9877">
        <v>0.87773000000000001</v>
      </c>
      <c r="R9877">
        <v>1.0170999999999999</v>
      </c>
      <c r="S9877">
        <v>0.98953000000000002</v>
      </c>
      <c r="T9877">
        <v>1.1400999999999999</v>
      </c>
      <c r="U9877">
        <v>1.0442</v>
      </c>
      <c r="V9877">
        <v>0.96782999999999997</v>
      </c>
      <c r="W9877">
        <v>0.95421</v>
      </c>
      <c r="X9877">
        <v>1.0483</v>
      </c>
      <c r="Y9877">
        <v>0.80998000000000003</v>
      </c>
      <c r="Z9877">
        <v>1.0375000000000001</v>
      </c>
      <c r="AA9877">
        <v>1.0085999999999999</v>
      </c>
      <c r="AB9877">
        <v>0.98653999999999997</v>
      </c>
      <c r="AC9877">
        <v>0.98019000000000001</v>
      </c>
      <c r="AD9877">
        <v>0.97867999999999999</v>
      </c>
      <c r="AE9877">
        <v>0.92127999999999999</v>
      </c>
      <c r="AF9877">
        <v>0.81574999999999998</v>
      </c>
      <c r="AG9877">
        <v>0.91515000000000002</v>
      </c>
      <c r="AH9877">
        <v>0.87841000000000002</v>
      </c>
      <c r="AI9877">
        <v>0.75865000000000005</v>
      </c>
      <c r="AJ9877">
        <v>0.84892000000000001</v>
      </c>
      <c r="AK9877" t="s">
        <v>34</v>
      </c>
      <c r="AL9877">
        <v>2</v>
      </c>
      <c r="AO9877">
        <v>0.99972099999999997</v>
      </c>
      <c r="AP9877">
        <v>35.543300000000002</v>
      </c>
      <c r="AQ9877" s="1">
        <v>6.9974200000000005E-18</v>
      </c>
      <c r="AR9877">
        <v>145.91</v>
      </c>
      <c r="AS9877">
        <v>92.466999999999999</v>
      </c>
      <c r="AT9877">
        <v>100.97</v>
      </c>
      <c r="AU9877">
        <v>1</v>
      </c>
      <c r="AV9877" t="s">
        <v>4751</v>
      </c>
      <c r="AW9877" t="s">
        <v>31755</v>
      </c>
      <c r="AX9877" t="s">
        <v>32596</v>
      </c>
      <c r="AY9877" t="s">
        <v>4753</v>
      </c>
      <c r="AZ9877" t="s">
        <v>63382</v>
      </c>
      <c r="BA9877">
        <v>10</v>
      </c>
      <c r="BB9877">
        <v>6.5368999999999997E-2</v>
      </c>
      <c r="BC9877">
        <v>320</v>
      </c>
      <c r="BD9877">
        <v>320</v>
      </c>
      <c r="BE9877" t="s">
        <v>4749</v>
      </c>
      <c r="BF9877">
        <v>320</v>
      </c>
      <c r="BG9877" t="s">
        <v>4749</v>
      </c>
      <c r="BH9877" t="s">
        <v>4749</v>
      </c>
      <c r="BI9877" t="s">
        <v>4748</v>
      </c>
      <c r="BJ9877" t="s">
        <v>4750</v>
      </c>
    </row>
    <row r="9878" spans="1:62" x14ac:dyDescent="0.35">
      <c r="I9878">
        <v>0.98051999999999995</v>
      </c>
      <c r="J9878">
        <v>0.87756000000000001</v>
      </c>
      <c r="U9878">
        <v>1.0157</v>
      </c>
      <c r="W9878">
        <v>0.98711000000000004</v>
      </c>
      <c r="AC9878">
        <v>0.97594999999999998</v>
      </c>
      <c r="AF9878">
        <v>0.86290999999999995</v>
      </c>
      <c r="AH9878">
        <v>0.96148999999999996</v>
      </c>
      <c r="AK9878" t="s">
        <v>34</v>
      </c>
      <c r="AL9878">
        <v>3</v>
      </c>
      <c r="AO9878">
        <v>0.99347700000000005</v>
      </c>
      <c r="AP9878">
        <v>21.829000000000001</v>
      </c>
      <c r="AQ9878" s="1">
        <v>1.9992000000000001E-8</v>
      </c>
      <c r="AR9878">
        <v>125.96</v>
      </c>
      <c r="AS9878">
        <v>73.933000000000007</v>
      </c>
      <c r="AT9878">
        <v>65.233999999999995</v>
      </c>
      <c r="AU9878">
        <v>1</v>
      </c>
      <c r="AV9878" t="s">
        <v>63383</v>
      </c>
      <c r="AW9878" t="s">
        <v>31755</v>
      </c>
      <c r="AX9878" t="s">
        <v>33228</v>
      </c>
      <c r="AY9878" t="s">
        <v>63384</v>
      </c>
      <c r="AZ9878" t="s">
        <v>63385</v>
      </c>
      <c r="BA9878">
        <v>13</v>
      </c>
      <c r="BB9878">
        <v>-7.6733999999999997E-2</v>
      </c>
      <c r="BC9878">
        <v>323</v>
      </c>
      <c r="BD9878">
        <v>323</v>
      </c>
      <c r="BE9878" t="s">
        <v>4749</v>
      </c>
      <c r="BF9878">
        <v>323</v>
      </c>
      <c r="BG9878" t="s">
        <v>4749</v>
      </c>
      <c r="BH9878" t="s">
        <v>4749</v>
      </c>
      <c r="BI9878" t="s">
        <v>4748</v>
      </c>
      <c r="BJ9878" t="s">
        <v>4750</v>
      </c>
    </row>
    <row r="9879" spans="1:62" x14ac:dyDescent="0.35">
      <c r="A9879">
        <v>0.67057</v>
      </c>
      <c r="B9879">
        <v>0.59918000000000005</v>
      </c>
      <c r="C9879">
        <v>0.59379000000000004</v>
      </c>
      <c r="E9879">
        <v>0.66517999999999999</v>
      </c>
      <c r="F9879">
        <v>0.42329</v>
      </c>
      <c r="I9879">
        <v>0.53020999999999996</v>
      </c>
      <c r="W9879">
        <v>0.42047000000000001</v>
      </c>
      <c r="AK9879" t="s">
        <v>34</v>
      </c>
      <c r="AL9879">
        <v>2</v>
      </c>
      <c r="AO9879">
        <v>0.88390000000000002</v>
      </c>
      <c r="AP9879">
        <v>11.826000000000001</v>
      </c>
      <c r="AQ9879">
        <v>1.7053999999999999E-3</v>
      </c>
      <c r="AR9879">
        <v>74.78</v>
      </c>
      <c r="AS9879">
        <v>37.826999999999998</v>
      </c>
      <c r="AT9879">
        <v>57.106000000000002</v>
      </c>
      <c r="AU9879">
        <v>1</v>
      </c>
      <c r="AV9879" t="s">
        <v>28622</v>
      </c>
      <c r="AW9879" t="s">
        <v>31755</v>
      </c>
      <c r="AX9879" t="s">
        <v>31958</v>
      </c>
      <c r="AY9879" t="s">
        <v>28624</v>
      </c>
      <c r="AZ9879" t="s">
        <v>63387</v>
      </c>
      <c r="BA9879">
        <v>6</v>
      </c>
      <c r="BB9879">
        <v>0.41036</v>
      </c>
      <c r="BC9879">
        <v>58</v>
      </c>
      <c r="BD9879">
        <v>58</v>
      </c>
      <c r="BE9879" t="s">
        <v>4742</v>
      </c>
      <c r="BF9879">
        <v>58</v>
      </c>
      <c r="BG9879" t="s">
        <v>4742</v>
      </c>
      <c r="BH9879" t="s">
        <v>4742</v>
      </c>
      <c r="BI9879" t="s">
        <v>4743</v>
      </c>
      <c r="BJ9879" t="s">
        <v>4744</v>
      </c>
    </row>
    <row r="9880" spans="1:62" x14ac:dyDescent="0.35">
      <c r="A9880">
        <v>0.93228</v>
      </c>
      <c r="B9880">
        <v>1.0263</v>
      </c>
      <c r="C9880">
        <v>1.1554</v>
      </c>
      <c r="F9880">
        <v>0.79018999999999995</v>
      </c>
      <c r="G9880">
        <v>0.97709999999999997</v>
      </c>
      <c r="H9880">
        <v>0.88622000000000001</v>
      </c>
      <c r="I9880">
        <v>0.94715000000000005</v>
      </c>
      <c r="J9880">
        <v>1.0795999999999999</v>
      </c>
      <c r="K9880">
        <v>0.92410000000000003</v>
      </c>
      <c r="M9880">
        <v>0.85828000000000004</v>
      </c>
      <c r="N9880">
        <v>0.99556</v>
      </c>
      <c r="O9880">
        <v>0.82931999999999995</v>
      </c>
      <c r="P9880">
        <v>0.92354999999999998</v>
      </c>
      <c r="Q9880">
        <v>0.68672999999999995</v>
      </c>
      <c r="R9880">
        <v>0.82264999999999999</v>
      </c>
      <c r="S9880">
        <v>0.98984000000000005</v>
      </c>
      <c r="T9880">
        <v>1.2184999999999999</v>
      </c>
      <c r="U9880">
        <v>0.89517999999999998</v>
      </c>
      <c r="V9880">
        <v>0.95916000000000001</v>
      </c>
      <c r="X9880">
        <v>0.78766999999999998</v>
      </c>
      <c r="Y9880">
        <v>0.87058999999999997</v>
      </c>
      <c r="Z9880">
        <v>0.87014999999999998</v>
      </c>
      <c r="AD9880">
        <v>0.86319999999999997</v>
      </c>
      <c r="AE9880">
        <v>0.76329000000000002</v>
      </c>
      <c r="AF9880">
        <v>0.71262999999999999</v>
      </c>
      <c r="AG9880">
        <v>0.64751999999999998</v>
      </c>
      <c r="AH9880">
        <v>0.76029000000000002</v>
      </c>
      <c r="AI9880">
        <v>0.72745000000000004</v>
      </c>
      <c r="AJ9880">
        <v>0.64895999999999998</v>
      </c>
      <c r="AK9880" t="s">
        <v>34</v>
      </c>
      <c r="AL9880">
        <v>2</v>
      </c>
      <c r="AO9880">
        <v>0.99994899999999998</v>
      </c>
      <c r="AP9880">
        <v>43.034199999999998</v>
      </c>
      <c r="AQ9880">
        <v>3.87446E-4</v>
      </c>
      <c r="AR9880">
        <v>128.85</v>
      </c>
      <c r="AS9880">
        <v>99.18</v>
      </c>
      <c r="AT9880">
        <v>128.85</v>
      </c>
      <c r="AU9880">
        <v>1</v>
      </c>
      <c r="AV9880" t="s">
        <v>4745</v>
      </c>
      <c r="AW9880" t="s">
        <v>31755</v>
      </c>
      <c r="AX9880" t="s">
        <v>33265</v>
      </c>
      <c r="AY9880" t="s">
        <v>4747</v>
      </c>
      <c r="AZ9880" t="s">
        <v>63388</v>
      </c>
      <c r="BA9880">
        <v>3</v>
      </c>
      <c r="BB9880">
        <v>-4.5109999999999997E-2</v>
      </c>
      <c r="BC9880">
        <v>141</v>
      </c>
      <c r="BD9880">
        <v>141</v>
      </c>
      <c r="BE9880" t="s">
        <v>4742</v>
      </c>
      <c r="BF9880">
        <v>141</v>
      </c>
      <c r="BG9880" t="s">
        <v>4742</v>
      </c>
      <c r="BH9880" t="s">
        <v>4742</v>
      </c>
      <c r="BI9880" t="s">
        <v>4743</v>
      </c>
      <c r="BJ9880" t="s">
        <v>4744</v>
      </c>
    </row>
    <row r="9881" spans="1:62" x14ac:dyDescent="0.35">
      <c r="T9881">
        <v>1.9568000000000001</v>
      </c>
      <c r="U9881">
        <v>2.3151000000000002</v>
      </c>
      <c r="W9881">
        <v>1.8960999999999999</v>
      </c>
      <c r="X9881">
        <v>1.8668</v>
      </c>
      <c r="AA9881">
        <v>2.1353</v>
      </c>
      <c r="AB9881">
        <v>2.2852999999999999</v>
      </c>
      <c r="AC9881">
        <v>2.6114000000000002</v>
      </c>
      <c r="AD9881">
        <v>2.5933999999999999</v>
      </c>
      <c r="AF9881">
        <v>2.2361</v>
      </c>
      <c r="AH9881">
        <v>2.4765000000000001</v>
      </c>
      <c r="AJ9881">
        <v>2.2562000000000002</v>
      </c>
      <c r="AK9881" t="s">
        <v>27</v>
      </c>
      <c r="AL9881">
        <v>3</v>
      </c>
      <c r="AO9881">
        <v>0.99907599999999996</v>
      </c>
      <c r="AP9881">
        <v>31.7532</v>
      </c>
      <c r="AQ9881" s="1">
        <v>1.23951E-6</v>
      </c>
      <c r="AR9881">
        <v>69.709999999999994</v>
      </c>
      <c r="AS9881">
        <v>48.085999999999999</v>
      </c>
      <c r="AT9881">
        <v>69.709999999999994</v>
      </c>
      <c r="AU9881">
        <v>1</v>
      </c>
      <c r="AV9881" t="s">
        <v>63389</v>
      </c>
      <c r="AW9881" t="s">
        <v>31755</v>
      </c>
      <c r="AX9881" t="s">
        <v>31864</v>
      </c>
      <c r="AY9881" t="s">
        <v>63390</v>
      </c>
      <c r="AZ9881" t="s">
        <v>63391</v>
      </c>
      <c r="BA9881">
        <v>9</v>
      </c>
      <c r="BB9881">
        <v>0.99717</v>
      </c>
      <c r="BC9881">
        <v>169</v>
      </c>
      <c r="BD9881">
        <v>169</v>
      </c>
      <c r="BE9881" t="s">
        <v>4742</v>
      </c>
      <c r="BF9881">
        <v>169</v>
      </c>
      <c r="BG9881" t="s">
        <v>4742</v>
      </c>
      <c r="BH9881" t="s">
        <v>4742</v>
      </c>
      <c r="BI9881" t="s">
        <v>4743</v>
      </c>
      <c r="BJ9881" t="s">
        <v>4744</v>
      </c>
    </row>
    <row r="9882" spans="1:62" x14ac:dyDescent="0.35">
      <c r="AK9882" t="s">
        <v>27</v>
      </c>
      <c r="AL9882">
        <v>2</v>
      </c>
      <c r="AO9882">
        <v>0.99843999999999999</v>
      </c>
      <c r="AP9882">
        <v>28.094799999999999</v>
      </c>
      <c r="AQ9882">
        <v>2.2559400000000001E-3</v>
      </c>
      <c r="AR9882">
        <v>80.915999999999997</v>
      </c>
      <c r="AS9882">
        <v>34.539000000000001</v>
      </c>
      <c r="AT9882">
        <v>80.915999999999997</v>
      </c>
      <c r="AU9882">
        <v>1</v>
      </c>
      <c r="AV9882" t="s">
        <v>63392</v>
      </c>
      <c r="AW9882" t="s">
        <v>31755</v>
      </c>
      <c r="AX9882" t="s">
        <v>32983</v>
      </c>
      <c r="AY9882" t="s">
        <v>63393</v>
      </c>
      <c r="AZ9882" t="s">
        <v>63394</v>
      </c>
      <c r="BA9882">
        <v>8</v>
      </c>
      <c r="BB9882">
        <v>0.70498000000000005</v>
      </c>
      <c r="BC9882">
        <v>60</v>
      </c>
      <c r="BD9882">
        <v>60</v>
      </c>
      <c r="BE9882" t="s">
        <v>4742</v>
      </c>
      <c r="BF9882">
        <v>60</v>
      </c>
      <c r="BG9882" t="s">
        <v>4742</v>
      </c>
      <c r="BH9882" t="s">
        <v>4742</v>
      </c>
      <c r="BI9882" t="s">
        <v>4743</v>
      </c>
      <c r="BJ9882" t="s">
        <v>4744</v>
      </c>
    </row>
    <row r="9883" spans="1:62" x14ac:dyDescent="0.35">
      <c r="S9883">
        <v>0.94979000000000002</v>
      </c>
      <c r="T9883">
        <v>1.4119999999999999</v>
      </c>
      <c r="U9883">
        <v>1.0274000000000001</v>
      </c>
      <c r="V9883">
        <v>1.1545000000000001</v>
      </c>
      <c r="W9883">
        <v>1.1267</v>
      </c>
      <c r="X9883">
        <v>0.95126999999999995</v>
      </c>
      <c r="Y9883">
        <v>0.69569999999999999</v>
      </c>
      <c r="Z9883">
        <v>0.81823999999999997</v>
      </c>
      <c r="AA9883">
        <v>1.1253</v>
      </c>
      <c r="AC9883">
        <v>0.65903</v>
      </c>
      <c r="AD9883">
        <v>0.64466999999999997</v>
      </c>
      <c r="AE9883">
        <v>0.76578999999999997</v>
      </c>
      <c r="AF9883">
        <v>0.70718000000000003</v>
      </c>
      <c r="AH9883">
        <v>0.81569999999999998</v>
      </c>
      <c r="AI9883">
        <v>0.79557</v>
      </c>
      <c r="AJ9883">
        <v>0.48544999999999999</v>
      </c>
      <c r="AK9883" t="s">
        <v>34</v>
      </c>
      <c r="AL9883">
        <v>3</v>
      </c>
      <c r="AO9883">
        <v>0.99981799999999998</v>
      </c>
      <c r="AP9883">
        <v>37.422600000000003</v>
      </c>
      <c r="AQ9883" s="1">
        <v>8.9492099999999997E-5</v>
      </c>
      <c r="AR9883">
        <v>68.290999999999997</v>
      </c>
      <c r="AS9883">
        <v>50.94</v>
      </c>
      <c r="AT9883">
        <v>68.290999999999997</v>
      </c>
      <c r="AU9883">
        <v>1</v>
      </c>
      <c r="AV9883" t="s">
        <v>4739</v>
      </c>
      <c r="AW9883" t="s">
        <v>31755</v>
      </c>
      <c r="AX9883" t="s">
        <v>31970</v>
      </c>
      <c r="AY9883" t="s">
        <v>4741</v>
      </c>
      <c r="AZ9883" t="s">
        <v>63395</v>
      </c>
      <c r="BA9883">
        <v>6</v>
      </c>
      <c r="BB9883">
        <v>0.43926999999999999</v>
      </c>
      <c r="BC9883">
        <v>181</v>
      </c>
      <c r="BD9883">
        <v>181</v>
      </c>
      <c r="BE9883" t="s">
        <v>4737</v>
      </c>
      <c r="BF9883">
        <v>181</v>
      </c>
      <c r="BG9883" t="s">
        <v>4737</v>
      </c>
      <c r="BH9883" t="s">
        <v>4737</v>
      </c>
      <c r="BI9883" t="s">
        <v>4736</v>
      </c>
      <c r="BJ9883" t="s">
        <v>4738</v>
      </c>
    </row>
    <row r="9884" spans="1:62" x14ac:dyDescent="0.35">
      <c r="S9884">
        <v>1.0107999999999999</v>
      </c>
      <c r="T9884">
        <v>0.81908999999999998</v>
      </c>
      <c r="U9884">
        <v>0.68440999999999996</v>
      </c>
      <c r="X9884">
        <v>0.54120000000000001</v>
      </c>
      <c r="AK9884" t="s">
        <v>27</v>
      </c>
      <c r="AL9884">
        <v>3</v>
      </c>
      <c r="AO9884">
        <v>1</v>
      </c>
      <c r="AP9884">
        <v>83.022199999999998</v>
      </c>
      <c r="AQ9884" s="1">
        <v>6.64053E-7</v>
      </c>
      <c r="AR9884">
        <v>169.72</v>
      </c>
      <c r="AS9884">
        <v>119.33</v>
      </c>
      <c r="AT9884">
        <v>169.72</v>
      </c>
      <c r="AU9884">
        <v>1</v>
      </c>
      <c r="AV9884" t="s">
        <v>63396</v>
      </c>
      <c r="AW9884" t="s">
        <v>31755</v>
      </c>
      <c r="AX9884" t="s">
        <v>34002</v>
      </c>
      <c r="AY9884" t="s">
        <v>63397</v>
      </c>
      <c r="AZ9884" t="s">
        <v>63398</v>
      </c>
      <c r="BA9884">
        <v>10</v>
      </c>
      <c r="BB9884">
        <v>-0.21795</v>
      </c>
      <c r="BC9884">
        <v>187</v>
      </c>
      <c r="BD9884">
        <v>187</v>
      </c>
      <c r="BE9884" t="s">
        <v>4737</v>
      </c>
      <c r="BF9884">
        <v>187</v>
      </c>
      <c r="BG9884" t="s">
        <v>4737</v>
      </c>
      <c r="BH9884" t="s">
        <v>4737</v>
      </c>
      <c r="BI9884" t="s">
        <v>4736</v>
      </c>
      <c r="BJ9884" t="s">
        <v>4738</v>
      </c>
    </row>
    <row r="9885" spans="1:62" x14ac:dyDescent="0.35">
      <c r="S9885">
        <v>1.1171</v>
      </c>
      <c r="T9885">
        <v>0.94350999999999996</v>
      </c>
      <c r="U9885">
        <v>0.93918000000000001</v>
      </c>
      <c r="V9885">
        <v>1.1108</v>
      </c>
      <c r="X9885">
        <v>1.0106999999999999</v>
      </c>
      <c r="Y9885">
        <v>0.70904</v>
      </c>
      <c r="Z9885">
        <v>1.0392999999999999</v>
      </c>
      <c r="AA9885">
        <v>0.64842999999999995</v>
      </c>
      <c r="AB9885">
        <v>0.90781000000000001</v>
      </c>
      <c r="AC9885">
        <v>0.85031999999999996</v>
      </c>
      <c r="AD9885">
        <v>0.85004999999999997</v>
      </c>
      <c r="AE9885">
        <v>0.69494999999999996</v>
      </c>
      <c r="AF9885">
        <v>0.73667000000000005</v>
      </c>
      <c r="AG9885">
        <v>0.74890999999999996</v>
      </c>
      <c r="AH9885">
        <v>0.75917000000000001</v>
      </c>
      <c r="AJ9885">
        <v>0.75385000000000002</v>
      </c>
      <c r="AK9885" t="s">
        <v>34</v>
      </c>
      <c r="AL9885">
        <v>2</v>
      </c>
      <c r="AO9885">
        <v>0.99997400000000003</v>
      </c>
      <c r="AP9885">
        <v>45.840200000000003</v>
      </c>
      <c r="AQ9885">
        <v>3.5351499999999999E-4</v>
      </c>
      <c r="AR9885">
        <v>85.988</v>
      </c>
      <c r="AS9885">
        <v>56.051000000000002</v>
      </c>
      <c r="AT9885">
        <v>68.751000000000005</v>
      </c>
      <c r="AU9885">
        <v>1</v>
      </c>
      <c r="AV9885" t="s">
        <v>4732</v>
      </c>
      <c r="AW9885" t="s">
        <v>32780</v>
      </c>
      <c r="AX9885" t="s">
        <v>32819</v>
      </c>
      <c r="AY9885" t="s">
        <v>4734</v>
      </c>
      <c r="AZ9885" t="s">
        <v>63399</v>
      </c>
      <c r="BA9885">
        <v>8</v>
      </c>
      <c r="BB9885">
        <v>0.44077</v>
      </c>
      <c r="BC9885" t="s">
        <v>63400</v>
      </c>
      <c r="BD9885">
        <v>484</v>
      </c>
      <c r="BE9885" t="s">
        <v>4729</v>
      </c>
      <c r="BF9885" t="s">
        <v>4730</v>
      </c>
      <c r="BG9885" t="s">
        <v>4731</v>
      </c>
      <c r="BH9885" t="s">
        <v>4723</v>
      </c>
      <c r="BI9885" t="s">
        <v>4719</v>
      </c>
      <c r="BJ9885" t="s">
        <v>4724</v>
      </c>
    </row>
    <row r="9886" spans="1:62" x14ac:dyDescent="0.35">
      <c r="X9886">
        <v>1.4051</v>
      </c>
      <c r="AK9886" t="s">
        <v>34</v>
      </c>
      <c r="AL9886">
        <v>2</v>
      </c>
      <c r="AO9886">
        <v>0.64310400000000001</v>
      </c>
      <c r="AP9886">
        <v>3.7235499999999999</v>
      </c>
      <c r="AQ9886" s="1">
        <v>4.2612699999999999E-5</v>
      </c>
      <c r="AR9886">
        <v>101.08</v>
      </c>
      <c r="AS9886">
        <v>73.942999999999998</v>
      </c>
      <c r="AT9886">
        <v>101.08</v>
      </c>
      <c r="AU9886">
        <v>1</v>
      </c>
      <c r="AV9886" t="s">
        <v>63404</v>
      </c>
      <c r="AW9886" t="s">
        <v>31755</v>
      </c>
      <c r="AX9886" t="s">
        <v>32596</v>
      </c>
      <c r="AY9886" t="s">
        <v>63405</v>
      </c>
      <c r="AZ9886" t="s">
        <v>63406</v>
      </c>
      <c r="BA9886">
        <v>10</v>
      </c>
      <c r="BB9886">
        <v>0.10531</v>
      </c>
      <c r="BC9886" t="s">
        <v>63407</v>
      </c>
      <c r="BD9886">
        <v>399</v>
      </c>
      <c r="BE9886" t="s">
        <v>63401</v>
      </c>
      <c r="BF9886" t="s">
        <v>63402</v>
      </c>
      <c r="BG9886" t="s">
        <v>63403</v>
      </c>
      <c r="BH9886" t="s">
        <v>4723</v>
      </c>
      <c r="BI9886" t="s">
        <v>4719</v>
      </c>
      <c r="BJ9886" t="s">
        <v>4724</v>
      </c>
    </row>
    <row r="9887" spans="1:62" x14ac:dyDescent="0.35">
      <c r="T9887">
        <v>1.8240000000000001</v>
      </c>
      <c r="Z9887">
        <v>1.3648</v>
      </c>
      <c r="AI9887">
        <v>0.26991999999999999</v>
      </c>
      <c r="AK9887" t="s">
        <v>34</v>
      </c>
      <c r="AL9887">
        <v>2</v>
      </c>
      <c r="AO9887">
        <v>0.70701000000000003</v>
      </c>
      <c r="AP9887">
        <v>3.8519199999999998</v>
      </c>
      <c r="AQ9887" s="1">
        <v>4.6597399999999997E-18</v>
      </c>
      <c r="AR9887">
        <v>144.08000000000001</v>
      </c>
      <c r="AS9887">
        <v>109.23</v>
      </c>
      <c r="AT9887">
        <v>136.35</v>
      </c>
      <c r="AU9887">
        <v>1</v>
      </c>
      <c r="AV9887" t="s">
        <v>63409</v>
      </c>
      <c r="AW9887" t="s">
        <v>31755</v>
      </c>
      <c r="AX9887" t="s">
        <v>33002</v>
      </c>
      <c r="AY9887" t="s">
        <v>63410</v>
      </c>
      <c r="AZ9887" t="s">
        <v>63411</v>
      </c>
      <c r="BA9887">
        <v>11</v>
      </c>
      <c r="BB9887">
        <v>0.15998999999999999</v>
      </c>
      <c r="BC9887" t="s">
        <v>63412</v>
      </c>
      <c r="BD9887">
        <v>400</v>
      </c>
      <c r="BE9887" t="s">
        <v>63401</v>
      </c>
      <c r="BF9887" t="s">
        <v>63408</v>
      </c>
      <c r="BG9887" t="s">
        <v>63403</v>
      </c>
      <c r="BH9887" t="s">
        <v>4723</v>
      </c>
      <c r="BI9887" t="s">
        <v>4719</v>
      </c>
      <c r="BJ9887" t="s">
        <v>4724</v>
      </c>
    </row>
    <row r="9888" spans="1:62" x14ac:dyDescent="0.35">
      <c r="B9888">
        <v>1.4054</v>
      </c>
      <c r="C9888">
        <v>1.1653</v>
      </c>
      <c r="D9888">
        <v>1.1863999999999999</v>
      </c>
      <c r="E9888">
        <v>1.4927999999999999</v>
      </c>
      <c r="F9888">
        <v>1.2518</v>
      </c>
      <c r="H9888">
        <v>1.0495000000000001</v>
      </c>
      <c r="I9888">
        <v>1.2014</v>
      </c>
      <c r="K9888">
        <v>0.50695999999999997</v>
      </c>
      <c r="L9888">
        <v>1.2604</v>
      </c>
      <c r="S9888">
        <v>0.93118000000000001</v>
      </c>
      <c r="U9888">
        <v>1.6561999999999999</v>
      </c>
      <c r="V9888">
        <v>1.3130999999999999</v>
      </c>
      <c r="W9888">
        <v>1.3345</v>
      </c>
      <c r="Y9888">
        <v>1.1792</v>
      </c>
      <c r="Z9888">
        <v>1.1983999999999999</v>
      </c>
      <c r="AA9888">
        <v>1.2001999999999999</v>
      </c>
      <c r="AC9888">
        <v>1.1594</v>
      </c>
      <c r="AD9888">
        <v>0.89120999999999995</v>
      </c>
      <c r="AE9888">
        <v>0.83420000000000005</v>
      </c>
      <c r="AF9888">
        <v>0.62495000000000001</v>
      </c>
      <c r="AG9888">
        <v>0.51739000000000002</v>
      </c>
      <c r="AH9888">
        <v>0.36635000000000001</v>
      </c>
      <c r="AK9888" t="s">
        <v>34</v>
      </c>
      <c r="AL9888">
        <v>3</v>
      </c>
      <c r="AO9888">
        <v>0.99279899999999999</v>
      </c>
      <c r="AP9888">
        <v>21.788399999999999</v>
      </c>
      <c r="AQ9888" s="1">
        <v>1.06063E-44</v>
      </c>
      <c r="AR9888">
        <v>180.32</v>
      </c>
      <c r="AS9888">
        <v>154.97999999999999</v>
      </c>
      <c r="AT9888">
        <v>117.31</v>
      </c>
      <c r="AU9888">
        <v>1</v>
      </c>
      <c r="AV9888" t="s">
        <v>63414</v>
      </c>
      <c r="AW9888" t="s">
        <v>31755</v>
      </c>
      <c r="AX9888" t="s">
        <v>33145</v>
      </c>
      <c r="AY9888" t="s">
        <v>63415</v>
      </c>
      <c r="AZ9888" t="s">
        <v>63416</v>
      </c>
      <c r="BA9888">
        <v>12</v>
      </c>
      <c r="BB9888">
        <v>3.6608999999999999E-3</v>
      </c>
      <c r="BC9888" t="s">
        <v>63417</v>
      </c>
      <c r="BD9888">
        <v>401</v>
      </c>
      <c r="BE9888" t="s">
        <v>63401</v>
      </c>
      <c r="BF9888" t="s">
        <v>63413</v>
      </c>
      <c r="BG9888" t="s">
        <v>63403</v>
      </c>
      <c r="BH9888" t="s">
        <v>4723</v>
      </c>
      <c r="BI9888" t="s">
        <v>4719</v>
      </c>
      <c r="BJ9888" t="s">
        <v>4724</v>
      </c>
    </row>
    <row r="9889" spans="1:62" x14ac:dyDescent="0.35">
      <c r="A9889">
        <v>0.93962999999999997</v>
      </c>
      <c r="B9889">
        <v>0.84636999999999996</v>
      </c>
      <c r="C9889">
        <v>0.89817000000000002</v>
      </c>
      <c r="D9889">
        <v>0.74797999999999998</v>
      </c>
      <c r="E9889">
        <v>0.94947999999999999</v>
      </c>
      <c r="F9889">
        <v>0.81871000000000005</v>
      </c>
      <c r="G9889">
        <v>0.77275000000000005</v>
      </c>
      <c r="H9889">
        <v>0.75053999999999998</v>
      </c>
      <c r="I9889">
        <v>0.71301000000000003</v>
      </c>
      <c r="J9889">
        <v>0.71411000000000002</v>
      </c>
      <c r="K9889">
        <v>0.66027000000000002</v>
      </c>
      <c r="L9889">
        <v>0.72597</v>
      </c>
      <c r="M9889">
        <v>0.65447</v>
      </c>
      <c r="N9889">
        <v>0.68032000000000004</v>
      </c>
      <c r="O9889">
        <v>0.72285999999999995</v>
      </c>
      <c r="P9889">
        <v>0.64717999999999998</v>
      </c>
      <c r="Q9889">
        <v>0.65307999999999999</v>
      </c>
      <c r="R9889">
        <v>0.64280000000000004</v>
      </c>
      <c r="S9889">
        <v>0.86270000000000002</v>
      </c>
      <c r="T9889">
        <v>0.95387999999999995</v>
      </c>
      <c r="U9889">
        <v>0.92781999999999998</v>
      </c>
      <c r="V9889">
        <v>0.77573000000000003</v>
      </c>
      <c r="W9889">
        <v>0.78359999999999996</v>
      </c>
      <c r="X9889">
        <v>0.84455000000000002</v>
      </c>
      <c r="Y9889">
        <v>0.72045000000000003</v>
      </c>
      <c r="Z9889">
        <v>0.68933</v>
      </c>
      <c r="AA9889">
        <v>0.80245999999999995</v>
      </c>
      <c r="AB9889">
        <v>0.70291000000000003</v>
      </c>
      <c r="AC9889">
        <v>0.81164999999999998</v>
      </c>
      <c r="AD9889">
        <v>0.69045999999999996</v>
      </c>
      <c r="AE9889">
        <v>0.71380999999999994</v>
      </c>
      <c r="AF9889">
        <v>0.66773000000000005</v>
      </c>
      <c r="AG9889">
        <v>0.69035999999999997</v>
      </c>
      <c r="AH9889">
        <v>0.69481999999999999</v>
      </c>
      <c r="AI9889">
        <v>0.66429000000000005</v>
      </c>
      <c r="AJ9889">
        <v>0.65732000000000002</v>
      </c>
      <c r="AK9889" t="s">
        <v>34</v>
      </c>
      <c r="AL9889">
        <v>2</v>
      </c>
      <c r="AO9889">
        <v>1</v>
      </c>
      <c r="AP9889">
        <v>80.155799999999999</v>
      </c>
      <c r="AQ9889" s="1">
        <v>1.3671600000000001E-14</v>
      </c>
      <c r="AR9889">
        <v>169.17</v>
      </c>
      <c r="AS9889">
        <v>134.41999999999999</v>
      </c>
      <c r="AT9889">
        <v>107.74</v>
      </c>
      <c r="AU9889">
        <v>1</v>
      </c>
      <c r="AV9889" t="s">
        <v>4725</v>
      </c>
      <c r="AW9889" t="s">
        <v>31755</v>
      </c>
      <c r="AX9889" t="s">
        <v>31878</v>
      </c>
      <c r="AY9889" t="s">
        <v>4727</v>
      </c>
      <c r="AZ9889" t="s">
        <v>63418</v>
      </c>
      <c r="BA9889">
        <v>3</v>
      </c>
      <c r="BB9889">
        <v>-9.6310000000000007E-3</v>
      </c>
      <c r="BC9889" t="s">
        <v>63419</v>
      </c>
      <c r="BD9889">
        <v>893</v>
      </c>
      <c r="BE9889" t="s">
        <v>4720</v>
      </c>
      <c r="BF9889" t="s">
        <v>4721</v>
      </c>
      <c r="BG9889" t="s">
        <v>4722</v>
      </c>
      <c r="BH9889" t="s">
        <v>4723</v>
      </c>
      <c r="BI9889" t="s">
        <v>4719</v>
      </c>
      <c r="BJ9889" t="s">
        <v>4724</v>
      </c>
    </row>
    <row r="9890" spans="1:62" x14ac:dyDescent="0.35">
      <c r="B9890">
        <v>1.0106999999999999</v>
      </c>
      <c r="C9890">
        <v>1.0407999999999999</v>
      </c>
      <c r="D9890">
        <v>0.91291999999999995</v>
      </c>
      <c r="E9890">
        <v>1.1839</v>
      </c>
      <c r="F9890">
        <v>1.0206999999999999</v>
      </c>
      <c r="G9890">
        <v>1.1400999999999999</v>
      </c>
      <c r="H9890">
        <v>0.88273999999999997</v>
      </c>
      <c r="I9890">
        <v>1.0584</v>
      </c>
      <c r="J9890">
        <v>1.0044</v>
      </c>
      <c r="K9890">
        <v>1.091</v>
      </c>
      <c r="L9890">
        <v>1.0645</v>
      </c>
      <c r="M9890">
        <v>1.0189999999999999</v>
      </c>
      <c r="N9890">
        <v>1.0783</v>
      </c>
      <c r="O9890">
        <v>1.1714</v>
      </c>
      <c r="P9890">
        <v>1.0168999999999999</v>
      </c>
      <c r="Q9890">
        <v>1.0462</v>
      </c>
      <c r="R9890">
        <v>1.1944999999999999</v>
      </c>
      <c r="S9890">
        <v>1.0203</v>
      </c>
      <c r="U9890">
        <v>1.2009000000000001</v>
      </c>
      <c r="V9890">
        <v>1.0468</v>
      </c>
      <c r="W9890">
        <v>1.1906000000000001</v>
      </c>
      <c r="X9890">
        <v>1.226</v>
      </c>
      <c r="Y9890">
        <v>0.92949000000000004</v>
      </c>
      <c r="Z9890">
        <v>1.3580000000000001</v>
      </c>
      <c r="AA9890">
        <v>1.1471</v>
      </c>
      <c r="AC9890">
        <v>1.1548</v>
      </c>
      <c r="AD9890">
        <v>1.2446999999999999</v>
      </c>
      <c r="AE9890">
        <v>1.4305000000000001</v>
      </c>
      <c r="AF9890">
        <v>1.2444</v>
      </c>
      <c r="AG9890">
        <v>1.1806000000000001</v>
      </c>
      <c r="AH9890">
        <v>1.3567</v>
      </c>
      <c r="AI9890">
        <v>1.2935000000000001</v>
      </c>
      <c r="AJ9890">
        <v>1.2116</v>
      </c>
      <c r="AK9890" t="s">
        <v>34</v>
      </c>
      <c r="AL9890">
        <v>3</v>
      </c>
      <c r="AO9890">
        <v>0.99967300000000003</v>
      </c>
      <c r="AP9890">
        <v>35.395899999999997</v>
      </c>
      <c r="AQ9890" s="1">
        <v>5.4078099999999996E-28</v>
      </c>
      <c r="AR9890">
        <v>108.02</v>
      </c>
      <c r="AS9890">
        <v>92.944000000000003</v>
      </c>
      <c r="AT9890">
        <v>80.117000000000004</v>
      </c>
      <c r="AU9890">
        <v>1</v>
      </c>
      <c r="AV9890" t="s">
        <v>14696</v>
      </c>
      <c r="AW9890" t="s">
        <v>31755</v>
      </c>
      <c r="AX9890" t="s">
        <v>32284</v>
      </c>
      <c r="AY9890" t="s">
        <v>14698</v>
      </c>
      <c r="AZ9890" t="s">
        <v>63420</v>
      </c>
      <c r="BA9890">
        <v>4</v>
      </c>
      <c r="BB9890">
        <v>-0.37798999999999999</v>
      </c>
      <c r="BC9890" t="s">
        <v>63421</v>
      </c>
      <c r="BD9890">
        <v>979</v>
      </c>
      <c r="BE9890" t="s">
        <v>14694</v>
      </c>
      <c r="BF9890" t="s">
        <v>14695</v>
      </c>
      <c r="BG9890" t="s">
        <v>4722</v>
      </c>
      <c r="BH9890" t="s">
        <v>4723</v>
      </c>
      <c r="BI9890" t="s">
        <v>4719</v>
      </c>
      <c r="BJ9890" t="s">
        <v>4724</v>
      </c>
    </row>
    <row r="9891" spans="1:62" x14ac:dyDescent="0.35">
      <c r="A9891">
        <v>1.0387999999999999</v>
      </c>
      <c r="C9891">
        <v>1.0981000000000001</v>
      </c>
      <c r="D9891">
        <v>0.93855</v>
      </c>
      <c r="H9891">
        <v>0.90842999999999996</v>
      </c>
      <c r="Q9891">
        <v>0.96008000000000004</v>
      </c>
      <c r="T9891">
        <v>1.2773000000000001</v>
      </c>
      <c r="AB9891">
        <v>1.1819</v>
      </c>
      <c r="AK9891" t="s">
        <v>34</v>
      </c>
      <c r="AL9891">
        <v>3</v>
      </c>
      <c r="AO9891">
        <v>0.89873099999999995</v>
      </c>
      <c r="AP9891">
        <v>9.8973399999999998</v>
      </c>
      <c r="AQ9891" s="1">
        <v>1.16019E-27</v>
      </c>
      <c r="AR9891">
        <v>103.42</v>
      </c>
      <c r="AS9891">
        <v>86.320999999999998</v>
      </c>
      <c r="AT9891">
        <v>49.005000000000003</v>
      </c>
      <c r="AU9891">
        <v>1</v>
      </c>
      <c r="AV9891" t="s">
        <v>63423</v>
      </c>
      <c r="AW9891" t="s">
        <v>31755</v>
      </c>
      <c r="AX9891" t="s">
        <v>31864</v>
      </c>
      <c r="AY9891" t="s">
        <v>63424</v>
      </c>
      <c r="AZ9891" t="s">
        <v>63425</v>
      </c>
      <c r="BA9891">
        <v>9</v>
      </c>
      <c r="BB9891">
        <v>-0.31906000000000001</v>
      </c>
      <c r="BC9891" t="s">
        <v>63426</v>
      </c>
      <c r="BD9891">
        <v>984</v>
      </c>
      <c r="BE9891" t="s">
        <v>14694</v>
      </c>
      <c r="BF9891" t="s">
        <v>63422</v>
      </c>
      <c r="BG9891" t="s">
        <v>4722</v>
      </c>
      <c r="BH9891" t="s">
        <v>4723</v>
      </c>
      <c r="BI9891" t="s">
        <v>4719</v>
      </c>
      <c r="BJ9891" t="s">
        <v>4724</v>
      </c>
    </row>
    <row r="9892" spans="1:62" x14ac:dyDescent="0.35">
      <c r="AK9892" t="s">
        <v>34</v>
      </c>
      <c r="AL9892">
        <v>3</v>
      </c>
      <c r="AO9892">
        <v>0.48585499999999998</v>
      </c>
      <c r="AP9892">
        <v>2.6831499999999999</v>
      </c>
      <c r="AQ9892" s="1">
        <v>2.6672199999999999E-5</v>
      </c>
      <c r="AR9892">
        <v>57.997</v>
      </c>
      <c r="AS9892">
        <v>39.389000000000003</v>
      </c>
      <c r="AT9892">
        <v>57.997</v>
      </c>
      <c r="AV9892" t="s">
        <v>63428</v>
      </c>
      <c r="AW9892" t="s">
        <v>31755</v>
      </c>
      <c r="AX9892" t="s">
        <v>31846</v>
      </c>
      <c r="AY9892" t="s">
        <v>63429</v>
      </c>
      <c r="AZ9892" t="s">
        <v>63430</v>
      </c>
      <c r="BA9892">
        <v>28</v>
      </c>
      <c r="BB9892">
        <v>1.6282999999999999E-2</v>
      </c>
      <c r="BC9892" t="s">
        <v>63431</v>
      </c>
      <c r="BD9892">
        <v>763</v>
      </c>
      <c r="BE9892" t="s">
        <v>28605</v>
      </c>
      <c r="BF9892" t="s">
        <v>63427</v>
      </c>
      <c r="BG9892" t="s">
        <v>4722</v>
      </c>
      <c r="BH9892" t="s">
        <v>4723</v>
      </c>
      <c r="BI9892" t="s">
        <v>4719</v>
      </c>
      <c r="BJ9892" t="s">
        <v>4724</v>
      </c>
    </row>
    <row r="9893" spans="1:62" x14ac:dyDescent="0.35">
      <c r="A9893">
        <v>1.0964</v>
      </c>
      <c r="B9893">
        <v>0.81896000000000002</v>
      </c>
      <c r="C9893">
        <v>0.89570000000000005</v>
      </c>
      <c r="D9893">
        <v>0.62775000000000003</v>
      </c>
      <c r="E9893">
        <v>0.79339000000000004</v>
      </c>
      <c r="F9893">
        <v>0.65944999999999998</v>
      </c>
      <c r="G9893">
        <v>0.44368999999999997</v>
      </c>
      <c r="H9893">
        <v>0.39052999999999999</v>
      </c>
      <c r="I9893">
        <v>0.33873999999999999</v>
      </c>
      <c r="J9893">
        <v>0.30327999999999999</v>
      </c>
      <c r="K9893">
        <v>0.25263000000000002</v>
      </c>
      <c r="R9893">
        <v>0.13363</v>
      </c>
      <c r="T9893">
        <v>1.0831</v>
      </c>
      <c r="X9893">
        <v>0.64712999999999998</v>
      </c>
      <c r="Z9893">
        <v>0.49457000000000001</v>
      </c>
      <c r="AA9893">
        <v>0.33506000000000002</v>
      </c>
      <c r="AB9893">
        <v>0.21146000000000001</v>
      </c>
      <c r="AK9893" t="s">
        <v>34</v>
      </c>
      <c r="AL9893">
        <v>3</v>
      </c>
      <c r="AO9893">
        <v>1</v>
      </c>
      <c r="AP9893">
        <v>73.067599999999999</v>
      </c>
      <c r="AQ9893">
        <v>2.9151200000000001E-4</v>
      </c>
      <c r="AR9893">
        <v>138.25</v>
      </c>
      <c r="AS9893">
        <v>81.073999999999998</v>
      </c>
      <c r="AT9893">
        <v>138.25</v>
      </c>
      <c r="AU9893">
        <v>1</v>
      </c>
      <c r="AV9893" t="s">
        <v>28619</v>
      </c>
      <c r="AW9893" t="s">
        <v>31755</v>
      </c>
      <c r="AX9893" t="s">
        <v>31810</v>
      </c>
      <c r="AY9893" t="s">
        <v>28621</v>
      </c>
      <c r="AZ9893" t="s">
        <v>63432</v>
      </c>
      <c r="BA9893">
        <v>1</v>
      </c>
      <c r="BB9893">
        <v>0.22808999999999999</v>
      </c>
      <c r="BC9893" t="s">
        <v>63433</v>
      </c>
      <c r="BD9893">
        <v>719</v>
      </c>
      <c r="BE9893" t="s">
        <v>28605</v>
      </c>
      <c r="BF9893" t="s">
        <v>28618</v>
      </c>
      <c r="BG9893" t="s">
        <v>4722</v>
      </c>
      <c r="BH9893" t="s">
        <v>4723</v>
      </c>
      <c r="BI9893" t="s">
        <v>4719</v>
      </c>
      <c r="BJ9893" t="s">
        <v>4724</v>
      </c>
    </row>
    <row r="9894" spans="1:62" x14ac:dyDescent="0.35">
      <c r="AK9894" t="s">
        <v>34</v>
      </c>
      <c r="AL9894">
        <v>3</v>
      </c>
      <c r="AO9894">
        <v>0.89269500000000002</v>
      </c>
      <c r="AP9894">
        <v>9.7575099999999999</v>
      </c>
      <c r="AQ9894">
        <v>2.6434000000000002E-3</v>
      </c>
      <c r="AR9894">
        <v>115.91</v>
      </c>
      <c r="AS9894">
        <v>92.238</v>
      </c>
      <c r="AT9894">
        <v>115.91</v>
      </c>
      <c r="AU9894">
        <v>1</v>
      </c>
      <c r="AV9894" t="s">
        <v>63435</v>
      </c>
      <c r="AW9894" t="s">
        <v>31755</v>
      </c>
      <c r="AX9894" t="s">
        <v>32299</v>
      </c>
      <c r="AY9894" t="s">
        <v>63436</v>
      </c>
      <c r="AZ9894" t="s">
        <v>63437</v>
      </c>
      <c r="BA9894">
        <v>7</v>
      </c>
      <c r="BB9894">
        <v>-0.21349000000000001</v>
      </c>
      <c r="BC9894" t="s">
        <v>63438</v>
      </c>
      <c r="BD9894">
        <v>725</v>
      </c>
      <c r="BE9894" t="s">
        <v>28605</v>
      </c>
      <c r="BF9894" t="s">
        <v>63434</v>
      </c>
      <c r="BG9894" t="s">
        <v>4722</v>
      </c>
      <c r="BH9894" t="s">
        <v>4723</v>
      </c>
      <c r="BI9894" t="s">
        <v>4719</v>
      </c>
      <c r="BJ9894" t="s">
        <v>4724</v>
      </c>
    </row>
    <row r="9895" spans="1:62" x14ac:dyDescent="0.35">
      <c r="A9895">
        <v>0.92779</v>
      </c>
      <c r="C9895">
        <v>0.87836000000000003</v>
      </c>
      <c r="D9895">
        <v>0.73894000000000004</v>
      </c>
      <c r="E9895">
        <v>0.78976999999999997</v>
      </c>
      <c r="F9895">
        <v>0.63932999999999995</v>
      </c>
      <c r="G9895">
        <v>0.57591000000000003</v>
      </c>
      <c r="H9895">
        <v>0.36991000000000002</v>
      </c>
      <c r="J9895">
        <v>0.25535999999999998</v>
      </c>
      <c r="K9895">
        <v>0.22694</v>
      </c>
      <c r="M9895">
        <v>0.23183000000000001</v>
      </c>
      <c r="P9895">
        <v>4.1493000000000002E-2</v>
      </c>
      <c r="Q9895">
        <v>4.3853999999999997E-2</v>
      </c>
      <c r="T9895">
        <v>1.21</v>
      </c>
      <c r="U9895">
        <v>0.93489999999999995</v>
      </c>
      <c r="V9895">
        <v>0.83848999999999996</v>
      </c>
      <c r="W9895">
        <v>0.72821999999999998</v>
      </c>
      <c r="X9895">
        <v>0.73480000000000001</v>
      </c>
      <c r="Y9895">
        <v>0.46484999999999999</v>
      </c>
      <c r="Z9895">
        <v>0.4143</v>
      </c>
      <c r="AA9895">
        <v>0.35594999999999999</v>
      </c>
      <c r="AB9895">
        <v>0.32063999999999998</v>
      </c>
      <c r="AC9895">
        <v>0.23487</v>
      </c>
      <c r="AD9895">
        <v>0.19552</v>
      </c>
      <c r="AK9895" t="s">
        <v>34</v>
      </c>
      <c r="AL9895">
        <v>3</v>
      </c>
      <c r="AO9895">
        <v>0.99709700000000001</v>
      </c>
      <c r="AP9895">
        <v>27.828099999999999</v>
      </c>
      <c r="AQ9895">
        <v>1.1674400000000001E-4</v>
      </c>
      <c r="AR9895">
        <v>244.54</v>
      </c>
      <c r="AS9895">
        <v>217.44</v>
      </c>
      <c r="AT9895">
        <v>191.63</v>
      </c>
      <c r="AU9895">
        <v>1</v>
      </c>
      <c r="AV9895" t="s">
        <v>28615</v>
      </c>
      <c r="AW9895" t="s">
        <v>31755</v>
      </c>
      <c r="AX9895" t="s">
        <v>32851</v>
      </c>
      <c r="AY9895" t="s">
        <v>28617</v>
      </c>
      <c r="AZ9895" t="s">
        <v>63439</v>
      </c>
      <c r="BA9895">
        <v>8</v>
      </c>
      <c r="BB9895">
        <v>0.16017000000000001</v>
      </c>
      <c r="BC9895" t="s">
        <v>63440</v>
      </c>
      <c r="BD9895">
        <v>726</v>
      </c>
      <c r="BE9895" t="s">
        <v>28605</v>
      </c>
      <c r="BF9895" t="s">
        <v>28614</v>
      </c>
      <c r="BG9895" t="s">
        <v>4722</v>
      </c>
      <c r="BH9895" t="s">
        <v>4723</v>
      </c>
      <c r="BI9895" t="s">
        <v>4719</v>
      </c>
      <c r="BJ9895" t="s">
        <v>4724</v>
      </c>
    </row>
    <row r="9896" spans="1:62" x14ac:dyDescent="0.35">
      <c r="A9896">
        <v>0.74514000000000002</v>
      </c>
      <c r="B9896">
        <v>0.98358999999999996</v>
      </c>
      <c r="D9896">
        <v>0.27921000000000001</v>
      </c>
      <c r="I9896">
        <v>0.37373000000000001</v>
      </c>
      <c r="N9896">
        <v>0.15096999999999999</v>
      </c>
      <c r="O9896">
        <v>0.27883999999999998</v>
      </c>
      <c r="S9896">
        <v>0.95328999999999997</v>
      </c>
      <c r="T9896">
        <v>0.98126000000000002</v>
      </c>
      <c r="V9896">
        <v>0.67576000000000003</v>
      </c>
      <c r="W9896">
        <v>0.50022999999999995</v>
      </c>
      <c r="Y9896">
        <v>0.18629000000000001</v>
      </c>
      <c r="AE9896">
        <v>0.27550999999999998</v>
      </c>
      <c r="AK9896" t="s">
        <v>34</v>
      </c>
      <c r="AL9896">
        <v>3</v>
      </c>
      <c r="AO9896">
        <v>0.99990400000000002</v>
      </c>
      <c r="AP9896">
        <v>40.795099999999998</v>
      </c>
      <c r="AQ9896">
        <v>2.0381800000000001E-4</v>
      </c>
      <c r="AR9896">
        <v>211.75</v>
      </c>
      <c r="AS9896">
        <v>180.81</v>
      </c>
      <c r="AT9896">
        <v>138.25</v>
      </c>
      <c r="AU9896">
        <v>1</v>
      </c>
      <c r="AV9896" t="s">
        <v>28611</v>
      </c>
      <c r="AW9896" t="s">
        <v>31755</v>
      </c>
      <c r="AX9896" t="s">
        <v>34218</v>
      </c>
      <c r="AY9896" t="s">
        <v>28613</v>
      </c>
      <c r="AZ9896" t="s">
        <v>63441</v>
      </c>
      <c r="BA9896">
        <v>10</v>
      </c>
      <c r="BB9896">
        <v>-0.11619</v>
      </c>
      <c r="BC9896" t="s">
        <v>63442</v>
      </c>
      <c r="BD9896">
        <v>728</v>
      </c>
      <c r="BE9896" t="s">
        <v>28605</v>
      </c>
      <c r="BF9896" t="s">
        <v>28610</v>
      </c>
      <c r="BG9896" t="s">
        <v>4722</v>
      </c>
      <c r="BH9896" t="s">
        <v>4723</v>
      </c>
      <c r="BI9896" t="s">
        <v>4719</v>
      </c>
      <c r="BJ9896" t="s">
        <v>4724</v>
      </c>
    </row>
    <row r="9897" spans="1:62" x14ac:dyDescent="0.35">
      <c r="A9897">
        <v>0.89285000000000003</v>
      </c>
      <c r="B9897">
        <v>1.5125</v>
      </c>
      <c r="D9897">
        <v>0.94872000000000001</v>
      </c>
      <c r="E9897">
        <v>1.3372999999999999</v>
      </c>
      <c r="I9897">
        <v>1.2494000000000001</v>
      </c>
      <c r="J9897">
        <v>1.0895999999999999</v>
      </c>
      <c r="M9897">
        <v>0.86487999999999998</v>
      </c>
      <c r="N9897">
        <v>0.91951000000000005</v>
      </c>
      <c r="O9897">
        <v>1.1491</v>
      </c>
      <c r="P9897">
        <v>0.91664999999999996</v>
      </c>
      <c r="Q9897">
        <v>0.76558999999999999</v>
      </c>
      <c r="R9897">
        <v>0.77198999999999995</v>
      </c>
      <c r="S9897">
        <v>1.0926</v>
      </c>
      <c r="T9897">
        <v>1.5287999999999999</v>
      </c>
      <c r="U9897">
        <v>1.3918999999999999</v>
      </c>
      <c r="V9897">
        <v>1.2249000000000001</v>
      </c>
      <c r="W9897">
        <v>1.2487999999999999</v>
      </c>
      <c r="X9897">
        <v>1.194</v>
      </c>
      <c r="Y9897">
        <v>1.1000000000000001</v>
      </c>
      <c r="Z9897">
        <v>1.2511000000000001</v>
      </c>
      <c r="AA9897">
        <v>1.0481</v>
      </c>
      <c r="AB9897">
        <v>0.97618000000000005</v>
      </c>
      <c r="AC9897">
        <v>0.98668</v>
      </c>
      <c r="AD9897">
        <v>1.0507</v>
      </c>
      <c r="AE9897">
        <v>0.82674000000000003</v>
      </c>
      <c r="AF9897">
        <v>0.99482999999999999</v>
      </c>
      <c r="AG9897">
        <v>1.0559000000000001</v>
      </c>
      <c r="AH9897">
        <v>1.0089999999999999</v>
      </c>
      <c r="AI9897">
        <v>1.0037</v>
      </c>
      <c r="AJ9897">
        <v>0.75985000000000003</v>
      </c>
      <c r="AK9897" t="s">
        <v>34</v>
      </c>
      <c r="AL9897">
        <v>2</v>
      </c>
      <c r="AO9897">
        <v>0.99439100000000002</v>
      </c>
      <c r="AP9897">
        <v>22.729199999999999</v>
      </c>
      <c r="AQ9897">
        <v>1.4076799999999999E-4</v>
      </c>
      <c r="AR9897">
        <v>93.768000000000001</v>
      </c>
      <c r="AS9897">
        <v>76.102000000000004</v>
      </c>
      <c r="AT9897">
        <v>73.802000000000007</v>
      </c>
      <c r="AU9897">
        <v>1</v>
      </c>
      <c r="AV9897" t="s">
        <v>14691</v>
      </c>
      <c r="AW9897" t="s">
        <v>31755</v>
      </c>
      <c r="AX9897" t="s">
        <v>34002</v>
      </c>
      <c r="AY9897" t="s">
        <v>14693</v>
      </c>
      <c r="AZ9897" t="s">
        <v>63443</v>
      </c>
      <c r="BA9897">
        <v>10</v>
      </c>
      <c r="BB9897">
        <v>-0.22042999999999999</v>
      </c>
      <c r="BC9897" t="s">
        <v>63444</v>
      </c>
      <c r="BD9897">
        <v>641</v>
      </c>
      <c r="BE9897" t="s">
        <v>14689</v>
      </c>
      <c r="BF9897" t="s">
        <v>14690</v>
      </c>
      <c r="BG9897" t="s">
        <v>4722</v>
      </c>
      <c r="BH9897" t="s">
        <v>4723</v>
      </c>
      <c r="BI9897" t="s">
        <v>4719</v>
      </c>
      <c r="BJ9897" t="s">
        <v>4724</v>
      </c>
    </row>
    <row r="9898" spans="1:62" x14ac:dyDescent="0.35">
      <c r="F9898">
        <v>0.14330999999999999</v>
      </c>
      <c r="O9898">
        <v>0.1588</v>
      </c>
      <c r="AK9898" t="s">
        <v>34</v>
      </c>
      <c r="AL9898">
        <v>2</v>
      </c>
      <c r="AO9898">
        <v>0.80534499999999998</v>
      </c>
      <c r="AP9898">
        <v>6.1671500000000004</v>
      </c>
      <c r="AQ9898" s="1">
        <v>2.9437899999999998E-25</v>
      </c>
      <c r="AR9898">
        <v>152.13</v>
      </c>
      <c r="AS9898">
        <v>108.6</v>
      </c>
      <c r="AT9898">
        <v>134.08000000000001</v>
      </c>
      <c r="AU9898" t="s">
        <v>56</v>
      </c>
      <c r="AV9898" t="s">
        <v>63446</v>
      </c>
      <c r="AW9898" t="s">
        <v>32829</v>
      </c>
      <c r="AX9898" t="s">
        <v>35466</v>
      </c>
      <c r="AY9898" t="s">
        <v>63447</v>
      </c>
      <c r="AZ9898" t="s">
        <v>63448</v>
      </c>
      <c r="BA9898">
        <v>1</v>
      </c>
      <c r="BB9898">
        <v>0.80608999999999997</v>
      </c>
      <c r="BC9898" t="s">
        <v>63449</v>
      </c>
      <c r="BD9898">
        <v>1118</v>
      </c>
      <c r="BE9898" t="s">
        <v>14684</v>
      </c>
      <c r="BF9898" t="s">
        <v>63445</v>
      </c>
      <c r="BG9898" t="s">
        <v>4722</v>
      </c>
      <c r="BH9898" t="s">
        <v>4723</v>
      </c>
      <c r="BI9898" t="s">
        <v>4719</v>
      </c>
      <c r="BJ9898" t="s">
        <v>4724</v>
      </c>
    </row>
    <row r="9899" spans="1:62" x14ac:dyDescent="0.35">
      <c r="A9899">
        <v>1.0782</v>
      </c>
      <c r="B9899">
        <v>1.6375999999999999</v>
      </c>
      <c r="C9899">
        <v>1.5673999999999999</v>
      </c>
      <c r="D9899">
        <v>1.4467000000000001</v>
      </c>
      <c r="E9899">
        <v>1.7828999999999999</v>
      </c>
      <c r="F9899">
        <v>1.5763</v>
      </c>
      <c r="G9899">
        <v>1.5761000000000001</v>
      </c>
      <c r="H9899">
        <v>1.4984999999999999</v>
      </c>
      <c r="I9899">
        <v>1.5107999999999999</v>
      </c>
      <c r="J9899">
        <v>1.4016999999999999</v>
      </c>
      <c r="K9899">
        <v>1.5639000000000001</v>
      </c>
      <c r="L9899">
        <v>1.5342</v>
      </c>
      <c r="M9899">
        <v>1.3804000000000001</v>
      </c>
      <c r="N9899">
        <v>1.5124</v>
      </c>
      <c r="O9899">
        <v>1.5925</v>
      </c>
      <c r="P9899">
        <v>1.3453999999999999</v>
      </c>
      <c r="Q9899">
        <v>1.2505999999999999</v>
      </c>
      <c r="R9899">
        <v>1.3419000000000001</v>
      </c>
      <c r="S9899">
        <v>0.75897000000000003</v>
      </c>
      <c r="T9899">
        <v>1.73</v>
      </c>
      <c r="U9899">
        <v>1.6261000000000001</v>
      </c>
      <c r="V9899">
        <v>1.6133</v>
      </c>
      <c r="W9899">
        <v>1.6492</v>
      </c>
      <c r="X9899">
        <v>1.3436999999999999</v>
      </c>
      <c r="Y9899">
        <v>1.2847</v>
      </c>
      <c r="Z9899">
        <v>1.7663</v>
      </c>
      <c r="AA9899">
        <v>2.7014</v>
      </c>
      <c r="AB9899">
        <v>1.4849000000000001</v>
      </c>
      <c r="AC9899">
        <v>2.3317000000000001</v>
      </c>
      <c r="AD9899">
        <v>1.6143000000000001</v>
      </c>
      <c r="AE9899">
        <v>1.5199</v>
      </c>
      <c r="AF9899">
        <v>1.4776</v>
      </c>
      <c r="AG9899">
        <v>1.4206000000000001</v>
      </c>
      <c r="AH9899">
        <v>1.4919</v>
      </c>
      <c r="AI9899">
        <v>1.2454000000000001</v>
      </c>
      <c r="AJ9899">
        <v>1.2921</v>
      </c>
      <c r="AK9899" t="s">
        <v>34</v>
      </c>
      <c r="AL9899">
        <v>3</v>
      </c>
      <c r="AO9899">
        <v>1</v>
      </c>
      <c r="AP9899">
        <v>68.479900000000001</v>
      </c>
      <c r="AQ9899" s="1">
        <v>1.4013300000000001E-63</v>
      </c>
      <c r="AR9899">
        <v>192.22</v>
      </c>
      <c r="AS9899">
        <v>136.25</v>
      </c>
      <c r="AT9899">
        <v>118.77</v>
      </c>
      <c r="AU9899" t="s">
        <v>56</v>
      </c>
      <c r="AV9899" t="s">
        <v>63451</v>
      </c>
      <c r="AW9899" t="s">
        <v>32117</v>
      </c>
      <c r="AX9899" t="s">
        <v>31778</v>
      </c>
      <c r="AY9899" t="s">
        <v>63452</v>
      </c>
      <c r="AZ9899" t="s">
        <v>63453</v>
      </c>
      <c r="BA9899">
        <v>4</v>
      </c>
      <c r="BB9899">
        <v>0.76836000000000004</v>
      </c>
      <c r="BC9899" t="s">
        <v>63454</v>
      </c>
      <c r="BD9899">
        <v>1121</v>
      </c>
      <c r="BE9899" t="s">
        <v>14684</v>
      </c>
      <c r="BF9899" t="s">
        <v>63450</v>
      </c>
      <c r="BG9899" t="s">
        <v>4722</v>
      </c>
      <c r="BH9899" t="s">
        <v>4723</v>
      </c>
      <c r="BI9899" t="s">
        <v>4719</v>
      </c>
      <c r="BJ9899" t="s">
        <v>4724</v>
      </c>
    </row>
    <row r="9900" spans="1:62" x14ac:dyDescent="0.35">
      <c r="B9900">
        <v>0.90222999999999998</v>
      </c>
      <c r="F9900">
        <v>1.1140000000000001</v>
      </c>
      <c r="G9900">
        <v>1.0087999999999999</v>
      </c>
      <c r="H9900">
        <v>1.0435000000000001</v>
      </c>
      <c r="I9900">
        <v>1.03</v>
      </c>
      <c r="J9900">
        <v>0.92317000000000005</v>
      </c>
      <c r="N9900">
        <v>1.1005</v>
      </c>
      <c r="S9900">
        <v>1.0224</v>
      </c>
      <c r="T9900">
        <v>1.5296000000000001</v>
      </c>
      <c r="U9900">
        <v>1.2482</v>
      </c>
      <c r="V9900">
        <v>1.0874999999999999</v>
      </c>
      <c r="W9900">
        <v>1.4356</v>
      </c>
      <c r="X9900">
        <v>1.2592000000000001</v>
      </c>
      <c r="Z9900">
        <v>1.1861999999999999</v>
      </c>
      <c r="AA9900">
        <v>1.1062000000000001</v>
      </c>
      <c r="AB9900">
        <v>1.3640000000000001</v>
      </c>
      <c r="AC9900">
        <v>1.1714</v>
      </c>
      <c r="AD9900">
        <v>1.0773999999999999</v>
      </c>
      <c r="AF9900">
        <v>1.4609000000000001</v>
      </c>
      <c r="AG9900">
        <v>1.2998000000000001</v>
      </c>
      <c r="AH9900">
        <v>1.0243</v>
      </c>
      <c r="AI9900">
        <v>1.2383999999999999</v>
      </c>
      <c r="AK9900" t="s">
        <v>34</v>
      </c>
      <c r="AL9900">
        <v>4</v>
      </c>
      <c r="AO9900">
        <v>0.99998500000000001</v>
      </c>
      <c r="AP9900">
        <v>49.2333</v>
      </c>
      <c r="AQ9900">
        <v>1.3110299999999999E-3</v>
      </c>
      <c r="AR9900">
        <v>63.680999999999997</v>
      </c>
      <c r="AS9900">
        <v>49.319000000000003</v>
      </c>
      <c r="AT9900">
        <v>63.680999999999997</v>
      </c>
      <c r="AU9900">
        <v>1</v>
      </c>
      <c r="AV9900" t="s">
        <v>14686</v>
      </c>
      <c r="AW9900" t="s">
        <v>31755</v>
      </c>
      <c r="AX9900" t="s">
        <v>31774</v>
      </c>
      <c r="AY9900" t="s">
        <v>14688</v>
      </c>
      <c r="AZ9900" t="s">
        <v>63455</v>
      </c>
      <c r="BA9900">
        <v>22</v>
      </c>
      <c r="BB9900">
        <v>-0.41581000000000001</v>
      </c>
      <c r="BC9900" t="s">
        <v>63456</v>
      </c>
      <c r="BD9900">
        <v>1179</v>
      </c>
      <c r="BE9900" t="s">
        <v>14684</v>
      </c>
      <c r="BF9900" t="s">
        <v>14685</v>
      </c>
      <c r="BG9900" t="s">
        <v>4722</v>
      </c>
      <c r="BH9900" t="s">
        <v>4723</v>
      </c>
      <c r="BI9900" t="s">
        <v>4719</v>
      </c>
      <c r="BJ9900" t="s">
        <v>4724</v>
      </c>
    </row>
    <row r="9901" spans="1:62" x14ac:dyDescent="0.35">
      <c r="X9901">
        <v>1.4051</v>
      </c>
      <c r="AK9901" t="s">
        <v>34</v>
      </c>
      <c r="AL9901">
        <v>2</v>
      </c>
      <c r="AO9901">
        <v>0.64310400000000001</v>
      </c>
      <c r="AP9901">
        <v>3.7235499999999999</v>
      </c>
      <c r="AQ9901" s="1">
        <v>4.2612699999999999E-5</v>
      </c>
      <c r="AR9901">
        <v>101.08</v>
      </c>
      <c r="AS9901">
        <v>73.942999999999998</v>
      </c>
      <c r="AT9901">
        <v>101.08</v>
      </c>
      <c r="AU9901">
        <v>1</v>
      </c>
      <c r="AV9901" t="s">
        <v>63404</v>
      </c>
      <c r="AW9901" t="s">
        <v>31755</v>
      </c>
      <c r="AX9901" t="s">
        <v>32596</v>
      </c>
      <c r="AY9901" t="s">
        <v>63405</v>
      </c>
      <c r="AZ9901" t="s">
        <v>63406</v>
      </c>
      <c r="BA9901">
        <v>10</v>
      </c>
      <c r="BB9901">
        <v>0.10531</v>
      </c>
      <c r="BC9901">
        <v>17</v>
      </c>
      <c r="BD9901">
        <v>17</v>
      </c>
      <c r="BE9901" t="s">
        <v>63457</v>
      </c>
      <c r="BF9901" t="s">
        <v>7421</v>
      </c>
      <c r="BG9901" t="s">
        <v>63458</v>
      </c>
      <c r="BH9901" t="s">
        <v>63458</v>
      </c>
      <c r="BI9901" t="s">
        <v>4719</v>
      </c>
      <c r="BJ9901" t="s">
        <v>4724</v>
      </c>
    </row>
    <row r="9902" spans="1:62" x14ac:dyDescent="0.35">
      <c r="T9902">
        <v>1.8240000000000001</v>
      </c>
      <c r="Z9902">
        <v>1.3648</v>
      </c>
      <c r="AI9902">
        <v>0.26991999999999999</v>
      </c>
      <c r="AK9902" t="s">
        <v>34</v>
      </c>
      <c r="AL9902">
        <v>2</v>
      </c>
      <c r="AO9902">
        <v>0.70701000000000003</v>
      </c>
      <c r="AP9902">
        <v>3.8519199999999998</v>
      </c>
      <c r="AQ9902" s="1">
        <v>4.6597399999999997E-18</v>
      </c>
      <c r="AR9902">
        <v>144.08000000000001</v>
      </c>
      <c r="AS9902">
        <v>109.23</v>
      </c>
      <c r="AT9902">
        <v>136.35</v>
      </c>
      <c r="AU9902">
        <v>1</v>
      </c>
      <c r="AV9902" t="s">
        <v>63409</v>
      </c>
      <c r="AW9902" t="s">
        <v>31755</v>
      </c>
      <c r="AX9902" t="s">
        <v>33002</v>
      </c>
      <c r="AY9902" t="s">
        <v>63410</v>
      </c>
      <c r="AZ9902" t="s">
        <v>63411</v>
      </c>
      <c r="BA9902">
        <v>11</v>
      </c>
      <c r="BB9902">
        <v>0.15998999999999999</v>
      </c>
      <c r="BC9902">
        <v>18</v>
      </c>
      <c r="BD9902">
        <v>18</v>
      </c>
      <c r="BE9902" t="s">
        <v>63457</v>
      </c>
      <c r="BF9902" t="s">
        <v>39927</v>
      </c>
      <c r="BG9902" t="s">
        <v>63458</v>
      </c>
      <c r="BH9902" t="s">
        <v>63458</v>
      </c>
      <c r="BI9902" t="s">
        <v>4719</v>
      </c>
      <c r="BJ9902" t="s">
        <v>4724</v>
      </c>
    </row>
    <row r="9903" spans="1:62" x14ac:dyDescent="0.35">
      <c r="B9903">
        <v>1.4054</v>
      </c>
      <c r="C9903">
        <v>1.1653</v>
      </c>
      <c r="D9903">
        <v>1.1863999999999999</v>
      </c>
      <c r="E9903">
        <v>1.4927999999999999</v>
      </c>
      <c r="F9903">
        <v>1.2518</v>
      </c>
      <c r="H9903">
        <v>1.0495000000000001</v>
      </c>
      <c r="I9903">
        <v>1.2014</v>
      </c>
      <c r="K9903">
        <v>0.50695999999999997</v>
      </c>
      <c r="L9903">
        <v>1.2604</v>
      </c>
      <c r="S9903">
        <v>0.93118000000000001</v>
      </c>
      <c r="U9903">
        <v>1.6561999999999999</v>
      </c>
      <c r="V9903">
        <v>1.3130999999999999</v>
      </c>
      <c r="W9903">
        <v>1.3345</v>
      </c>
      <c r="Y9903">
        <v>1.1792</v>
      </c>
      <c r="Z9903">
        <v>1.1983999999999999</v>
      </c>
      <c r="AA9903">
        <v>1.2001999999999999</v>
      </c>
      <c r="AC9903">
        <v>1.1594</v>
      </c>
      <c r="AD9903">
        <v>0.89120999999999995</v>
      </c>
      <c r="AE9903">
        <v>0.83420000000000005</v>
      </c>
      <c r="AF9903">
        <v>0.62495000000000001</v>
      </c>
      <c r="AG9903">
        <v>0.51739000000000002</v>
      </c>
      <c r="AH9903">
        <v>0.36635000000000001</v>
      </c>
      <c r="AK9903" t="s">
        <v>34</v>
      </c>
      <c r="AL9903">
        <v>3</v>
      </c>
      <c r="AO9903">
        <v>0.99279899999999999</v>
      </c>
      <c r="AP9903">
        <v>21.788399999999999</v>
      </c>
      <c r="AQ9903" s="1">
        <v>1.06063E-44</v>
      </c>
      <c r="AR9903">
        <v>180.32</v>
      </c>
      <c r="AS9903">
        <v>154.97999999999999</v>
      </c>
      <c r="AT9903">
        <v>117.31</v>
      </c>
      <c r="AU9903">
        <v>1</v>
      </c>
      <c r="AV9903" t="s">
        <v>63414</v>
      </c>
      <c r="AW9903" t="s">
        <v>31755</v>
      </c>
      <c r="AX9903" t="s">
        <v>33145</v>
      </c>
      <c r="AY9903" t="s">
        <v>63415</v>
      </c>
      <c r="AZ9903" t="s">
        <v>63416</v>
      </c>
      <c r="BA9903">
        <v>12</v>
      </c>
      <c r="BB9903">
        <v>3.6608999999999999E-3</v>
      </c>
      <c r="BC9903">
        <v>19</v>
      </c>
      <c r="BD9903">
        <v>19</v>
      </c>
      <c r="BE9903" t="s">
        <v>63457</v>
      </c>
      <c r="BF9903" t="s">
        <v>22736</v>
      </c>
      <c r="BG9903" t="s">
        <v>63458</v>
      </c>
      <c r="BH9903" t="s">
        <v>63458</v>
      </c>
      <c r="BI9903" t="s">
        <v>4719</v>
      </c>
      <c r="BJ9903" t="s">
        <v>4724</v>
      </c>
    </row>
    <row r="9904" spans="1:62" x14ac:dyDescent="0.35">
      <c r="S9904">
        <v>0.89653000000000005</v>
      </c>
      <c r="T9904">
        <v>0.94511000000000001</v>
      </c>
      <c r="U9904">
        <v>0.66893999999999998</v>
      </c>
      <c r="V9904">
        <v>0.60963999999999996</v>
      </c>
      <c r="W9904">
        <v>0.60424999999999995</v>
      </c>
      <c r="X9904">
        <v>0.59533999999999998</v>
      </c>
      <c r="AK9904" t="s">
        <v>27</v>
      </c>
      <c r="AL9904">
        <v>2</v>
      </c>
      <c r="AO9904">
        <v>1</v>
      </c>
      <c r="AP9904">
        <v>78.3416</v>
      </c>
      <c r="AQ9904">
        <v>1.22299E-3</v>
      </c>
      <c r="AR9904">
        <v>107.06</v>
      </c>
      <c r="AS9904">
        <v>53.298999999999999</v>
      </c>
      <c r="AT9904">
        <v>78.341999999999999</v>
      </c>
      <c r="AU9904">
        <v>1</v>
      </c>
      <c r="AV9904" t="s">
        <v>28607</v>
      </c>
      <c r="AW9904" t="s">
        <v>31755</v>
      </c>
      <c r="AX9904" t="s">
        <v>33265</v>
      </c>
      <c r="AY9904" t="s">
        <v>28609</v>
      </c>
      <c r="AZ9904" t="s">
        <v>63459</v>
      </c>
      <c r="BA9904">
        <v>3</v>
      </c>
      <c r="BB9904">
        <v>0.2412</v>
      </c>
      <c r="BC9904" t="s">
        <v>63460</v>
      </c>
      <c r="BD9904">
        <v>877</v>
      </c>
      <c r="BE9904" t="s">
        <v>28605</v>
      </c>
      <c r="BF9904" t="s">
        <v>28606</v>
      </c>
      <c r="BG9904" t="s">
        <v>4722</v>
      </c>
      <c r="BH9904" t="s">
        <v>4723</v>
      </c>
      <c r="BI9904" t="s">
        <v>4719</v>
      </c>
      <c r="BJ9904" t="s">
        <v>4724</v>
      </c>
    </row>
    <row r="9905" spans="1:62" x14ac:dyDescent="0.35">
      <c r="AK9905" t="s">
        <v>27</v>
      </c>
      <c r="AL9905">
        <v>4</v>
      </c>
      <c r="AO9905">
        <v>0.499971</v>
      </c>
      <c r="AP9905">
        <v>0</v>
      </c>
      <c r="AQ9905">
        <v>1.2728100000000001E-3</v>
      </c>
      <c r="AR9905">
        <v>85.736999999999995</v>
      </c>
      <c r="AS9905">
        <v>64.316999999999993</v>
      </c>
      <c r="AT9905">
        <v>85.736999999999995</v>
      </c>
      <c r="AU9905">
        <v>1</v>
      </c>
      <c r="AV9905" t="s">
        <v>63462</v>
      </c>
      <c r="AW9905" t="s">
        <v>31872</v>
      </c>
      <c r="AX9905" t="s">
        <v>31873</v>
      </c>
      <c r="AY9905" t="s">
        <v>63463</v>
      </c>
      <c r="AZ9905" t="s">
        <v>63464</v>
      </c>
      <c r="BA9905">
        <v>12</v>
      </c>
      <c r="BB9905">
        <v>-2.2884999999999999E-2</v>
      </c>
      <c r="BC9905" t="s">
        <v>63465</v>
      </c>
      <c r="BD9905">
        <v>643</v>
      </c>
      <c r="BE9905" t="s">
        <v>14689</v>
      </c>
      <c r="BF9905" t="s">
        <v>63461</v>
      </c>
      <c r="BG9905" t="s">
        <v>4722</v>
      </c>
      <c r="BH9905" t="s">
        <v>4723</v>
      </c>
      <c r="BI9905" t="s">
        <v>4719</v>
      </c>
      <c r="BJ9905" t="s">
        <v>4724</v>
      </c>
    </row>
    <row r="9906" spans="1:62" x14ac:dyDescent="0.35">
      <c r="A9906">
        <v>0.91429000000000005</v>
      </c>
      <c r="B9906">
        <v>1.0078</v>
      </c>
      <c r="C9906">
        <v>1.198</v>
      </c>
      <c r="D9906">
        <v>1.0479000000000001</v>
      </c>
      <c r="E9906">
        <v>1.0193000000000001</v>
      </c>
      <c r="F9906">
        <v>0.95560999999999996</v>
      </c>
      <c r="G9906">
        <v>1.0555000000000001</v>
      </c>
      <c r="H9906">
        <v>0.75983000000000001</v>
      </c>
      <c r="I9906">
        <v>1.1674</v>
      </c>
      <c r="J9906">
        <v>0.98553999999999997</v>
      </c>
      <c r="K9906">
        <v>0.90580000000000005</v>
      </c>
      <c r="L9906">
        <v>0.73282999999999998</v>
      </c>
      <c r="M9906">
        <v>0.80259000000000003</v>
      </c>
      <c r="N9906">
        <v>0.75151000000000001</v>
      </c>
      <c r="O9906">
        <v>0.46431</v>
      </c>
      <c r="P9906">
        <v>0.64849999999999997</v>
      </c>
      <c r="Q9906">
        <v>0.54808000000000001</v>
      </c>
      <c r="R9906">
        <v>0.65925999999999996</v>
      </c>
      <c r="S9906">
        <v>0.93447999999999998</v>
      </c>
      <c r="T9906">
        <v>1.0570999999999999</v>
      </c>
      <c r="U9906">
        <v>0.93278000000000005</v>
      </c>
      <c r="V9906">
        <v>0.92876999999999998</v>
      </c>
      <c r="W9906">
        <v>0.98745000000000005</v>
      </c>
      <c r="X9906">
        <v>0.79476999999999998</v>
      </c>
      <c r="Y9906">
        <v>0.81611</v>
      </c>
      <c r="Z9906">
        <v>0.84294999999999998</v>
      </c>
      <c r="AA9906">
        <v>1.0194000000000001</v>
      </c>
      <c r="AB9906">
        <v>0.90041000000000004</v>
      </c>
      <c r="AC9906">
        <v>0.79539000000000004</v>
      </c>
      <c r="AD9906">
        <v>0.88363000000000003</v>
      </c>
      <c r="AE9906">
        <v>0.65056000000000003</v>
      </c>
      <c r="AF9906">
        <v>0.73963000000000001</v>
      </c>
      <c r="AG9906">
        <v>0.67393000000000003</v>
      </c>
      <c r="AH9906">
        <v>0.57999999999999996</v>
      </c>
      <c r="AI9906">
        <v>0.68122000000000005</v>
      </c>
      <c r="AJ9906">
        <v>0.46309</v>
      </c>
      <c r="AK9906" t="s">
        <v>34</v>
      </c>
      <c r="AL9906">
        <v>3</v>
      </c>
      <c r="AO9906">
        <v>1</v>
      </c>
      <c r="AP9906">
        <v>76.3005</v>
      </c>
      <c r="AQ9906" s="1">
        <v>4.54509E-12</v>
      </c>
      <c r="AR9906">
        <v>176.11</v>
      </c>
      <c r="AS9906">
        <v>126.01</v>
      </c>
      <c r="AT9906">
        <v>76.301000000000002</v>
      </c>
      <c r="AU9906">
        <v>2</v>
      </c>
      <c r="AV9906" t="s">
        <v>4717</v>
      </c>
      <c r="AW9906" t="s">
        <v>32350</v>
      </c>
      <c r="AX9906" t="s">
        <v>33582</v>
      </c>
      <c r="AY9906" t="s">
        <v>4715</v>
      </c>
      <c r="AZ9906" t="s">
        <v>63467</v>
      </c>
      <c r="BA9906">
        <v>7</v>
      </c>
      <c r="BB9906">
        <v>-0.31309999999999999</v>
      </c>
      <c r="BC9906">
        <v>116</v>
      </c>
      <c r="BD9906">
        <v>116</v>
      </c>
      <c r="BE9906" t="s">
        <v>4705</v>
      </c>
      <c r="BF9906" t="s">
        <v>4716</v>
      </c>
      <c r="BG9906" t="s">
        <v>4707</v>
      </c>
      <c r="BH9906" t="s">
        <v>4707</v>
      </c>
      <c r="BI9906" t="s">
        <v>4704</v>
      </c>
      <c r="BJ9906" t="s">
        <v>4708</v>
      </c>
    </row>
    <row r="9907" spans="1:62" x14ac:dyDescent="0.35">
      <c r="A9907">
        <v>0.91429000000000005</v>
      </c>
      <c r="B9907">
        <v>1.0078</v>
      </c>
      <c r="C9907">
        <v>1.198</v>
      </c>
      <c r="D9907">
        <v>1.0479000000000001</v>
      </c>
      <c r="E9907">
        <v>1.0193000000000001</v>
      </c>
      <c r="F9907">
        <v>0.95560999999999996</v>
      </c>
      <c r="G9907">
        <v>1.0555000000000001</v>
      </c>
      <c r="H9907">
        <v>0.75983000000000001</v>
      </c>
      <c r="I9907">
        <v>1.1674</v>
      </c>
      <c r="J9907">
        <v>0.98553999999999997</v>
      </c>
      <c r="K9907">
        <v>0.90580000000000005</v>
      </c>
      <c r="L9907">
        <v>0.73282999999999998</v>
      </c>
      <c r="M9907">
        <v>0.80259000000000003</v>
      </c>
      <c r="N9907">
        <v>0.75151000000000001</v>
      </c>
      <c r="O9907">
        <v>0.46431</v>
      </c>
      <c r="P9907">
        <v>0.64849999999999997</v>
      </c>
      <c r="Q9907">
        <v>0.54808000000000001</v>
      </c>
      <c r="R9907">
        <v>0.65925999999999996</v>
      </c>
      <c r="S9907">
        <v>0.93447999999999998</v>
      </c>
      <c r="T9907">
        <v>1.0570999999999999</v>
      </c>
      <c r="U9907">
        <v>0.93278000000000005</v>
      </c>
      <c r="V9907">
        <v>0.92876999999999998</v>
      </c>
      <c r="W9907">
        <v>0.98745000000000005</v>
      </c>
      <c r="X9907">
        <v>0.79476999999999998</v>
      </c>
      <c r="Y9907">
        <v>0.81611</v>
      </c>
      <c r="Z9907">
        <v>0.84294999999999998</v>
      </c>
      <c r="AA9907">
        <v>1.0194000000000001</v>
      </c>
      <c r="AB9907">
        <v>0.90041000000000004</v>
      </c>
      <c r="AC9907">
        <v>0.79539000000000004</v>
      </c>
      <c r="AD9907">
        <v>0.88363000000000003</v>
      </c>
      <c r="AE9907">
        <v>0.65056000000000003</v>
      </c>
      <c r="AF9907">
        <v>0.73963000000000001</v>
      </c>
      <c r="AG9907">
        <v>0.67393000000000003</v>
      </c>
      <c r="AH9907">
        <v>0.57999999999999996</v>
      </c>
      <c r="AI9907">
        <v>0.68122000000000005</v>
      </c>
      <c r="AJ9907">
        <v>0.46309</v>
      </c>
      <c r="AK9907" t="s">
        <v>34</v>
      </c>
      <c r="AL9907">
        <v>3</v>
      </c>
      <c r="AO9907">
        <v>1</v>
      </c>
      <c r="AP9907">
        <v>76.3005</v>
      </c>
      <c r="AQ9907" s="1">
        <v>4.54509E-12</v>
      </c>
      <c r="AR9907">
        <v>176.11</v>
      </c>
      <c r="AS9907">
        <v>126.01</v>
      </c>
      <c r="AT9907">
        <v>76.301000000000002</v>
      </c>
      <c r="AU9907">
        <v>2</v>
      </c>
      <c r="AV9907" t="s">
        <v>4713</v>
      </c>
      <c r="AW9907" t="s">
        <v>63468</v>
      </c>
      <c r="AX9907" t="s">
        <v>33463</v>
      </c>
      <c r="AY9907" t="s">
        <v>4715</v>
      </c>
      <c r="AZ9907" t="s">
        <v>63467</v>
      </c>
      <c r="BA9907">
        <v>15</v>
      </c>
      <c r="BB9907">
        <v>-0.31309999999999999</v>
      </c>
      <c r="BC9907">
        <v>124</v>
      </c>
      <c r="BD9907">
        <v>124</v>
      </c>
      <c r="BE9907" t="s">
        <v>4705</v>
      </c>
      <c r="BF9907" t="s">
        <v>4712</v>
      </c>
      <c r="BG9907" t="s">
        <v>4707</v>
      </c>
      <c r="BH9907" t="s">
        <v>4707</v>
      </c>
      <c r="BI9907" t="s">
        <v>4704</v>
      </c>
      <c r="BJ9907" t="s">
        <v>4708</v>
      </c>
    </row>
    <row r="9908" spans="1:62" x14ac:dyDescent="0.35">
      <c r="H9908">
        <v>0.69491999999999998</v>
      </c>
      <c r="AK9908" t="s">
        <v>34</v>
      </c>
      <c r="AL9908">
        <v>2</v>
      </c>
      <c r="AO9908">
        <v>0.59543999999999997</v>
      </c>
      <c r="AP9908">
        <v>1.6790799999999999</v>
      </c>
      <c r="AQ9908">
        <v>2.8987700000000002E-3</v>
      </c>
      <c r="AR9908">
        <v>89.923000000000002</v>
      </c>
      <c r="AS9908">
        <v>56.256999999999998</v>
      </c>
      <c r="AT9908">
        <v>89.923000000000002</v>
      </c>
      <c r="AU9908">
        <v>2</v>
      </c>
      <c r="AV9908" t="s">
        <v>63469</v>
      </c>
      <c r="AW9908" t="s">
        <v>63470</v>
      </c>
      <c r="AX9908" t="s">
        <v>32851</v>
      </c>
      <c r="AY9908" t="s">
        <v>63471</v>
      </c>
      <c r="AZ9908" t="s">
        <v>63472</v>
      </c>
      <c r="BA9908">
        <v>8</v>
      </c>
      <c r="BB9908">
        <v>0.20624000000000001</v>
      </c>
      <c r="BC9908">
        <v>138</v>
      </c>
      <c r="BD9908">
        <v>138</v>
      </c>
      <c r="BE9908" t="s">
        <v>4705</v>
      </c>
      <c r="BF9908" t="s">
        <v>5095</v>
      </c>
      <c r="BG9908" t="s">
        <v>4707</v>
      </c>
      <c r="BH9908" t="s">
        <v>4707</v>
      </c>
      <c r="BI9908" t="s">
        <v>4704</v>
      </c>
      <c r="BJ9908" t="s">
        <v>4708</v>
      </c>
    </row>
    <row r="9909" spans="1:62" x14ac:dyDescent="0.35">
      <c r="A9909">
        <v>0.90520999999999996</v>
      </c>
      <c r="B9909">
        <v>0.90383999999999998</v>
      </c>
      <c r="C9909">
        <v>1.0791999999999999</v>
      </c>
      <c r="D9909">
        <v>1.0324</v>
      </c>
      <c r="E9909">
        <v>1.1616</v>
      </c>
      <c r="F9909">
        <v>0.96475999999999995</v>
      </c>
      <c r="G9909">
        <v>1.0963000000000001</v>
      </c>
      <c r="H9909">
        <v>0.73072000000000004</v>
      </c>
      <c r="I9909">
        <v>1.0873999999999999</v>
      </c>
      <c r="J9909">
        <v>0.83496000000000004</v>
      </c>
      <c r="K9909">
        <v>0.89220999999999995</v>
      </c>
      <c r="L9909">
        <v>0.78651000000000004</v>
      </c>
      <c r="M9909">
        <v>0.62885000000000002</v>
      </c>
      <c r="N9909">
        <v>0.67713999999999996</v>
      </c>
      <c r="O9909">
        <v>0.41509000000000001</v>
      </c>
      <c r="P9909">
        <v>0.47602</v>
      </c>
      <c r="Q9909">
        <v>0.36486000000000002</v>
      </c>
      <c r="R9909">
        <v>0.4284</v>
      </c>
      <c r="U9909">
        <v>0.97270000000000001</v>
      </c>
      <c r="V9909">
        <v>0.87239</v>
      </c>
      <c r="W9909">
        <v>0.99543000000000004</v>
      </c>
      <c r="AD9909">
        <v>0.90517000000000003</v>
      </c>
      <c r="AE9909">
        <v>0.77376</v>
      </c>
      <c r="AG9909">
        <v>0.58018999999999998</v>
      </c>
      <c r="AH9909">
        <v>0.50141000000000002</v>
      </c>
      <c r="AI9909">
        <v>0.4859</v>
      </c>
      <c r="AK9909" t="s">
        <v>34</v>
      </c>
      <c r="AL9909">
        <v>2</v>
      </c>
      <c r="AO9909">
        <v>1</v>
      </c>
      <c r="AP9909">
        <v>76.6768</v>
      </c>
      <c r="AQ9909">
        <v>3.9779399999999998E-4</v>
      </c>
      <c r="AR9909">
        <v>111.63</v>
      </c>
      <c r="AS9909">
        <v>72.004999999999995</v>
      </c>
      <c r="AT9909">
        <v>100.93</v>
      </c>
      <c r="AU9909">
        <v>1</v>
      </c>
      <c r="AV9909" t="s">
        <v>4709</v>
      </c>
      <c r="AW9909" t="s">
        <v>31755</v>
      </c>
      <c r="AX9909" t="s">
        <v>32648</v>
      </c>
      <c r="AY9909" t="s">
        <v>4711</v>
      </c>
      <c r="AZ9909" t="s">
        <v>63473</v>
      </c>
      <c r="BA9909">
        <v>5</v>
      </c>
      <c r="BB9909">
        <v>0.27961999999999998</v>
      </c>
      <c r="BC9909">
        <v>162</v>
      </c>
      <c r="BD9909">
        <v>162</v>
      </c>
      <c r="BE9909" t="s">
        <v>4705</v>
      </c>
      <c r="BF9909" t="s">
        <v>4706</v>
      </c>
      <c r="BG9909" t="s">
        <v>4707</v>
      </c>
      <c r="BH9909" t="s">
        <v>4707</v>
      </c>
      <c r="BI9909" t="s">
        <v>4704</v>
      </c>
      <c r="BJ9909" t="s">
        <v>4708</v>
      </c>
    </row>
    <row r="9910" spans="1:62" x14ac:dyDescent="0.35">
      <c r="AK9910" t="s">
        <v>34</v>
      </c>
      <c r="AL9910">
        <v>3</v>
      </c>
      <c r="AO9910">
        <v>0.72087800000000002</v>
      </c>
      <c r="AP9910">
        <v>8.8918900000000001</v>
      </c>
      <c r="AQ9910">
        <v>1.0626800000000001E-4</v>
      </c>
      <c r="AR9910">
        <v>127.49</v>
      </c>
      <c r="AS9910">
        <v>83.441000000000003</v>
      </c>
      <c r="AT9910">
        <v>103.43</v>
      </c>
      <c r="AU9910">
        <v>1</v>
      </c>
      <c r="AV9910" t="s">
        <v>63475</v>
      </c>
      <c r="AW9910" t="s">
        <v>31755</v>
      </c>
      <c r="AX9910" t="s">
        <v>32230</v>
      </c>
      <c r="AY9910" t="s">
        <v>63476</v>
      </c>
      <c r="AZ9910" t="s">
        <v>63477</v>
      </c>
      <c r="BA9910">
        <v>8</v>
      </c>
      <c r="BB9910">
        <v>0.48520000000000002</v>
      </c>
      <c r="BC9910">
        <v>61</v>
      </c>
      <c r="BD9910">
        <v>61</v>
      </c>
      <c r="BE9910" t="s">
        <v>4705</v>
      </c>
      <c r="BF9910" t="s">
        <v>63474</v>
      </c>
      <c r="BG9910" t="s">
        <v>4707</v>
      </c>
      <c r="BH9910" t="s">
        <v>4707</v>
      </c>
      <c r="BI9910" t="s">
        <v>4704</v>
      </c>
      <c r="BJ9910" t="s">
        <v>4708</v>
      </c>
    </row>
    <row r="9911" spans="1:62" x14ac:dyDescent="0.35">
      <c r="AK9911" t="s">
        <v>34</v>
      </c>
      <c r="AL9911">
        <v>3</v>
      </c>
      <c r="AO9911">
        <v>0.78747800000000001</v>
      </c>
      <c r="AP9911">
        <v>7.3539399999999997</v>
      </c>
      <c r="AQ9911">
        <v>1.0626800000000001E-4</v>
      </c>
      <c r="AR9911">
        <v>127.49</v>
      </c>
      <c r="AS9911">
        <v>83.441000000000003</v>
      </c>
      <c r="AT9911">
        <v>104.16</v>
      </c>
      <c r="AU9911">
        <v>1</v>
      </c>
      <c r="AV9911" t="s">
        <v>63478</v>
      </c>
      <c r="AW9911" t="s">
        <v>31755</v>
      </c>
      <c r="AX9911" t="s">
        <v>33157</v>
      </c>
      <c r="AY9911" t="s">
        <v>63479</v>
      </c>
      <c r="AZ9911" t="s">
        <v>63480</v>
      </c>
      <c r="BA9911">
        <v>9</v>
      </c>
      <c r="BB9911">
        <v>-0.38102000000000003</v>
      </c>
      <c r="BC9911">
        <v>62</v>
      </c>
      <c r="BD9911">
        <v>62</v>
      </c>
      <c r="BE9911" t="s">
        <v>4705</v>
      </c>
      <c r="BF9911" t="s">
        <v>2336</v>
      </c>
      <c r="BG9911" t="s">
        <v>4707</v>
      </c>
      <c r="BH9911" t="s">
        <v>4707</v>
      </c>
      <c r="BI9911" t="s">
        <v>4704</v>
      </c>
      <c r="BJ9911" t="s">
        <v>4708</v>
      </c>
    </row>
    <row r="9912" spans="1:62" x14ac:dyDescent="0.35">
      <c r="A9912">
        <v>0.95972999999999997</v>
      </c>
      <c r="AK9912" t="s">
        <v>34</v>
      </c>
      <c r="AL9912">
        <v>3</v>
      </c>
      <c r="AO9912">
        <v>0.83519200000000005</v>
      </c>
      <c r="AP9912">
        <v>7.89419</v>
      </c>
      <c r="AQ9912">
        <v>1.0626800000000001E-4</v>
      </c>
      <c r="AR9912">
        <v>127.49</v>
      </c>
      <c r="AS9912">
        <v>83.441000000000003</v>
      </c>
      <c r="AT9912">
        <v>77.739999999999995</v>
      </c>
      <c r="AU9912">
        <v>1</v>
      </c>
      <c r="AV9912" t="s">
        <v>63481</v>
      </c>
      <c r="AW9912" t="s">
        <v>31755</v>
      </c>
      <c r="AX9912" t="s">
        <v>32749</v>
      </c>
      <c r="AY9912" t="s">
        <v>63482</v>
      </c>
      <c r="AZ9912" t="s">
        <v>63483</v>
      </c>
      <c r="BA9912">
        <v>11</v>
      </c>
      <c r="BB9912">
        <v>0.15121000000000001</v>
      </c>
      <c r="BC9912">
        <v>64</v>
      </c>
      <c r="BD9912">
        <v>64</v>
      </c>
      <c r="BE9912" t="s">
        <v>4705</v>
      </c>
      <c r="BF9912" t="s">
        <v>7928</v>
      </c>
      <c r="BG9912" t="s">
        <v>4707</v>
      </c>
      <c r="BH9912" t="s">
        <v>4707</v>
      </c>
      <c r="BI9912" t="s">
        <v>4704</v>
      </c>
      <c r="BJ9912" t="s">
        <v>4708</v>
      </c>
    </row>
    <row r="9913" spans="1:62" x14ac:dyDescent="0.35">
      <c r="A9913">
        <v>1.2201</v>
      </c>
      <c r="B9913">
        <v>2.8690000000000002</v>
      </c>
      <c r="C9913">
        <v>1.3237000000000001</v>
      </c>
      <c r="D9913">
        <v>2.1021999999999998</v>
      </c>
      <c r="E9913">
        <v>1.5855999999999999</v>
      </c>
      <c r="F9913">
        <v>1.5940000000000001</v>
      </c>
      <c r="G9913">
        <v>2.8435999999999999</v>
      </c>
      <c r="H9913">
        <v>1.5373000000000001</v>
      </c>
      <c r="I9913">
        <v>2.7416</v>
      </c>
      <c r="J9913">
        <v>2.8382999999999998</v>
      </c>
      <c r="K9913">
        <v>2.2193000000000001</v>
      </c>
      <c r="L9913">
        <v>2.7509000000000001</v>
      </c>
      <c r="M9913">
        <v>3.1734</v>
      </c>
      <c r="N9913">
        <v>2.5169000000000001</v>
      </c>
      <c r="O9913">
        <v>1.2439</v>
      </c>
      <c r="P9913">
        <v>0.19979</v>
      </c>
      <c r="Q9913">
        <v>1.9101999999999999</v>
      </c>
      <c r="R9913">
        <v>1.4685999999999999</v>
      </c>
      <c r="T9913">
        <v>1.0175000000000001</v>
      </c>
      <c r="U9913">
        <v>0.88980999999999999</v>
      </c>
      <c r="V9913">
        <v>0.91344000000000003</v>
      </c>
      <c r="W9913">
        <v>0.75241999999999998</v>
      </c>
      <c r="X9913">
        <v>0.50607000000000002</v>
      </c>
      <c r="Y9913">
        <v>0.56276999999999999</v>
      </c>
      <c r="Z9913">
        <v>0.62104000000000004</v>
      </c>
      <c r="AA9913">
        <v>0.57930000000000004</v>
      </c>
      <c r="AB9913">
        <v>0.61534999999999995</v>
      </c>
      <c r="AC9913">
        <v>0.38714999999999999</v>
      </c>
      <c r="AD9913">
        <v>0.45695000000000002</v>
      </c>
      <c r="AE9913">
        <v>2.2538</v>
      </c>
      <c r="AF9913">
        <v>0.29153000000000001</v>
      </c>
      <c r="AJ9913">
        <v>0.93156000000000005</v>
      </c>
      <c r="AK9913" t="s">
        <v>27</v>
      </c>
      <c r="AL9913">
        <v>3</v>
      </c>
      <c r="AO9913">
        <v>1</v>
      </c>
      <c r="AP9913">
        <v>64.355199999999996</v>
      </c>
      <c r="AQ9913">
        <v>3.54163E-4</v>
      </c>
      <c r="AR9913">
        <v>236.35</v>
      </c>
      <c r="AS9913">
        <v>205.86</v>
      </c>
      <c r="AT9913">
        <v>194.12</v>
      </c>
      <c r="AU9913" t="s">
        <v>56</v>
      </c>
      <c r="AV9913" t="s">
        <v>63485</v>
      </c>
      <c r="AW9913" t="s">
        <v>63486</v>
      </c>
      <c r="AX9913" t="s">
        <v>32749</v>
      </c>
      <c r="AY9913" t="s">
        <v>22480</v>
      </c>
      <c r="AZ9913" t="s">
        <v>63487</v>
      </c>
      <c r="BA9913">
        <v>11</v>
      </c>
      <c r="BB9913">
        <v>0.29004999999999997</v>
      </c>
      <c r="BC9913">
        <v>141</v>
      </c>
      <c r="BD9913">
        <v>141</v>
      </c>
      <c r="BE9913" t="s">
        <v>4705</v>
      </c>
      <c r="BF9913" t="s">
        <v>63484</v>
      </c>
      <c r="BG9913" t="s">
        <v>4707</v>
      </c>
      <c r="BH9913" t="s">
        <v>4707</v>
      </c>
      <c r="BI9913" t="s">
        <v>4704</v>
      </c>
      <c r="BJ9913" t="s">
        <v>4708</v>
      </c>
    </row>
    <row r="9914" spans="1:62" x14ac:dyDescent="0.35">
      <c r="A9914">
        <v>0.97674000000000005</v>
      </c>
      <c r="B9914">
        <v>1.0262</v>
      </c>
      <c r="C9914">
        <v>1.3237000000000001</v>
      </c>
      <c r="D9914">
        <v>1.0032000000000001</v>
      </c>
      <c r="E9914">
        <v>1.1259999999999999</v>
      </c>
      <c r="F9914">
        <v>0.98870999999999998</v>
      </c>
      <c r="G9914">
        <v>1.0115000000000001</v>
      </c>
      <c r="H9914">
        <v>0.70169000000000004</v>
      </c>
      <c r="I9914">
        <v>0.93767</v>
      </c>
      <c r="J9914">
        <v>0.76468999999999998</v>
      </c>
      <c r="K9914">
        <v>0.72026000000000001</v>
      </c>
      <c r="L9914">
        <v>0.54988999999999999</v>
      </c>
      <c r="M9914">
        <v>0.38557000000000002</v>
      </c>
      <c r="N9914">
        <v>0.37630000000000002</v>
      </c>
      <c r="O9914">
        <v>0.17554</v>
      </c>
      <c r="P9914">
        <v>0.19979</v>
      </c>
      <c r="Q9914">
        <v>0.14127000000000001</v>
      </c>
      <c r="R9914">
        <v>0.1502</v>
      </c>
      <c r="S9914">
        <v>0.98582000000000003</v>
      </c>
      <c r="T9914">
        <v>0.89505000000000001</v>
      </c>
      <c r="U9914">
        <v>0.75910999999999995</v>
      </c>
      <c r="V9914">
        <v>0.82547999999999999</v>
      </c>
      <c r="W9914">
        <v>0.75241999999999998</v>
      </c>
      <c r="X9914">
        <v>0.76212000000000002</v>
      </c>
      <c r="Y9914">
        <v>0.85826000000000002</v>
      </c>
      <c r="Z9914">
        <v>0.62104000000000004</v>
      </c>
      <c r="AA9914">
        <v>0.91478000000000004</v>
      </c>
      <c r="AB9914">
        <v>1.0859000000000001</v>
      </c>
      <c r="AC9914">
        <v>1.1261000000000001</v>
      </c>
      <c r="AD9914">
        <v>0.45695000000000002</v>
      </c>
      <c r="AE9914">
        <v>0.35664000000000001</v>
      </c>
      <c r="AF9914">
        <v>0.29153000000000001</v>
      </c>
      <c r="AG9914">
        <v>0.68050999999999995</v>
      </c>
      <c r="AI9914">
        <v>0.42531999999999998</v>
      </c>
      <c r="AJ9914">
        <v>0.43103000000000002</v>
      </c>
      <c r="AK9914" t="s">
        <v>27</v>
      </c>
      <c r="AL9914">
        <v>3</v>
      </c>
      <c r="AO9914">
        <v>1</v>
      </c>
      <c r="AP9914">
        <v>102.233</v>
      </c>
      <c r="AQ9914">
        <v>6.5845900000000002E-4</v>
      </c>
      <c r="AR9914">
        <v>236.35</v>
      </c>
      <c r="AS9914">
        <v>205.86</v>
      </c>
      <c r="AT9914">
        <v>170.42</v>
      </c>
      <c r="AU9914" t="s">
        <v>56</v>
      </c>
      <c r="AV9914" t="s">
        <v>22478</v>
      </c>
      <c r="AW9914" t="s">
        <v>63488</v>
      </c>
      <c r="AX9914" t="s">
        <v>32221</v>
      </c>
      <c r="AY9914" t="s">
        <v>22480</v>
      </c>
      <c r="AZ9914" t="s">
        <v>63489</v>
      </c>
      <c r="BA9914">
        <v>15</v>
      </c>
      <c r="BB9914">
        <v>-0.14745</v>
      </c>
      <c r="BC9914">
        <v>145</v>
      </c>
      <c r="BD9914">
        <v>145</v>
      </c>
      <c r="BE9914" t="s">
        <v>4705</v>
      </c>
      <c r="BF9914" t="s">
        <v>22477</v>
      </c>
      <c r="BG9914" t="s">
        <v>4707</v>
      </c>
      <c r="BH9914" t="s">
        <v>4707</v>
      </c>
      <c r="BI9914" t="s">
        <v>4704</v>
      </c>
      <c r="BJ9914" t="s">
        <v>4708</v>
      </c>
    </row>
    <row r="9915" spans="1:62" x14ac:dyDescent="0.35">
      <c r="AK9915" t="s">
        <v>27</v>
      </c>
      <c r="AL9915">
        <v>3</v>
      </c>
      <c r="AO9915">
        <v>0.90362500000000001</v>
      </c>
      <c r="AP9915">
        <v>11.6876</v>
      </c>
      <c r="AQ9915">
        <v>2.6875599999999999E-4</v>
      </c>
      <c r="AR9915">
        <v>103.43</v>
      </c>
      <c r="AS9915">
        <v>76.771000000000001</v>
      </c>
      <c r="AT9915">
        <v>94.537999999999997</v>
      </c>
      <c r="AU9915">
        <v>1</v>
      </c>
      <c r="AV9915" t="s">
        <v>63490</v>
      </c>
      <c r="AW9915" t="s">
        <v>31755</v>
      </c>
      <c r="AX9915" t="s">
        <v>31930</v>
      </c>
      <c r="AY9915" t="s">
        <v>63491</v>
      </c>
      <c r="AZ9915" t="s">
        <v>63492</v>
      </c>
      <c r="BA9915">
        <v>6</v>
      </c>
      <c r="BB9915">
        <v>-0.44401000000000002</v>
      </c>
      <c r="BC9915">
        <v>59</v>
      </c>
      <c r="BD9915">
        <v>59</v>
      </c>
      <c r="BE9915" t="s">
        <v>4705</v>
      </c>
      <c r="BF9915" t="s">
        <v>22432</v>
      </c>
      <c r="BG9915" t="s">
        <v>4707</v>
      </c>
      <c r="BH9915" t="s">
        <v>4707</v>
      </c>
      <c r="BI9915" t="s">
        <v>4704</v>
      </c>
      <c r="BJ9915" t="s">
        <v>4708</v>
      </c>
    </row>
    <row r="9916" spans="1:62" x14ac:dyDescent="0.35">
      <c r="B9916">
        <v>0.42968000000000001</v>
      </c>
      <c r="D9916">
        <v>0.34570000000000001</v>
      </c>
      <c r="E9916">
        <v>0.37154999999999999</v>
      </c>
      <c r="G9916">
        <v>0.29504000000000002</v>
      </c>
      <c r="H9916">
        <v>0.24451999999999999</v>
      </c>
      <c r="I9916">
        <v>0.31958999999999999</v>
      </c>
      <c r="L9916">
        <v>0.20407</v>
      </c>
      <c r="M9916">
        <v>0.19459000000000001</v>
      </c>
      <c r="O9916">
        <v>0.24082999999999999</v>
      </c>
      <c r="S9916">
        <v>1.21</v>
      </c>
      <c r="U9916">
        <v>0.51356000000000002</v>
      </c>
      <c r="AK9916" t="s">
        <v>34</v>
      </c>
      <c r="AL9916">
        <v>3</v>
      </c>
      <c r="AO9916">
        <v>0.99998500000000001</v>
      </c>
      <c r="AP9916">
        <v>48.156799999999997</v>
      </c>
      <c r="AQ9916">
        <v>8.2824600000000004E-4</v>
      </c>
      <c r="AR9916">
        <v>87.554000000000002</v>
      </c>
      <c r="AS9916">
        <v>48.664999999999999</v>
      </c>
      <c r="AT9916">
        <v>84.753</v>
      </c>
      <c r="AU9916">
        <v>1</v>
      </c>
      <c r="AV9916" t="s">
        <v>28602</v>
      </c>
      <c r="AW9916" t="s">
        <v>31755</v>
      </c>
      <c r="AX9916" t="s">
        <v>34101</v>
      </c>
      <c r="AY9916" t="s">
        <v>28604</v>
      </c>
      <c r="AZ9916" t="s">
        <v>63493</v>
      </c>
      <c r="BA9916">
        <v>4</v>
      </c>
      <c r="BB9916">
        <v>0.76815</v>
      </c>
      <c r="BC9916">
        <v>135</v>
      </c>
      <c r="BD9916">
        <v>135</v>
      </c>
      <c r="BE9916" t="s">
        <v>28600</v>
      </c>
      <c r="BF9916" t="s">
        <v>28601</v>
      </c>
      <c r="BG9916" t="s">
        <v>4699</v>
      </c>
      <c r="BH9916" t="s">
        <v>4699</v>
      </c>
      <c r="BI9916" t="s">
        <v>4696</v>
      </c>
      <c r="BJ9916" t="s">
        <v>4700</v>
      </c>
    </row>
    <row r="9917" spans="1:62" x14ac:dyDescent="0.35">
      <c r="A9917">
        <v>0.86168</v>
      </c>
      <c r="B9917">
        <v>0.85782999999999998</v>
      </c>
      <c r="C9917">
        <v>1.2008000000000001</v>
      </c>
      <c r="D9917">
        <v>1.0633999999999999</v>
      </c>
      <c r="E9917">
        <v>0.89937</v>
      </c>
      <c r="F9917">
        <v>0.74778999999999995</v>
      </c>
      <c r="G9917">
        <v>0.71113999999999999</v>
      </c>
      <c r="H9917">
        <v>1.0324</v>
      </c>
      <c r="I9917">
        <v>0.80774999999999997</v>
      </c>
      <c r="J9917">
        <v>0.71555999999999997</v>
      </c>
      <c r="K9917">
        <v>0.58504999999999996</v>
      </c>
      <c r="L9917">
        <v>1.1189</v>
      </c>
      <c r="M9917">
        <v>0.44979999999999998</v>
      </c>
      <c r="N9917">
        <v>0.41996</v>
      </c>
      <c r="O9917">
        <v>0.38418999999999998</v>
      </c>
      <c r="P9917">
        <v>0.27148</v>
      </c>
      <c r="Q9917">
        <v>0.21579999999999999</v>
      </c>
      <c r="R9917">
        <v>0.1714</v>
      </c>
      <c r="S9917">
        <v>0.94860999999999995</v>
      </c>
      <c r="T9917">
        <v>1.1352</v>
      </c>
      <c r="U9917">
        <v>0.74609000000000003</v>
      </c>
      <c r="V9917">
        <v>1.1775</v>
      </c>
      <c r="W9917">
        <v>1.278</v>
      </c>
      <c r="X9917">
        <v>1.1853</v>
      </c>
      <c r="Y9917">
        <v>0.70125000000000004</v>
      </c>
      <c r="Z9917">
        <v>0.55406999999999995</v>
      </c>
      <c r="AA9917">
        <v>0.75697000000000003</v>
      </c>
      <c r="AB9917">
        <v>0.65439999999999998</v>
      </c>
      <c r="AC9917">
        <v>0.70152000000000003</v>
      </c>
      <c r="AD9917">
        <v>0.54912000000000005</v>
      </c>
      <c r="AE9917">
        <v>0.54930000000000001</v>
      </c>
      <c r="AF9917">
        <v>0.47969000000000001</v>
      </c>
      <c r="AG9917">
        <v>0.33773999999999998</v>
      </c>
      <c r="AH9917">
        <v>0.31657000000000002</v>
      </c>
      <c r="AI9917">
        <v>0.21622</v>
      </c>
      <c r="AJ9917">
        <v>0.18162</v>
      </c>
      <c r="AK9917" t="s">
        <v>34</v>
      </c>
      <c r="AL9917">
        <v>3</v>
      </c>
      <c r="AO9917">
        <v>1</v>
      </c>
      <c r="AP9917">
        <v>79.659000000000006</v>
      </c>
      <c r="AQ9917">
        <v>1.1958400000000001E-3</v>
      </c>
      <c r="AR9917">
        <v>161.16999999999999</v>
      </c>
      <c r="AS9917">
        <v>128.09</v>
      </c>
      <c r="AT9917">
        <v>79.659000000000006</v>
      </c>
      <c r="AU9917" t="s">
        <v>56</v>
      </c>
      <c r="AV9917" t="s">
        <v>22475</v>
      </c>
      <c r="AW9917" t="s">
        <v>34358</v>
      </c>
      <c r="AX9917" t="s">
        <v>32142</v>
      </c>
      <c r="AY9917" t="s">
        <v>22473</v>
      </c>
      <c r="AZ9917" t="s">
        <v>63495</v>
      </c>
      <c r="BA9917">
        <v>4</v>
      </c>
      <c r="BB9917">
        <v>0.27006000000000002</v>
      </c>
      <c r="BC9917">
        <v>364</v>
      </c>
      <c r="BD9917">
        <v>364</v>
      </c>
      <c r="BE9917" t="s">
        <v>4697</v>
      </c>
      <c r="BF9917" t="s">
        <v>22474</v>
      </c>
      <c r="BG9917" t="s">
        <v>4699</v>
      </c>
      <c r="BH9917" t="s">
        <v>4699</v>
      </c>
      <c r="BI9917" t="s">
        <v>4696</v>
      </c>
      <c r="BJ9917" t="s">
        <v>4700</v>
      </c>
    </row>
    <row r="9918" spans="1:62" x14ac:dyDescent="0.35">
      <c r="A9918">
        <v>0.86168</v>
      </c>
      <c r="B9918">
        <v>0.85782999999999998</v>
      </c>
      <c r="C9918">
        <v>0.86602000000000001</v>
      </c>
      <c r="D9918">
        <v>0.77993000000000001</v>
      </c>
      <c r="E9918">
        <v>0.89937</v>
      </c>
      <c r="F9918">
        <v>0.74778999999999995</v>
      </c>
      <c r="G9918">
        <v>0.71113999999999999</v>
      </c>
      <c r="H9918">
        <v>0.62919000000000003</v>
      </c>
      <c r="I9918">
        <v>0.80774999999999997</v>
      </c>
      <c r="J9918">
        <v>0.71555999999999997</v>
      </c>
      <c r="K9918">
        <v>0.58504999999999996</v>
      </c>
      <c r="L9918">
        <v>0.55745</v>
      </c>
      <c r="M9918">
        <v>0.44979999999999998</v>
      </c>
      <c r="N9918">
        <v>0.41996</v>
      </c>
      <c r="O9918">
        <v>0.38418999999999998</v>
      </c>
      <c r="P9918">
        <v>0.27148</v>
      </c>
      <c r="Q9918">
        <v>0.21579999999999999</v>
      </c>
      <c r="R9918">
        <v>0.1714</v>
      </c>
      <c r="S9918">
        <v>0.94860999999999995</v>
      </c>
      <c r="T9918">
        <v>1.1352</v>
      </c>
      <c r="U9918">
        <v>0.96706999999999999</v>
      </c>
      <c r="V9918">
        <v>0.89266999999999996</v>
      </c>
      <c r="W9918">
        <v>0.88363000000000003</v>
      </c>
      <c r="X9918">
        <v>0.89981999999999995</v>
      </c>
      <c r="Y9918">
        <v>0.70125000000000004</v>
      </c>
      <c r="Z9918">
        <v>0.80334000000000005</v>
      </c>
      <c r="AA9918">
        <v>0.75697000000000003</v>
      </c>
      <c r="AB9918">
        <v>0.65439999999999998</v>
      </c>
      <c r="AC9918">
        <v>0.70152000000000003</v>
      </c>
      <c r="AD9918">
        <v>0.54912000000000005</v>
      </c>
      <c r="AE9918">
        <v>0.54930000000000001</v>
      </c>
      <c r="AF9918">
        <v>0.47969000000000001</v>
      </c>
      <c r="AG9918">
        <v>0.33773999999999998</v>
      </c>
      <c r="AH9918">
        <v>0.31657000000000002</v>
      </c>
      <c r="AI9918">
        <v>0.21622</v>
      </c>
      <c r="AJ9918">
        <v>0.18162</v>
      </c>
      <c r="AK9918" t="s">
        <v>34</v>
      </c>
      <c r="AL9918">
        <v>3</v>
      </c>
      <c r="AO9918">
        <v>1</v>
      </c>
      <c r="AP9918">
        <v>79.659000000000006</v>
      </c>
      <c r="AQ9918">
        <v>1.1958400000000001E-3</v>
      </c>
      <c r="AR9918">
        <v>161.16999999999999</v>
      </c>
      <c r="AS9918">
        <v>128.09</v>
      </c>
      <c r="AT9918">
        <v>79.659000000000006</v>
      </c>
      <c r="AU9918" t="s">
        <v>56</v>
      </c>
      <c r="AV9918" t="s">
        <v>22471</v>
      </c>
      <c r="AW9918" t="s">
        <v>63496</v>
      </c>
      <c r="AX9918" t="s">
        <v>31946</v>
      </c>
      <c r="AY9918" t="s">
        <v>22473</v>
      </c>
      <c r="AZ9918" t="s">
        <v>63495</v>
      </c>
      <c r="BA9918">
        <v>10</v>
      </c>
      <c r="BB9918">
        <v>0.27006000000000002</v>
      </c>
      <c r="BC9918">
        <v>370</v>
      </c>
      <c r="BD9918">
        <v>370</v>
      </c>
      <c r="BE9918" t="s">
        <v>4697</v>
      </c>
      <c r="BF9918" t="s">
        <v>22470</v>
      </c>
      <c r="BG9918" t="s">
        <v>4699</v>
      </c>
      <c r="BH9918" t="s">
        <v>4699</v>
      </c>
      <c r="BI9918" t="s">
        <v>4696</v>
      </c>
      <c r="BJ9918" t="s">
        <v>4700</v>
      </c>
    </row>
    <row r="9919" spans="1:62" x14ac:dyDescent="0.35">
      <c r="O9919">
        <v>0.73582000000000003</v>
      </c>
      <c r="AK9919" t="s">
        <v>34</v>
      </c>
      <c r="AL9919">
        <v>3</v>
      </c>
      <c r="AO9919">
        <v>0.69898199999999999</v>
      </c>
      <c r="AP9919">
        <v>5.2401099999999996</v>
      </c>
      <c r="AQ9919" s="1">
        <v>8.3282600000000001E-6</v>
      </c>
      <c r="AR9919">
        <v>57.484000000000002</v>
      </c>
      <c r="AS9919">
        <v>49.167000000000002</v>
      </c>
      <c r="AT9919">
        <v>50.58</v>
      </c>
      <c r="AU9919" t="s">
        <v>56</v>
      </c>
      <c r="AV9919" t="s">
        <v>63498</v>
      </c>
      <c r="AW9919" t="s">
        <v>53428</v>
      </c>
      <c r="AX9919" t="s">
        <v>31843</v>
      </c>
      <c r="AY9919" t="s">
        <v>63499</v>
      </c>
      <c r="AZ9919" t="s">
        <v>63500</v>
      </c>
      <c r="BA9919">
        <v>5</v>
      </c>
      <c r="BB9919">
        <v>-4.7447999999999997E-2</v>
      </c>
      <c r="BC9919">
        <v>512</v>
      </c>
      <c r="BD9919">
        <v>512</v>
      </c>
      <c r="BE9919" t="s">
        <v>4697</v>
      </c>
      <c r="BF9919" t="s">
        <v>63497</v>
      </c>
      <c r="BG9919" t="s">
        <v>4699</v>
      </c>
      <c r="BH9919" t="s">
        <v>4699</v>
      </c>
      <c r="BI9919" t="s">
        <v>4696</v>
      </c>
      <c r="BJ9919" t="s">
        <v>4700</v>
      </c>
    </row>
    <row r="9920" spans="1:62" x14ac:dyDescent="0.35">
      <c r="I9920">
        <v>1.0348999999999999</v>
      </c>
      <c r="O9920">
        <v>0.73582000000000003</v>
      </c>
      <c r="P9920">
        <v>0.53329000000000004</v>
      </c>
      <c r="AK9920" t="s">
        <v>34</v>
      </c>
      <c r="AL9920">
        <v>3</v>
      </c>
      <c r="AO9920">
        <v>0.91669500000000004</v>
      </c>
      <c r="AP9920">
        <v>10.425599999999999</v>
      </c>
      <c r="AQ9920" s="1">
        <v>1.14566E-9</v>
      </c>
      <c r="AR9920">
        <v>70.637</v>
      </c>
      <c r="AS9920">
        <v>51.948999999999998</v>
      </c>
      <c r="AT9920">
        <v>66.474000000000004</v>
      </c>
      <c r="AU9920" t="s">
        <v>56</v>
      </c>
      <c r="AV9920" t="s">
        <v>63502</v>
      </c>
      <c r="AW9920" t="s">
        <v>35051</v>
      </c>
      <c r="AX9920" t="s">
        <v>32556</v>
      </c>
      <c r="AY9920" t="s">
        <v>63503</v>
      </c>
      <c r="AZ9920" t="s">
        <v>63504</v>
      </c>
      <c r="BA9920">
        <v>8</v>
      </c>
      <c r="BB9920">
        <v>-0.54769999999999996</v>
      </c>
      <c r="BC9920">
        <v>515</v>
      </c>
      <c r="BD9920">
        <v>515</v>
      </c>
      <c r="BE9920" t="s">
        <v>4697</v>
      </c>
      <c r="BF9920" t="s">
        <v>63501</v>
      </c>
      <c r="BG9920" t="s">
        <v>4699</v>
      </c>
      <c r="BH9920" t="s">
        <v>4699</v>
      </c>
      <c r="BI9920" t="s">
        <v>4696</v>
      </c>
      <c r="BJ9920" t="s">
        <v>4700</v>
      </c>
    </row>
    <row r="9921" spans="1:62" x14ac:dyDescent="0.35">
      <c r="I9921">
        <v>1.0348999999999999</v>
      </c>
      <c r="O9921">
        <v>0.73582000000000003</v>
      </c>
      <c r="P9921">
        <v>0.53329000000000004</v>
      </c>
      <c r="AK9921" t="s">
        <v>34</v>
      </c>
      <c r="AL9921">
        <v>3</v>
      </c>
      <c r="AO9921">
        <v>0.99099000000000004</v>
      </c>
      <c r="AP9921">
        <v>20.1494</v>
      </c>
      <c r="AQ9921" s="1">
        <v>1.5533300000000001E-7</v>
      </c>
      <c r="AR9921">
        <v>66.474000000000004</v>
      </c>
      <c r="AS9921">
        <v>51.177</v>
      </c>
      <c r="AT9921">
        <v>58.249000000000002</v>
      </c>
      <c r="AU9921" t="s">
        <v>56</v>
      </c>
      <c r="AV9921" t="s">
        <v>63506</v>
      </c>
      <c r="AW9921" t="s">
        <v>43506</v>
      </c>
      <c r="AX9921" t="s">
        <v>32531</v>
      </c>
      <c r="AY9921" t="s">
        <v>63507</v>
      </c>
      <c r="AZ9921" t="s">
        <v>63508</v>
      </c>
      <c r="BA9921">
        <v>13</v>
      </c>
      <c r="BB9921">
        <v>1.1997</v>
      </c>
      <c r="BC9921">
        <v>520</v>
      </c>
      <c r="BD9921">
        <v>520</v>
      </c>
      <c r="BE9921" t="s">
        <v>4697</v>
      </c>
      <c r="BF9921" t="s">
        <v>63505</v>
      </c>
      <c r="BG9921" t="s">
        <v>4699</v>
      </c>
      <c r="BH9921" t="s">
        <v>4699</v>
      </c>
      <c r="BI9921" t="s">
        <v>4696</v>
      </c>
      <c r="BJ9921" t="s">
        <v>4700</v>
      </c>
    </row>
    <row r="9922" spans="1:62" x14ac:dyDescent="0.35">
      <c r="A9922">
        <v>0.87877000000000005</v>
      </c>
      <c r="B9922">
        <v>1.0086999999999999</v>
      </c>
      <c r="C9922">
        <v>1.0055000000000001</v>
      </c>
      <c r="D9922">
        <v>0.92793000000000003</v>
      </c>
      <c r="E9922">
        <v>1.0177</v>
      </c>
      <c r="F9922">
        <v>0.91893999999999998</v>
      </c>
      <c r="G9922">
        <v>0.91120000000000001</v>
      </c>
      <c r="H9922">
        <v>0.78866000000000003</v>
      </c>
      <c r="I9922">
        <v>0.87948999999999999</v>
      </c>
      <c r="J9922">
        <v>0.80474999999999997</v>
      </c>
      <c r="K9922">
        <v>0.74472000000000005</v>
      </c>
      <c r="L9922">
        <v>0.71228999999999998</v>
      </c>
      <c r="M9922">
        <v>0.63727999999999996</v>
      </c>
      <c r="N9922">
        <v>0.61660999999999999</v>
      </c>
      <c r="O9922">
        <v>0.60494000000000003</v>
      </c>
      <c r="P9922">
        <v>0.45255000000000001</v>
      </c>
      <c r="Q9922">
        <v>0.43747000000000003</v>
      </c>
      <c r="R9922">
        <v>0.39440999999999998</v>
      </c>
      <c r="S9922">
        <v>1.0799000000000001</v>
      </c>
      <c r="T9922">
        <v>1.1477999999999999</v>
      </c>
      <c r="U9922">
        <v>1.0174000000000001</v>
      </c>
      <c r="V9922">
        <v>0.98912</v>
      </c>
      <c r="W9922">
        <v>1.024</v>
      </c>
      <c r="X9922">
        <v>1.0397000000000001</v>
      </c>
      <c r="Y9922">
        <v>0.75334999999999996</v>
      </c>
      <c r="Z9922">
        <v>0.91785000000000005</v>
      </c>
      <c r="AA9922">
        <v>0.82506000000000002</v>
      </c>
      <c r="AB9922">
        <v>0.88119000000000003</v>
      </c>
      <c r="AC9922">
        <v>0.82099999999999995</v>
      </c>
      <c r="AD9922">
        <v>0.71057000000000003</v>
      </c>
      <c r="AE9922">
        <v>0.73168</v>
      </c>
      <c r="AF9922">
        <v>0.65010000000000001</v>
      </c>
      <c r="AG9922">
        <v>0.60801000000000005</v>
      </c>
      <c r="AH9922">
        <v>0.51787000000000005</v>
      </c>
      <c r="AI9922">
        <v>0.44571</v>
      </c>
      <c r="AJ9922">
        <v>0.37268000000000001</v>
      </c>
      <c r="AK9922" t="s">
        <v>34</v>
      </c>
      <c r="AL9922">
        <v>2</v>
      </c>
      <c r="AO9922">
        <v>1</v>
      </c>
      <c r="AP9922">
        <v>86.357500000000002</v>
      </c>
      <c r="AQ9922" s="1">
        <v>3.6390100000000002E-5</v>
      </c>
      <c r="AR9922">
        <v>216.29</v>
      </c>
      <c r="AS9922">
        <v>181.54</v>
      </c>
      <c r="AT9922">
        <v>86.356999999999999</v>
      </c>
      <c r="AU9922">
        <v>1</v>
      </c>
      <c r="AV9922" t="s">
        <v>4701</v>
      </c>
      <c r="AW9922" t="s">
        <v>31755</v>
      </c>
      <c r="AX9922" t="s">
        <v>32851</v>
      </c>
      <c r="AY9922" t="s">
        <v>4703</v>
      </c>
      <c r="AZ9922" t="s">
        <v>63509</v>
      </c>
      <c r="BA9922">
        <v>8</v>
      </c>
      <c r="BB9922">
        <v>0.2346</v>
      </c>
      <c r="BC9922">
        <v>321</v>
      </c>
      <c r="BD9922">
        <v>321</v>
      </c>
      <c r="BE9922" t="s">
        <v>4697</v>
      </c>
      <c r="BF9922" t="s">
        <v>4698</v>
      </c>
      <c r="BG9922" t="s">
        <v>4699</v>
      </c>
      <c r="BH9922" t="s">
        <v>4699</v>
      </c>
      <c r="BI9922" t="s">
        <v>4696</v>
      </c>
      <c r="BJ9922" t="s">
        <v>4700</v>
      </c>
    </row>
    <row r="9923" spans="1:62" x14ac:dyDescent="0.35">
      <c r="AK9923" t="s">
        <v>34</v>
      </c>
      <c r="AL9923">
        <v>3</v>
      </c>
      <c r="AO9923">
        <v>1</v>
      </c>
      <c r="AP9923">
        <v>77.670199999999994</v>
      </c>
      <c r="AQ9923">
        <v>2.4002099999999998E-3</v>
      </c>
      <c r="AR9923">
        <v>240.65</v>
      </c>
      <c r="AS9923">
        <v>185.84</v>
      </c>
      <c r="AT9923">
        <v>187.62</v>
      </c>
      <c r="AU9923">
        <v>1</v>
      </c>
      <c r="AV9923" t="s">
        <v>63511</v>
      </c>
      <c r="AW9923" t="s">
        <v>31755</v>
      </c>
      <c r="AX9923" t="s">
        <v>32103</v>
      </c>
      <c r="AY9923" t="s">
        <v>63512</v>
      </c>
      <c r="AZ9923" t="s">
        <v>63513</v>
      </c>
      <c r="BA9923">
        <v>3</v>
      </c>
      <c r="BB9923">
        <v>-1.9973000000000001E-2</v>
      </c>
      <c r="BC9923">
        <v>486</v>
      </c>
      <c r="BD9923">
        <v>486</v>
      </c>
      <c r="BE9923" t="s">
        <v>4697</v>
      </c>
      <c r="BF9923" t="s">
        <v>63510</v>
      </c>
      <c r="BG9923" t="s">
        <v>4699</v>
      </c>
      <c r="BH9923" t="s">
        <v>4699</v>
      </c>
      <c r="BI9923" t="s">
        <v>4696</v>
      </c>
      <c r="BJ9923" t="s">
        <v>4700</v>
      </c>
    </row>
    <row r="9924" spans="1:62" x14ac:dyDescent="0.35">
      <c r="AK9924" t="s">
        <v>34</v>
      </c>
      <c r="AL9924">
        <v>3</v>
      </c>
      <c r="AO9924">
        <v>1</v>
      </c>
      <c r="AP9924">
        <v>110.57599999999999</v>
      </c>
      <c r="AQ9924" s="1">
        <v>2.1637000000000001E-32</v>
      </c>
      <c r="AR9924">
        <v>344.54</v>
      </c>
      <c r="AS9924">
        <v>289.08999999999997</v>
      </c>
      <c r="AT9924">
        <v>344.54</v>
      </c>
      <c r="AU9924">
        <v>2</v>
      </c>
      <c r="AV9924" t="s">
        <v>63515</v>
      </c>
      <c r="AW9924" t="s">
        <v>33351</v>
      </c>
      <c r="AX9924" t="s">
        <v>32427</v>
      </c>
      <c r="AY9924" t="s">
        <v>63516</v>
      </c>
      <c r="AZ9924" t="s">
        <v>63517</v>
      </c>
      <c r="BA9924">
        <v>5</v>
      </c>
      <c r="BB9924">
        <v>0.16993</v>
      </c>
      <c r="BC9924">
        <v>489</v>
      </c>
      <c r="BD9924">
        <v>489</v>
      </c>
      <c r="BE9924" t="s">
        <v>4697</v>
      </c>
      <c r="BF9924" t="s">
        <v>63514</v>
      </c>
      <c r="BG9924" t="s">
        <v>4699</v>
      </c>
      <c r="BH9924" t="s">
        <v>4699</v>
      </c>
      <c r="BI9924" t="s">
        <v>4696</v>
      </c>
      <c r="BJ9924" t="s">
        <v>4700</v>
      </c>
    </row>
    <row r="9925" spans="1:62" x14ac:dyDescent="0.35">
      <c r="B9925">
        <v>2.7277</v>
      </c>
      <c r="C9925">
        <v>2.5287000000000002</v>
      </c>
      <c r="D9925">
        <v>2.8235000000000001</v>
      </c>
      <c r="E9925">
        <v>3.1711999999999998</v>
      </c>
      <c r="F9925">
        <v>2.6305000000000001</v>
      </c>
      <c r="G9925">
        <v>3.1000999999999999</v>
      </c>
      <c r="H9925">
        <v>3.2526999999999999</v>
      </c>
      <c r="I9925">
        <v>4.6611000000000002</v>
      </c>
      <c r="J9925">
        <v>4.1989000000000001</v>
      </c>
      <c r="K9925">
        <v>5.2251000000000003</v>
      </c>
      <c r="L9925">
        <v>3.7090999999999998</v>
      </c>
      <c r="M9925">
        <v>5.7866999999999997</v>
      </c>
      <c r="N9925">
        <v>5.7595000000000001</v>
      </c>
      <c r="P9925">
        <v>7.4325999999999999</v>
      </c>
      <c r="R9925">
        <v>8.0143000000000004</v>
      </c>
      <c r="S9925">
        <v>1.0247999999999999</v>
      </c>
      <c r="T9925">
        <v>3.6829000000000001</v>
      </c>
      <c r="U9925">
        <v>4.1504000000000003</v>
      </c>
      <c r="V9925">
        <v>3.2591000000000001</v>
      </c>
      <c r="W9925">
        <v>5.0308000000000002</v>
      </c>
      <c r="X9925">
        <v>4.2990000000000004</v>
      </c>
      <c r="Y9925">
        <v>3.774</v>
      </c>
      <c r="Z9925">
        <v>3.7088999999999999</v>
      </c>
      <c r="AA9925">
        <v>4.8451000000000004</v>
      </c>
      <c r="AB9925">
        <v>5.0761000000000003</v>
      </c>
      <c r="AC9925">
        <v>5.8494999999999999</v>
      </c>
      <c r="AD9925">
        <v>7.0053999999999998</v>
      </c>
      <c r="AE9925">
        <v>11.023</v>
      </c>
      <c r="AF9925">
        <v>9.1750000000000007</v>
      </c>
      <c r="AG9925">
        <v>6.9519000000000002</v>
      </c>
      <c r="AH9925">
        <v>9.0149000000000008</v>
      </c>
      <c r="AI9925">
        <v>10.676</v>
      </c>
      <c r="AJ9925">
        <v>11.523</v>
      </c>
      <c r="AK9925" t="s">
        <v>34</v>
      </c>
      <c r="AL9925">
        <v>3</v>
      </c>
      <c r="AO9925">
        <v>1</v>
      </c>
      <c r="AP9925">
        <v>174.602</v>
      </c>
      <c r="AQ9925" s="1">
        <v>2.1637000000000001E-32</v>
      </c>
      <c r="AR9925">
        <v>344.54</v>
      </c>
      <c r="AS9925">
        <v>289.08999999999997</v>
      </c>
      <c r="AT9925">
        <v>344.54</v>
      </c>
      <c r="AU9925" t="s">
        <v>56</v>
      </c>
      <c r="AV9925" t="s">
        <v>63519</v>
      </c>
      <c r="AW9925" t="s">
        <v>63520</v>
      </c>
      <c r="AX9925" t="s">
        <v>32904</v>
      </c>
      <c r="AY9925" t="s">
        <v>63516</v>
      </c>
      <c r="AZ9925" t="s">
        <v>63517</v>
      </c>
      <c r="BA9925">
        <v>14</v>
      </c>
      <c r="BB9925">
        <v>0.16993</v>
      </c>
      <c r="BC9925">
        <v>498</v>
      </c>
      <c r="BD9925">
        <v>498</v>
      </c>
      <c r="BE9925" t="s">
        <v>4697</v>
      </c>
      <c r="BF9925" t="s">
        <v>63518</v>
      </c>
      <c r="BG9925" t="s">
        <v>4699</v>
      </c>
      <c r="BH9925" t="s">
        <v>4699</v>
      </c>
      <c r="BI9925" t="s">
        <v>4696</v>
      </c>
      <c r="BJ9925" t="s">
        <v>4700</v>
      </c>
    </row>
    <row r="9926" spans="1:62" x14ac:dyDescent="0.35">
      <c r="D9926">
        <v>1.8003</v>
      </c>
      <c r="AK9926" t="s">
        <v>34</v>
      </c>
      <c r="AL9926">
        <v>2</v>
      </c>
      <c r="AO9926">
        <v>0.75052200000000002</v>
      </c>
      <c r="AP9926">
        <v>8.9175199999999997</v>
      </c>
      <c r="AQ9926">
        <v>2.98366E-4</v>
      </c>
      <c r="AR9926">
        <v>82.349000000000004</v>
      </c>
      <c r="AS9926">
        <v>56.371000000000002</v>
      </c>
      <c r="AT9926">
        <v>42.384</v>
      </c>
      <c r="AU9926">
        <v>1</v>
      </c>
      <c r="AV9926" t="s">
        <v>63522</v>
      </c>
      <c r="AW9926" t="s">
        <v>33233</v>
      </c>
      <c r="AX9926" t="s">
        <v>31810</v>
      </c>
      <c r="AY9926" t="s">
        <v>63523</v>
      </c>
      <c r="AZ9926" t="s">
        <v>63524</v>
      </c>
      <c r="BA9926">
        <v>1</v>
      </c>
      <c r="BB9926">
        <v>0.11194</v>
      </c>
      <c r="BC9926">
        <v>379</v>
      </c>
      <c r="BD9926">
        <v>379</v>
      </c>
      <c r="BE9926" t="s">
        <v>4697</v>
      </c>
      <c r="BF9926" t="s">
        <v>63521</v>
      </c>
      <c r="BG9926" t="s">
        <v>4699</v>
      </c>
      <c r="BH9926" t="s">
        <v>4699</v>
      </c>
      <c r="BI9926" t="s">
        <v>4696</v>
      </c>
      <c r="BJ9926" t="s">
        <v>4700</v>
      </c>
    </row>
    <row r="9927" spans="1:62" x14ac:dyDescent="0.35">
      <c r="B9927">
        <v>1.3593</v>
      </c>
      <c r="E9927">
        <v>1.4053</v>
      </c>
      <c r="J9927">
        <v>1.2869999999999999</v>
      </c>
      <c r="AK9927" t="s">
        <v>34</v>
      </c>
      <c r="AL9927">
        <v>2</v>
      </c>
      <c r="AO9927">
        <v>0.86492800000000003</v>
      </c>
      <c r="AP9927">
        <v>8.0921400000000006</v>
      </c>
      <c r="AQ9927" s="1">
        <v>2.0409400000000001E-134</v>
      </c>
      <c r="AR9927">
        <v>212.05</v>
      </c>
      <c r="AS9927">
        <v>180.43</v>
      </c>
      <c r="AT9927">
        <v>163.04</v>
      </c>
      <c r="AU9927">
        <v>1</v>
      </c>
      <c r="AV9927" t="s">
        <v>63526</v>
      </c>
      <c r="AW9927" t="s">
        <v>32829</v>
      </c>
      <c r="AX9927" t="s">
        <v>34091</v>
      </c>
      <c r="AY9927" t="s">
        <v>63527</v>
      </c>
      <c r="AZ9927" t="s">
        <v>63528</v>
      </c>
      <c r="BA9927">
        <v>6</v>
      </c>
      <c r="BB9927">
        <v>2.2047000000000001E-2</v>
      </c>
      <c r="BC9927">
        <v>384</v>
      </c>
      <c r="BD9927">
        <v>384</v>
      </c>
      <c r="BE9927" t="s">
        <v>4697</v>
      </c>
      <c r="BF9927" t="s">
        <v>63525</v>
      </c>
      <c r="BG9927" t="s">
        <v>4699</v>
      </c>
      <c r="BH9927" t="s">
        <v>4699</v>
      </c>
      <c r="BI9927" t="s">
        <v>4696</v>
      </c>
      <c r="BJ9927" t="s">
        <v>4700</v>
      </c>
    </row>
    <row r="9928" spans="1:62" x14ac:dyDescent="0.35">
      <c r="A9928">
        <v>1.0351999999999999</v>
      </c>
      <c r="B9928">
        <v>1.4135</v>
      </c>
      <c r="C9928">
        <v>1.4233</v>
      </c>
      <c r="D9928">
        <v>1.2224999999999999</v>
      </c>
      <c r="E9928">
        <v>1.5459000000000001</v>
      </c>
      <c r="F9928">
        <v>1.3593999999999999</v>
      </c>
      <c r="G9928">
        <v>1.4967999999999999</v>
      </c>
      <c r="H9928">
        <v>1.2170000000000001</v>
      </c>
      <c r="I9928">
        <v>1.2457</v>
      </c>
      <c r="J9928">
        <v>1.2894000000000001</v>
      </c>
      <c r="K9928">
        <v>1.4697</v>
      </c>
      <c r="L9928">
        <v>1.2848999999999999</v>
      </c>
      <c r="M9928">
        <v>1.2295</v>
      </c>
      <c r="N9928">
        <v>1.4236</v>
      </c>
      <c r="O9928">
        <v>1.4915</v>
      </c>
      <c r="P9928">
        <v>1.2144999999999999</v>
      </c>
      <c r="Q9928">
        <v>1.3110999999999999</v>
      </c>
      <c r="R9928">
        <v>1.1224000000000001</v>
      </c>
      <c r="S9928">
        <v>0.99531999999999998</v>
      </c>
      <c r="T9928">
        <v>1.4547000000000001</v>
      </c>
      <c r="U9928">
        <v>1.2284999999999999</v>
      </c>
      <c r="V9928">
        <v>0.70362000000000002</v>
      </c>
      <c r="W9928">
        <v>1.4423999999999999</v>
      </c>
      <c r="X9928">
        <v>1.6456</v>
      </c>
      <c r="Y9928">
        <v>1.1624000000000001</v>
      </c>
      <c r="Z9928">
        <v>1.4515</v>
      </c>
      <c r="AA9928">
        <v>1.2585</v>
      </c>
      <c r="AB9928">
        <v>1.4739</v>
      </c>
      <c r="AC9928">
        <v>1.2401</v>
      </c>
      <c r="AD9928">
        <v>1.4734</v>
      </c>
      <c r="AE9928">
        <v>1.5385</v>
      </c>
      <c r="AF9928">
        <v>1.2949999999999999</v>
      </c>
      <c r="AG9928">
        <v>1.4281999999999999</v>
      </c>
      <c r="AH9928">
        <v>1.5435000000000001</v>
      </c>
      <c r="AI9928">
        <v>1.2064999999999999</v>
      </c>
      <c r="AJ9928">
        <v>1.3391999999999999</v>
      </c>
      <c r="AK9928" t="s">
        <v>34</v>
      </c>
      <c r="AL9928">
        <v>2</v>
      </c>
      <c r="AO9928">
        <v>0.99421000000000004</v>
      </c>
      <c r="AP9928">
        <v>22.949400000000001</v>
      </c>
      <c r="AQ9928" s="1">
        <v>1.35032E-134</v>
      </c>
      <c r="AR9928">
        <v>214.25</v>
      </c>
      <c r="AS9928">
        <v>183.48</v>
      </c>
      <c r="AT9928">
        <v>186.35</v>
      </c>
      <c r="AU9928">
        <v>1</v>
      </c>
      <c r="AV9928" t="s">
        <v>63530</v>
      </c>
      <c r="AW9928" t="s">
        <v>32306</v>
      </c>
      <c r="AX9928" t="s">
        <v>31891</v>
      </c>
      <c r="AY9928" t="s">
        <v>63531</v>
      </c>
      <c r="AZ9928" t="s">
        <v>63532</v>
      </c>
      <c r="BA9928">
        <v>7</v>
      </c>
      <c r="BB9928">
        <v>-0.39065</v>
      </c>
      <c r="BC9928">
        <v>385</v>
      </c>
      <c r="BD9928">
        <v>385</v>
      </c>
      <c r="BE9928" t="s">
        <v>4697</v>
      </c>
      <c r="BF9928" t="s">
        <v>63529</v>
      </c>
      <c r="BG9928" t="s">
        <v>4699</v>
      </c>
      <c r="BH9928" t="s">
        <v>4699</v>
      </c>
      <c r="BI9928" t="s">
        <v>4696</v>
      </c>
      <c r="BJ9928" t="s">
        <v>4700</v>
      </c>
    </row>
    <row r="9929" spans="1:62" x14ac:dyDescent="0.35">
      <c r="AE9929">
        <v>0.72924999999999995</v>
      </c>
      <c r="AF9929">
        <v>0.71943999999999997</v>
      </c>
      <c r="AG9929">
        <v>0.61045000000000005</v>
      </c>
      <c r="AK9929" t="s">
        <v>27</v>
      </c>
      <c r="AL9929">
        <v>4</v>
      </c>
      <c r="AO9929">
        <v>0.90591600000000005</v>
      </c>
      <c r="AP9929">
        <v>10.849399999999999</v>
      </c>
      <c r="AQ9929" s="1">
        <v>3.7213599999999999E-5</v>
      </c>
      <c r="AR9929">
        <v>57.097000000000001</v>
      </c>
      <c r="AS9929">
        <v>48.203000000000003</v>
      </c>
      <c r="AT9929">
        <v>57.097000000000001</v>
      </c>
      <c r="AU9929">
        <v>2</v>
      </c>
      <c r="AV9929" t="s">
        <v>63534</v>
      </c>
      <c r="AW9929" t="s">
        <v>32923</v>
      </c>
      <c r="AX9929" t="s">
        <v>32537</v>
      </c>
      <c r="AY9929" t="s">
        <v>63535</v>
      </c>
      <c r="AZ9929" t="s">
        <v>63536</v>
      </c>
      <c r="BA9929">
        <v>19</v>
      </c>
      <c r="BB9929">
        <v>0.18632000000000001</v>
      </c>
      <c r="BC9929">
        <v>526</v>
      </c>
      <c r="BD9929">
        <v>526</v>
      </c>
      <c r="BE9929" t="s">
        <v>4697</v>
      </c>
      <c r="BF9929" t="s">
        <v>63533</v>
      </c>
      <c r="BG9929" t="s">
        <v>4699</v>
      </c>
      <c r="BH9929" t="s">
        <v>4699</v>
      </c>
      <c r="BI9929" t="s">
        <v>4696</v>
      </c>
      <c r="BJ9929" t="s">
        <v>4700</v>
      </c>
    </row>
    <row r="9930" spans="1:62" x14ac:dyDescent="0.35">
      <c r="AE9930">
        <v>0.72924999999999995</v>
      </c>
      <c r="AF9930">
        <v>0.71943999999999997</v>
      </c>
      <c r="AG9930">
        <v>0.61045000000000005</v>
      </c>
      <c r="AK9930" t="s">
        <v>27</v>
      </c>
      <c r="AL9930">
        <v>4</v>
      </c>
      <c r="AO9930">
        <v>0.90591600000000005</v>
      </c>
      <c r="AP9930">
        <v>10.849399999999999</v>
      </c>
      <c r="AQ9930" s="1">
        <v>3.7213599999999999E-5</v>
      </c>
      <c r="AR9930">
        <v>57.097000000000001</v>
      </c>
      <c r="AS9930">
        <v>48.203000000000003</v>
      </c>
      <c r="AT9930">
        <v>57.097000000000001</v>
      </c>
      <c r="AU9930">
        <v>2</v>
      </c>
      <c r="AV9930" t="s">
        <v>63538</v>
      </c>
      <c r="AW9930" t="s">
        <v>62123</v>
      </c>
      <c r="AX9930" t="s">
        <v>32960</v>
      </c>
      <c r="AY9930" t="s">
        <v>63535</v>
      </c>
      <c r="AZ9930" t="s">
        <v>63536</v>
      </c>
      <c r="BA9930">
        <v>20</v>
      </c>
      <c r="BB9930">
        <v>0.18632000000000001</v>
      </c>
      <c r="BC9930">
        <v>527</v>
      </c>
      <c r="BD9930">
        <v>527</v>
      </c>
      <c r="BE9930" t="s">
        <v>4697</v>
      </c>
      <c r="BF9930" t="s">
        <v>63537</v>
      </c>
      <c r="BG9930" t="s">
        <v>4699</v>
      </c>
      <c r="BH9930" t="s">
        <v>4699</v>
      </c>
      <c r="BI9930" t="s">
        <v>4696</v>
      </c>
      <c r="BJ9930" t="s">
        <v>4700</v>
      </c>
    </row>
    <row r="9931" spans="1:62" x14ac:dyDescent="0.35">
      <c r="U9931">
        <v>0.32357000000000002</v>
      </c>
      <c r="V9931">
        <v>0.33187</v>
      </c>
      <c r="W9931">
        <v>0.30171999999999999</v>
      </c>
      <c r="Y9931">
        <v>0.36762</v>
      </c>
      <c r="Z9931">
        <v>0.29687999999999998</v>
      </c>
      <c r="AA9931">
        <v>0.35831000000000002</v>
      </c>
      <c r="AC9931">
        <v>0.34963</v>
      </c>
      <c r="AD9931">
        <v>0.29576000000000002</v>
      </c>
      <c r="AH9931">
        <v>0.55464000000000002</v>
      </c>
      <c r="AI9931">
        <v>0.48343000000000003</v>
      </c>
      <c r="AJ9931">
        <v>0.72782000000000002</v>
      </c>
      <c r="AK9931" t="s">
        <v>34</v>
      </c>
      <c r="AL9931">
        <v>2</v>
      </c>
      <c r="AO9931">
        <v>0.98616700000000002</v>
      </c>
      <c r="AP9931">
        <v>20.652899999999999</v>
      </c>
      <c r="AQ9931">
        <v>1.3665400000000001E-3</v>
      </c>
      <c r="AR9931">
        <v>68.751000000000005</v>
      </c>
      <c r="AS9931">
        <v>31.686</v>
      </c>
      <c r="AT9931">
        <v>56.872</v>
      </c>
      <c r="AU9931">
        <v>1</v>
      </c>
      <c r="AV9931" t="s">
        <v>28597</v>
      </c>
      <c r="AW9931" t="s">
        <v>31755</v>
      </c>
      <c r="AX9931" t="s">
        <v>33263</v>
      </c>
      <c r="AY9931" t="s">
        <v>28599</v>
      </c>
      <c r="AZ9931" t="s">
        <v>63540</v>
      </c>
      <c r="BA9931">
        <v>3</v>
      </c>
      <c r="BB9931">
        <v>0.54249999999999998</v>
      </c>
      <c r="BC9931">
        <v>189</v>
      </c>
      <c r="BD9931">
        <v>189</v>
      </c>
      <c r="BE9931" t="s">
        <v>14676</v>
      </c>
      <c r="BF9931" t="s">
        <v>28596</v>
      </c>
      <c r="BG9931" t="s">
        <v>14678</v>
      </c>
      <c r="BH9931" t="s">
        <v>14678</v>
      </c>
      <c r="BI9931" t="s">
        <v>14679</v>
      </c>
      <c r="BJ9931" t="s">
        <v>14680</v>
      </c>
    </row>
    <row r="9932" spans="1:62" x14ac:dyDescent="0.35">
      <c r="B9932">
        <v>0.86375999999999997</v>
      </c>
      <c r="C9932">
        <v>0.98782000000000003</v>
      </c>
      <c r="E9932">
        <v>0.97726999999999997</v>
      </c>
      <c r="G9932">
        <v>0.89856999999999998</v>
      </c>
      <c r="H9932">
        <v>0.90578000000000003</v>
      </c>
      <c r="I9932">
        <v>0.83389999999999997</v>
      </c>
      <c r="J9932">
        <v>0.86519000000000001</v>
      </c>
      <c r="K9932">
        <v>1.0363</v>
      </c>
      <c r="M9932">
        <v>0.98553999999999997</v>
      </c>
      <c r="N9932">
        <v>1.0425</v>
      </c>
      <c r="P9932">
        <v>1.0720000000000001</v>
      </c>
      <c r="R9932">
        <v>1.0327999999999999</v>
      </c>
      <c r="T9932">
        <v>0.83606999999999998</v>
      </c>
      <c r="U9932">
        <v>1.1525000000000001</v>
      </c>
      <c r="AE9932">
        <v>1.1026</v>
      </c>
      <c r="AF9932">
        <v>0.85618000000000005</v>
      </c>
      <c r="AG9932">
        <v>1.0330999999999999</v>
      </c>
      <c r="AH9932">
        <v>1.0721000000000001</v>
      </c>
      <c r="AI9932">
        <v>0.89105999999999996</v>
      </c>
      <c r="AJ9932">
        <v>1.2693000000000001</v>
      </c>
      <c r="AK9932" t="s">
        <v>34</v>
      </c>
      <c r="AL9932">
        <v>3</v>
      </c>
      <c r="AO9932">
        <v>0.98607</v>
      </c>
      <c r="AP9932">
        <v>21.621500000000001</v>
      </c>
      <c r="AQ9932">
        <v>3.4283700000000002E-4</v>
      </c>
      <c r="AR9932">
        <v>118.48</v>
      </c>
      <c r="AS9932">
        <v>89.131</v>
      </c>
      <c r="AT9932">
        <v>70.540000000000006</v>
      </c>
      <c r="AU9932">
        <v>1</v>
      </c>
      <c r="AV9932" t="s">
        <v>14681</v>
      </c>
      <c r="AW9932" t="s">
        <v>31755</v>
      </c>
      <c r="AX9932" t="s">
        <v>31982</v>
      </c>
      <c r="AY9932" t="s">
        <v>14683</v>
      </c>
      <c r="AZ9932" t="s">
        <v>63541</v>
      </c>
      <c r="BA9932">
        <v>3</v>
      </c>
      <c r="BB9932">
        <v>-1.1988000000000001</v>
      </c>
      <c r="BC9932">
        <v>168</v>
      </c>
      <c r="BD9932">
        <v>168</v>
      </c>
      <c r="BE9932" t="s">
        <v>14676</v>
      </c>
      <c r="BF9932" t="s">
        <v>14677</v>
      </c>
      <c r="BG9932" t="s">
        <v>14678</v>
      </c>
      <c r="BH9932" t="s">
        <v>14678</v>
      </c>
      <c r="BI9932" t="s">
        <v>14679</v>
      </c>
      <c r="BJ9932" t="s">
        <v>14680</v>
      </c>
    </row>
    <row r="9933" spans="1:62" x14ac:dyDescent="0.35">
      <c r="A9933">
        <v>1.0285</v>
      </c>
      <c r="C9933">
        <v>1.0427999999999999</v>
      </c>
      <c r="D9933">
        <v>0.99297999999999997</v>
      </c>
      <c r="E9933">
        <v>1.4924999999999999</v>
      </c>
      <c r="F9933">
        <v>1.6161000000000001</v>
      </c>
      <c r="H9933">
        <v>0.70943999999999996</v>
      </c>
      <c r="I9933">
        <v>0.87826000000000004</v>
      </c>
      <c r="J9933">
        <v>0.9254</v>
      </c>
      <c r="L9933">
        <v>0.90932999999999997</v>
      </c>
      <c r="M9933">
        <v>1.4749000000000001</v>
      </c>
      <c r="N9933">
        <v>1.2452000000000001</v>
      </c>
      <c r="O9933">
        <v>1.3546</v>
      </c>
      <c r="P9933">
        <v>0.76912999999999998</v>
      </c>
      <c r="Q9933">
        <v>0.76605000000000001</v>
      </c>
      <c r="R9933">
        <v>1.0033000000000001</v>
      </c>
      <c r="S9933">
        <v>0.74531999999999998</v>
      </c>
      <c r="T9933">
        <v>2.4590000000000001</v>
      </c>
      <c r="U9933">
        <v>0.92513000000000001</v>
      </c>
      <c r="AA9933">
        <v>1.2503</v>
      </c>
      <c r="AH9933">
        <v>1.4912000000000001</v>
      </c>
      <c r="AI9933">
        <v>0.82052999999999998</v>
      </c>
      <c r="AK9933" t="s">
        <v>34</v>
      </c>
      <c r="AL9933">
        <v>3</v>
      </c>
      <c r="AO9933">
        <v>0.99921400000000005</v>
      </c>
      <c r="AP9933">
        <v>31.471</v>
      </c>
      <c r="AQ9933" s="1">
        <v>1.18205E-26</v>
      </c>
      <c r="AR9933">
        <v>177.44</v>
      </c>
      <c r="AS9933">
        <v>136.21</v>
      </c>
      <c r="AT9933">
        <v>143</v>
      </c>
      <c r="AU9933">
        <v>1</v>
      </c>
      <c r="AV9933" t="s">
        <v>63542</v>
      </c>
      <c r="AW9933" t="s">
        <v>31755</v>
      </c>
      <c r="AX9933" t="s">
        <v>32125</v>
      </c>
      <c r="AY9933" t="s">
        <v>63543</v>
      </c>
      <c r="AZ9933" t="s">
        <v>63544</v>
      </c>
      <c r="BA9933">
        <v>6</v>
      </c>
      <c r="BB9933">
        <v>0.79715999999999998</v>
      </c>
      <c r="BC9933">
        <v>24</v>
      </c>
      <c r="BD9933">
        <v>24</v>
      </c>
      <c r="BE9933" t="s">
        <v>14669</v>
      </c>
      <c r="BF9933" t="s">
        <v>2090</v>
      </c>
      <c r="BG9933" t="s">
        <v>14671</v>
      </c>
      <c r="BH9933" t="s">
        <v>14671</v>
      </c>
      <c r="BI9933" t="s">
        <v>14668</v>
      </c>
      <c r="BJ9933" t="s">
        <v>14672</v>
      </c>
    </row>
    <row r="9934" spans="1:62" x14ac:dyDescent="0.35">
      <c r="B9934">
        <v>0.95799999999999996</v>
      </c>
      <c r="E9934">
        <v>1.3955</v>
      </c>
      <c r="F9934">
        <v>1.1135999999999999</v>
      </c>
      <c r="G9934">
        <v>1.103</v>
      </c>
      <c r="H9934">
        <v>1.0479000000000001</v>
      </c>
      <c r="I9934">
        <v>0.98033000000000003</v>
      </c>
      <c r="J9934">
        <v>1.0962000000000001</v>
      </c>
      <c r="K9934">
        <v>0.98299000000000003</v>
      </c>
      <c r="L9934">
        <v>1.1259999999999999</v>
      </c>
      <c r="M9934">
        <v>1.2637</v>
      </c>
      <c r="N9934">
        <v>0.99102000000000001</v>
      </c>
      <c r="O9934">
        <v>1.2687999999999999</v>
      </c>
      <c r="P9934">
        <v>0.88890000000000002</v>
      </c>
      <c r="R9934">
        <v>1.2985</v>
      </c>
      <c r="V9934">
        <v>1.022</v>
      </c>
      <c r="W9934">
        <v>1.3698999999999999</v>
      </c>
      <c r="AH9934">
        <v>1.4912000000000001</v>
      </c>
      <c r="AK9934" t="s">
        <v>27</v>
      </c>
      <c r="AL9934">
        <v>2</v>
      </c>
      <c r="AO9934">
        <v>0.96746600000000005</v>
      </c>
      <c r="AP9934">
        <v>15.0501</v>
      </c>
      <c r="AQ9934" s="1">
        <v>3.2140400000000002E-25</v>
      </c>
      <c r="AR9934">
        <v>151.44</v>
      </c>
      <c r="AS9934">
        <v>109.75</v>
      </c>
      <c r="AT9934">
        <v>69.331000000000003</v>
      </c>
      <c r="AU9934">
        <v>1</v>
      </c>
      <c r="AV9934" t="s">
        <v>14673</v>
      </c>
      <c r="AW9934" t="s">
        <v>31755</v>
      </c>
      <c r="AX9934" t="s">
        <v>31922</v>
      </c>
      <c r="AY9934" t="s">
        <v>14675</v>
      </c>
      <c r="AZ9934" t="s">
        <v>63545</v>
      </c>
      <c r="BA9934">
        <v>5</v>
      </c>
      <c r="BB9934">
        <v>-1.9533999999999999E-2</v>
      </c>
      <c r="BC9934">
        <v>23</v>
      </c>
      <c r="BD9934">
        <v>23</v>
      </c>
      <c r="BE9934" t="s">
        <v>14669</v>
      </c>
      <c r="BF9934" t="s">
        <v>14670</v>
      </c>
      <c r="BG9934" t="s">
        <v>14671</v>
      </c>
      <c r="BH9934" t="s">
        <v>14671</v>
      </c>
      <c r="BI9934" t="s">
        <v>14668</v>
      </c>
      <c r="BJ9934" t="s">
        <v>14672</v>
      </c>
    </row>
    <row r="9935" spans="1:62" x14ac:dyDescent="0.35">
      <c r="D9935">
        <v>0.83528000000000002</v>
      </c>
      <c r="U9935">
        <v>0.97721999999999998</v>
      </c>
      <c r="AK9935" t="s">
        <v>34</v>
      </c>
      <c r="AL9935">
        <v>2</v>
      </c>
      <c r="AO9935">
        <v>0.63686200000000004</v>
      </c>
      <c r="AP9935">
        <v>2.9803799999999998</v>
      </c>
      <c r="AQ9935" s="1">
        <v>4.7774399999999999E-12</v>
      </c>
      <c r="AR9935">
        <v>129.05000000000001</v>
      </c>
      <c r="AS9935">
        <v>63.631</v>
      </c>
      <c r="AT9935">
        <v>129.05000000000001</v>
      </c>
      <c r="AU9935">
        <v>1</v>
      </c>
      <c r="AV9935" t="s">
        <v>63547</v>
      </c>
      <c r="AW9935" t="s">
        <v>31755</v>
      </c>
      <c r="AX9935" t="s">
        <v>32623</v>
      </c>
      <c r="AY9935" t="s">
        <v>63548</v>
      </c>
      <c r="AZ9935" t="s">
        <v>63549</v>
      </c>
      <c r="BA9935">
        <v>5</v>
      </c>
      <c r="BB9935">
        <v>-6.2813000000000001E-3</v>
      </c>
      <c r="BC9935">
        <v>714</v>
      </c>
      <c r="BD9935">
        <v>714</v>
      </c>
      <c r="BE9935" t="s">
        <v>28589</v>
      </c>
      <c r="BF9935" t="s">
        <v>63546</v>
      </c>
      <c r="BG9935" t="s">
        <v>28591</v>
      </c>
      <c r="BH9935" t="s">
        <v>28591</v>
      </c>
      <c r="BI9935" t="s">
        <v>28588</v>
      </c>
      <c r="BJ9935" t="s">
        <v>28592</v>
      </c>
    </row>
    <row r="9936" spans="1:62" x14ac:dyDescent="0.35">
      <c r="J9936">
        <v>0.41621000000000002</v>
      </c>
      <c r="L9936">
        <v>0.25074999999999997</v>
      </c>
      <c r="N9936">
        <v>0.10664999999999999</v>
      </c>
      <c r="Z9936">
        <v>0.62404000000000004</v>
      </c>
      <c r="AA9936">
        <v>0.51163000000000003</v>
      </c>
      <c r="AF9936">
        <v>0.1215</v>
      </c>
      <c r="AK9936" t="s">
        <v>34</v>
      </c>
      <c r="AL9936">
        <v>2</v>
      </c>
      <c r="AO9936">
        <v>0.91506799999999999</v>
      </c>
      <c r="AP9936">
        <v>10.6092</v>
      </c>
      <c r="AQ9936" s="1">
        <v>8.6222099999999999E-23</v>
      </c>
      <c r="AR9936">
        <v>145.69</v>
      </c>
      <c r="AS9936">
        <v>65.849000000000004</v>
      </c>
      <c r="AT9936">
        <v>145.69</v>
      </c>
      <c r="AU9936">
        <v>1</v>
      </c>
      <c r="AV9936" t="s">
        <v>63551</v>
      </c>
      <c r="AW9936" t="s">
        <v>31755</v>
      </c>
      <c r="AX9936" t="s">
        <v>32600</v>
      </c>
      <c r="AY9936" t="s">
        <v>63552</v>
      </c>
      <c r="AZ9936" t="s">
        <v>63553</v>
      </c>
      <c r="BA9936">
        <v>6</v>
      </c>
      <c r="BB9936">
        <v>-6.3888E-3</v>
      </c>
      <c r="BC9936">
        <v>715</v>
      </c>
      <c r="BD9936">
        <v>715</v>
      </c>
      <c r="BE9936" t="s">
        <v>28589</v>
      </c>
      <c r="BF9936" t="s">
        <v>63550</v>
      </c>
      <c r="BG9936" t="s">
        <v>28591</v>
      </c>
      <c r="BH9936" t="s">
        <v>28591</v>
      </c>
      <c r="BI9936" t="s">
        <v>28588</v>
      </c>
      <c r="BJ9936" t="s">
        <v>28592</v>
      </c>
    </row>
    <row r="9937" spans="1:62" x14ac:dyDescent="0.35">
      <c r="A9937">
        <v>0.94871000000000005</v>
      </c>
      <c r="C9937">
        <v>0.90686</v>
      </c>
      <c r="E9937">
        <v>0.72477000000000003</v>
      </c>
      <c r="F9937">
        <v>0.73411999999999999</v>
      </c>
      <c r="G9937">
        <v>0.61751999999999996</v>
      </c>
      <c r="H9937">
        <v>0.60970000000000002</v>
      </c>
      <c r="I9937">
        <v>0.48586000000000001</v>
      </c>
      <c r="K9937">
        <v>0.30793999999999999</v>
      </c>
      <c r="M9937">
        <v>0.15676000000000001</v>
      </c>
      <c r="V9937">
        <v>0.72989999999999999</v>
      </c>
      <c r="W9937">
        <v>0.64564999999999995</v>
      </c>
      <c r="X9937">
        <v>0.74702999999999997</v>
      </c>
      <c r="Y9937">
        <v>0.45828000000000002</v>
      </c>
      <c r="AD9937">
        <v>0.20926</v>
      </c>
      <c r="AE9937">
        <v>0.16502</v>
      </c>
      <c r="AK9937" t="s">
        <v>34</v>
      </c>
      <c r="AL9937">
        <v>2</v>
      </c>
      <c r="AO9937">
        <v>0.99051900000000004</v>
      </c>
      <c r="AP9937">
        <v>20.511600000000001</v>
      </c>
      <c r="AQ9937" s="1">
        <v>2.40586E-12</v>
      </c>
      <c r="AR9937">
        <v>129.41999999999999</v>
      </c>
      <c r="AS9937">
        <v>94.381</v>
      </c>
      <c r="AT9937">
        <v>111.58</v>
      </c>
      <c r="AU9937">
        <v>1</v>
      </c>
      <c r="AV9937" t="s">
        <v>28593</v>
      </c>
      <c r="AW9937" t="s">
        <v>31755</v>
      </c>
      <c r="AX9937" t="s">
        <v>32516</v>
      </c>
      <c r="AY9937" t="s">
        <v>28595</v>
      </c>
      <c r="AZ9937" t="s">
        <v>63554</v>
      </c>
      <c r="BA9937">
        <v>7</v>
      </c>
      <c r="BB9937">
        <v>-8.9262999999999995E-2</v>
      </c>
      <c r="BC9937">
        <v>716</v>
      </c>
      <c r="BD9937">
        <v>716</v>
      </c>
      <c r="BE9937" t="s">
        <v>28589</v>
      </c>
      <c r="BF9937" t="s">
        <v>28590</v>
      </c>
      <c r="BG9937" t="s">
        <v>28591</v>
      </c>
      <c r="BH9937" t="s">
        <v>28591</v>
      </c>
      <c r="BI9937" t="s">
        <v>28588</v>
      </c>
      <c r="BJ9937" t="s">
        <v>28592</v>
      </c>
    </row>
    <row r="9938" spans="1:62" x14ac:dyDescent="0.35">
      <c r="S9938">
        <v>0.83448999999999995</v>
      </c>
      <c r="V9938">
        <v>1.5987</v>
      </c>
      <c r="W9938">
        <v>1.2414000000000001</v>
      </c>
      <c r="Y9938">
        <v>0.76431000000000004</v>
      </c>
      <c r="AK9938" t="s">
        <v>34</v>
      </c>
      <c r="AL9938">
        <v>3</v>
      </c>
      <c r="AO9938">
        <v>0.99932100000000001</v>
      </c>
      <c r="AP9938">
        <v>31.674700000000001</v>
      </c>
      <c r="AQ9938">
        <v>1.82826E-3</v>
      </c>
      <c r="AR9938">
        <v>110.51</v>
      </c>
      <c r="AS9938">
        <v>69.542000000000002</v>
      </c>
      <c r="AT9938">
        <v>97.631</v>
      </c>
      <c r="AU9938">
        <v>2</v>
      </c>
      <c r="AV9938" t="s">
        <v>63556</v>
      </c>
      <c r="AW9938" t="s">
        <v>34720</v>
      </c>
      <c r="AX9938" t="s">
        <v>32351</v>
      </c>
      <c r="AY9938" t="s">
        <v>63557</v>
      </c>
      <c r="AZ9938" t="s">
        <v>63558</v>
      </c>
      <c r="BA9938">
        <v>3</v>
      </c>
      <c r="BB9938">
        <v>-0.82274000000000003</v>
      </c>
      <c r="BC9938">
        <v>508</v>
      </c>
      <c r="BD9938">
        <v>508</v>
      </c>
      <c r="BE9938" t="s">
        <v>28589</v>
      </c>
      <c r="BF9938" t="s">
        <v>63555</v>
      </c>
      <c r="BG9938" t="s">
        <v>28591</v>
      </c>
      <c r="BH9938" t="s">
        <v>28591</v>
      </c>
      <c r="BI9938" t="s">
        <v>28588</v>
      </c>
      <c r="BJ9938" t="s">
        <v>28592</v>
      </c>
    </row>
    <row r="9939" spans="1:62" x14ac:dyDescent="0.35">
      <c r="AK9939" t="s">
        <v>34</v>
      </c>
      <c r="AL9939">
        <v>3</v>
      </c>
      <c r="AO9939">
        <v>0.49925199999999997</v>
      </c>
      <c r="AP9939">
        <v>0</v>
      </c>
      <c r="AQ9939">
        <v>1.82826E-3</v>
      </c>
      <c r="AR9939">
        <v>97.631</v>
      </c>
      <c r="AS9939">
        <v>51.313000000000002</v>
      </c>
      <c r="AT9939">
        <v>70.02</v>
      </c>
      <c r="AV9939" t="s">
        <v>63560</v>
      </c>
      <c r="AW9939" t="s">
        <v>31842</v>
      </c>
      <c r="AX9939" t="s">
        <v>34218</v>
      </c>
      <c r="AY9939" t="s">
        <v>63561</v>
      </c>
      <c r="AZ9939" t="s">
        <v>63562</v>
      </c>
      <c r="BA9939">
        <v>10</v>
      </c>
      <c r="BB9939">
        <v>-1.9559</v>
      </c>
      <c r="BC9939">
        <v>515</v>
      </c>
      <c r="BD9939">
        <v>515</v>
      </c>
      <c r="BE9939" t="s">
        <v>28589</v>
      </c>
      <c r="BF9939" t="s">
        <v>63559</v>
      </c>
      <c r="BG9939" t="s">
        <v>28591</v>
      </c>
      <c r="BH9939" t="s">
        <v>28591</v>
      </c>
      <c r="BI9939" t="s">
        <v>28588</v>
      </c>
      <c r="BJ9939" t="s">
        <v>28592</v>
      </c>
    </row>
    <row r="9940" spans="1:62" x14ac:dyDescent="0.35">
      <c r="AK9940" t="s">
        <v>34</v>
      </c>
      <c r="AL9940">
        <v>3</v>
      </c>
      <c r="AO9940">
        <v>0.95067299999999999</v>
      </c>
      <c r="AP9940">
        <v>12.879200000000001</v>
      </c>
      <c r="AQ9940">
        <v>1.82826E-3</v>
      </c>
      <c r="AR9940">
        <v>110.51</v>
      </c>
      <c r="AS9940">
        <v>69.542000000000002</v>
      </c>
      <c r="AT9940">
        <v>110.51</v>
      </c>
      <c r="AU9940">
        <v>2</v>
      </c>
      <c r="AV9940" t="s">
        <v>63564</v>
      </c>
      <c r="AW9940" t="s">
        <v>32725</v>
      </c>
      <c r="AX9940" t="s">
        <v>32363</v>
      </c>
      <c r="AY9940" t="s">
        <v>63565</v>
      </c>
      <c r="AZ9940" t="s">
        <v>63566</v>
      </c>
      <c r="BA9940">
        <v>11</v>
      </c>
      <c r="BB9940">
        <v>-3.6173999999999998E-2</v>
      </c>
      <c r="BC9940">
        <v>516</v>
      </c>
      <c r="BD9940">
        <v>516</v>
      </c>
      <c r="BE9940" t="s">
        <v>28589</v>
      </c>
      <c r="BF9940" t="s">
        <v>63563</v>
      </c>
      <c r="BG9940" t="s">
        <v>28591</v>
      </c>
      <c r="BH9940" t="s">
        <v>28591</v>
      </c>
      <c r="BI9940" t="s">
        <v>28588</v>
      </c>
      <c r="BJ9940" t="s">
        <v>28592</v>
      </c>
    </row>
    <row r="9941" spans="1:62" x14ac:dyDescent="0.35">
      <c r="S9941">
        <v>1.1424000000000001</v>
      </c>
      <c r="T9941">
        <v>1.5466</v>
      </c>
      <c r="U9941">
        <v>1.5074000000000001</v>
      </c>
      <c r="V9941">
        <v>1.1618999999999999</v>
      </c>
      <c r="W9941">
        <v>1.2297</v>
      </c>
      <c r="X9941">
        <v>1.1644000000000001</v>
      </c>
      <c r="Z9941">
        <v>1.2014</v>
      </c>
      <c r="AA9941">
        <v>0.93088000000000004</v>
      </c>
      <c r="AB9941">
        <v>0.88492000000000004</v>
      </c>
      <c r="AC9941">
        <v>0.95055000000000001</v>
      </c>
      <c r="AD9941">
        <v>1.0874999999999999</v>
      </c>
      <c r="AE9941">
        <v>1.0075000000000001</v>
      </c>
      <c r="AJ9941">
        <v>1.0435000000000001</v>
      </c>
      <c r="AK9941" t="s">
        <v>27</v>
      </c>
      <c r="AL9941">
        <v>3</v>
      </c>
      <c r="AO9941">
        <v>0.99999300000000002</v>
      </c>
      <c r="AP9941">
        <v>51.769399999999997</v>
      </c>
      <c r="AQ9941">
        <v>7.7283400000000002E-4</v>
      </c>
      <c r="AR9941">
        <v>140.93</v>
      </c>
      <c r="AS9941">
        <v>107.84</v>
      </c>
      <c r="AT9941">
        <v>118.71</v>
      </c>
      <c r="AU9941">
        <v>1</v>
      </c>
      <c r="AV9941" t="s">
        <v>22467</v>
      </c>
      <c r="AW9941" t="s">
        <v>31755</v>
      </c>
      <c r="AX9941" t="s">
        <v>32904</v>
      </c>
      <c r="AY9941" t="s">
        <v>22469</v>
      </c>
      <c r="AZ9941" t="s">
        <v>63567</v>
      </c>
      <c r="BA9941">
        <v>14</v>
      </c>
      <c r="BB9941">
        <v>0.74378999999999995</v>
      </c>
      <c r="BC9941">
        <v>191</v>
      </c>
      <c r="BD9941">
        <v>191</v>
      </c>
      <c r="BE9941" t="s">
        <v>22462</v>
      </c>
      <c r="BF9941" t="s">
        <v>22463</v>
      </c>
      <c r="BG9941" t="s">
        <v>22464</v>
      </c>
      <c r="BH9941" t="s">
        <v>22464</v>
      </c>
      <c r="BI9941" t="s">
        <v>22465</v>
      </c>
      <c r="BJ9941" t="s">
        <v>22466</v>
      </c>
    </row>
    <row r="9942" spans="1:62" x14ac:dyDescent="0.35">
      <c r="AK9942" t="s">
        <v>34</v>
      </c>
      <c r="AL9942">
        <v>3</v>
      </c>
      <c r="AO9942">
        <v>0.392488</v>
      </c>
      <c r="AP9942">
        <v>0.69593300000000002</v>
      </c>
      <c r="AQ9942">
        <v>1.0863500000000001E-4</v>
      </c>
      <c r="AR9942">
        <v>63.997999999999998</v>
      </c>
      <c r="AS9942">
        <v>44.417999999999999</v>
      </c>
      <c r="AT9942">
        <v>63.997999999999998</v>
      </c>
      <c r="AV9942" t="s">
        <v>63569</v>
      </c>
      <c r="AW9942" t="s">
        <v>31755</v>
      </c>
      <c r="AX9942" t="s">
        <v>32284</v>
      </c>
      <c r="AY9942" t="s">
        <v>63570</v>
      </c>
      <c r="AZ9942" t="s">
        <v>63571</v>
      </c>
      <c r="BA9942">
        <v>4</v>
      </c>
      <c r="BB9942">
        <v>-0.36094999999999999</v>
      </c>
      <c r="BC9942">
        <v>801</v>
      </c>
      <c r="BD9942">
        <v>801</v>
      </c>
      <c r="BE9942" t="s">
        <v>4691</v>
      </c>
      <c r="BF9942" t="s">
        <v>63568</v>
      </c>
      <c r="BG9942" t="s">
        <v>4680</v>
      </c>
      <c r="BH9942" t="s">
        <v>4680</v>
      </c>
      <c r="BI9942" t="s">
        <v>4677</v>
      </c>
      <c r="BJ9942" t="s">
        <v>4681</v>
      </c>
    </row>
    <row r="9943" spans="1:62" x14ac:dyDescent="0.35">
      <c r="X9943">
        <v>0.79405000000000003</v>
      </c>
      <c r="AC9943">
        <v>0.90893000000000002</v>
      </c>
      <c r="AD9943">
        <v>0.79818</v>
      </c>
      <c r="AI9943">
        <v>1.4881</v>
      </c>
      <c r="AK9943" t="s">
        <v>34</v>
      </c>
      <c r="AL9943">
        <v>2</v>
      </c>
      <c r="AO9943">
        <v>0.65053799999999995</v>
      </c>
      <c r="AP9943">
        <v>5.4632899999999998</v>
      </c>
      <c r="AQ9943">
        <v>1.2725600000000001E-3</v>
      </c>
      <c r="AR9943">
        <v>50.505000000000003</v>
      </c>
      <c r="AS9943">
        <v>19.207999999999998</v>
      </c>
      <c r="AT9943">
        <v>50.505000000000003</v>
      </c>
      <c r="AU9943">
        <v>1</v>
      </c>
      <c r="AV9943" t="s">
        <v>63573</v>
      </c>
      <c r="AW9943" t="s">
        <v>31755</v>
      </c>
      <c r="AX9943" t="s">
        <v>31970</v>
      </c>
      <c r="AY9943" t="s">
        <v>63574</v>
      </c>
      <c r="AZ9943" t="s">
        <v>63575</v>
      </c>
      <c r="BA9943">
        <v>6</v>
      </c>
      <c r="BB9943">
        <v>-0.48213</v>
      </c>
      <c r="BC9943">
        <v>803</v>
      </c>
      <c r="BD9943">
        <v>803</v>
      </c>
      <c r="BE9943" t="s">
        <v>4691</v>
      </c>
      <c r="BF9943" t="s">
        <v>63572</v>
      </c>
      <c r="BG9943" t="s">
        <v>4680</v>
      </c>
      <c r="BH9943" t="s">
        <v>4680</v>
      </c>
      <c r="BI9943" t="s">
        <v>4677</v>
      </c>
      <c r="BJ9943" t="s">
        <v>4681</v>
      </c>
    </row>
    <row r="9944" spans="1:62" x14ac:dyDescent="0.35">
      <c r="AK9944" t="s">
        <v>34</v>
      </c>
      <c r="AL9944">
        <v>2</v>
      </c>
      <c r="AO9944">
        <v>0.69277200000000005</v>
      </c>
      <c r="AP9944">
        <v>3.7592099999999999</v>
      </c>
      <c r="AQ9944">
        <v>5.7596899999999996E-4</v>
      </c>
      <c r="AR9944">
        <v>71.06</v>
      </c>
      <c r="AS9944">
        <v>43.941000000000003</v>
      </c>
      <c r="AT9944">
        <v>52.393000000000001</v>
      </c>
      <c r="AU9944">
        <v>1</v>
      </c>
      <c r="AV9944" t="s">
        <v>63577</v>
      </c>
      <c r="AW9944" t="s">
        <v>31755</v>
      </c>
      <c r="AX9944" t="s">
        <v>32390</v>
      </c>
      <c r="AY9944" t="s">
        <v>63578</v>
      </c>
      <c r="AZ9944" t="s">
        <v>63579</v>
      </c>
      <c r="BA9944">
        <v>10</v>
      </c>
      <c r="BB9944">
        <v>0.93925999999999998</v>
      </c>
      <c r="BC9944">
        <v>807</v>
      </c>
      <c r="BD9944">
        <v>807</v>
      </c>
      <c r="BE9944" t="s">
        <v>4691</v>
      </c>
      <c r="BF9944" t="s">
        <v>63576</v>
      </c>
      <c r="BG9944" t="s">
        <v>4680</v>
      </c>
      <c r="BH9944" t="s">
        <v>4680</v>
      </c>
      <c r="BI9944" t="s">
        <v>4677</v>
      </c>
      <c r="BJ9944" t="s">
        <v>4681</v>
      </c>
    </row>
    <row r="9945" spans="1:62" x14ac:dyDescent="0.35">
      <c r="F9945">
        <v>1.0311999999999999</v>
      </c>
      <c r="L9945">
        <v>1.1529</v>
      </c>
      <c r="S9945">
        <v>1.1568000000000001</v>
      </c>
      <c r="T9945">
        <v>1.2875000000000001</v>
      </c>
      <c r="U9945">
        <v>1.2249000000000001</v>
      </c>
      <c r="V9945">
        <v>1.0788</v>
      </c>
      <c r="W9945">
        <v>1.1980999999999999</v>
      </c>
      <c r="X9945">
        <v>1.3381000000000001</v>
      </c>
      <c r="Y9945">
        <v>0.92484</v>
      </c>
      <c r="Z9945">
        <v>1.1617</v>
      </c>
      <c r="AA9945">
        <v>1.0807</v>
      </c>
      <c r="AC9945">
        <v>1.2555000000000001</v>
      </c>
      <c r="AD9945">
        <v>1.1775</v>
      </c>
      <c r="AE9945">
        <v>1.0468</v>
      </c>
      <c r="AF9945">
        <v>1.0999000000000001</v>
      </c>
      <c r="AG9945">
        <v>1.1431</v>
      </c>
      <c r="AJ9945">
        <v>0.92522000000000004</v>
      </c>
      <c r="AK9945" t="s">
        <v>34</v>
      </c>
      <c r="AL9945">
        <v>3</v>
      </c>
      <c r="AO9945">
        <v>0.94449899999999998</v>
      </c>
      <c r="AP9945">
        <v>13.4702</v>
      </c>
      <c r="AQ9945" s="1">
        <v>1.13845E-11</v>
      </c>
      <c r="AR9945">
        <v>116.24</v>
      </c>
      <c r="AS9945">
        <v>84.828000000000003</v>
      </c>
      <c r="AT9945">
        <v>61.276000000000003</v>
      </c>
      <c r="AU9945">
        <v>1</v>
      </c>
      <c r="AV9945" t="s">
        <v>4693</v>
      </c>
      <c r="AW9945" t="s">
        <v>31755</v>
      </c>
      <c r="AX9945" t="s">
        <v>32273</v>
      </c>
      <c r="AY9945" t="s">
        <v>4695</v>
      </c>
      <c r="AZ9945" t="s">
        <v>63580</v>
      </c>
      <c r="BA9945">
        <v>12</v>
      </c>
      <c r="BB9945">
        <v>2.9769E-2</v>
      </c>
      <c r="BC9945">
        <v>809</v>
      </c>
      <c r="BD9945">
        <v>809</v>
      </c>
      <c r="BE9945" t="s">
        <v>4691</v>
      </c>
      <c r="BF9945" t="s">
        <v>4692</v>
      </c>
      <c r="BG9945" t="s">
        <v>4680</v>
      </c>
      <c r="BH9945" t="s">
        <v>4680</v>
      </c>
      <c r="BI9945" t="s">
        <v>4677</v>
      </c>
      <c r="BJ9945" t="s">
        <v>4681</v>
      </c>
    </row>
    <row r="9946" spans="1:62" x14ac:dyDescent="0.35">
      <c r="A9946">
        <v>0.91961000000000004</v>
      </c>
      <c r="B9946">
        <v>0.98282999999999998</v>
      </c>
      <c r="C9946">
        <v>1.0674999999999999</v>
      </c>
      <c r="D9946">
        <v>1.1901999999999999</v>
      </c>
      <c r="E9946">
        <v>1.1970000000000001</v>
      </c>
      <c r="G9946">
        <v>0.99058000000000002</v>
      </c>
      <c r="H9946">
        <v>0.84480999999999995</v>
      </c>
      <c r="I9946">
        <v>1.1706000000000001</v>
      </c>
      <c r="J9946">
        <v>0.96752000000000005</v>
      </c>
      <c r="K9946">
        <v>0.83767999999999998</v>
      </c>
      <c r="L9946">
        <v>0.81310000000000004</v>
      </c>
      <c r="M9946">
        <v>0.88341999999999998</v>
      </c>
      <c r="N9946">
        <v>0.93667</v>
      </c>
      <c r="O9946">
        <v>0.96467000000000003</v>
      </c>
      <c r="Q9946">
        <v>1.0086999999999999</v>
      </c>
      <c r="R9946">
        <v>1.0624</v>
      </c>
      <c r="T9946">
        <v>0.70482999999999996</v>
      </c>
      <c r="W9946">
        <v>0.50805999999999996</v>
      </c>
      <c r="AD9946">
        <v>1.3691</v>
      </c>
      <c r="AI9946">
        <v>0.51121000000000005</v>
      </c>
      <c r="AK9946" t="s">
        <v>34</v>
      </c>
      <c r="AL9946">
        <v>3</v>
      </c>
      <c r="AO9946">
        <v>0.99999000000000005</v>
      </c>
      <c r="AP9946">
        <v>49.998800000000003</v>
      </c>
      <c r="AQ9946" s="1">
        <v>8.6885199999999999E-19</v>
      </c>
      <c r="AR9946">
        <v>227.81</v>
      </c>
      <c r="AS9946">
        <v>142.25</v>
      </c>
      <c r="AT9946">
        <v>224.42</v>
      </c>
      <c r="AU9946">
        <v>1</v>
      </c>
      <c r="AV9946" t="s">
        <v>4687</v>
      </c>
      <c r="AW9946" t="s">
        <v>31755</v>
      </c>
      <c r="AX9946" t="s">
        <v>32146</v>
      </c>
      <c r="AY9946" t="s">
        <v>4690</v>
      </c>
      <c r="AZ9946" t="s">
        <v>63581</v>
      </c>
      <c r="BA9946">
        <v>3</v>
      </c>
      <c r="BB9946">
        <v>-0.22570999999999999</v>
      </c>
      <c r="BC9946">
        <v>873</v>
      </c>
      <c r="BD9946">
        <v>873</v>
      </c>
      <c r="BE9946" t="s">
        <v>4685</v>
      </c>
      <c r="BF9946" t="s">
        <v>4686</v>
      </c>
      <c r="BG9946" t="s">
        <v>4680</v>
      </c>
      <c r="BH9946" t="s">
        <v>4680</v>
      </c>
      <c r="BI9946" t="s">
        <v>4677</v>
      </c>
      <c r="BJ9946" t="s">
        <v>4681</v>
      </c>
    </row>
    <row r="9947" spans="1:62" x14ac:dyDescent="0.35">
      <c r="AK9947" t="s">
        <v>34</v>
      </c>
      <c r="AL9947">
        <v>3</v>
      </c>
      <c r="AO9947">
        <v>0.93768899999999999</v>
      </c>
      <c r="AP9947">
        <v>11.775</v>
      </c>
      <c r="AQ9947">
        <v>1.25351E-3</v>
      </c>
      <c r="AR9947">
        <v>156.83000000000001</v>
      </c>
      <c r="AS9947">
        <v>112.39</v>
      </c>
      <c r="AT9947">
        <v>144.65</v>
      </c>
      <c r="AU9947">
        <v>1</v>
      </c>
      <c r="AV9947" t="s">
        <v>63583</v>
      </c>
      <c r="AW9947" t="s">
        <v>31755</v>
      </c>
      <c r="AX9947" t="s">
        <v>32623</v>
      </c>
      <c r="AY9947" t="s">
        <v>63584</v>
      </c>
      <c r="AZ9947" t="s">
        <v>63585</v>
      </c>
      <c r="BA9947">
        <v>5</v>
      </c>
      <c r="BB9947">
        <v>-5.1964000000000003E-2</v>
      </c>
      <c r="BC9947">
        <v>875</v>
      </c>
      <c r="BD9947">
        <v>875</v>
      </c>
      <c r="BE9947" t="s">
        <v>4685</v>
      </c>
      <c r="BF9947" t="s">
        <v>63582</v>
      </c>
      <c r="BG9947" t="s">
        <v>4680</v>
      </c>
      <c r="BH9947" t="s">
        <v>4680</v>
      </c>
      <c r="BI9947" t="s">
        <v>4677</v>
      </c>
      <c r="BJ9947" t="s">
        <v>4681</v>
      </c>
    </row>
    <row r="9948" spans="1:62" x14ac:dyDescent="0.35">
      <c r="AE9948">
        <v>1.9068000000000001</v>
      </c>
      <c r="AG9948">
        <v>1.8886000000000001</v>
      </c>
      <c r="AK9948" t="s">
        <v>34</v>
      </c>
      <c r="AL9948">
        <v>3</v>
      </c>
      <c r="AO9948">
        <v>0.99997499999999995</v>
      </c>
      <c r="AP9948">
        <v>46.050699999999999</v>
      </c>
      <c r="AQ9948">
        <v>1.7368599999999999E-4</v>
      </c>
      <c r="AR9948">
        <v>101.89</v>
      </c>
      <c r="AS9948">
        <v>55.429000000000002</v>
      </c>
      <c r="AT9948">
        <v>55.207999999999998</v>
      </c>
      <c r="AU9948" t="s">
        <v>56</v>
      </c>
      <c r="AV9948" t="s">
        <v>63587</v>
      </c>
      <c r="AW9948" t="s">
        <v>32122</v>
      </c>
      <c r="AX9948" t="s">
        <v>31970</v>
      </c>
      <c r="AY9948" t="s">
        <v>63588</v>
      </c>
      <c r="AZ9948" t="s">
        <v>63589</v>
      </c>
      <c r="BA9948">
        <v>6</v>
      </c>
      <c r="BB9948">
        <v>-0.31708999999999998</v>
      </c>
      <c r="BC9948">
        <v>692</v>
      </c>
      <c r="BD9948">
        <v>692</v>
      </c>
      <c r="BE9948" t="s">
        <v>4678</v>
      </c>
      <c r="BF9948" t="s">
        <v>63586</v>
      </c>
      <c r="BG9948" t="s">
        <v>4680</v>
      </c>
      <c r="BH9948" t="s">
        <v>4680</v>
      </c>
      <c r="BI9948" t="s">
        <v>4677</v>
      </c>
      <c r="BJ9948" t="s">
        <v>4681</v>
      </c>
    </row>
    <row r="9949" spans="1:62" x14ac:dyDescent="0.35">
      <c r="A9949">
        <v>0.87168000000000001</v>
      </c>
      <c r="B9949">
        <v>0.89771999999999996</v>
      </c>
      <c r="D9949">
        <v>0.94106000000000001</v>
      </c>
      <c r="E9949">
        <v>1.1765000000000001</v>
      </c>
      <c r="F9949">
        <v>1.2084999999999999</v>
      </c>
      <c r="G9949">
        <v>1.3017000000000001</v>
      </c>
      <c r="H9949">
        <v>1.1034999999999999</v>
      </c>
      <c r="I9949">
        <v>1.4959</v>
      </c>
      <c r="J9949">
        <v>1.5052000000000001</v>
      </c>
      <c r="K9949">
        <v>1.5853999999999999</v>
      </c>
      <c r="L9949">
        <v>1.6882999999999999</v>
      </c>
      <c r="M9949">
        <v>1.7484999999999999</v>
      </c>
      <c r="N9949">
        <v>2.3151999999999999</v>
      </c>
      <c r="O9949">
        <v>2.4813999999999998</v>
      </c>
      <c r="P9949">
        <v>2.2033999999999998</v>
      </c>
      <c r="Q9949">
        <v>2.3081</v>
      </c>
      <c r="R9949">
        <v>2.5480999999999998</v>
      </c>
      <c r="S9949">
        <v>1.1958</v>
      </c>
      <c r="T9949">
        <v>0.86612999999999996</v>
      </c>
      <c r="U9949">
        <v>1.0056</v>
      </c>
      <c r="V9949">
        <v>1.2130000000000001</v>
      </c>
      <c r="W9949">
        <v>1.3627</v>
      </c>
      <c r="X9949">
        <v>1.3403</v>
      </c>
      <c r="Y9949">
        <v>0.93750999999999995</v>
      </c>
      <c r="Z9949">
        <v>1.9570000000000001</v>
      </c>
      <c r="AA9949">
        <v>1.5277000000000001</v>
      </c>
      <c r="AB9949">
        <v>1.6419999999999999</v>
      </c>
      <c r="AC9949">
        <v>1.8033999999999999</v>
      </c>
      <c r="AD9949">
        <v>1.875</v>
      </c>
      <c r="AE9949">
        <v>1.9068000000000001</v>
      </c>
      <c r="AF9949">
        <v>2.1221999999999999</v>
      </c>
      <c r="AG9949">
        <v>2.3247</v>
      </c>
      <c r="AH9949">
        <v>2.5691999999999999</v>
      </c>
      <c r="AJ9949">
        <v>2.7206000000000001</v>
      </c>
      <c r="AK9949" t="s">
        <v>34</v>
      </c>
      <c r="AL9949">
        <v>3</v>
      </c>
      <c r="AO9949">
        <v>0.99997899999999995</v>
      </c>
      <c r="AP9949">
        <v>46.803100000000001</v>
      </c>
      <c r="AQ9949" s="1">
        <v>2.37091E-5</v>
      </c>
      <c r="AR9949">
        <v>152.66999999999999</v>
      </c>
      <c r="AS9949">
        <v>125.57</v>
      </c>
      <c r="AT9949">
        <v>55.207999999999998</v>
      </c>
      <c r="AU9949" t="s">
        <v>56</v>
      </c>
      <c r="AV9949" t="s">
        <v>63591</v>
      </c>
      <c r="AW9949" t="s">
        <v>31809</v>
      </c>
      <c r="AX9949" t="s">
        <v>31864</v>
      </c>
      <c r="AY9949" t="s">
        <v>63588</v>
      </c>
      <c r="AZ9949" t="s">
        <v>63589</v>
      </c>
      <c r="BA9949">
        <v>9</v>
      </c>
      <c r="BB9949">
        <v>-0.31708999999999998</v>
      </c>
      <c r="BC9949">
        <v>695</v>
      </c>
      <c r="BD9949">
        <v>695</v>
      </c>
      <c r="BE9949" t="s">
        <v>4678</v>
      </c>
      <c r="BF9949" t="s">
        <v>63590</v>
      </c>
      <c r="BG9949" t="s">
        <v>4680</v>
      </c>
      <c r="BH9949" t="s">
        <v>4680</v>
      </c>
      <c r="BI9949" t="s">
        <v>4677</v>
      </c>
      <c r="BJ9949" t="s">
        <v>4681</v>
      </c>
    </row>
    <row r="9950" spans="1:62" x14ac:dyDescent="0.35">
      <c r="A9950">
        <v>0.83447000000000005</v>
      </c>
      <c r="B9950">
        <v>0.96584000000000003</v>
      </c>
      <c r="C9950">
        <v>1.2817000000000001</v>
      </c>
      <c r="D9950">
        <v>0.99824999999999997</v>
      </c>
      <c r="E9950">
        <v>0.99</v>
      </c>
      <c r="F9950">
        <v>1.2079</v>
      </c>
      <c r="G9950">
        <v>1.2764</v>
      </c>
      <c r="H9950">
        <v>1.0374000000000001</v>
      </c>
      <c r="I9950">
        <v>1.1353</v>
      </c>
      <c r="J9950">
        <v>0.94432000000000005</v>
      </c>
      <c r="K9950">
        <v>1.0046999999999999</v>
      </c>
      <c r="N9950">
        <v>0.97419</v>
      </c>
      <c r="O9950">
        <v>1.0351999999999999</v>
      </c>
      <c r="Q9950">
        <v>0.83892</v>
      </c>
      <c r="R9950">
        <v>0.85175000000000001</v>
      </c>
      <c r="S9950">
        <v>1.0569</v>
      </c>
      <c r="T9950">
        <v>1.2509999999999999</v>
      </c>
      <c r="U9950">
        <v>1.095</v>
      </c>
      <c r="W9950">
        <v>0.96626999999999996</v>
      </c>
      <c r="X9950">
        <v>1.0632999999999999</v>
      </c>
      <c r="Y9950">
        <v>0.74414000000000002</v>
      </c>
      <c r="AA9950">
        <v>0.20166999999999999</v>
      </c>
      <c r="AB9950">
        <v>1.0366</v>
      </c>
      <c r="AC9950">
        <v>1.1543000000000001</v>
      </c>
      <c r="AD9950">
        <v>0.81208999999999998</v>
      </c>
      <c r="AE9950">
        <v>1.1041000000000001</v>
      </c>
      <c r="AF9950">
        <v>0.87458000000000002</v>
      </c>
      <c r="AG9950">
        <v>0.91252</v>
      </c>
      <c r="AH9950">
        <v>1.294</v>
      </c>
      <c r="AI9950">
        <v>0.86080999999999996</v>
      </c>
      <c r="AJ9950">
        <v>1.1035999999999999</v>
      </c>
      <c r="AK9950" t="s">
        <v>34</v>
      </c>
      <c r="AL9950">
        <v>2</v>
      </c>
      <c r="AO9950">
        <v>0.99995599999999996</v>
      </c>
      <c r="AP9950">
        <v>45.058199999999999</v>
      </c>
      <c r="AQ9950" s="1">
        <v>7.7093300000000007E-9</v>
      </c>
      <c r="AR9950">
        <v>136.53</v>
      </c>
      <c r="AS9950">
        <v>88.637</v>
      </c>
      <c r="AT9950">
        <v>103.14</v>
      </c>
      <c r="AU9950">
        <v>1</v>
      </c>
      <c r="AV9950" t="s">
        <v>14665</v>
      </c>
      <c r="AW9950" t="s">
        <v>31755</v>
      </c>
      <c r="AX9950" t="s">
        <v>32987</v>
      </c>
      <c r="AY9950" t="s">
        <v>14667</v>
      </c>
      <c r="AZ9950" t="s">
        <v>63592</v>
      </c>
      <c r="BA9950">
        <v>2</v>
      </c>
      <c r="BB9950">
        <v>-0.97824</v>
      </c>
      <c r="BC9950">
        <v>383</v>
      </c>
      <c r="BD9950">
        <v>383</v>
      </c>
      <c r="BE9950" t="s">
        <v>4691</v>
      </c>
      <c r="BF9950" t="s">
        <v>14664</v>
      </c>
      <c r="BG9950" t="s">
        <v>4680</v>
      </c>
      <c r="BH9950" t="s">
        <v>4680</v>
      </c>
      <c r="BI9950" t="s">
        <v>4677</v>
      </c>
      <c r="BJ9950" t="s">
        <v>4681</v>
      </c>
    </row>
    <row r="9951" spans="1:62" x14ac:dyDescent="0.35">
      <c r="AK9951" t="s">
        <v>34</v>
      </c>
      <c r="AL9951">
        <v>3</v>
      </c>
      <c r="AO9951">
        <v>0.62862200000000001</v>
      </c>
      <c r="AP9951">
        <v>5.1337299999999999</v>
      </c>
      <c r="AQ9951">
        <v>1.2113600000000001E-3</v>
      </c>
      <c r="AR9951">
        <v>59.338999999999999</v>
      </c>
      <c r="AS9951">
        <v>35.802999999999997</v>
      </c>
      <c r="AT9951">
        <v>46.249000000000002</v>
      </c>
      <c r="AU9951">
        <v>1</v>
      </c>
      <c r="AV9951" t="s">
        <v>63594</v>
      </c>
      <c r="AW9951" t="s">
        <v>31755</v>
      </c>
      <c r="AX9951" t="s">
        <v>33034</v>
      </c>
      <c r="AY9951" t="s">
        <v>63595</v>
      </c>
      <c r="AZ9951" t="s">
        <v>63596</v>
      </c>
      <c r="BA9951">
        <v>12</v>
      </c>
      <c r="BB9951">
        <v>-0.62717000000000001</v>
      </c>
      <c r="BC9951">
        <v>386</v>
      </c>
      <c r="BD9951">
        <v>386</v>
      </c>
      <c r="BE9951" t="s">
        <v>4691</v>
      </c>
      <c r="BF9951" t="s">
        <v>63593</v>
      </c>
      <c r="BG9951" t="s">
        <v>4680</v>
      </c>
      <c r="BH9951" t="s">
        <v>4680</v>
      </c>
      <c r="BI9951" t="s">
        <v>4677</v>
      </c>
      <c r="BJ9951" t="s">
        <v>4681</v>
      </c>
    </row>
    <row r="9952" spans="1:62" x14ac:dyDescent="0.35">
      <c r="G9952">
        <v>0.77347999999999995</v>
      </c>
      <c r="O9952">
        <v>0.76119999999999999</v>
      </c>
      <c r="S9952">
        <v>0.98370000000000002</v>
      </c>
      <c r="T9952">
        <v>0.89953000000000005</v>
      </c>
      <c r="X9952">
        <v>0.80686000000000002</v>
      </c>
      <c r="AC9952">
        <v>0.68200000000000005</v>
      </c>
      <c r="AF9952">
        <v>0.69098999999999999</v>
      </c>
      <c r="AK9952" t="s">
        <v>34</v>
      </c>
      <c r="AL9952">
        <v>2</v>
      </c>
      <c r="AO9952">
        <v>0.86266399999999999</v>
      </c>
      <c r="AP9952">
        <v>7.9046099999999999</v>
      </c>
      <c r="AQ9952" s="1">
        <v>2.2454999999999999E-10</v>
      </c>
      <c r="AR9952">
        <v>121.01</v>
      </c>
      <c r="AS9952">
        <v>78.305999999999997</v>
      </c>
      <c r="AT9952">
        <v>81.507000000000005</v>
      </c>
      <c r="AU9952">
        <v>2</v>
      </c>
      <c r="AV9952" t="s">
        <v>63598</v>
      </c>
      <c r="AW9952" t="s">
        <v>31897</v>
      </c>
      <c r="AX9952" t="s">
        <v>31982</v>
      </c>
      <c r="AY9952" t="s">
        <v>4684</v>
      </c>
      <c r="AZ9952" t="s">
        <v>63599</v>
      </c>
      <c r="BA9952">
        <v>3</v>
      </c>
      <c r="BB9952">
        <v>-0.40750999999999998</v>
      </c>
      <c r="BC9952">
        <v>715</v>
      </c>
      <c r="BD9952">
        <v>715</v>
      </c>
      <c r="BE9952" t="s">
        <v>4678</v>
      </c>
      <c r="BF9952" t="s">
        <v>63597</v>
      </c>
      <c r="BG9952" t="s">
        <v>4680</v>
      </c>
      <c r="BH9952" t="s">
        <v>4680</v>
      </c>
      <c r="BI9952" t="s">
        <v>4677</v>
      </c>
      <c r="BJ9952" t="s">
        <v>4681</v>
      </c>
    </row>
    <row r="9953" spans="1:62" x14ac:dyDescent="0.35">
      <c r="Q9953">
        <v>0.56447999999999998</v>
      </c>
      <c r="AK9953" t="s">
        <v>34</v>
      </c>
      <c r="AL9953">
        <v>3</v>
      </c>
      <c r="AO9953">
        <v>0.85161699999999996</v>
      </c>
      <c r="AP9953">
        <v>8.3840000000000003</v>
      </c>
      <c r="AQ9953" s="1">
        <v>2.2454999999999999E-10</v>
      </c>
      <c r="AR9953">
        <v>121.01</v>
      </c>
      <c r="AS9953">
        <v>78.305999999999997</v>
      </c>
      <c r="AT9953">
        <v>105.89</v>
      </c>
      <c r="AU9953">
        <v>2</v>
      </c>
      <c r="AV9953" t="s">
        <v>63601</v>
      </c>
      <c r="AW9953" t="s">
        <v>33185</v>
      </c>
      <c r="AX9953" t="s">
        <v>32225</v>
      </c>
      <c r="AY9953" t="s">
        <v>63602</v>
      </c>
      <c r="AZ9953" t="s">
        <v>63603</v>
      </c>
      <c r="BA9953">
        <v>5</v>
      </c>
      <c r="BB9953">
        <v>0.19045000000000001</v>
      </c>
      <c r="BC9953">
        <v>717</v>
      </c>
      <c r="BD9953">
        <v>717</v>
      </c>
      <c r="BE9953" t="s">
        <v>4678</v>
      </c>
      <c r="BF9953" t="s">
        <v>63600</v>
      </c>
      <c r="BG9953" t="s">
        <v>4680</v>
      </c>
      <c r="BH9953" t="s">
        <v>4680</v>
      </c>
      <c r="BI9953" t="s">
        <v>4677</v>
      </c>
      <c r="BJ9953" t="s">
        <v>4681</v>
      </c>
    </row>
    <row r="9954" spans="1:62" x14ac:dyDescent="0.35">
      <c r="A9954">
        <v>0.87195999999999996</v>
      </c>
      <c r="B9954">
        <v>0.99543999999999999</v>
      </c>
      <c r="C9954">
        <v>1.2694000000000001</v>
      </c>
      <c r="D9954">
        <v>1.0710999999999999</v>
      </c>
      <c r="E9954">
        <v>1.3944000000000001</v>
      </c>
      <c r="F9954">
        <v>1.3393999999999999</v>
      </c>
      <c r="G9954">
        <v>0.77347999999999995</v>
      </c>
      <c r="H9954">
        <v>0.99751000000000001</v>
      </c>
      <c r="I9954">
        <v>1.0278</v>
      </c>
      <c r="J9954">
        <v>0.94315000000000004</v>
      </c>
      <c r="K9954">
        <v>1.0096000000000001</v>
      </c>
      <c r="L9954">
        <v>1.0358000000000001</v>
      </c>
      <c r="M9954">
        <v>0.91698999999999997</v>
      </c>
      <c r="N9954">
        <v>0.98951999999999996</v>
      </c>
      <c r="O9954">
        <v>1.0508</v>
      </c>
      <c r="P9954">
        <v>0.78629000000000004</v>
      </c>
      <c r="Q9954">
        <v>0.85602</v>
      </c>
      <c r="R9954">
        <v>0.86770999999999998</v>
      </c>
      <c r="S9954">
        <v>0.66857</v>
      </c>
      <c r="T9954">
        <v>1.2584</v>
      </c>
      <c r="V9954">
        <v>1.1883999999999999</v>
      </c>
      <c r="W9954">
        <v>1.1795</v>
      </c>
      <c r="X9954">
        <v>1.1976</v>
      </c>
      <c r="Y9954">
        <v>0.88819999999999999</v>
      </c>
      <c r="Z9954">
        <v>1.1156999999999999</v>
      </c>
      <c r="AA9954">
        <v>1.0158</v>
      </c>
      <c r="AB9954">
        <v>0.88383999999999996</v>
      </c>
      <c r="AC9954">
        <v>0.86089000000000004</v>
      </c>
      <c r="AD9954">
        <v>0.58543000000000001</v>
      </c>
      <c r="AE9954">
        <v>1.0526</v>
      </c>
      <c r="AF9954">
        <v>0.89161000000000001</v>
      </c>
      <c r="AG9954">
        <v>0.98285999999999996</v>
      </c>
      <c r="AH9954">
        <v>0.91337999999999997</v>
      </c>
      <c r="AI9954">
        <v>0.92237000000000002</v>
      </c>
      <c r="AJ9954">
        <v>0.88805000000000001</v>
      </c>
      <c r="AK9954" t="s">
        <v>34</v>
      </c>
      <c r="AL9954">
        <v>3</v>
      </c>
      <c r="AO9954">
        <v>0.99995100000000003</v>
      </c>
      <c r="AP9954">
        <v>43.106000000000002</v>
      </c>
      <c r="AQ9954" s="1">
        <v>8.2153599999999992E-90</v>
      </c>
      <c r="AR9954">
        <v>282.85000000000002</v>
      </c>
      <c r="AS9954">
        <v>238.31</v>
      </c>
      <c r="AT9954">
        <v>282.85000000000002</v>
      </c>
      <c r="AU9954" t="s">
        <v>56</v>
      </c>
      <c r="AV9954" t="s">
        <v>14661</v>
      </c>
      <c r="AW9954" t="s">
        <v>33095</v>
      </c>
      <c r="AX9954" t="s">
        <v>31774</v>
      </c>
      <c r="AY9954" t="s">
        <v>14663</v>
      </c>
      <c r="AZ9954" t="s">
        <v>63604</v>
      </c>
      <c r="BA9954">
        <v>15</v>
      </c>
      <c r="BB9954">
        <v>1.2578000000000001E-2</v>
      </c>
      <c r="BC9954">
        <v>728</v>
      </c>
      <c r="BD9954">
        <v>728</v>
      </c>
      <c r="BE9954" t="s">
        <v>4678</v>
      </c>
      <c r="BF9954" t="s">
        <v>14660</v>
      </c>
      <c r="BG9954" t="s">
        <v>4680</v>
      </c>
      <c r="BH9954" t="s">
        <v>4680</v>
      </c>
      <c r="BI9954" t="s">
        <v>4677</v>
      </c>
      <c r="BJ9954" t="s">
        <v>4681</v>
      </c>
    </row>
    <row r="9955" spans="1:62" x14ac:dyDescent="0.35">
      <c r="B9955">
        <v>1.3078000000000001</v>
      </c>
      <c r="E9955">
        <v>1.5104</v>
      </c>
      <c r="G9955">
        <v>1.3758999999999999</v>
      </c>
      <c r="L9955">
        <v>1.1734</v>
      </c>
      <c r="P9955">
        <v>0.61658000000000002</v>
      </c>
      <c r="Q9955">
        <v>0.80423999999999995</v>
      </c>
      <c r="S9955">
        <v>0.99685999999999997</v>
      </c>
      <c r="Y9955">
        <v>1.073</v>
      </c>
      <c r="AC9955">
        <v>1.0579000000000001</v>
      </c>
      <c r="AD9955">
        <v>0.95643</v>
      </c>
      <c r="AE9955">
        <v>1.0319</v>
      </c>
      <c r="AF9955">
        <v>0.98414000000000001</v>
      </c>
      <c r="AH9955">
        <v>0.60748000000000002</v>
      </c>
      <c r="AI9955">
        <v>0.93764000000000003</v>
      </c>
      <c r="AK9955" t="s">
        <v>34</v>
      </c>
      <c r="AL9955">
        <v>2</v>
      </c>
      <c r="AO9955">
        <v>0.92955299999999996</v>
      </c>
      <c r="AP9955">
        <v>11.0465</v>
      </c>
      <c r="AQ9955" s="1">
        <v>2.08442E-89</v>
      </c>
      <c r="AR9955">
        <v>186.63</v>
      </c>
      <c r="AS9955">
        <v>145.51</v>
      </c>
      <c r="AT9955">
        <v>81.507000000000005</v>
      </c>
      <c r="AU9955" t="s">
        <v>56</v>
      </c>
      <c r="AV9955" t="s">
        <v>4682</v>
      </c>
      <c r="AW9955" t="s">
        <v>32306</v>
      </c>
      <c r="AX9955" t="s">
        <v>32059</v>
      </c>
      <c r="AY9955" t="s">
        <v>4684</v>
      </c>
      <c r="AZ9955" t="s">
        <v>63599</v>
      </c>
      <c r="BA9955">
        <v>18</v>
      </c>
      <c r="BB9955">
        <v>-0.40750999999999998</v>
      </c>
      <c r="BC9955">
        <v>730</v>
      </c>
      <c r="BD9955">
        <v>730</v>
      </c>
      <c r="BE9955" t="s">
        <v>4678</v>
      </c>
      <c r="BF9955" t="s">
        <v>4679</v>
      </c>
      <c r="BG9955" t="s">
        <v>4680</v>
      </c>
      <c r="BH9955" t="s">
        <v>4680</v>
      </c>
      <c r="BI9955" t="s">
        <v>4677</v>
      </c>
      <c r="BJ9955" t="s">
        <v>4681</v>
      </c>
    </row>
    <row r="9956" spans="1:62" x14ac:dyDescent="0.35">
      <c r="Q9956">
        <v>0.90680000000000005</v>
      </c>
      <c r="AK9956" t="s">
        <v>34</v>
      </c>
      <c r="AL9956">
        <v>3</v>
      </c>
      <c r="AO9956">
        <v>0.62820799999999999</v>
      </c>
      <c r="AP9956">
        <v>5.7080200000000003</v>
      </c>
      <c r="AQ9956">
        <v>1.54401E-4</v>
      </c>
      <c r="AR9956">
        <v>90.347999999999999</v>
      </c>
      <c r="AS9956">
        <v>66.811999999999998</v>
      </c>
      <c r="AT9956">
        <v>63.680999999999997</v>
      </c>
      <c r="AU9956">
        <v>1</v>
      </c>
      <c r="AV9956" t="s">
        <v>63606</v>
      </c>
      <c r="AW9956" t="s">
        <v>32319</v>
      </c>
      <c r="AX9956" t="s">
        <v>32179</v>
      </c>
      <c r="AY9956" t="s">
        <v>63607</v>
      </c>
      <c r="AZ9956" t="s">
        <v>63608</v>
      </c>
      <c r="BA9956">
        <v>5</v>
      </c>
      <c r="BB9956">
        <v>-0.20097999999999999</v>
      </c>
      <c r="BC9956">
        <v>379</v>
      </c>
      <c r="BD9956">
        <v>379</v>
      </c>
      <c r="BE9956" t="s">
        <v>4691</v>
      </c>
      <c r="BF9956" t="s">
        <v>63605</v>
      </c>
      <c r="BG9956" t="s">
        <v>4680</v>
      </c>
      <c r="BH9956" t="s">
        <v>4680</v>
      </c>
      <c r="BI9956" t="s">
        <v>4677</v>
      </c>
      <c r="BJ9956" t="s">
        <v>4681</v>
      </c>
    </row>
    <row r="9957" spans="1:62" x14ac:dyDescent="0.35">
      <c r="AK9957" t="s">
        <v>34</v>
      </c>
      <c r="AL9957">
        <v>3</v>
      </c>
      <c r="AO9957">
        <v>0.511772</v>
      </c>
      <c r="AP9957">
        <v>1.2742100000000001</v>
      </c>
      <c r="AQ9957">
        <v>1.54401E-4</v>
      </c>
      <c r="AR9957">
        <v>90.347999999999999</v>
      </c>
      <c r="AS9957">
        <v>66.811999999999998</v>
      </c>
      <c r="AT9957">
        <v>46.892000000000003</v>
      </c>
      <c r="AU9957">
        <v>1</v>
      </c>
      <c r="AV9957" t="s">
        <v>63610</v>
      </c>
      <c r="AW9957" t="s">
        <v>32122</v>
      </c>
      <c r="AX9957" t="s">
        <v>34091</v>
      </c>
      <c r="AY9957" t="s">
        <v>63611</v>
      </c>
      <c r="AZ9957" t="s">
        <v>63612</v>
      </c>
      <c r="BA9957">
        <v>6</v>
      </c>
      <c r="BB9957">
        <v>-0.21029</v>
      </c>
      <c r="BC9957">
        <v>380</v>
      </c>
      <c r="BD9957">
        <v>380</v>
      </c>
      <c r="BE9957" t="s">
        <v>4691</v>
      </c>
      <c r="BF9957" t="s">
        <v>63609</v>
      </c>
      <c r="BG9957" t="s">
        <v>4680</v>
      </c>
      <c r="BH9957" t="s">
        <v>4680</v>
      </c>
      <c r="BI9957" t="s">
        <v>4677</v>
      </c>
      <c r="BJ9957" t="s">
        <v>4681</v>
      </c>
    </row>
    <row r="9958" spans="1:62" x14ac:dyDescent="0.35">
      <c r="AK9958" t="s">
        <v>34</v>
      </c>
      <c r="AL9958">
        <v>3</v>
      </c>
      <c r="AO9958">
        <v>0.75475599999999998</v>
      </c>
      <c r="AP9958">
        <v>5.0459500000000004</v>
      </c>
      <c r="AQ9958" s="1">
        <v>3.9816699999999999E-12</v>
      </c>
      <c r="AR9958">
        <v>94.869</v>
      </c>
      <c r="AS9958">
        <v>66.712999999999994</v>
      </c>
      <c r="AT9958">
        <v>45.579000000000001</v>
      </c>
      <c r="AU9958">
        <v>1</v>
      </c>
      <c r="AV9958" t="s">
        <v>63615</v>
      </c>
      <c r="AW9958" t="s">
        <v>31755</v>
      </c>
      <c r="AX9958" t="s">
        <v>31796</v>
      </c>
      <c r="AY9958" t="s">
        <v>63616</v>
      </c>
      <c r="AZ9958" t="s">
        <v>63617</v>
      </c>
      <c r="BA9958">
        <v>2</v>
      </c>
      <c r="BB9958">
        <v>-1.4316</v>
      </c>
      <c r="BC9958">
        <v>143</v>
      </c>
      <c r="BD9958">
        <v>143</v>
      </c>
      <c r="BE9958" t="s">
        <v>63613</v>
      </c>
      <c r="BF9958" t="s">
        <v>63614</v>
      </c>
      <c r="BG9958" t="s">
        <v>4680</v>
      </c>
      <c r="BH9958" t="s">
        <v>4680</v>
      </c>
      <c r="BI9958" t="s">
        <v>4677</v>
      </c>
      <c r="BJ9958" t="s">
        <v>4681</v>
      </c>
    </row>
    <row r="9959" spans="1:62" x14ac:dyDescent="0.35">
      <c r="G9959">
        <v>0.92508999999999997</v>
      </c>
      <c r="I9959">
        <v>1.6027</v>
      </c>
      <c r="O9959">
        <v>1.6782999999999999</v>
      </c>
      <c r="W9959">
        <v>1.7302</v>
      </c>
      <c r="X9959">
        <v>1.8684000000000001</v>
      </c>
      <c r="Z9959">
        <v>1.6017999999999999</v>
      </c>
      <c r="AD9959">
        <v>1.3132999999999999</v>
      </c>
      <c r="AI9959">
        <v>1.7379</v>
      </c>
      <c r="AJ9959">
        <v>1.492</v>
      </c>
      <c r="AK9959" t="s">
        <v>34</v>
      </c>
      <c r="AL9959">
        <v>3</v>
      </c>
      <c r="AO9959">
        <v>0.80646200000000001</v>
      </c>
      <c r="AP9959">
        <v>6.3300099999999997</v>
      </c>
      <c r="AQ9959" s="1">
        <v>3.9816699999999999E-12</v>
      </c>
      <c r="AR9959">
        <v>94.869</v>
      </c>
      <c r="AS9959">
        <v>66.712999999999994</v>
      </c>
      <c r="AT9959">
        <v>61.488</v>
      </c>
      <c r="AU9959">
        <v>1</v>
      </c>
      <c r="AV9959" t="s">
        <v>63619</v>
      </c>
      <c r="AW9959" t="s">
        <v>31755</v>
      </c>
      <c r="AX9959" t="s">
        <v>31982</v>
      </c>
      <c r="AY9959" t="s">
        <v>63620</v>
      </c>
      <c r="AZ9959" t="s">
        <v>63621</v>
      </c>
      <c r="BA9959">
        <v>3</v>
      </c>
      <c r="BB9959">
        <v>-0.38612999999999997</v>
      </c>
      <c r="BC9959">
        <v>144</v>
      </c>
      <c r="BD9959">
        <v>144</v>
      </c>
      <c r="BE9959" t="s">
        <v>63613</v>
      </c>
      <c r="BF9959" t="s">
        <v>63618</v>
      </c>
      <c r="BG9959" t="s">
        <v>4680</v>
      </c>
      <c r="BH9959" t="s">
        <v>4680</v>
      </c>
      <c r="BI9959" t="s">
        <v>4677</v>
      </c>
      <c r="BJ9959" t="s">
        <v>4681</v>
      </c>
    </row>
    <row r="9960" spans="1:62" x14ac:dyDescent="0.35">
      <c r="G9960">
        <v>0.62512000000000001</v>
      </c>
      <c r="H9960">
        <v>0.71384000000000003</v>
      </c>
      <c r="K9960">
        <v>0.83674999999999999</v>
      </c>
      <c r="L9960">
        <v>0.84613000000000005</v>
      </c>
      <c r="M9960">
        <v>0.73658000000000001</v>
      </c>
      <c r="U9960">
        <v>0.30625000000000002</v>
      </c>
      <c r="AF9960">
        <v>0.35131000000000001</v>
      </c>
      <c r="AK9960" t="s">
        <v>34</v>
      </c>
      <c r="AL9960">
        <v>2</v>
      </c>
      <c r="AO9960">
        <v>0.99972899999999998</v>
      </c>
      <c r="AP9960">
        <v>35.667000000000002</v>
      </c>
      <c r="AQ9960">
        <v>1.78662E-3</v>
      </c>
      <c r="AR9960">
        <v>83.393000000000001</v>
      </c>
      <c r="AS9960">
        <v>34.128</v>
      </c>
      <c r="AT9960">
        <v>83.393000000000001</v>
      </c>
      <c r="AU9960">
        <v>1</v>
      </c>
      <c r="AV9960" t="s">
        <v>63624</v>
      </c>
      <c r="AW9960" t="s">
        <v>31755</v>
      </c>
      <c r="AX9960" t="s">
        <v>31898</v>
      </c>
      <c r="AY9960" t="s">
        <v>63625</v>
      </c>
      <c r="AZ9960" t="s">
        <v>63626</v>
      </c>
      <c r="BA9960">
        <v>3</v>
      </c>
      <c r="BB9960">
        <v>-0.47425</v>
      </c>
      <c r="BC9960">
        <v>852</v>
      </c>
      <c r="BD9960">
        <v>852</v>
      </c>
      <c r="BE9960" t="s">
        <v>63622</v>
      </c>
      <c r="BF9960" t="s">
        <v>63623</v>
      </c>
      <c r="BG9960" t="s">
        <v>4680</v>
      </c>
      <c r="BH9960" t="s">
        <v>4680</v>
      </c>
      <c r="BI9960" t="s">
        <v>4677</v>
      </c>
      <c r="BJ9960" t="s">
        <v>4681</v>
      </c>
    </row>
    <row r="9961" spans="1:62" x14ac:dyDescent="0.35">
      <c r="A9961">
        <v>1.3109</v>
      </c>
      <c r="C9961">
        <v>1.0350999999999999</v>
      </c>
      <c r="F9961">
        <v>0.89937</v>
      </c>
      <c r="G9961">
        <v>0.93262</v>
      </c>
      <c r="I9961">
        <v>0.82252000000000003</v>
      </c>
      <c r="J9961">
        <v>0.89376999999999995</v>
      </c>
      <c r="K9961">
        <v>0.98070000000000002</v>
      </c>
      <c r="L9961">
        <v>1.0229999999999999</v>
      </c>
      <c r="M9961">
        <v>0.58275999999999994</v>
      </c>
      <c r="N9961">
        <v>0.78195000000000003</v>
      </c>
      <c r="Q9961">
        <v>0.74621000000000004</v>
      </c>
      <c r="R9961">
        <v>1.4107000000000001</v>
      </c>
      <c r="S9961">
        <v>1.0847</v>
      </c>
      <c r="T9961">
        <v>1.0107999999999999</v>
      </c>
      <c r="Y9961">
        <v>0.94110000000000005</v>
      </c>
      <c r="Z9961">
        <v>1.1208</v>
      </c>
      <c r="AC9961">
        <v>0.89634999999999998</v>
      </c>
      <c r="AD9961">
        <v>0.60897999999999997</v>
      </c>
      <c r="AF9961">
        <v>1.0127999999999999</v>
      </c>
      <c r="AI9961">
        <v>0.98577000000000004</v>
      </c>
      <c r="AK9961" t="s">
        <v>34</v>
      </c>
      <c r="AL9961">
        <v>3</v>
      </c>
      <c r="AO9961">
        <v>0.5</v>
      </c>
      <c r="AP9961">
        <v>0</v>
      </c>
      <c r="AQ9961">
        <v>6.85127E-4</v>
      </c>
      <c r="AR9961">
        <v>130.19</v>
      </c>
      <c r="AS9961">
        <v>82.582999999999998</v>
      </c>
      <c r="AT9961">
        <v>130.19</v>
      </c>
      <c r="AU9961">
        <v>1</v>
      </c>
      <c r="AV9961" t="s">
        <v>63629</v>
      </c>
      <c r="AW9961" t="s">
        <v>31755</v>
      </c>
      <c r="AX9961" t="s">
        <v>33590</v>
      </c>
      <c r="AY9961" t="s">
        <v>63630</v>
      </c>
      <c r="AZ9961" t="s">
        <v>63631</v>
      </c>
      <c r="BA9961">
        <v>1</v>
      </c>
      <c r="BB9961">
        <v>-0.24578</v>
      </c>
      <c r="BC9961">
        <v>220</v>
      </c>
      <c r="BD9961">
        <v>220</v>
      </c>
      <c r="BE9961" t="s">
        <v>63627</v>
      </c>
      <c r="BF9961" t="s">
        <v>63628</v>
      </c>
      <c r="BG9961" t="s">
        <v>4680</v>
      </c>
      <c r="BH9961" t="s">
        <v>4680</v>
      </c>
      <c r="BI9961" t="s">
        <v>4677</v>
      </c>
      <c r="BJ9961" t="s">
        <v>4681</v>
      </c>
    </row>
    <row r="9962" spans="1:62" x14ac:dyDescent="0.35">
      <c r="A9962">
        <v>1.3109</v>
      </c>
      <c r="C9962">
        <v>1.0350999999999999</v>
      </c>
      <c r="F9962">
        <v>0.89937</v>
      </c>
      <c r="G9962">
        <v>0.93262</v>
      </c>
      <c r="I9962">
        <v>0.82252000000000003</v>
      </c>
      <c r="J9962">
        <v>0.89376999999999995</v>
      </c>
      <c r="K9962">
        <v>0.98070000000000002</v>
      </c>
      <c r="L9962">
        <v>1.0229999999999999</v>
      </c>
      <c r="M9962">
        <v>0.58275999999999994</v>
      </c>
      <c r="N9962">
        <v>0.78195000000000003</v>
      </c>
      <c r="Q9962">
        <v>0.74621000000000004</v>
      </c>
      <c r="R9962">
        <v>1.4107000000000001</v>
      </c>
      <c r="S9962">
        <v>1.0847</v>
      </c>
      <c r="T9962">
        <v>1.0107999999999999</v>
      </c>
      <c r="Y9962">
        <v>0.94110000000000005</v>
      </c>
      <c r="Z9962">
        <v>1.1208</v>
      </c>
      <c r="AC9962">
        <v>0.89634999999999998</v>
      </c>
      <c r="AD9962">
        <v>0.60897999999999997</v>
      </c>
      <c r="AF9962">
        <v>1.0127999999999999</v>
      </c>
      <c r="AI9962">
        <v>0.98577000000000004</v>
      </c>
      <c r="AK9962" t="s">
        <v>34</v>
      </c>
      <c r="AL9962">
        <v>3</v>
      </c>
      <c r="AO9962">
        <v>0.5</v>
      </c>
      <c r="AP9962">
        <v>0</v>
      </c>
      <c r="AQ9962">
        <v>6.85127E-4</v>
      </c>
      <c r="AR9962">
        <v>130.19</v>
      </c>
      <c r="AS9962">
        <v>82.582999999999998</v>
      </c>
      <c r="AT9962">
        <v>130.19</v>
      </c>
      <c r="AU9962">
        <v>1</v>
      </c>
      <c r="AV9962" t="s">
        <v>63633</v>
      </c>
      <c r="AW9962" t="s">
        <v>31872</v>
      </c>
      <c r="AX9962" t="s">
        <v>31873</v>
      </c>
      <c r="AY9962" t="s">
        <v>63630</v>
      </c>
      <c r="AZ9962" t="s">
        <v>63631</v>
      </c>
      <c r="BA9962">
        <v>2</v>
      </c>
      <c r="BB9962">
        <v>-0.24578</v>
      </c>
      <c r="BC9962">
        <v>221</v>
      </c>
      <c r="BD9962">
        <v>221</v>
      </c>
      <c r="BE9962" t="s">
        <v>63627</v>
      </c>
      <c r="BF9962" t="s">
        <v>63632</v>
      </c>
      <c r="BG9962" t="s">
        <v>4680</v>
      </c>
      <c r="BH9962" t="s">
        <v>4680</v>
      </c>
      <c r="BI9962" t="s">
        <v>4677</v>
      </c>
      <c r="BJ9962" t="s">
        <v>4681</v>
      </c>
    </row>
    <row r="9963" spans="1:62" x14ac:dyDescent="0.35">
      <c r="B9963">
        <v>1.1162000000000001</v>
      </c>
      <c r="AE9963">
        <v>0.94640999999999997</v>
      </c>
      <c r="AK9963" t="s">
        <v>28</v>
      </c>
      <c r="AL9963">
        <v>3</v>
      </c>
      <c r="AO9963">
        <v>0.72239699999999996</v>
      </c>
      <c r="AP9963">
        <v>7.2755000000000001</v>
      </c>
      <c r="AQ9963">
        <v>4.6673499999999998E-3</v>
      </c>
      <c r="AR9963">
        <v>85.468999999999994</v>
      </c>
      <c r="AS9963">
        <v>55.886000000000003</v>
      </c>
      <c r="AT9963">
        <v>69.331000000000003</v>
      </c>
      <c r="AU9963">
        <v>1</v>
      </c>
      <c r="AV9963" t="s">
        <v>63635</v>
      </c>
      <c r="AW9963" t="s">
        <v>31755</v>
      </c>
      <c r="AX9963" t="s">
        <v>31829</v>
      </c>
      <c r="AY9963" t="s">
        <v>63636</v>
      </c>
      <c r="AZ9963" t="s">
        <v>63637</v>
      </c>
      <c r="BA9963">
        <v>14</v>
      </c>
      <c r="BB9963">
        <v>-9.1863E-2</v>
      </c>
      <c r="BC9963">
        <v>388</v>
      </c>
      <c r="BD9963">
        <v>388</v>
      </c>
      <c r="BE9963" t="s">
        <v>4691</v>
      </c>
      <c r="BF9963" t="s">
        <v>63634</v>
      </c>
      <c r="BG9963" t="s">
        <v>4680</v>
      </c>
      <c r="BH9963" t="s">
        <v>4680</v>
      </c>
      <c r="BI9963" t="s">
        <v>4677</v>
      </c>
      <c r="BJ9963" t="s">
        <v>4681</v>
      </c>
    </row>
    <row r="9964" spans="1:62" x14ac:dyDescent="0.35">
      <c r="I9964">
        <v>0.83348999999999995</v>
      </c>
      <c r="J9964">
        <v>0.72172000000000003</v>
      </c>
      <c r="L9964">
        <v>0.75217000000000001</v>
      </c>
      <c r="N9964">
        <v>0.64249999999999996</v>
      </c>
      <c r="Y9964">
        <v>0.67752000000000001</v>
      </c>
      <c r="AK9964" t="s">
        <v>28</v>
      </c>
      <c r="AL9964">
        <v>3</v>
      </c>
      <c r="AO9964">
        <v>0.82463500000000001</v>
      </c>
      <c r="AP9964">
        <v>9.8426100000000005</v>
      </c>
      <c r="AQ9964">
        <v>1.8303899999999999E-4</v>
      </c>
      <c r="AR9964">
        <v>104.45</v>
      </c>
      <c r="AS9964">
        <v>78.037000000000006</v>
      </c>
      <c r="AT9964">
        <v>77.230999999999995</v>
      </c>
      <c r="AU9964">
        <v>2</v>
      </c>
      <c r="AV9964" t="s">
        <v>63639</v>
      </c>
      <c r="AW9964" t="s">
        <v>33351</v>
      </c>
      <c r="AX9964" t="s">
        <v>31988</v>
      </c>
      <c r="AY9964" t="s">
        <v>63640</v>
      </c>
      <c r="AZ9964" t="s">
        <v>63641</v>
      </c>
      <c r="BA9964">
        <v>7</v>
      </c>
      <c r="BB9964">
        <v>-0.17977000000000001</v>
      </c>
      <c r="BC9964">
        <v>719</v>
      </c>
      <c r="BD9964">
        <v>719</v>
      </c>
      <c r="BE9964" t="s">
        <v>4678</v>
      </c>
      <c r="BF9964" t="s">
        <v>63638</v>
      </c>
      <c r="BG9964" t="s">
        <v>4680</v>
      </c>
      <c r="BH9964" t="s">
        <v>4680</v>
      </c>
      <c r="BI9964" t="s">
        <v>4677</v>
      </c>
      <c r="BJ9964" t="s">
        <v>4681</v>
      </c>
    </row>
    <row r="9965" spans="1:62" x14ac:dyDescent="0.35">
      <c r="C9965">
        <v>0.84362999999999999</v>
      </c>
      <c r="E9965">
        <v>1.6657999999999999</v>
      </c>
      <c r="F9965">
        <v>1.3351999999999999</v>
      </c>
      <c r="G9965">
        <v>1.2673000000000001</v>
      </c>
      <c r="I9965">
        <v>0.65024000000000004</v>
      </c>
      <c r="K9965">
        <v>1.1246</v>
      </c>
      <c r="P9965">
        <v>0.70845000000000002</v>
      </c>
      <c r="R9965">
        <v>0.85414000000000001</v>
      </c>
      <c r="AK9965" t="s">
        <v>34</v>
      </c>
      <c r="AL9965">
        <v>3</v>
      </c>
      <c r="AO9965">
        <v>0.84390100000000001</v>
      </c>
      <c r="AP9965">
        <v>7.4875400000000001</v>
      </c>
      <c r="AQ9965">
        <v>6.4300399999999997E-4</v>
      </c>
      <c r="AR9965">
        <v>101.75</v>
      </c>
      <c r="AS9965">
        <v>72.655000000000001</v>
      </c>
      <c r="AT9965">
        <v>101.75</v>
      </c>
      <c r="AU9965">
        <v>2</v>
      </c>
      <c r="AV9965" t="s">
        <v>22460</v>
      </c>
      <c r="AW9965" t="s">
        <v>32319</v>
      </c>
      <c r="AX9965" t="s">
        <v>32168</v>
      </c>
      <c r="AY9965" t="s">
        <v>22458</v>
      </c>
      <c r="AZ9965" t="s">
        <v>63642</v>
      </c>
      <c r="BA9965">
        <v>7</v>
      </c>
      <c r="BB9965">
        <v>4.0049000000000001E-2</v>
      </c>
      <c r="BC9965">
        <v>364</v>
      </c>
      <c r="BD9965">
        <v>364</v>
      </c>
      <c r="BE9965" t="s">
        <v>22452</v>
      </c>
      <c r="BF9965" t="s">
        <v>22459</v>
      </c>
      <c r="BG9965" t="s">
        <v>22454</v>
      </c>
      <c r="BH9965" t="s">
        <v>22454</v>
      </c>
      <c r="BI9965" t="s">
        <v>22451</v>
      </c>
      <c r="BJ9965" t="s">
        <v>22455</v>
      </c>
    </row>
    <row r="9966" spans="1:62" x14ac:dyDescent="0.35">
      <c r="C9966">
        <v>0.84362999999999999</v>
      </c>
      <c r="E9966">
        <v>1.6657999999999999</v>
      </c>
      <c r="F9966">
        <v>1.3351999999999999</v>
      </c>
      <c r="G9966">
        <v>1.2673000000000001</v>
      </c>
      <c r="I9966">
        <v>0.65024000000000004</v>
      </c>
      <c r="K9966">
        <v>1.1246</v>
      </c>
      <c r="P9966">
        <v>0.70845000000000002</v>
      </c>
      <c r="R9966">
        <v>0.85414000000000001</v>
      </c>
      <c r="AK9966" t="s">
        <v>34</v>
      </c>
      <c r="AL9966">
        <v>3</v>
      </c>
      <c r="AO9966">
        <v>0.51575700000000002</v>
      </c>
      <c r="AP9966">
        <v>0</v>
      </c>
      <c r="AQ9966">
        <v>6.4300399999999997E-4</v>
      </c>
      <c r="AR9966">
        <v>83.37</v>
      </c>
      <c r="AS9966">
        <v>55.258000000000003</v>
      </c>
      <c r="AT9966">
        <v>83.37</v>
      </c>
      <c r="AU9966">
        <v>2</v>
      </c>
      <c r="AV9966" t="s">
        <v>63644</v>
      </c>
      <c r="AW9966" t="s">
        <v>31872</v>
      </c>
      <c r="AX9966" t="s">
        <v>31873</v>
      </c>
      <c r="AY9966" t="s">
        <v>63645</v>
      </c>
      <c r="AZ9966" t="s">
        <v>63646</v>
      </c>
      <c r="BA9966">
        <v>9</v>
      </c>
      <c r="BB9966">
        <v>0.87461999999999995</v>
      </c>
      <c r="BC9966">
        <v>366</v>
      </c>
      <c r="BD9966">
        <v>366</v>
      </c>
      <c r="BE9966" t="s">
        <v>22452</v>
      </c>
      <c r="BF9966" t="s">
        <v>63643</v>
      </c>
      <c r="BG9966" t="s">
        <v>22454</v>
      </c>
      <c r="BH9966" t="s">
        <v>22454</v>
      </c>
      <c r="BI9966" t="s">
        <v>22451</v>
      </c>
      <c r="BJ9966" t="s">
        <v>22455</v>
      </c>
    </row>
    <row r="9967" spans="1:62" x14ac:dyDescent="0.35">
      <c r="C9967">
        <v>0.84362999999999999</v>
      </c>
      <c r="E9967">
        <v>1.6657999999999999</v>
      </c>
      <c r="F9967">
        <v>1.3351999999999999</v>
      </c>
      <c r="G9967">
        <v>1.2673000000000001</v>
      </c>
      <c r="I9967">
        <v>0.65024000000000004</v>
      </c>
      <c r="K9967">
        <v>1.1246</v>
      </c>
      <c r="P9967">
        <v>0.70845000000000002</v>
      </c>
      <c r="R9967">
        <v>0.85414000000000001</v>
      </c>
      <c r="AK9967" t="s">
        <v>34</v>
      </c>
      <c r="AL9967">
        <v>3</v>
      </c>
      <c r="AO9967">
        <v>0.99858999999999998</v>
      </c>
      <c r="AP9967">
        <v>28.636500000000002</v>
      </c>
      <c r="AQ9967">
        <v>6.4300399999999997E-4</v>
      </c>
      <c r="AR9967">
        <v>101.75</v>
      </c>
      <c r="AS9967">
        <v>72.655000000000001</v>
      </c>
      <c r="AT9967">
        <v>101.75</v>
      </c>
      <c r="AU9967">
        <v>2</v>
      </c>
      <c r="AV9967" t="s">
        <v>22456</v>
      </c>
      <c r="AW9967" t="s">
        <v>36011</v>
      </c>
      <c r="AX9967" t="s">
        <v>32173</v>
      </c>
      <c r="AY9967" t="s">
        <v>22458</v>
      </c>
      <c r="AZ9967" t="s">
        <v>63642</v>
      </c>
      <c r="BA9967">
        <v>11</v>
      </c>
      <c r="BB9967">
        <v>4.0049000000000001E-2</v>
      </c>
      <c r="BC9967">
        <v>368</v>
      </c>
      <c r="BD9967">
        <v>368</v>
      </c>
      <c r="BE9967" t="s">
        <v>22452</v>
      </c>
      <c r="BF9967" t="s">
        <v>22453</v>
      </c>
      <c r="BG9967" t="s">
        <v>22454</v>
      </c>
      <c r="BH9967" t="s">
        <v>22454</v>
      </c>
      <c r="BI9967" t="s">
        <v>22451</v>
      </c>
      <c r="BJ9967" t="s">
        <v>22455</v>
      </c>
    </row>
    <row r="9968" spans="1:62" x14ac:dyDescent="0.35">
      <c r="D9968">
        <v>0.60504999999999998</v>
      </c>
      <c r="E9968">
        <v>0.55957999999999997</v>
      </c>
      <c r="I9968">
        <v>1.4346000000000001</v>
      </c>
      <c r="M9968">
        <v>0.51649</v>
      </c>
      <c r="R9968">
        <v>0.49930999999999998</v>
      </c>
      <c r="T9968">
        <v>1.1303000000000001</v>
      </c>
      <c r="U9968">
        <v>1.0975999999999999</v>
      </c>
      <c r="W9968">
        <v>0.59919999999999995</v>
      </c>
      <c r="X9968">
        <v>0.71672000000000002</v>
      </c>
      <c r="AA9968">
        <v>0.51693999999999996</v>
      </c>
      <c r="AC9968">
        <v>0.80911</v>
      </c>
      <c r="AG9968">
        <v>0.43656</v>
      </c>
      <c r="AK9968" t="s">
        <v>34</v>
      </c>
      <c r="AL9968">
        <v>3</v>
      </c>
      <c r="AO9968">
        <v>1</v>
      </c>
      <c r="AP9968">
        <v>69.951899999999995</v>
      </c>
      <c r="AQ9968" s="1">
        <v>1.0253300000000001E-5</v>
      </c>
      <c r="AR9968">
        <v>213.38</v>
      </c>
      <c r="AS9968">
        <v>97.378</v>
      </c>
      <c r="AT9968">
        <v>213.38</v>
      </c>
      <c r="AU9968" t="s">
        <v>56</v>
      </c>
      <c r="AV9968" t="s">
        <v>22448</v>
      </c>
      <c r="AW9968" t="s">
        <v>32319</v>
      </c>
      <c r="AX9968" t="s">
        <v>32452</v>
      </c>
      <c r="AY9968" t="s">
        <v>22450</v>
      </c>
      <c r="AZ9968" t="s">
        <v>63648</v>
      </c>
      <c r="BA9968">
        <v>8</v>
      </c>
      <c r="BB9968">
        <v>-0.31134000000000001</v>
      </c>
      <c r="BC9968">
        <v>133</v>
      </c>
      <c r="BD9968">
        <v>133</v>
      </c>
      <c r="BE9968" t="s">
        <v>14653</v>
      </c>
      <c r="BF9968" t="s">
        <v>22447</v>
      </c>
      <c r="BG9968" t="s">
        <v>14655</v>
      </c>
      <c r="BH9968" t="s">
        <v>14655</v>
      </c>
      <c r="BI9968" t="s">
        <v>14652</v>
      </c>
      <c r="BJ9968" t="s">
        <v>14656</v>
      </c>
    </row>
    <row r="9969" spans="1:62" x14ac:dyDescent="0.35">
      <c r="A9969">
        <v>0.91063000000000005</v>
      </c>
      <c r="B9969">
        <v>1.0768</v>
      </c>
      <c r="C9969">
        <v>0.78979999999999995</v>
      </c>
      <c r="D9969">
        <v>1.2582</v>
      </c>
      <c r="E9969">
        <v>1.1621999999999999</v>
      </c>
      <c r="F9969">
        <v>1.1815</v>
      </c>
      <c r="G9969">
        <v>1.2474000000000001</v>
      </c>
      <c r="H9969">
        <v>1.2142999999999999</v>
      </c>
      <c r="I9969">
        <v>1.4927999999999999</v>
      </c>
      <c r="J9969">
        <v>1.4074</v>
      </c>
      <c r="K9969">
        <v>0.98024</v>
      </c>
      <c r="L9969">
        <v>1.0437000000000001</v>
      </c>
      <c r="M9969">
        <v>0.98514999999999997</v>
      </c>
      <c r="N9969">
        <v>1.1376999999999999</v>
      </c>
      <c r="O9969">
        <v>1.1317999999999999</v>
      </c>
      <c r="P9969">
        <v>0.96867000000000003</v>
      </c>
      <c r="Q9969">
        <v>1.2072000000000001</v>
      </c>
      <c r="R9969">
        <v>1.0983000000000001</v>
      </c>
      <c r="S9969">
        <v>0.72811000000000003</v>
      </c>
      <c r="T9969">
        <v>0.99477000000000004</v>
      </c>
      <c r="U9969">
        <v>1.2001999999999999</v>
      </c>
      <c r="V9969">
        <v>1.4541999999999999</v>
      </c>
      <c r="W9969">
        <v>1.0468</v>
      </c>
      <c r="X9969">
        <v>1.1094999999999999</v>
      </c>
      <c r="Y9969">
        <v>0.85411999999999999</v>
      </c>
      <c r="Z9969">
        <v>1.2168000000000001</v>
      </c>
      <c r="AA9969">
        <v>1.1873</v>
      </c>
      <c r="AB9969">
        <v>0.77741000000000005</v>
      </c>
      <c r="AC9969">
        <v>1.0243</v>
      </c>
      <c r="AD9969">
        <v>0.89717999999999998</v>
      </c>
      <c r="AE9969">
        <v>0.90397000000000005</v>
      </c>
      <c r="AF9969">
        <v>0.83877999999999997</v>
      </c>
      <c r="AG9969">
        <v>1.0177</v>
      </c>
      <c r="AH9969">
        <v>1.0841000000000001</v>
      </c>
      <c r="AI9969">
        <v>1.4637</v>
      </c>
      <c r="AK9969" t="s">
        <v>34</v>
      </c>
      <c r="AL9969">
        <v>3</v>
      </c>
      <c r="AO9969">
        <v>0.999996</v>
      </c>
      <c r="AP9969">
        <v>53.913499999999999</v>
      </c>
      <c r="AQ9969" s="1">
        <v>9.3403499999999995E-67</v>
      </c>
      <c r="AR9969">
        <v>255.07</v>
      </c>
      <c r="AS9969">
        <v>255.07</v>
      </c>
      <c r="AT9969">
        <v>179.65</v>
      </c>
      <c r="AU9969" t="s">
        <v>56</v>
      </c>
      <c r="AV9969" t="s">
        <v>14657</v>
      </c>
      <c r="AW9969" t="s">
        <v>34498</v>
      </c>
      <c r="AX9969" t="s">
        <v>32459</v>
      </c>
      <c r="AY9969" t="s">
        <v>14659</v>
      </c>
      <c r="AZ9969" t="s">
        <v>63649</v>
      </c>
      <c r="BA9969">
        <v>12</v>
      </c>
      <c r="BB9969">
        <v>-0.53366999999999998</v>
      </c>
      <c r="BC9969">
        <v>137</v>
      </c>
      <c r="BD9969">
        <v>137</v>
      </c>
      <c r="BE9969" t="s">
        <v>14653</v>
      </c>
      <c r="BF9969" t="s">
        <v>14654</v>
      </c>
      <c r="BG9969" t="s">
        <v>14655</v>
      </c>
      <c r="BH9969" t="s">
        <v>14655</v>
      </c>
      <c r="BI9969" t="s">
        <v>14652</v>
      </c>
      <c r="BJ9969" t="s">
        <v>14656</v>
      </c>
    </row>
    <row r="9970" spans="1:62" x14ac:dyDescent="0.35">
      <c r="A9970">
        <v>0.88571</v>
      </c>
      <c r="E9970">
        <v>1.0591999999999999</v>
      </c>
      <c r="F9970">
        <v>1.0028999999999999</v>
      </c>
      <c r="G9970">
        <v>0.77248000000000006</v>
      </c>
      <c r="AK9970" t="s">
        <v>34</v>
      </c>
      <c r="AL9970">
        <v>2</v>
      </c>
      <c r="AO9970">
        <v>0.82272999999999996</v>
      </c>
      <c r="AP9970">
        <v>8.1772100000000005</v>
      </c>
      <c r="AQ9970">
        <v>2.5661400000000001E-4</v>
      </c>
      <c r="AR9970">
        <v>88.281999999999996</v>
      </c>
      <c r="AS9970">
        <v>62.459000000000003</v>
      </c>
      <c r="AT9970">
        <v>60.542000000000002</v>
      </c>
      <c r="AU9970">
        <v>1</v>
      </c>
      <c r="AV9970" t="s">
        <v>63650</v>
      </c>
      <c r="AW9970" t="s">
        <v>31755</v>
      </c>
      <c r="AX9970" t="s">
        <v>32098</v>
      </c>
      <c r="AY9970" t="s">
        <v>63651</v>
      </c>
      <c r="AZ9970" t="s">
        <v>63652</v>
      </c>
      <c r="BA9970">
        <v>7</v>
      </c>
      <c r="BB9970">
        <v>0.70994000000000002</v>
      </c>
      <c r="BC9970">
        <v>22</v>
      </c>
      <c r="BD9970">
        <v>22</v>
      </c>
      <c r="BE9970" t="s">
        <v>14655</v>
      </c>
      <c r="BF9970">
        <v>22</v>
      </c>
      <c r="BG9970" t="s">
        <v>14655</v>
      </c>
      <c r="BH9970" t="s">
        <v>14655</v>
      </c>
      <c r="BI9970" t="s">
        <v>14652</v>
      </c>
      <c r="BJ9970" t="s">
        <v>14656</v>
      </c>
    </row>
    <row r="9971" spans="1:62" x14ac:dyDescent="0.35">
      <c r="B9971">
        <v>1.246</v>
      </c>
      <c r="N9971">
        <v>0.99265000000000003</v>
      </c>
      <c r="P9971">
        <v>1.2334000000000001</v>
      </c>
      <c r="Q9971">
        <v>0.92791000000000001</v>
      </c>
      <c r="S9971">
        <v>0.81262000000000001</v>
      </c>
      <c r="W9971">
        <v>1.2901</v>
      </c>
      <c r="AJ9971">
        <v>1.603</v>
      </c>
      <c r="AK9971" t="s">
        <v>27</v>
      </c>
      <c r="AL9971">
        <v>2</v>
      </c>
      <c r="AO9971">
        <v>0.94176000000000004</v>
      </c>
      <c r="AP9971">
        <v>12.2133</v>
      </c>
      <c r="AQ9971" s="1">
        <v>1.4154700000000001E-6</v>
      </c>
      <c r="AR9971">
        <v>204.52</v>
      </c>
      <c r="AS9971">
        <v>158.16999999999999</v>
      </c>
      <c r="AT9971">
        <v>77.323999999999998</v>
      </c>
      <c r="AU9971" t="s">
        <v>56</v>
      </c>
      <c r="AV9971" t="s">
        <v>63654</v>
      </c>
      <c r="AW9971" t="s">
        <v>31755</v>
      </c>
      <c r="AX9971" t="s">
        <v>32034</v>
      </c>
      <c r="AY9971" t="s">
        <v>63655</v>
      </c>
      <c r="AZ9971" t="s">
        <v>63656</v>
      </c>
      <c r="BA9971">
        <v>14</v>
      </c>
      <c r="BB9971">
        <v>0.18226000000000001</v>
      </c>
      <c r="BC9971">
        <v>139</v>
      </c>
      <c r="BD9971">
        <v>139</v>
      </c>
      <c r="BE9971" t="s">
        <v>14653</v>
      </c>
      <c r="BF9971" t="s">
        <v>63653</v>
      </c>
      <c r="BG9971" t="s">
        <v>14655</v>
      </c>
      <c r="BH9971" t="s">
        <v>14655</v>
      </c>
      <c r="BI9971" t="s">
        <v>14652</v>
      </c>
      <c r="BJ9971" t="s">
        <v>14656</v>
      </c>
    </row>
    <row r="9972" spans="1:62" x14ac:dyDescent="0.35">
      <c r="S9972">
        <v>0.94757999999999998</v>
      </c>
      <c r="W9972">
        <v>0.89483999999999997</v>
      </c>
      <c r="AK9972" t="s">
        <v>27</v>
      </c>
      <c r="AL9972">
        <v>2</v>
      </c>
      <c r="AO9972">
        <v>0.779895</v>
      </c>
      <c r="AP9972">
        <v>7.7716500000000002</v>
      </c>
      <c r="AQ9972">
        <v>5.6463399999999995E-4</v>
      </c>
      <c r="AR9972">
        <v>88.564999999999998</v>
      </c>
      <c r="AS9972">
        <v>57.218000000000004</v>
      </c>
      <c r="AT9972">
        <v>63.46</v>
      </c>
      <c r="AU9972">
        <v>1</v>
      </c>
      <c r="AV9972" t="s">
        <v>63657</v>
      </c>
      <c r="AW9972" t="s">
        <v>31755</v>
      </c>
      <c r="AX9972" t="s">
        <v>32125</v>
      </c>
      <c r="AY9972" t="s">
        <v>63658</v>
      </c>
      <c r="AZ9972" t="s">
        <v>63659</v>
      </c>
      <c r="BA9972">
        <v>6</v>
      </c>
      <c r="BB9972">
        <v>0.47616999999999998</v>
      </c>
      <c r="BC9972">
        <v>21</v>
      </c>
      <c r="BD9972">
        <v>21</v>
      </c>
      <c r="BE9972" t="s">
        <v>14655</v>
      </c>
      <c r="BF9972">
        <v>21</v>
      </c>
      <c r="BG9972" t="s">
        <v>14655</v>
      </c>
      <c r="BH9972" t="s">
        <v>14655</v>
      </c>
      <c r="BI9972" t="s">
        <v>14652</v>
      </c>
      <c r="BJ9972" t="s">
        <v>14656</v>
      </c>
    </row>
    <row r="9973" spans="1:62" x14ac:dyDescent="0.35">
      <c r="A9973">
        <v>0.92447000000000001</v>
      </c>
      <c r="B9973">
        <v>0.88427</v>
      </c>
      <c r="C9973">
        <v>0.97721999999999998</v>
      </c>
      <c r="D9973">
        <v>0.88327999999999995</v>
      </c>
      <c r="E9973">
        <v>0.90229000000000004</v>
      </c>
      <c r="F9973">
        <v>1.1886000000000001</v>
      </c>
      <c r="G9973">
        <v>1.0041</v>
      </c>
      <c r="I9973">
        <v>1.2212000000000001</v>
      </c>
      <c r="J9973">
        <v>1.2085999999999999</v>
      </c>
      <c r="K9973">
        <v>1.1221000000000001</v>
      </c>
      <c r="L9973">
        <v>1.2020999999999999</v>
      </c>
      <c r="M9973">
        <v>1.1549</v>
      </c>
      <c r="N9973">
        <v>1.5496000000000001</v>
      </c>
      <c r="O9973">
        <v>1.4069</v>
      </c>
      <c r="P9973">
        <v>1.5768</v>
      </c>
      <c r="Q9973">
        <v>1.2978000000000001</v>
      </c>
      <c r="R9973">
        <v>1.2414000000000001</v>
      </c>
      <c r="S9973">
        <v>0.86702999999999997</v>
      </c>
      <c r="U9973">
        <v>1.2042999999999999</v>
      </c>
      <c r="AC9973">
        <v>1.0857000000000001</v>
      </c>
      <c r="AE9973">
        <v>1.1829000000000001</v>
      </c>
      <c r="AF9973">
        <v>1.3184</v>
      </c>
      <c r="AG9973">
        <v>1.1731</v>
      </c>
      <c r="AJ9973">
        <v>1.2352000000000001</v>
      </c>
      <c r="AK9973" t="s">
        <v>34</v>
      </c>
      <c r="AL9973">
        <v>2</v>
      </c>
      <c r="AO9973">
        <v>0.999996</v>
      </c>
      <c r="AP9973">
        <v>55.160299999999999</v>
      </c>
      <c r="AQ9973" s="1">
        <v>1.87445E-5</v>
      </c>
      <c r="AR9973">
        <v>102.87</v>
      </c>
      <c r="AS9973">
        <v>30.672000000000001</v>
      </c>
      <c r="AT9973">
        <v>102.87</v>
      </c>
      <c r="AU9973">
        <v>1</v>
      </c>
      <c r="AV9973" t="s">
        <v>14649</v>
      </c>
      <c r="AW9973" t="s">
        <v>31755</v>
      </c>
      <c r="AX9973" t="s">
        <v>32320</v>
      </c>
      <c r="AY9973" t="s">
        <v>14651</v>
      </c>
      <c r="AZ9973" t="s">
        <v>63660</v>
      </c>
      <c r="BA9973">
        <v>3</v>
      </c>
      <c r="BB9973">
        <v>-0.68774999999999997</v>
      </c>
      <c r="BC9973">
        <v>619</v>
      </c>
      <c r="BD9973">
        <v>619</v>
      </c>
      <c r="BE9973" t="s">
        <v>14647</v>
      </c>
      <c r="BF9973" t="s">
        <v>14648</v>
      </c>
      <c r="BG9973" t="s">
        <v>4672</v>
      </c>
      <c r="BH9973" t="s">
        <v>4672</v>
      </c>
      <c r="BI9973" t="s">
        <v>4669</v>
      </c>
      <c r="BJ9973" t="s">
        <v>4673</v>
      </c>
    </row>
    <row r="9974" spans="1:62" x14ac:dyDescent="0.35">
      <c r="A9974">
        <v>1.1533</v>
      </c>
      <c r="F9974">
        <v>0.32253999999999999</v>
      </c>
      <c r="G9974">
        <v>0.31324000000000002</v>
      </c>
      <c r="H9974">
        <v>0.24495</v>
      </c>
      <c r="J9974">
        <v>0.21407000000000001</v>
      </c>
      <c r="K9974">
        <v>0.26613999999999999</v>
      </c>
      <c r="R9974">
        <v>0.21995000000000001</v>
      </c>
      <c r="S9974">
        <v>0.98334999999999995</v>
      </c>
      <c r="T9974">
        <v>0.30351</v>
      </c>
      <c r="U9974">
        <v>0.28660000000000002</v>
      </c>
      <c r="V9974">
        <v>0.28670000000000001</v>
      </c>
      <c r="W9974">
        <v>0.25638</v>
      </c>
      <c r="Y9974">
        <v>0.22924</v>
      </c>
      <c r="Z9974">
        <v>0.23910999999999999</v>
      </c>
      <c r="AA9974">
        <v>0.23111999999999999</v>
      </c>
      <c r="AB9974">
        <v>0.27350999999999998</v>
      </c>
      <c r="AC9974">
        <v>0.22908999999999999</v>
      </c>
      <c r="AD9974">
        <v>0.24404999999999999</v>
      </c>
      <c r="AE9974">
        <v>0.24531</v>
      </c>
      <c r="AF9974">
        <v>0.26939999999999997</v>
      </c>
      <c r="AG9974">
        <v>0.26534999999999997</v>
      </c>
      <c r="AH9974">
        <v>0.32066</v>
      </c>
      <c r="AI9974">
        <v>0.35963000000000001</v>
      </c>
      <c r="AJ9974">
        <v>0.37641000000000002</v>
      </c>
      <c r="AK9974" t="s">
        <v>34</v>
      </c>
      <c r="AL9974">
        <v>2</v>
      </c>
      <c r="AO9974">
        <v>0.99992599999999998</v>
      </c>
      <c r="AP9974">
        <v>42.320500000000003</v>
      </c>
      <c r="AQ9974">
        <v>1.2642400000000001E-4</v>
      </c>
      <c r="AR9974">
        <v>96.489000000000004</v>
      </c>
      <c r="AS9974">
        <v>74.150000000000006</v>
      </c>
      <c r="AT9974">
        <v>90.724999999999994</v>
      </c>
      <c r="AU9974">
        <v>1</v>
      </c>
      <c r="AV9974" t="s">
        <v>28584</v>
      </c>
      <c r="AW9974" t="s">
        <v>31755</v>
      </c>
      <c r="AX9974" t="s">
        <v>33263</v>
      </c>
      <c r="AY9974" t="s">
        <v>28587</v>
      </c>
      <c r="AZ9974" t="s">
        <v>63661</v>
      </c>
      <c r="BA9974">
        <v>3</v>
      </c>
      <c r="BB9974">
        <v>-0.25818999999999998</v>
      </c>
      <c r="BC9974">
        <v>557</v>
      </c>
      <c r="BD9974">
        <v>557</v>
      </c>
      <c r="BE9974" t="s">
        <v>14647</v>
      </c>
      <c r="BF9974" t="s">
        <v>28583</v>
      </c>
      <c r="BG9974" t="s">
        <v>4672</v>
      </c>
      <c r="BH9974" t="s">
        <v>4672</v>
      </c>
      <c r="BI9974" t="s">
        <v>4669</v>
      </c>
      <c r="BJ9974" t="s">
        <v>4673</v>
      </c>
    </row>
    <row r="9975" spans="1:62" x14ac:dyDescent="0.35">
      <c r="AK9975" t="s">
        <v>34</v>
      </c>
      <c r="AL9975">
        <v>3</v>
      </c>
      <c r="AO9975">
        <v>0.46901799999999999</v>
      </c>
      <c r="AP9975">
        <v>0</v>
      </c>
      <c r="AQ9975">
        <v>1.02453E-4</v>
      </c>
      <c r="AR9975">
        <v>117.86</v>
      </c>
      <c r="AS9975">
        <v>72.512</v>
      </c>
      <c r="AT9975">
        <v>82.85</v>
      </c>
      <c r="AV9975" t="s">
        <v>63663</v>
      </c>
      <c r="AW9975" t="s">
        <v>31755</v>
      </c>
      <c r="AX9975" t="s">
        <v>32749</v>
      </c>
      <c r="AY9975" t="s">
        <v>63664</v>
      </c>
      <c r="AZ9975" t="s">
        <v>63665</v>
      </c>
      <c r="BA9975">
        <v>11</v>
      </c>
      <c r="BB9975">
        <v>0.30476999999999999</v>
      </c>
      <c r="BC9975">
        <v>160</v>
      </c>
      <c r="BD9975">
        <v>160</v>
      </c>
      <c r="BE9975" t="s">
        <v>4670</v>
      </c>
      <c r="BF9975" t="s">
        <v>63662</v>
      </c>
      <c r="BG9975" t="s">
        <v>4672</v>
      </c>
      <c r="BH9975" t="s">
        <v>4672</v>
      </c>
      <c r="BI9975" t="s">
        <v>4669</v>
      </c>
      <c r="BJ9975" t="s">
        <v>4673</v>
      </c>
    </row>
    <row r="9976" spans="1:62" x14ac:dyDescent="0.35">
      <c r="B9976">
        <v>0.95652999999999999</v>
      </c>
      <c r="C9976">
        <v>0.84182000000000001</v>
      </c>
      <c r="D9976">
        <v>0.80932999999999999</v>
      </c>
      <c r="E9976">
        <v>0.89571000000000001</v>
      </c>
      <c r="F9976">
        <v>0.86284000000000005</v>
      </c>
      <c r="G9976">
        <v>1.0193000000000001</v>
      </c>
      <c r="H9976">
        <v>1.0549999999999999</v>
      </c>
      <c r="I9976">
        <v>1.0351999999999999</v>
      </c>
      <c r="J9976">
        <v>0.80464999999999998</v>
      </c>
      <c r="K9976">
        <v>0.78198999999999996</v>
      </c>
      <c r="L9976">
        <v>0.76873000000000002</v>
      </c>
      <c r="M9976">
        <v>0.72879000000000005</v>
      </c>
      <c r="O9976">
        <v>0.81662000000000001</v>
      </c>
      <c r="P9976">
        <v>0.64437</v>
      </c>
      <c r="Q9976">
        <v>0.72416000000000003</v>
      </c>
      <c r="R9976">
        <v>0.67364999999999997</v>
      </c>
      <c r="U9976">
        <v>0.98312999999999995</v>
      </c>
      <c r="V9976">
        <v>0.86726000000000003</v>
      </c>
      <c r="Y9976">
        <v>0.87710999999999995</v>
      </c>
      <c r="AA9976">
        <v>1.0544</v>
      </c>
      <c r="AB9976">
        <v>1.0165</v>
      </c>
      <c r="AC9976">
        <v>1.0445</v>
      </c>
      <c r="AD9976">
        <v>0.88400000000000001</v>
      </c>
      <c r="AE9976">
        <v>0.82891000000000004</v>
      </c>
      <c r="AF9976">
        <v>0.89434000000000002</v>
      </c>
      <c r="AG9976">
        <v>0.88483000000000001</v>
      </c>
      <c r="AH9976">
        <v>0.83836999999999995</v>
      </c>
      <c r="AI9976">
        <v>0.83501000000000003</v>
      </c>
      <c r="AJ9976">
        <v>0.86848999999999998</v>
      </c>
      <c r="AK9976" t="s">
        <v>34</v>
      </c>
      <c r="AL9976">
        <v>3</v>
      </c>
      <c r="AO9976">
        <v>0.99998699999999996</v>
      </c>
      <c r="AP9976">
        <v>52.676099999999998</v>
      </c>
      <c r="AQ9976" s="1">
        <v>6.4704900000000003E-6</v>
      </c>
      <c r="AR9976">
        <v>260.08</v>
      </c>
      <c r="AS9976">
        <v>223.4</v>
      </c>
      <c r="AT9976">
        <v>170.47</v>
      </c>
      <c r="AU9976">
        <v>1</v>
      </c>
      <c r="AV9976" t="s">
        <v>4674</v>
      </c>
      <c r="AW9976" t="s">
        <v>31755</v>
      </c>
      <c r="AX9976" t="s">
        <v>32234</v>
      </c>
      <c r="AY9976" t="s">
        <v>4676</v>
      </c>
      <c r="AZ9976" t="s">
        <v>63666</v>
      </c>
      <c r="BA9976">
        <v>14</v>
      </c>
      <c r="BB9976">
        <v>0.54349999999999998</v>
      </c>
      <c r="BC9976">
        <v>163</v>
      </c>
      <c r="BD9976">
        <v>163</v>
      </c>
      <c r="BE9976" t="s">
        <v>4670</v>
      </c>
      <c r="BF9976" t="s">
        <v>4671</v>
      </c>
      <c r="BG9976" t="s">
        <v>4672</v>
      </c>
      <c r="BH9976" t="s">
        <v>4672</v>
      </c>
      <c r="BI9976" t="s">
        <v>4669</v>
      </c>
      <c r="BJ9976" t="s">
        <v>4673</v>
      </c>
    </row>
    <row r="9977" spans="1:62" x14ac:dyDescent="0.35">
      <c r="H9977">
        <v>0.87802999999999998</v>
      </c>
      <c r="AK9977" t="s">
        <v>34</v>
      </c>
      <c r="AL9977">
        <v>3</v>
      </c>
      <c r="AO9977">
        <v>0.499975</v>
      </c>
      <c r="AP9977">
        <v>0</v>
      </c>
      <c r="AQ9977" s="1">
        <v>2.41714E-5</v>
      </c>
      <c r="AR9977">
        <v>152.66999999999999</v>
      </c>
      <c r="AS9977">
        <v>115.03</v>
      </c>
      <c r="AT9977">
        <v>149.49</v>
      </c>
      <c r="AU9977">
        <v>1</v>
      </c>
      <c r="AV9977" t="s">
        <v>63668</v>
      </c>
      <c r="AW9977" t="s">
        <v>31872</v>
      </c>
      <c r="AX9977" t="s">
        <v>31873</v>
      </c>
      <c r="AY9977" t="s">
        <v>63669</v>
      </c>
      <c r="AZ9977" t="s">
        <v>63670</v>
      </c>
      <c r="BA9977">
        <v>18</v>
      </c>
      <c r="BB9977">
        <v>0.49685000000000001</v>
      </c>
      <c r="BC9977">
        <v>167</v>
      </c>
      <c r="BD9977">
        <v>167</v>
      </c>
      <c r="BE9977" t="s">
        <v>4670</v>
      </c>
      <c r="BF9977" t="s">
        <v>63667</v>
      </c>
      <c r="BG9977" t="s">
        <v>4672</v>
      </c>
      <c r="BH9977" t="s">
        <v>4672</v>
      </c>
      <c r="BI9977" t="s">
        <v>4669</v>
      </c>
      <c r="BJ9977" t="s">
        <v>4673</v>
      </c>
    </row>
    <row r="9978" spans="1:62" x14ac:dyDescent="0.35">
      <c r="C9978">
        <v>0.76066</v>
      </c>
      <c r="D9978">
        <v>0.81074000000000002</v>
      </c>
      <c r="E9978">
        <v>0.88953000000000004</v>
      </c>
      <c r="G9978">
        <v>0.76632</v>
      </c>
      <c r="H9978">
        <v>0.87802999999999998</v>
      </c>
      <c r="I9978">
        <v>0.80833999999999995</v>
      </c>
      <c r="T9978">
        <v>1.1758999999999999</v>
      </c>
      <c r="AK9978" t="s">
        <v>27</v>
      </c>
      <c r="AL9978">
        <v>3</v>
      </c>
      <c r="AO9978">
        <v>0.96481700000000004</v>
      </c>
      <c r="AP9978">
        <v>17.392399999999999</v>
      </c>
      <c r="AQ9978" s="1">
        <v>8.2266399999999996E-6</v>
      </c>
      <c r="AR9978">
        <v>218.34</v>
      </c>
      <c r="AS9978">
        <v>181.39</v>
      </c>
      <c r="AT9978">
        <v>161.47999999999999</v>
      </c>
      <c r="AU9978">
        <v>1</v>
      </c>
      <c r="AV9978" t="s">
        <v>28580</v>
      </c>
      <c r="AW9978" t="s">
        <v>31755</v>
      </c>
      <c r="AX9978" t="s">
        <v>32004</v>
      </c>
      <c r="AY9978" t="s">
        <v>28582</v>
      </c>
      <c r="AZ9978" t="s">
        <v>63671</v>
      </c>
      <c r="BA9978">
        <v>17</v>
      </c>
      <c r="BB9978">
        <v>0.30398999999999998</v>
      </c>
      <c r="BC9978">
        <v>166</v>
      </c>
      <c r="BD9978">
        <v>166</v>
      </c>
      <c r="BE9978" t="s">
        <v>4670</v>
      </c>
      <c r="BF9978" t="s">
        <v>28579</v>
      </c>
      <c r="BG9978" t="s">
        <v>4672</v>
      </c>
      <c r="BH9978" t="s">
        <v>4672</v>
      </c>
      <c r="BI9978" t="s">
        <v>4669</v>
      </c>
      <c r="BJ9978" t="s">
        <v>4673</v>
      </c>
    </row>
    <row r="9979" spans="1:62" x14ac:dyDescent="0.35">
      <c r="AK9979" t="s">
        <v>28</v>
      </c>
      <c r="AL9979">
        <v>3</v>
      </c>
      <c r="AO9979">
        <v>0.33314500000000002</v>
      </c>
      <c r="AP9979">
        <v>0</v>
      </c>
      <c r="AQ9979">
        <v>1.02453E-4</v>
      </c>
      <c r="AR9979">
        <v>117.86</v>
      </c>
      <c r="AS9979">
        <v>72.512</v>
      </c>
      <c r="AT9979">
        <v>117.86</v>
      </c>
      <c r="AV9979" t="s">
        <v>63673</v>
      </c>
      <c r="AW9979" t="s">
        <v>31872</v>
      </c>
      <c r="AX9979" t="s">
        <v>31873</v>
      </c>
      <c r="AY9979" t="s">
        <v>63674</v>
      </c>
      <c r="AZ9979" t="s">
        <v>63675</v>
      </c>
      <c r="BA9979">
        <v>12</v>
      </c>
      <c r="BB9979">
        <v>0.20347000000000001</v>
      </c>
      <c r="BC9979">
        <v>161</v>
      </c>
      <c r="BD9979">
        <v>161</v>
      </c>
      <c r="BE9979" t="s">
        <v>4670</v>
      </c>
      <c r="BF9979" t="s">
        <v>63672</v>
      </c>
      <c r="BG9979" t="s">
        <v>4672</v>
      </c>
      <c r="BH9979" t="s">
        <v>4672</v>
      </c>
      <c r="BI9979" t="s">
        <v>4669</v>
      </c>
      <c r="BJ9979" t="s">
        <v>4673</v>
      </c>
    </row>
    <row r="9980" spans="1:62" x14ac:dyDescent="0.35">
      <c r="B9980">
        <v>1.2673000000000001</v>
      </c>
      <c r="D9980">
        <v>1.5082</v>
      </c>
      <c r="E9980">
        <v>1.3900999999999999</v>
      </c>
      <c r="F9980">
        <v>1.6262000000000001</v>
      </c>
      <c r="G9980">
        <v>1.4937</v>
      </c>
      <c r="H9980">
        <v>1.296</v>
      </c>
      <c r="I9980">
        <v>1.4439</v>
      </c>
      <c r="J9980">
        <v>1.4923</v>
      </c>
      <c r="K9980">
        <v>1.6721999999999999</v>
      </c>
      <c r="L9980">
        <v>1.6740999999999999</v>
      </c>
      <c r="M9980">
        <v>1.4295</v>
      </c>
      <c r="N9980">
        <v>1.4289000000000001</v>
      </c>
      <c r="O9980">
        <v>2.0385</v>
      </c>
      <c r="P9980">
        <v>1.6892</v>
      </c>
      <c r="Q9980">
        <v>1.5942000000000001</v>
      </c>
      <c r="R9980">
        <v>1.6504000000000001</v>
      </c>
      <c r="S9980">
        <v>1.1411</v>
      </c>
      <c r="T9980">
        <v>1.3449</v>
      </c>
      <c r="U9980">
        <v>1.1782999999999999</v>
      </c>
      <c r="V9980">
        <v>5.3852000000000002</v>
      </c>
      <c r="W9980">
        <v>1.2367999999999999</v>
      </c>
      <c r="X9980">
        <v>1.5828</v>
      </c>
      <c r="Y9980">
        <v>1.0099</v>
      </c>
      <c r="Z9980">
        <v>1.3884000000000001</v>
      </c>
      <c r="AA9980">
        <v>1.4823</v>
      </c>
      <c r="AC9980">
        <v>1.4816</v>
      </c>
      <c r="AD9980">
        <v>1.5559000000000001</v>
      </c>
      <c r="AE9980">
        <v>1.5625</v>
      </c>
      <c r="AF9980">
        <v>1.2094</v>
      </c>
      <c r="AG9980">
        <v>1.5097</v>
      </c>
      <c r="AH9980">
        <v>1.6066</v>
      </c>
      <c r="AI9980">
        <v>1.4843999999999999</v>
      </c>
      <c r="AJ9980">
        <v>1.4568000000000001</v>
      </c>
      <c r="AK9980" t="s">
        <v>34</v>
      </c>
      <c r="AL9980">
        <v>3</v>
      </c>
      <c r="AO9980">
        <v>1</v>
      </c>
      <c r="AP9980">
        <v>91.426400000000001</v>
      </c>
      <c r="AQ9980">
        <v>1.1674400000000001E-4</v>
      </c>
      <c r="AR9980">
        <v>237.06</v>
      </c>
      <c r="AS9980">
        <v>181.96</v>
      </c>
      <c r="AT9980">
        <v>214.45</v>
      </c>
      <c r="AU9980">
        <v>1</v>
      </c>
      <c r="AV9980" t="s">
        <v>63677</v>
      </c>
      <c r="AW9980" t="s">
        <v>31755</v>
      </c>
      <c r="AX9980" t="s">
        <v>32351</v>
      </c>
      <c r="AY9980" t="s">
        <v>63678</v>
      </c>
      <c r="AZ9980" t="s">
        <v>63679</v>
      </c>
      <c r="BA9980">
        <v>3</v>
      </c>
      <c r="BB9980">
        <v>3.5658000000000002E-2</v>
      </c>
      <c r="BC9980">
        <v>782</v>
      </c>
      <c r="BD9980">
        <v>782</v>
      </c>
      <c r="BE9980" t="s">
        <v>14637</v>
      </c>
      <c r="BF9980">
        <v>782</v>
      </c>
      <c r="BG9980" t="s">
        <v>14637</v>
      </c>
      <c r="BH9980" t="s">
        <v>14637</v>
      </c>
      <c r="BI9980" t="s">
        <v>14636</v>
      </c>
      <c r="BJ9980" t="s">
        <v>14638</v>
      </c>
    </row>
    <row r="9981" spans="1:62" x14ac:dyDescent="0.35">
      <c r="A9981">
        <v>1.0188999999999999</v>
      </c>
      <c r="B9981">
        <v>0.95518000000000003</v>
      </c>
      <c r="D9981">
        <v>1.516</v>
      </c>
      <c r="F9981">
        <v>1.1587000000000001</v>
      </c>
      <c r="H9981">
        <v>1.3743000000000001</v>
      </c>
      <c r="I9981">
        <v>1.2434000000000001</v>
      </c>
      <c r="J9981">
        <v>1.0147999999999999</v>
      </c>
      <c r="K9981">
        <v>1.2915000000000001</v>
      </c>
      <c r="L9981">
        <v>1.0214000000000001</v>
      </c>
      <c r="M9981">
        <v>0.84621999999999997</v>
      </c>
      <c r="N9981">
        <v>0.89868999999999999</v>
      </c>
      <c r="O9981">
        <v>0.91229000000000005</v>
      </c>
      <c r="P9981">
        <v>0.87504999999999999</v>
      </c>
      <c r="Q9981">
        <v>0.65261000000000002</v>
      </c>
      <c r="R9981">
        <v>0.87229000000000001</v>
      </c>
      <c r="AK9981" t="s">
        <v>34</v>
      </c>
      <c r="AL9981">
        <v>2</v>
      </c>
      <c r="AO9981">
        <v>1</v>
      </c>
      <c r="AP9981">
        <v>159.03800000000001</v>
      </c>
      <c r="AQ9981" s="1">
        <v>2.5626500000000001E-23</v>
      </c>
      <c r="AR9981">
        <v>159.04</v>
      </c>
      <c r="AS9981">
        <v>127.42</v>
      </c>
      <c r="AT9981">
        <v>159.04</v>
      </c>
      <c r="AU9981">
        <v>1</v>
      </c>
      <c r="AV9981" t="s">
        <v>14644</v>
      </c>
      <c r="AW9981" t="s">
        <v>31755</v>
      </c>
      <c r="AX9981" t="s">
        <v>33026</v>
      </c>
      <c r="AY9981" t="s">
        <v>14646</v>
      </c>
      <c r="AZ9981" t="s">
        <v>63680</v>
      </c>
      <c r="BA9981">
        <v>7</v>
      </c>
      <c r="BB9981">
        <v>0.30586000000000002</v>
      </c>
      <c r="BC9981">
        <v>41</v>
      </c>
      <c r="BD9981">
        <v>41</v>
      </c>
      <c r="BE9981" t="s">
        <v>14642</v>
      </c>
      <c r="BF9981" t="s">
        <v>14643</v>
      </c>
      <c r="BG9981" t="s">
        <v>14637</v>
      </c>
      <c r="BH9981" t="s">
        <v>14637</v>
      </c>
      <c r="BI9981" t="s">
        <v>14636</v>
      </c>
      <c r="BJ9981" t="s">
        <v>14638</v>
      </c>
    </row>
    <row r="9982" spans="1:62" x14ac:dyDescent="0.35">
      <c r="S9982">
        <v>1.0855999999999999</v>
      </c>
      <c r="T9982">
        <v>0.93649000000000004</v>
      </c>
      <c r="U9982">
        <v>0.75965000000000005</v>
      </c>
      <c r="V9982">
        <v>0.96472000000000002</v>
      </c>
      <c r="W9982">
        <v>1.0669</v>
      </c>
      <c r="X9982">
        <v>0.83931999999999995</v>
      </c>
      <c r="Y9982">
        <v>0.91683000000000003</v>
      </c>
      <c r="Z9982">
        <v>1.4771000000000001</v>
      </c>
      <c r="AA9982">
        <v>1.2644</v>
      </c>
      <c r="AB9982">
        <v>1.1025</v>
      </c>
      <c r="AC9982">
        <v>1.2548999999999999</v>
      </c>
      <c r="AD9982">
        <v>0.83875</v>
      </c>
      <c r="AF9982">
        <v>1.0406</v>
      </c>
      <c r="AG9982">
        <v>1.1417999999999999</v>
      </c>
      <c r="AH9982">
        <v>1.0929</v>
      </c>
      <c r="AI9982">
        <v>0.92688999999999999</v>
      </c>
      <c r="AJ9982">
        <v>0.95757000000000003</v>
      </c>
      <c r="AK9982" t="s">
        <v>34</v>
      </c>
      <c r="AL9982">
        <v>3</v>
      </c>
      <c r="AO9982">
        <v>0.99987700000000002</v>
      </c>
      <c r="AP9982">
        <v>39.866599999999998</v>
      </c>
      <c r="AQ9982">
        <v>8.6669899999999996E-4</v>
      </c>
      <c r="AR9982">
        <v>123.02</v>
      </c>
      <c r="AS9982">
        <v>96.661000000000001</v>
      </c>
      <c r="AT9982">
        <v>114.01</v>
      </c>
      <c r="AU9982">
        <v>1</v>
      </c>
      <c r="AV9982" t="s">
        <v>14639</v>
      </c>
      <c r="AW9982" t="s">
        <v>31755</v>
      </c>
      <c r="AX9982" t="s">
        <v>32904</v>
      </c>
      <c r="AY9982" t="s">
        <v>14641</v>
      </c>
      <c r="AZ9982" t="s">
        <v>63681</v>
      </c>
      <c r="BA9982">
        <v>14</v>
      </c>
      <c r="BB9982">
        <v>0.72052000000000005</v>
      </c>
      <c r="BC9982">
        <v>179</v>
      </c>
      <c r="BD9982">
        <v>179</v>
      </c>
      <c r="BE9982" t="s">
        <v>14637</v>
      </c>
      <c r="BF9982">
        <v>179</v>
      </c>
      <c r="BG9982" t="s">
        <v>14637</v>
      </c>
      <c r="BH9982" t="s">
        <v>14637</v>
      </c>
      <c r="BI9982" t="s">
        <v>14636</v>
      </c>
      <c r="BJ9982" t="s">
        <v>14638</v>
      </c>
    </row>
    <row r="9983" spans="1:62" x14ac:dyDescent="0.35">
      <c r="A9983">
        <v>1.0034000000000001</v>
      </c>
      <c r="B9983">
        <v>1.0611999999999999</v>
      </c>
      <c r="C9983">
        <v>1.1767000000000001</v>
      </c>
      <c r="D9983">
        <v>1.1121000000000001</v>
      </c>
      <c r="E9983">
        <v>1.0606</v>
      </c>
      <c r="F9983">
        <v>1.0201</v>
      </c>
      <c r="G9983">
        <v>1.0365</v>
      </c>
      <c r="H9983">
        <v>1.1657</v>
      </c>
      <c r="I9983">
        <v>1.1807000000000001</v>
      </c>
      <c r="J9983">
        <v>1.1993</v>
      </c>
      <c r="K9983">
        <v>1.0854999999999999</v>
      </c>
      <c r="L9983">
        <v>0.88636999999999999</v>
      </c>
      <c r="M9983">
        <v>1.0199</v>
      </c>
      <c r="N9983">
        <v>1.0456000000000001</v>
      </c>
      <c r="O9983">
        <v>1.1122000000000001</v>
      </c>
      <c r="P9983">
        <v>0.97194999999999998</v>
      </c>
      <c r="Q9983">
        <v>1.0527</v>
      </c>
      <c r="R9983">
        <v>1.0492999999999999</v>
      </c>
      <c r="S9983">
        <v>0.96735000000000004</v>
      </c>
      <c r="T9983">
        <v>1.1268</v>
      </c>
      <c r="U9983">
        <v>0.98882000000000003</v>
      </c>
      <c r="W9983">
        <v>1.1335999999999999</v>
      </c>
      <c r="X9983">
        <v>1.1004</v>
      </c>
      <c r="Y9983">
        <v>0.97635000000000005</v>
      </c>
      <c r="Z9983">
        <v>1.1188</v>
      </c>
      <c r="AA9983">
        <v>1.1009</v>
      </c>
      <c r="AB9983">
        <v>1.1032999999999999</v>
      </c>
      <c r="AC9983">
        <v>1.1106</v>
      </c>
      <c r="AE9983">
        <v>1.1363000000000001</v>
      </c>
      <c r="AF9983">
        <v>1.1255999999999999</v>
      </c>
      <c r="AG9983">
        <v>1.0895999999999999</v>
      </c>
      <c r="AH9983">
        <v>1.1111</v>
      </c>
      <c r="AI9983">
        <v>1.0828</v>
      </c>
      <c r="AJ9983">
        <v>0.94877</v>
      </c>
      <c r="AK9983" t="s">
        <v>34</v>
      </c>
      <c r="AL9983">
        <v>2</v>
      </c>
      <c r="AO9983">
        <v>1</v>
      </c>
      <c r="AP9983">
        <v>50.286299999999997</v>
      </c>
      <c r="AQ9983" s="1">
        <v>1.87445E-5</v>
      </c>
      <c r="AR9983">
        <v>102.87</v>
      </c>
      <c r="AS9983">
        <v>57.503999999999998</v>
      </c>
      <c r="AT9983">
        <v>50.286000000000001</v>
      </c>
      <c r="AU9983">
        <v>1</v>
      </c>
      <c r="AV9983" t="s">
        <v>14633</v>
      </c>
      <c r="AW9983" t="s">
        <v>31755</v>
      </c>
      <c r="AX9983" t="s">
        <v>32510</v>
      </c>
      <c r="AY9983" t="s">
        <v>14635</v>
      </c>
      <c r="AZ9983" t="s">
        <v>63682</v>
      </c>
      <c r="BA9983">
        <v>5</v>
      </c>
      <c r="BB9983">
        <v>-0.12669</v>
      </c>
      <c r="BC9983">
        <v>431</v>
      </c>
      <c r="BD9983">
        <v>431</v>
      </c>
      <c r="BE9983" t="s">
        <v>14629</v>
      </c>
      <c r="BF9983" t="s">
        <v>14630</v>
      </c>
      <c r="BG9983" t="s">
        <v>14631</v>
      </c>
      <c r="BH9983" t="s">
        <v>14631</v>
      </c>
      <c r="BI9983" t="s">
        <v>14628</v>
      </c>
      <c r="BJ9983" t="s">
        <v>14632</v>
      </c>
    </row>
    <row r="9984" spans="1:62" x14ac:dyDescent="0.35">
      <c r="E9984">
        <v>1.0563</v>
      </c>
      <c r="Q9984">
        <v>0.77319000000000004</v>
      </c>
      <c r="S9984">
        <v>1.0468</v>
      </c>
      <c r="Z9984">
        <v>1.4952000000000001</v>
      </c>
      <c r="AB9984">
        <v>1.2569999999999999</v>
      </c>
      <c r="AK9984" t="s">
        <v>34</v>
      </c>
      <c r="AL9984">
        <v>2</v>
      </c>
      <c r="AO9984">
        <v>0.95063600000000004</v>
      </c>
      <c r="AP9984">
        <v>14.154400000000001</v>
      </c>
      <c r="AQ9984">
        <v>1.44853E-3</v>
      </c>
      <c r="AR9984">
        <v>74.775999999999996</v>
      </c>
      <c r="AS9984">
        <v>39.302999999999997</v>
      </c>
      <c r="AT9984">
        <v>74.775999999999996</v>
      </c>
      <c r="AU9984">
        <v>1</v>
      </c>
      <c r="AV9984" t="s">
        <v>63685</v>
      </c>
      <c r="AW9984" t="s">
        <v>31755</v>
      </c>
      <c r="AX9984" t="s">
        <v>32716</v>
      </c>
      <c r="AY9984" t="s">
        <v>63686</v>
      </c>
      <c r="AZ9984" t="s">
        <v>63687</v>
      </c>
      <c r="BA9984">
        <v>13</v>
      </c>
      <c r="BB9984">
        <v>5.1459999999999999E-2</v>
      </c>
      <c r="BC9984">
        <v>1022</v>
      </c>
      <c r="BD9984">
        <v>1022</v>
      </c>
      <c r="BE9984" t="s">
        <v>63683</v>
      </c>
      <c r="BF9984" t="s">
        <v>63684</v>
      </c>
      <c r="BG9984" t="s">
        <v>14631</v>
      </c>
      <c r="BH9984" t="s">
        <v>14631</v>
      </c>
      <c r="BI9984" t="s">
        <v>14628</v>
      </c>
      <c r="BJ9984" t="s">
        <v>14632</v>
      </c>
    </row>
    <row r="9985" spans="1:62" x14ac:dyDescent="0.35">
      <c r="B9985">
        <v>1.0676000000000001</v>
      </c>
      <c r="D9985">
        <v>0.65842999999999996</v>
      </c>
      <c r="F9985">
        <v>1.1592</v>
      </c>
      <c r="H9985">
        <v>0.70728999999999997</v>
      </c>
      <c r="J9985">
        <v>0.83099999999999996</v>
      </c>
      <c r="L9985">
        <v>0.75014000000000003</v>
      </c>
      <c r="M9985">
        <v>0.98687999999999998</v>
      </c>
      <c r="O9985">
        <v>0.97055000000000002</v>
      </c>
      <c r="R9985">
        <v>0.78969999999999996</v>
      </c>
      <c r="AK9985" t="s">
        <v>27</v>
      </c>
      <c r="AL9985">
        <v>2</v>
      </c>
      <c r="AO9985">
        <v>0.56059000000000003</v>
      </c>
      <c r="AP9985">
        <v>1.0590599999999999</v>
      </c>
      <c r="AQ9985">
        <v>2.1428599999999999E-3</v>
      </c>
      <c r="AR9985">
        <v>85.468999999999994</v>
      </c>
      <c r="AS9985">
        <v>65.775000000000006</v>
      </c>
      <c r="AT9985">
        <v>85.468999999999994</v>
      </c>
      <c r="AU9985">
        <v>1</v>
      </c>
      <c r="AV9985" t="s">
        <v>63689</v>
      </c>
      <c r="AW9985" t="s">
        <v>31755</v>
      </c>
      <c r="AX9985" t="s">
        <v>41798</v>
      </c>
      <c r="AY9985" t="s">
        <v>63690</v>
      </c>
      <c r="AZ9985" t="s">
        <v>63691</v>
      </c>
      <c r="BA9985">
        <v>16</v>
      </c>
      <c r="BB9985">
        <v>-4.5912000000000001E-2</v>
      </c>
      <c r="BC9985">
        <v>1025</v>
      </c>
      <c r="BD9985">
        <v>1025</v>
      </c>
      <c r="BE9985" t="s">
        <v>63683</v>
      </c>
      <c r="BF9985" t="s">
        <v>63688</v>
      </c>
      <c r="BG9985" t="s">
        <v>14631</v>
      </c>
      <c r="BH9985" t="s">
        <v>14631</v>
      </c>
      <c r="BI9985" t="s">
        <v>14628</v>
      </c>
      <c r="BJ9985" t="s">
        <v>14632</v>
      </c>
    </row>
    <row r="9986" spans="1:62" x14ac:dyDescent="0.35">
      <c r="R9986">
        <v>1.425</v>
      </c>
      <c r="AK9986" t="s">
        <v>34</v>
      </c>
      <c r="AL9986">
        <v>3</v>
      </c>
      <c r="AO9986">
        <v>0.67717899999999998</v>
      </c>
      <c r="AP9986">
        <v>5.5266799999999998</v>
      </c>
      <c r="AQ9986">
        <v>2.2946199999999999E-4</v>
      </c>
      <c r="AR9986">
        <v>55.985999999999997</v>
      </c>
      <c r="AS9986">
        <v>34.743000000000002</v>
      </c>
      <c r="AT9986">
        <v>45.982999999999997</v>
      </c>
      <c r="AU9986">
        <v>1</v>
      </c>
      <c r="AV9986" t="s">
        <v>63693</v>
      </c>
      <c r="AW9986" t="s">
        <v>31755</v>
      </c>
      <c r="AX9986" t="s">
        <v>31843</v>
      </c>
      <c r="AY9986" t="s">
        <v>63694</v>
      </c>
      <c r="AZ9986" t="s">
        <v>63695</v>
      </c>
      <c r="BA9986">
        <v>5</v>
      </c>
      <c r="BB9986">
        <v>-0.26902999999999999</v>
      </c>
      <c r="BC9986">
        <v>261</v>
      </c>
      <c r="BD9986">
        <v>261</v>
      </c>
      <c r="BE9986" t="s">
        <v>22440</v>
      </c>
      <c r="BF9986" t="s">
        <v>63692</v>
      </c>
      <c r="BG9986" t="s">
        <v>22442</v>
      </c>
      <c r="BH9986" t="s">
        <v>22442</v>
      </c>
      <c r="BI9986" t="s">
        <v>22439</v>
      </c>
      <c r="BJ9986" t="s">
        <v>22443</v>
      </c>
    </row>
    <row r="9987" spans="1:62" x14ac:dyDescent="0.35">
      <c r="O9987">
        <v>1.5203</v>
      </c>
      <c r="T9987">
        <v>1.4931000000000001</v>
      </c>
      <c r="V9987">
        <v>1.1849000000000001</v>
      </c>
      <c r="Y9987">
        <v>1.0423</v>
      </c>
      <c r="AA9987">
        <v>0.96231</v>
      </c>
      <c r="AH9987">
        <v>1.6572</v>
      </c>
      <c r="AK9987" t="s">
        <v>34</v>
      </c>
      <c r="AL9987">
        <v>3</v>
      </c>
      <c r="AO9987">
        <v>0.876583</v>
      </c>
      <c r="AP9987">
        <v>12.998799999999999</v>
      </c>
      <c r="AQ9987" s="1">
        <v>9.3963500000000003E-5</v>
      </c>
      <c r="AR9987">
        <v>60.634999999999998</v>
      </c>
      <c r="AS9987">
        <v>36.606000000000002</v>
      </c>
      <c r="AT9987">
        <v>40.642000000000003</v>
      </c>
      <c r="AU9987">
        <v>1</v>
      </c>
      <c r="AV9987" t="s">
        <v>22444</v>
      </c>
      <c r="AW9987" t="s">
        <v>31755</v>
      </c>
      <c r="AX9987" t="s">
        <v>32604</v>
      </c>
      <c r="AY9987" t="s">
        <v>22446</v>
      </c>
      <c r="AZ9987" t="s">
        <v>63696</v>
      </c>
      <c r="BA9987">
        <v>7</v>
      </c>
      <c r="BB9987">
        <v>9.2901999999999998E-2</v>
      </c>
      <c r="BC9987">
        <v>263</v>
      </c>
      <c r="BD9987">
        <v>263</v>
      </c>
      <c r="BE9987" t="s">
        <v>22440</v>
      </c>
      <c r="BF9987" t="s">
        <v>22441</v>
      </c>
      <c r="BG9987" t="s">
        <v>22442</v>
      </c>
      <c r="BH9987" t="s">
        <v>22442</v>
      </c>
      <c r="BI9987" t="s">
        <v>22439</v>
      </c>
      <c r="BJ9987" t="s">
        <v>22443</v>
      </c>
    </row>
    <row r="9988" spans="1:62" x14ac:dyDescent="0.35">
      <c r="AK9988" t="s">
        <v>27</v>
      </c>
      <c r="AL9988">
        <v>3</v>
      </c>
      <c r="AO9988">
        <v>0.72038800000000003</v>
      </c>
      <c r="AP9988">
        <v>5.2629999999999999</v>
      </c>
      <c r="AQ9988" s="1">
        <v>9.3963500000000003E-5</v>
      </c>
      <c r="AR9988">
        <v>60.634999999999998</v>
      </c>
      <c r="AS9988">
        <v>36.606000000000002</v>
      </c>
      <c r="AT9988">
        <v>47.472000000000001</v>
      </c>
      <c r="AU9988">
        <v>1</v>
      </c>
      <c r="AV9988" t="s">
        <v>63698</v>
      </c>
      <c r="AW9988" t="s">
        <v>31755</v>
      </c>
      <c r="AX9988" t="s">
        <v>31814</v>
      </c>
      <c r="AY9988" t="s">
        <v>63699</v>
      </c>
      <c r="AZ9988" t="s">
        <v>63700</v>
      </c>
      <c r="BA9988">
        <v>10</v>
      </c>
      <c r="BB9988">
        <v>-0.46959000000000001</v>
      </c>
      <c r="BC9988">
        <v>266</v>
      </c>
      <c r="BD9988">
        <v>266</v>
      </c>
      <c r="BE9988" t="s">
        <v>22440</v>
      </c>
      <c r="BF9988" t="s">
        <v>63697</v>
      </c>
      <c r="BG9988" t="s">
        <v>22442</v>
      </c>
      <c r="BH9988" t="s">
        <v>22442</v>
      </c>
      <c r="BI9988" t="s">
        <v>22439</v>
      </c>
      <c r="BJ9988" t="s">
        <v>22443</v>
      </c>
    </row>
    <row r="9989" spans="1:62" x14ac:dyDescent="0.35">
      <c r="AK9989" t="s">
        <v>34</v>
      </c>
      <c r="AL9989">
        <v>2</v>
      </c>
      <c r="AO9989">
        <v>0.396368</v>
      </c>
      <c r="AP9989">
        <v>1.01186</v>
      </c>
      <c r="AQ9989">
        <v>1.2842699999999999E-3</v>
      </c>
      <c r="AR9989">
        <v>67.748999999999995</v>
      </c>
      <c r="AS9989">
        <v>49.171999999999997</v>
      </c>
      <c r="AT9989">
        <v>67.748999999999995</v>
      </c>
      <c r="AV9989" t="s">
        <v>63702</v>
      </c>
      <c r="AW9989" t="s">
        <v>31755</v>
      </c>
      <c r="AX9989" t="s">
        <v>32241</v>
      </c>
      <c r="AY9989" t="s">
        <v>63703</v>
      </c>
      <c r="AZ9989" t="s">
        <v>63704</v>
      </c>
      <c r="BA9989">
        <v>11</v>
      </c>
      <c r="BB9989">
        <v>0.15081</v>
      </c>
      <c r="BC9989">
        <v>1343</v>
      </c>
      <c r="BD9989">
        <v>1343</v>
      </c>
      <c r="BE9989" t="s">
        <v>4664</v>
      </c>
      <c r="BF9989">
        <v>1343</v>
      </c>
      <c r="BG9989" t="s">
        <v>4664</v>
      </c>
      <c r="BH9989" t="s">
        <v>4664</v>
      </c>
      <c r="BI9989" t="s">
        <v>4663</v>
      </c>
      <c r="BJ9989" t="s">
        <v>4665</v>
      </c>
    </row>
    <row r="9990" spans="1:62" x14ac:dyDescent="0.35">
      <c r="A9990">
        <v>0.84262000000000004</v>
      </c>
      <c r="C9990">
        <v>0.49787999999999999</v>
      </c>
      <c r="D9990">
        <v>0.65730999999999995</v>
      </c>
      <c r="E9990">
        <v>0.31874000000000002</v>
      </c>
      <c r="S9990">
        <v>1.1999</v>
      </c>
      <c r="T9990">
        <v>0.67998999999999998</v>
      </c>
      <c r="V9990">
        <v>0.58306000000000002</v>
      </c>
      <c r="W9990">
        <v>0.46467000000000003</v>
      </c>
      <c r="AK9990" t="s">
        <v>34</v>
      </c>
      <c r="AL9990">
        <v>3</v>
      </c>
      <c r="AO9990">
        <v>1</v>
      </c>
      <c r="AP9990">
        <v>88.373900000000006</v>
      </c>
      <c r="AQ9990" s="1">
        <v>2.2538200000000001E-44</v>
      </c>
      <c r="AR9990">
        <v>256.91000000000003</v>
      </c>
      <c r="AS9990">
        <v>204.6</v>
      </c>
      <c r="AT9990">
        <v>136.49</v>
      </c>
      <c r="AU9990">
        <v>1</v>
      </c>
      <c r="AV9990" t="s">
        <v>63705</v>
      </c>
      <c r="AW9990" t="s">
        <v>31755</v>
      </c>
      <c r="AX9990" t="s">
        <v>32059</v>
      </c>
      <c r="AY9990" t="s">
        <v>63706</v>
      </c>
      <c r="AZ9990" t="s">
        <v>63707</v>
      </c>
      <c r="BA9990">
        <v>16</v>
      </c>
      <c r="BB9990">
        <v>5.3919000000000002E-2</v>
      </c>
      <c r="BC9990">
        <v>1236</v>
      </c>
      <c r="BD9990">
        <v>1236</v>
      </c>
      <c r="BE9990" t="s">
        <v>4664</v>
      </c>
      <c r="BF9990">
        <v>1236</v>
      </c>
      <c r="BG9990" t="s">
        <v>4664</v>
      </c>
      <c r="BH9990" t="s">
        <v>4664</v>
      </c>
      <c r="BI9990" t="s">
        <v>4663</v>
      </c>
      <c r="BJ9990" t="s">
        <v>4665</v>
      </c>
    </row>
    <row r="9991" spans="1:62" x14ac:dyDescent="0.35">
      <c r="A9991">
        <v>1.034</v>
      </c>
      <c r="B9991">
        <v>0.60748000000000002</v>
      </c>
      <c r="C9991">
        <v>0.82765</v>
      </c>
      <c r="D9991">
        <v>0.88754</v>
      </c>
      <c r="E9991">
        <v>0.74868999999999997</v>
      </c>
      <c r="F9991">
        <v>0.87522999999999995</v>
      </c>
      <c r="G9991">
        <v>0.67459000000000002</v>
      </c>
      <c r="H9991">
        <v>0.64858000000000005</v>
      </c>
      <c r="I9991">
        <v>0.84916000000000003</v>
      </c>
      <c r="J9991">
        <v>0.58018000000000003</v>
      </c>
      <c r="K9991">
        <v>0.53461000000000003</v>
      </c>
      <c r="L9991">
        <v>0.63075000000000003</v>
      </c>
      <c r="M9991">
        <v>0.72187999999999997</v>
      </c>
      <c r="O9991">
        <v>0.81308000000000002</v>
      </c>
      <c r="P9991">
        <v>0.61051999999999995</v>
      </c>
      <c r="Q9991">
        <v>0.65700000000000003</v>
      </c>
      <c r="R9991">
        <v>0.56918999999999997</v>
      </c>
      <c r="S9991">
        <v>1.0815999999999999</v>
      </c>
      <c r="T9991">
        <v>0.81576000000000004</v>
      </c>
      <c r="U9991">
        <v>0.57674000000000003</v>
      </c>
      <c r="V9991">
        <v>0.83401000000000003</v>
      </c>
      <c r="X9991">
        <v>0.62100999999999995</v>
      </c>
      <c r="AA9991">
        <v>0.81566000000000005</v>
      </c>
      <c r="AC9991">
        <v>0.72882999999999998</v>
      </c>
      <c r="AD9991">
        <v>0.68235000000000001</v>
      </c>
      <c r="AE9991">
        <v>0.63727999999999996</v>
      </c>
      <c r="AF9991">
        <v>0.60007999999999995</v>
      </c>
      <c r="AG9991">
        <v>0.54410000000000003</v>
      </c>
      <c r="AH9991">
        <v>0.67264999999999997</v>
      </c>
      <c r="AI9991">
        <v>0.66435999999999995</v>
      </c>
      <c r="AJ9991">
        <v>0.71860000000000002</v>
      </c>
      <c r="AK9991" t="s">
        <v>34</v>
      </c>
      <c r="AL9991">
        <v>3</v>
      </c>
      <c r="AO9991">
        <v>0.99999899999999997</v>
      </c>
      <c r="AP9991">
        <v>62.411299999999997</v>
      </c>
      <c r="AQ9991">
        <v>5.3373799999999996E-4</v>
      </c>
      <c r="AR9991">
        <v>184.87</v>
      </c>
      <c r="AS9991">
        <v>122.24</v>
      </c>
      <c r="AT9991">
        <v>184.87</v>
      </c>
      <c r="AU9991">
        <v>1</v>
      </c>
      <c r="AV9991" t="s">
        <v>4666</v>
      </c>
      <c r="AW9991" t="s">
        <v>31755</v>
      </c>
      <c r="AX9991" t="s">
        <v>32459</v>
      </c>
      <c r="AY9991" t="s">
        <v>4668</v>
      </c>
      <c r="AZ9991" t="s">
        <v>63708</v>
      </c>
      <c r="BA9991">
        <v>12</v>
      </c>
      <c r="BB9991">
        <v>-0.23755000000000001</v>
      </c>
      <c r="BC9991">
        <v>1713</v>
      </c>
      <c r="BD9991">
        <v>1713</v>
      </c>
      <c r="BE9991" t="s">
        <v>4664</v>
      </c>
      <c r="BF9991">
        <v>1713</v>
      </c>
      <c r="BG9991" t="s">
        <v>4664</v>
      </c>
      <c r="BH9991" t="s">
        <v>4664</v>
      </c>
      <c r="BI9991" t="s">
        <v>4663</v>
      </c>
      <c r="BJ9991" t="s">
        <v>4665</v>
      </c>
    </row>
    <row r="9992" spans="1:62" x14ac:dyDescent="0.35">
      <c r="A9992">
        <v>1.0156000000000001</v>
      </c>
      <c r="B9992">
        <v>0.63632999999999995</v>
      </c>
      <c r="C9992">
        <v>0.81711</v>
      </c>
      <c r="D9992">
        <v>1.669</v>
      </c>
      <c r="E9992">
        <v>0.66903999999999997</v>
      </c>
      <c r="F9992">
        <v>1.4155</v>
      </c>
      <c r="G9992">
        <v>3.0687000000000002</v>
      </c>
      <c r="H9992">
        <v>2.0651000000000002</v>
      </c>
      <c r="I9992">
        <v>2.7484000000000002</v>
      </c>
      <c r="J9992">
        <v>4.6444000000000001</v>
      </c>
      <c r="K9992">
        <v>5.0095999999999998</v>
      </c>
      <c r="L9992">
        <v>6.4142000000000001</v>
      </c>
      <c r="M9992">
        <v>9.0823999999999998</v>
      </c>
      <c r="N9992">
        <v>0.30948999999999999</v>
      </c>
      <c r="P9992">
        <v>7.2816000000000001</v>
      </c>
      <c r="Q9992">
        <v>9.9711999999999996</v>
      </c>
      <c r="R9992">
        <v>9.8679000000000006</v>
      </c>
      <c r="T9992">
        <v>1.7736000000000001</v>
      </c>
      <c r="U9992">
        <v>2.1678999999999999</v>
      </c>
      <c r="V9992">
        <v>2.2437</v>
      </c>
      <c r="W9992">
        <v>2.5384000000000002</v>
      </c>
      <c r="X9992">
        <v>2.8353999999999999</v>
      </c>
      <c r="Y9992">
        <v>2.3108</v>
      </c>
      <c r="Z9992">
        <v>4.0997000000000003</v>
      </c>
      <c r="AA9992">
        <v>3.3414000000000001</v>
      </c>
      <c r="AB9992">
        <v>4.1074999999999999</v>
      </c>
      <c r="AC9992">
        <v>6.4547999999999996</v>
      </c>
      <c r="AD9992">
        <v>7.9528999999999996</v>
      </c>
      <c r="AE9992">
        <v>6.9158999999999997</v>
      </c>
      <c r="AF9992">
        <v>10.167</v>
      </c>
      <c r="AG9992">
        <v>11.342000000000001</v>
      </c>
      <c r="AH9992">
        <v>11.237</v>
      </c>
      <c r="AI9992">
        <v>10.161</v>
      </c>
      <c r="AJ9992">
        <v>10.169</v>
      </c>
      <c r="AK9992" t="s">
        <v>34</v>
      </c>
      <c r="AL9992">
        <v>3</v>
      </c>
      <c r="AO9992">
        <v>0.99994099999999997</v>
      </c>
      <c r="AP9992">
        <v>41.792499999999997</v>
      </c>
      <c r="AQ9992">
        <v>1.22354E-3</v>
      </c>
      <c r="AR9992">
        <v>169.06</v>
      </c>
      <c r="AS9992">
        <v>143.08000000000001</v>
      </c>
      <c r="AT9992">
        <v>131.4</v>
      </c>
      <c r="AU9992" t="s">
        <v>75</v>
      </c>
      <c r="AV9992" t="s">
        <v>63710</v>
      </c>
      <c r="AW9992" t="s">
        <v>52064</v>
      </c>
      <c r="AX9992" t="s">
        <v>32513</v>
      </c>
      <c r="AY9992" t="s">
        <v>63711</v>
      </c>
      <c r="AZ9992" t="s">
        <v>63712</v>
      </c>
      <c r="BA9992">
        <v>6</v>
      </c>
      <c r="BB9992">
        <v>-0.61072000000000004</v>
      </c>
      <c r="BC9992">
        <v>177</v>
      </c>
      <c r="BD9992">
        <v>177</v>
      </c>
      <c r="BE9992" t="s">
        <v>28572</v>
      </c>
      <c r="BF9992" t="s">
        <v>63709</v>
      </c>
      <c r="BG9992" t="s">
        <v>28574</v>
      </c>
      <c r="BH9992" t="s">
        <v>28574</v>
      </c>
      <c r="BI9992" t="s">
        <v>28571</v>
      </c>
      <c r="BJ9992" t="s">
        <v>28575</v>
      </c>
    </row>
    <row r="9993" spans="1:62" x14ac:dyDescent="0.35">
      <c r="A9993">
        <v>1.0156000000000001</v>
      </c>
      <c r="C9993">
        <v>0.81711</v>
      </c>
      <c r="D9993">
        <v>1.669</v>
      </c>
      <c r="E9993">
        <v>0.66903999999999997</v>
      </c>
      <c r="F9993">
        <v>1.4155</v>
      </c>
      <c r="G9993">
        <v>3.0687000000000002</v>
      </c>
      <c r="H9993">
        <v>2.0651000000000002</v>
      </c>
      <c r="I9993">
        <v>2.7484000000000002</v>
      </c>
      <c r="J9993">
        <v>4.6444000000000001</v>
      </c>
      <c r="K9993">
        <v>5.0095999999999998</v>
      </c>
      <c r="L9993">
        <v>6.4142000000000001</v>
      </c>
      <c r="M9993">
        <v>9.0823999999999998</v>
      </c>
      <c r="N9993">
        <v>0.30948999999999999</v>
      </c>
      <c r="P9993">
        <v>7.2816000000000001</v>
      </c>
      <c r="Q9993">
        <v>9.9711999999999996</v>
      </c>
      <c r="R9993">
        <v>9.8679000000000006</v>
      </c>
      <c r="T9993">
        <v>1.7736000000000001</v>
      </c>
      <c r="U9993">
        <v>2.1678999999999999</v>
      </c>
      <c r="V9993">
        <v>2.2437</v>
      </c>
      <c r="W9993">
        <v>2.5384000000000002</v>
      </c>
      <c r="X9993">
        <v>2.8353999999999999</v>
      </c>
      <c r="Y9993">
        <v>2.3108</v>
      </c>
      <c r="Z9993">
        <v>0.45282</v>
      </c>
      <c r="AA9993">
        <v>3.3414000000000001</v>
      </c>
      <c r="AC9993">
        <v>6.4547999999999996</v>
      </c>
      <c r="AD9993">
        <v>7.9528999999999996</v>
      </c>
      <c r="AE9993">
        <v>6.9158999999999997</v>
      </c>
      <c r="AF9993">
        <v>10.167</v>
      </c>
      <c r="AG9993">
        <v>11.342000000000001</v>
      </c>
      <c r="AH9993">
        <v>11.237</v>
      </c>
      <c r="AI9993">
        <v>10.161</v>
      </c>
      <c r="AJ9993">
        <v>10.169</v>
      </c>
      <c r="AK9993" t="s">
        <v>34</v>
      </c>
      <c r="AL9993">
        <v>3</v>
      </c>
      <c r="AO9993">
        <v>0.99790900000000005</v>
      </c>
      <c r="AP9993">
        <v>26.723400000000002</v>
      </c>
      <c r="AQ9993">
        <v>1.22354E-3</v>
      </c>
      <c r="AR9993">
        <v>169.06</v>
      </c>
      <c r="AS9993">
        <v>143.08000000000001</v>
      </c>
      <c r="AT9993">
        <v>97.451999999999998</v>
      </c>
      <c r="AU9993" t="s">
        <v>75</v>
      </c>
      <c r="AV9993" t="s">
        <v>63714</v>
      </c>
      <c r="AW9993" t="s">
        <v>51977</v>
      </c>
      <c r="AX9993" t="s">
        <v>32851</v>
      </c>
      <c r="AY9993" t="s">
        <v>63715</v>
      </c>
      <c r="AZ9993" t="s">
        <v>63716</v>
      </c>
      <c r="BA9993">
        <v>8</v>
      </c>
      <c r="BB9993">
        <v>-0.39124999999999999</v>
      </c>
      <c r="BC9993">
        <v>179</v>
      </c>
      <c r="BD9993">
        <v>179</v>
      </c>
      <c r="BE9993" t="s">
        <v>28572</v>
      </c>
      <c r="BF9993" t="s">
        <v>63713</v>
      </c>
      <c r="BG9993" t="s">
        <v>28574</v>
      </c>
      <c r="BH9993" t="s">
        <v>28574</v>
      </c>
      <c r="BI9993" t="s">
        <v>28571</v>
      </c>
      <c r="BJ9993" t="s">
        <v>28575</v>
      </c>
    </row>
    <row r="9994" spans="1:62" x14ac:dyDescent="0.35">
      <c r="A9994">
        <v>1.0156000000000001</v>
      </c>
      <c r="B9994">
        <v>0.63632999999999995</v>
      </c>
      <c r="C9994">
        <v>0.81711</v>
      </c>
      <c r="D9994">
        <v>0.60592000000000001</v>
      </c>
      <c r="E9994">
        <v>0.66903999999999997</v>
      </c>
      <c r="F9994">
        <v>0.69762999999999997</v>
      </c>
      <c r="G9994">
        <v>0.54244999999999999</v>
      </c>
      <c r="I9994">
        <v>0.63512999999999997</v>
      </c>
      <c r="J9994">
        <v>0.49806</v>
      </c>
      <c r="K9994">
        <v>0.50339</v>
      </c>
      <c r="M9994">
        <v>0.32200000000000001</v>
      </c>
      <c r="N9994">
        <v>0.30948999999999999</v>
      </c>
      <c r="P9994">
        <v>0.20849999999999999</v>
      </c>
      <c r="Q9994">
        <v>0.21224000000000001</v>
      </c>
      <c r="T9994">
        <v>0.70325000000000004</v>
      </c>
      <c r="U9994">
        <v>0.59770999999999996</v>
      </c>
      <c r="V9994">
        <v>0.51748000000000005</v>
      </c>
      <c r="W9994">
        <v>0.62509000000000003</v>
      </c>
      <c r="X9994">
        <v>0.61673999999999995</v>
      </c>
      <c r="Y9994">
        <v>0.3992</v>
      </c>
      <c r="Z9994">
        <v>0.45282</v>
      </c>
      <c r="AA9994">
        <v>0.42738999999999999</v>
      </c>
      <c r="AB9994">
        <v>0.45075999999999999</v>
      </c>
      <c r="AC9994">
        <v>0.38868000000000003</v>
      </c>
      <c r="AH9994">
        <v>0.18905</v>
      </c>
      <c r="AJ9994">
        <v>0.12164999999999999</v>
      </c>
      <c r="AK9994" t="s">
        <v>34</v>
      </c>
      <c r="AL9994">
        <v>3</v>
      </c>
      <c r="AO9994">
        <v>1</v>
      </c>
      <c r="AP9994">
        <v>80.774199999999993</v>
      </c>
      <c r="AQ9994">
        <v>1.7463400000000001E-3</v>
      </c>
      <c r="AR9994">
        <v>169.06</v>
      </c>
      <c r="AS9994">
        <v>143.08000000000001</v>
      </c>
      <c r="AT9994">
        <v>169.06</v>
      </c>
      <c r="AU9994">
        <v>3</v>
      </c>
      <c r="AV9994" t="s">
        <v>28576</v>
      </c>
      <c r="AW9994" t="s">
        <v>51979</v>
      </c>
      <c r="AX9994" t="s">
        <v>32978</v>
      </c>
      <c r="AY9994" t="s">
        <v>28578</v>
      </c>
      <c r="AZ9994" t="s">
        <v>63717</v>
      </c>
      <c r="BA9994">
        <v>13</v>
      </c>
      <c r="BB9994">
        <v>-0.88793</v>
      </c>
      <c r="BC9994">
        <v>184</v>
      </c>
      <c r="BD9994">
        <v>184</v>
      </c>
      <c r="BE9994" t="s">
        <v>28572</v>
      </c>
      <c r="BF9994" t="s">
        <v>28573</v>
      </c>
      <c r="BG9994" t="s">
        <v>28574</v>
      </c>
      <c r="BH9994" t="s">
        <v>28574</v>
      </c>
      <c r="BI9994" t="s">
        <v>28571</v>
      </c>
      <c r="BJ9994" t="s">
        <v>28575</v>
      </c>
    </row>
    <row r="9995" spans="1:62" x14ac:dyDescent="0.35">
      <c r="AK9995" t="s">
        <v>34</v>
      </c>
      <c r="AL9995">
        <v>2</v>
      </c>
      <c r="AO9995">
        <v>0.99999800000000005</v>
      </c>
      <c r="AP9995">
        <v>57.621299999999998</v>
      </c>
      <c r="AQ9995" s="1">
        <v>3.4039799999999999E-5</v>
      </c>
      <c r="AR9995">
        <v>101.75</v>
      </c>
      <c r="AS9995">
        <v>78.897000000000006</v>
      </c>
      <c r="AT9995">
        <v>101.75</v>
      </c>
      <c r="AU9995">
        <v>1</v>
      </c>
      <c r="AV9995" t="s">
        <v>63718</v>
      </c>
      <c r="AW9995" t="s">
        <v>31755</v>
      </c>
      <c r="AX9995" t="s">
        <v>34682</v>
      </c>
      <c r="AY9995" t="s">
        <v>63719</v>
      </c>
      <c r="AZ9995" t="s">
        <v>63720</v>
      </c>
      <c r="BA9995">
        <v>2</v>
      </c>
      <c r="BB9995">
        <v>0.87204000000000004</v>
      </c>
      <c r="BC9995">
        <v>233</v>
      </c>
      <c r="BD9995">
        <v>233</v>
      </c>
      <c r="BE9995" t="s">
        <v>28574</v>
      </c>
      <c r="BF9995">
        <v>233</v>
      </c>
      <c r="BG9995" t="s">
        <v>28574</v>
      </c>
      <c r="BH9995" t="s">
        <v>28574</v>
      </c>
      <c r="BI9995" t="s">
        <v>28571</v>
      </c>
      <c r="BJ9995" t="s">
        <v>28575</v>
      </c>
    </row>
    <row r="9996" spans="1:62" x14ac:dyDescent="0.35">
      <c r="B9996">
        <v>0.63632999999999995</v>
      </c>
      <c r="C9996">
        <v>0.81711</v>
      </c>
      <c r="D9996">
        <v>1.669</v>
      </c>
      <c r="E9996">
        <v>0.66903999999999997</v>
      </c>
      <c r="F9996">
        <v>1.4155</v>
      </c>
      <c r="G9996">
        <v>3.0687000000000002</v>
      </c>
      <c r="H9996">
        <v>2.0651000000000002</v>
      </c>
      <c r="I9996">
        <v>0.63512999999999997</v>
      </c>
      <c r="J9996">
        <v>4.6444000000000001</v>
      </c>
      <c r="K9996">
        <v>5.0095999999999998</v>
      </c>
      <c r="L9996">
        <v>6.4142000000000001</v>
      </c>
      <c r="P9996">
        <v>7.2816000000000001</v>
      </c>
      <c r="Q9996">
        <v>9.9711999999999996</v>
      </c>
      <c r="Y9996">
        <v>2.3108</v>
      </c>
      <c r="Z9996">
        <v>4.0997000000000003</v>
      </c>
      <c r="AB9996">
        <v>4.1074999999999999</v>
      </c>
      <c r="AF9996">
        <v>10.167</v>
      </c>
      <c r="AK9996" t="s">
        <v>27</v>
      </c>
      <c r="AL9996">
        <v>3</v>
      </c>
      <c r="AO9996">
        <v>0.91454199999999997</v>
      </c>
      <c r="AP9996">
        <v>9.86843</v>
      </c>
      <c r="AQ9996">
        <v>1.9748100000000001E-2</v>
      </c>
      <c r="AR9996">
        <v>131.4</v>
      </c>
      <c r="AS9996">
        <v>102.33</v>
      </c>
      <c r="AT9996">
        <v>84.478999999999999</v>
      </c>
      <c r="AU9996" t="s">
        <v>75</v>
      </c>
      <c r="AV9996" t="s">
        <v>63722</v>
      </c>
      <c r="AW9996" t="s">
        <v>51975</v>
      </c>
      <c r="AX9996" t="s">
        <v>32299</v>
      </c>
      <c r="AY9996" t="s">
        <v>63723</v>
      </c>
      <c r="AZ9996" t="s">
        <v>63724</v>
      </c>
      <c r="BA9996">
        <v>7</v>
      </c>
      <c r="BB9996">
        <v>-0.39681</v>
      </c>
      <c r="BC9996">
        <v>178</v>
      </c>
      <c r="BD9996">
        <v>178</v>
      </c>
      <c r="BE9996" t="s">
        <v>28572</v>
      </c>
      <c r="BF9996" t="s">
        <v>63721</v>
      </c>
      <c r="BG9996" t="s">
        <v>28574</v>
      </c>
      <c r="BH9996" t="s">
        <v>28574</v>
      </c>
      <c r="BI9996" t="s">
        <v>28571</v>
      </c>
      <c r="BJ9996" t="s">
        <v>28575</v>
      </c>
    </row>
    <row r="9997" spans="1:62" x14ac:dyDescent="0.35">
      <c r="A9997">
        <v>0.80861000000000005</v>
      </c>
      <c r="B9997">
        <v>0.97414999999999996</v>
      </c>
      <c r="D9997">
        <v>0.66679999999999995</v>
      </c>
      <c r="E9997">
        <v>0.66115999999999997</v>
      </c>
      <c r="F9997">
        <v>0.70247999999999999</v>
      </c>
      <c r="G9997">
        <v>0.45461000000000001</v>
      </c>
      <c r="H9997">
        <v>0.34882999999999997</v>
      </c>
      <c r="I9997">
        <v>0.35969000000000001</v>
      </c>
      <c r="J9997">
        <v>0.28206999999999999</v>
      </c>
      <c r="AK9997" t="s">
        <v>34</v>
      </c>
      <c r="AL9997">
        <v>3</v>
      </c>
      <c r="AO9997">
        <v>1</v>
      </c>
      <c r="AP9997">
        <v>69.469499999999996</v>
      </c>
      <c r="AQ9997" s="1">
        <v>1.5455999999999999E-30</v>
      </c>
      <c r="AR9997">
        <v>198.81</v>
      </c>
      <c r="AS9997">
        <v>137.37</v>
      </c>
      <c r="AT9997">
        <v>198.81</v>
      </c>
      <c r="AU9997">
        <v>1</v>
      </c>
      <c r="AV9997" t="s">
        <v>28568</v>
      </c>
      <c r="AW9997" t="s">
        <v>31755</v>
      </c>
      <c r="AX9997" t="s">
        <v>32420</v>
      </c>
      <c r="AY9997" t="s">
        <v>28570</v>
      </c>
      <c r="AZ9997" t="s">
        <v>63725</v>
      </c>
      <c r="BA9997">
        <v>10</v>
      </c>
      <c r="BB9997">
        <v>-0.23219999999999999</v>
      </c>
      <c r="BC9997">
        <v>282</v>
      </c>
      <c r="BD9997">
        <v>282</v>
      </c>
      <c r="BE9997" t="s">
        <v>28563</v>
      </c>
      <c r="BF9997" t="s">
        <v>28564</v>
      </c>
      <c r="BG9997" t="s">
        <v>28565</v>
      </c>
      <c r="BH9997" t="s">
        <v>28565</v>
      </c>
      <c r="BI9997" t="s">
        <v>28566</v>
      </c>
      <c r="BJ9997" t="s">
        <v>28567</v>
      </c>
    </row>
    <row r="9998" spans="1:62" x14ac:dyDescent="0.35">
      <c r="A9998">
        <v>1.1531</v>
      </c>
      <c r="B9998">
        <v>0.78959999999999997</v>
      </c>
      <c r="D9998">
        <v>0.98519000000000001</v>
      </c>
      <c r="F9998">
        <v>1.2343</v>
      </c>
      <c r="G9998">
        <v>1.0286999999999999</v>
      </c>
      <c r="H9998">
        <v>1.2686999999999999</v>
      </c>
      <c r="I9998">
        <v>1.0504</v>
      </c>
      <c r="L9998">
        <v>1.1086</v>
      </c>
      <c r="M9998">
        <v>1.2079</v>
      </c>
      <c r="N9998">
        <v>0.95711999999999997</v>
      </c>
      <c r="R9998">
        <v>0.87827999999999995</v>
      </c>
      <c r="T9998">
        <v>1.7896000000000001</v>
      </c>
      <c r="V9998">
        <v>1.3938999999999999</v>
      </c>
      <c r="W9998">
        <v>1.4213</v>
      </c>
      <c r="X9998">
        <v>1.4182999999999999</v>
      </c>
      <c r="AA9998">
        <v>1.1075999999999999</v>
      </c>
      <c r="AB9998">
        <v>1.1307</v>
      </c>
      <c r="AE9998">
        <v>1.3198000000000001</v>
      </c>
      <c r="AF9998">
        <v>1.3634999999999999</v>
      </c>
      <c r="AG9998">
        <v>1.4358</v>
      </c>
      <c r="AH9998">
        <v>1.1206</v>
      </c>
      <c r="AI9998">
        <v>1.1489</v>
      </c>
      <c r="AJ9998">
        <v>0.95399</v>
      </c>
      <c r="AK9998" t="s">
        <v>34</v>
      </c>
      <c r="AL9998">
        <v>4</v>
      </c>
      <c r="AO9998">
        <v>0.88624199999999997</v>
      </c>
      <c r="AP9998">
        <v>9.0296900000000004</v>
      </c>
      <c r="AQ9998" s="1">
        <v>1.6348700000000001E-29</v>
      </c>
      <c r="AR9998">
        <v>127.16</v>
      </c>
      <c r="AS9998">
        <v>98.807000000000002</v>
      </c>
      <c r="AT9998">
        <v>42.253999999999998</v>
      </c>
      <c r="AU9998">
        <v>1</v>
      </c>
      <c r="AV9998" t="s">
        <v>14625</v>
      </c>
      <c r="AW9998" t="s">
        <v>31755</v>
      </c>
      <c r="AX9998" t="s">
        <v>31982</v>
      </c>
      <c r="AY9998" t="s">
        <v>14627</v>
      </c>
      <c r="AZ9998" t="s">
        <v>63726</v>
      </c>
      <c r="BA9998">
        <v>3</v>
      </c>
      <c r="BB9998">
        <v>-1.1743E-2</v>
      </c>
      <c r="BC9998">
        <v>162</v>
      </c>
      <c r="BD9998">
        <v>162</v>
      </c>
      <c r="BE9998" t="s">
        <v>14619</v>
      </c>
      <c r="BF9998" t="s">
        <v>14624</v>
      </c>
      <c r="BG9998" t="s">
        <v>4658</v>
      </c>
      <c r="BH9998" t="s">
        <v>4658</v>
      </c>
      <c r="BI9998" t="s">
        <v>4657</v>
      </c>
      <c r="BJ9998" t="s">
        <v>4659</v>
      </c>
    </row>
    <row r="9999" spans="1:62" x14ac:dyDescent="0.35">
      <c r="B9999">
        <v>0.89507999999999999</v>
      </c>
      <c r="E9999">
        <v>0.81679000000000002</v>
      </c>
      <c r="I9999">
        <v>0.70965999999999996</v>
      </c>
      <c r="K9999">
        <v>0.91812000000000005</v>
      </c>
      <c r="L9999">
        <v>0.74248000000000003</v>
      </c>
      <c r="O9999">
        <v>1.0338000000000001</v>
      </c>
      <c r="R9999">
        <v>1.0081</v>
      </c>
      <c r="S9999">
        <v>1.3655999999999999</v>
      </c>
      <c r="T9999">
        <v>1.0477000000000001</v>
      </c>
      <c r="U9999">
        <v>0.72438000000000002</v>
      </c>
      <c r="W9999">
        <v>0.72926000000000002</v>
      </c>
      <c r="Y9999">
        <v>0.63539999999999996</v>
      </c>
      <c r="AB9999">
        <v>0.58543000000000001</v>
      </c>
      <c r="AD9999">
        <v>0.67296999999999996</v>
      </c>
      <c r="AE9999">
        <v>0.84663999999999995</v>
      </c>
      <c r="AF9999">
        <v>0.75944999999999996</v>
      </c>
      <c r="AG9999">
        <v>0.69384000000000001</v>
      </c>
      <c r="AH9999">
        <v>0.91832999999999998</v>
      </c>
      <c r="AI9999">
        <v>1.0964</v>
      </c>
      <c r="AJ9999">
        <v>1.0482</v>
      </c>
      <c r="AK9999" t="s">
        <v>34</v>
      </c>
      <c r="AL9999">
        <v>2</v>
      </c>
      <c r="AO9999">
        <v>0.99129100000000003</v>
      </c>
      <c r="AP9999">
        <v>22.2133</v>
      </c>
      <c r="AQ9999" s="1">
        <v>4.5843300000000002E-5</v>
      </c>
      <c r="AR9999">
        <v>112.34</v>
      </c>
      <c r="AS9999">
        <v>58.061999999999998</v>
      </c>
      <c r="AT9999">
        <v>70.117000000000004</v>
      </c>
      <c r="AU9999">
        <v>1</v>
      </c>
      <c r="AV9999" t="s">
        <v>4660</v>
      </c>
      <c r="AW9999" t="s">
        <v>31755</v>
      </c>
      <c r="AX9999" t="s">
        <v>31901</v>
      </c>
      <c r="AY9999" t="s">
        <v>4662</v>
      </c>
      <c r="AZ9999" t="s">
        <v>63728</v>
      </c>
      <c r="BA9999">
        <v>4</v>
      </c>
      <c r="BB9999">
        <v>0.19816</v>
      </c>
      <c r="BC9999">
        <v>231</v>
      </c>
      <c r="BD9999">
        <v>231</v>
      </c>
      <c r="BE9999" t="s">
        <v>4658</v>
      </c>
      <c r="BF9999">
        <v>231</v>
      </c>
      <c r="BG9999" t="s">
        <v>4658</v>
      </c>
      <c r="BH9999" t="s">
        <v>4658</v>
      </c>
      <c r="BI9999" t="s">
        <v>4657</v>
      </c>
      <c r="BJ9999" t="s">
        <v>4659</v>
      </c>
    </row>
    <row r="10000" spans="1:62" x14ac:dyDescent="0.35">
      <c r="A10000">
        <v>0.82662000000000002</v>
      </c>
      <c r="B10000">
        <v>1.012</v>
      </c>
      <c r="C10000">
        <v>0.92401999999999995</v>
      </c>
      <c r="D10000">
        <v>0.62963999999999998</v>
      </c>
      <c r="E10000">
        <v>0.67164999999999997</v>
      </c>
      <c r="G10000">
        <v>0.88866999999999996</v>
      </c>
      <c r="H10000">
        <v>0.78071999999999997</v>
      </c>
      <c r="J10000">
        <v>0.46050000000000002</v>
      </c>
      <c r="O10000">
        <v>0.70113000000000003</v>
      </c>
      <c r="P10000">
        <v>0.56823999999999997</v>
      </c>
      <c r="Q10000">
        <v>0.50666999999999995</v>
      </c>
      <c r="R10000">
        <v>0.70455999999999996</v>
      </c>
      <c r="AG10000">
        <v>5.1130000000000004</v>
      </c>
      <c r="AK10000" t="s">
        <v>34</v>
      </c>
      <c r="AL10000">
        <v>3</v>
      </c>
      <c r="AO10000">
        <v>0.99444999999999995</v>
      </c>
      <c r="AP10000">
        <v>22.8629</v>
      </c>
      <c r="AQ10000" s="1">
        <v>1.11802E-16</v>
      </c>
      <c r="AR10000">
        <v>260.57</v>
      </c>
      <c r="AS10000">
        <v>195.61</v>
      </c>
      <c r="AT10000">
        <v>224.25</v>
      </c>
      <c r="AU10000">
        <v>1</v>
      </c>
      <c r="AV10000" t="s">
        <v>63729</v>
      </c>
      <c r="AW10000" t="s">
        <v>31755</v>
      </c>
      <c r="AX10000" t="s">
        <v>31796</v>
      </c>
      <c r="AY10000" t="s">
        <v>63730</v>
      </c>
      <c r="AZ10000" t="s">
        <v>63731</v>
      </c>
      <c r="BA10000">
        <v>2</v>
      </c>
      <c r="BB10000">
        <v>-0.22139</v>
      </c>
      <c r="BC10000">
        <v>9</v>
      </c>
      <c r="BD10000">
        <v>9</v>
      </c>
      <c r="BE10000" t="s">
        <v>22436</v>
      </c>
      <c r="BF10000" t="s">
        <v>7311</v>
      </c>
      <c r="BG10000" t="s">
        <v>4658</v>
      </c>
      <c r="BH10000" t="s">
        <v>4658</v>
      </c>
      <c r="BI10000" t="s">
        <v>4657</v>
      </c>
      <c r="BJ10000" t="s">
        <v>4659</v>
      </c>
    </row>
    <row r="10001" spans="1:62" x14ac:dyDescent="0.35">
      <c r="A10001">
        <v>1.0829</v>
      </c>
      <c r="D10001">
        <v>0.88163000000000002</v>
      </c>
      <c r="F10001">
        <v>1.0174000000000001</v>
      </c>
      <c r="G10001">
        <v>0.81591000000000002</v>
      </c>
      <c r="H10001">
        <v>0.94282999999999995</v>
      </c>
      <c r="K10001">
        <v>0.98568</v>
      </c>
      <c r="O10001">
        <v>0.83850000000000002</v>
      </c>
      <c r="T10001">
        <v>0.74868000000000001</v>
      </c>
      <c r="V10001">
        <v>0.66915999999999998</v>
      </c>
      <c r="W10001">
        <v>0.80913000000000002</v>
      </c>
      <c r="X10001">
        <v>0.71482000000000001</v>
      </c>
      <c r="AA10001">
        <v>0.53642999999999996</v>
      </c>
      <c r="AC10001">
        <v>0.55289999999999995</v>
      </c>
      <c r="AI10001">
        <v>0.54956000000000005</v>
      </c>
      <c r="AK10001" t="s">
        <v>34</v>
      </c>
      <c r="AL10001">
        <v>3</v>
      </c>
      <c r="AO10001">
        <v>0.89896200000000004</v>
      </c>
      <c r="AP10001">
        <v>9.9388400000000008</v>
      </c>
      <c r="AQ10001" s="1">
        <v>3.2922199999999998E-11</v>
      </c>
      <c r="AR10001">
        <v>139.47999999999999</v>
      </c>
      <c r="AS10001">
        <v>76.040000000000006</v>
      </c>
      <c r="AT10001">
        <v>139.47999999999999</v>
      </c>
      <c r="AU10001">
        <v>1</v>
      </c>
      <c r="AV10001" t="s">
        <v>22437</v>
      </c>
      <c r="AW10001" t="s">
        <v>31755</v>
      </c>
      <c r="AX10001" t="s">
        <v>32351</v>
      </c>
      <c r="AY10001" t="s">
        <v>22438</v>
      </c>
      <c r="AZ10001" t="s">
        <v>63732</v>
      </c>
      <c r="BA10001">
        <v>3</v>
      </c>
      <c r="BB10001">
        <v>0.30088999999999999</v>
      </c>
      <c r="BC10001">
        <v>10</v>
      </c>
      <c r="BD10001">
        <v>10</v>
      </c>
      <c r="BE10001" t="s">
        <v>22436</v>
      </c>
      <c r="BF10001" t="s">
        <v>8550</v>
      </c>
      <c r="BG10001" t="s">
        <v>4658</v>
      </c>
      <c r="BH10001" t="s">
        <v>4658</v>
      </c>
      <c r="BI10001" t="s">
        <v>4657</v>
      </c>
      <c r="BJ10001" t="s">
        <v>4659</v>
      </c>
    </row>
    <row r="10002" spans="1:62" x14ac:dyDescent="0.35">
      <c r="A10002">
        <v>1.1531</v>
      </c>
      <c r="B10002">
        <v>0.78959999999999997</v>
      </c>
      <c r="C10002">
        <v>0.78003</v>
      </c>
      <c r="D10002">
        <v>0.98519000000000001</v>
      </c>
      <c r="E10002">
        <v>0.93279000000000001</v>
      </c>
      <c r="F10002">
        <v>1.2343</v>
      </c>
      <c r="G10002">
        <v>1.1996</v>
      </c>
      <c r="H10002">
        <v>1.5633999999999999</v>
      </c>
      <c r="I10002">
        <v>1.4247000000000001</v>
      </c>
      <c r="K10002">
        <v>1.1853</v>
      </c>
      <c r="L10002">
        <v>1.8413999999999999</v>
      </c>
      <c r="M10002">
        <v>1.4923999999999999</v>
      </c>
      <c r="N10002">
        <v>1.18</v>
      </c>
      <c r="O10002">
        <v>1.0162</v>
      </c>
      <c r="P10002">
        <v>1.1107</v>
      </c>
      <c r="Q10002">
        <v>0.90615999999999997</v>
      </c>
      <c r="R10002">
        <v>0.87827999999999995</v>
      </c>
      <c r="T10002">
        <v>1.7896000000000001</v>
      </c>
      <c r="V10002">
        <v>1.3938999999999999</v>
      </c>
      <c r="W10002">
        <v>1.4213</v>
      </c>
      <c r="X10002">
        <v>1.4182999999999999</v>
      </c>
      <c r="AA10002">
        <v>1.1075999999999999</v>
      </c>
      <c r="AB10002">
        <v>1.1307</v>
      </c>
      <c r="AE10002">
        <v>1.3198000000000001</v>
      </c>
      <c r="AF10002">
        <v>1.3634999999999999</v>
      </c>
      <c r="AG10002">
        <v>1.4358</v>
      </c>
      <c r="AH10002">
        <v>1.1206</v>
      </c>
      <c r="AI10002">
        <v>1.1489</v>
      </c>
      <c r="AJ10002">
        <v>0.95399</v>
      </c>
      <c r="AK10002" t="s">
        <v>27</v>
      </c>
      <c r="AL10002">
        <v>3</v>
      </c>
      <c r="AO10002">
        <v>0.94181400000000004</v>
      </c>
      <c r="AP10002">
        <v>12.092000000000001</v>
      </c>
      <c r="AQ10002" s="1">
        <v>1.6348700000000001E-29</v>
      </c>
      <c r="AR10002">
        <v>127.16</v>
      </c>
      <c r="AS10002">
        <v>98.807000000000002</v>
      </c>
      <c r="AT10002">
        <v>66.613</v>
      </c>
      <c r="AU10002">
        <v>1</v>
      </c>
      <c r="AV10002" t="s">
        <v>14621</v>
      </c>
      <c r="AW10002" t="s">
        <v>31755</v>
      </c>
      <c r="AX10002" t="s">
        <v>32284</v>
      </c>
      <c r="AY10002" t="s">
        <v>14623</v>
      </c>
      <c r="AZ10002" t="s">
        <v>63733</v>
      </c>
      <c r="BA10002">
        <v>4</v>
      </c>
      <c r="BB10002">
        <v>-0.46864</v>
      </c>
      <c r="BC10002">
        <v>163</v>
      </c>
      <c r="BD10002">
        <v>163</v>
      </c>
      <c r="BE10002" t="s">
        <v>14619</v>
      </c>
      <c r="BF10002" t="s">
        <v>14620</v>
      </c>
      <c r="BG10002" t="s">
        <v>4658</v>
      </c>
      <c r="BH10002" t="s">
        <v>4658</v>
      </c>
      <c r="BI10002" t="s">
        <v>4657</v>
      </c>
      <c r="BJ10002" t="s">
        <v>4659</v>
      </c>
    </row>
    <row r="10003" spans="1:62" x14ac:dyDescent="0.35">
      <c r="AK10003" t="s">
        <v>27</v>
      </c>
      <c r="AL10003">
        <v>2</v>
      </c>
      <c r="AO10003">
        <v>0.52652399999999999</v>
      </c>
      <c r="AP10003">
        <v>0.94262599999999996</v>
      </c>
      <c r="AQ10003">
        <v>2.7112299999999998E-3</v>
      </c>
      <c r="AR10003">
        <v>68.844999999999999</v>
      </c>
      <c r="AS10003">
        <v>45.726999999999997</v>
      </c>
      <c r="AT10003">
        <v>68.844999999999999</v>
      </c>
      <c r="AU10003">
        <v>1</v>
      </c>
      <c r="AV10003" t="s">
        <v>63734</v>
      </c>
      <c r="AW10003" t="s">
        <v>31755</v>
      </c>
      <c r="AX10003" t="s">
        <v>31898</v>
      </c>
      <c r="AY10003" t="s">
        <v>63735</v>
      </c>
      <c r="AZ10003" t="s">
        <v>63736</v>
      </c>
      <c r="BA10003">
        <v>3</v>
      </c>
      <c r="BB10003">
        <v>0.62600999999999996</v>
      </c>
      <c r="BC10003">
        <v>230</v>
      </c>
      <c r="BD10003">
        <v>230</v>
      </c>
      <c r="BE10003" t="s">
        <v>4658</v>
      </c>
      <c r="BF10003">
        <v>230</v>
      </c>
      <c r="BG10003" t="s">
        <v>4658</v>
      </c>
      <c r="BH10003" t="s">
        <v>4658</v>
      </c>
      <c r="BI10003" t="s">
        <v>4657</v>
      </c>
      <c r="BJ10003" t="s">
        <v>4659</v>
      </c>
    </row>
    <row r="10004" spans="1:62" x14ac:dyDescent="0.35">
      <c r="AK10004" t="s">
        <v>27</v>
      </c>
      <c r="AL10004">
        <v>3</v>
      </c>
      <c r="AO10004">
        <v>0.74132699999999996</v>
      </c>
      <c r="AP10004">
        <v>4.6115399999999998</v>
      </c>
      <c r="AQ10004">
        <v>2.12587E-4</v>
      </c>
      <c r="AR10004">
        <v>231.66</v>
      </c>
      <c r="AS10004">
        <v>199.36</v>
      </c>
      <c r="AT10004">
        <v>210.39</v>
      </c>
      <c r="AU10004">
        <v>1</v>
      </c>
      <c r="AV10004" t="s">
        <v>63737</v>
      </c>
      <c r="AW10004" t="s">
        <v>31755</v>
      </c>
      <c r="AX10004" t="s">
        <v>31810</v>
      </c>
      <c r="AY10004" t="s">
        <v>63738</v>
      </c>
      <c r="AZ10004" t="s">
        <v>63739</v>
      </c>
      <c r="BA10004">
        <v>1</v>
      </c>
      <c r="BB10004">
        <v>-8.4417999999999993E-3</v>
      </c>
      <c r="BC10004">
        <v>8</v>
      </c>
      <c r="BD10004">
        <v>8</v>
      </c>
      <c r="BE10004" t="s">
        <v>22436</v>
      </c>
      <c r="BF10004" t="s">
        <v>30074</v>
      </c>
      <c r="BG10004" t="s">
        <v>4658</v>
      </c>
      <c r="BH10004" t="s">
        <v>4658</v>
      </c>
      <c r="BI10004" t="s">
        <v>4657</v>
      </c>
      <c r="BJ10004" t="s">
        <v>4659</v>
      </c>
    </row>
    <row r="10005" spans="1:62" x14ac:dyDescent="0.35">
      <c r="B10005">
        <v>1.0778000000000001</v>
      </c>
      <c r="C10005">
        <v>1.4642999999999999</v>
      </c>
      <c r="D10005">
        <v>1.2177</v>
      </c>
      <c r="E10005">
        <v>1.508</v>
      </c>
      <c r="F10005">
        <v>1.4358</v>
      </c>
      <c r="G10005">
        <v>1.3156000000000001</v>
      </c>
      <c r="H10005">
        <v>1.0277000000000001</v>
      </c>
      <c r="I10005">
        <v>1.2586999999999999</v>
      </c>
      <c r="K10005">
        <v>1.1237999999999999</v>
      </c>
      <c r="L10005">
        <v>1.145</v>
      </c>
      <c r="M10005">
        <v>0.94581000000000004</v>
      </c>
      <c r="N10005">
        <v>1.2964</v>
      </c>
      <c r="O10005">
        <v>1.391</v>
      </c>
      <c r="P10005">
        <v>0.92288999999999999</v>
      </c>
      <c r="Q10005">
        <v>1.0860000000000001</v>
      </c>
      <c r="AK10005" t="s">
        <v>34</v>
      </c>
      <c r="AL10005">
        <v>3</v>
      </c>
      <c r="AO10005">
        <v>0.97855899999999996</v>
      </c>
      <c r="AP10005">
        <v>17.719899999999999</v>
      </c>
      <c r="AQ10005">
        <v>4.1516699999999998E-4</v>
      </c>
      <c r="AR10005">
        <v>111.65</v>
      </c>
      <c r="AS10005">
        <v>54.472000000000001</v>
      </c>
      <c r="AT10005">
        <v>96.756</v>
      </c>
      <c r="AU10005" t="s">
        <v>56</v>
      </c>
      <c r="AV10005" t="s">
        <v>14617</v>
      </c>
      <c r="AW10005" t="s">
        <v>32923</v>
      </c>
      <c r="AX10005" t="s">
        <v>32299</v>
      </c>
      <c r="AY10005" t="s">
        <v>14616</v>
      </c>
      <c r="AZ10005" t="s">
        <v>63740</v>
      </c>
      <c r="BA10005">
        <v>7</v>
      </c>
      <c r="BB10005">
        <v>-9.9271999999999999E-2</v>
      </c>
      <c r="BC10005">
        <v>154</v>
      </c>
      <c r="BD10005">
        <v>154</v>
      </c>
      <c r="BE10005" t="s">
        <v>14610</v>
      </c>
      <c r="BF10005" t="s">
        <v>8895</v>
      </c>
      <c r="BG10005" t="s">
        <v>14612</v>
      </c>
      <c r="BH10005" t="s">
        <v>14612</v>
      </c>
      <c r="BI10005" t="s">
        <v>14609</v>
      </c>
      <c r="BJ10005" t="s">
        <v>14613</v>
      </c>
    </row>
    <row r="10006" spans="1:62" x14ac:dyDescent="0.35">
      <c r="B10006">
        <v>1.0778000000000001</v>
      </c>
      <c r="C10006">
        <v>1.4642999999999999</v>
      </c>
      <c r="D10006">
        <v>1.2177</v>
      </c>
      <c r="E10006">
        <v>1.508</v>
      </c>
      <c r="F10006">
        <v>1.4358</v>
      </c>
      <c r="G10006">
        <v>1.3156000000000001</v>
      </c>
      <c r="H10006">
        <v>1.0277000000000001</v>
      </c>
      <c r="I10006">
        <v>1.2586999999999999</v>
      </c>
      <c r="K10006">
        <v>1.1237999999999999</v>
      </c>
      <c r="L10006">
        <v>1.145</v>
      </c>
      <c r="M10006">
        <v>0.94581000000000004</v>
      </c>
      <c r="N10006">
        <v>1.2964</v>
      </c>
      <c r="O10006">
        <v>1.391</v>
      </c>
      <c r="P10006">
        <v>0.92288999999999999</v>
      </c>
      <c r="Q10006">
        <v>1.0860000000000001</v>
      </c>
      <c r="Y10006">
        <v>0.46045999999999998</v>
      </c>
      <c r="AF10006">
        <v>0.79898999999999998</v>
      </c>
      <c r="AG10006">
        <v>0.68228999999999995</v>
      </c>
      <c r="AK10006" t="s">
        <v>34</v>
      </c>
      <c r="AL10006">
        <v>3</v>
      </c>
      <c r="AO10006">
        <v>0.97855899999999996</v>
      </c>
      <c r="AP10006">
        <v>17.719899999999999</v>
      </c>
      <c r="AQ10006">
        <v>4.1516699999999998E-4</v>
      </c>
      <c r="AR10006">
        <v>111.65</v>
      </c>
      <c r="AS10006">
        <v>54.472000000000001</v>
      </c>
      <c r="AT10006">
        <v>96.756</v>
      </c>
      <c r="AU10006" t="s">
        <v>56</v>
      </c>
      <c r="AV10006" t="s">
        <v>14614</v>
      </c>
      <c r="AW10006" t="s">
        <v>32794</v>
      </c>
      <c r="AX10006" t="s">
        <v>32851</v>
      </c>
      <c r="AY10006" t="s">
        <v>14616</v>
      </c>
      <c r="AZ10006" t="s">
        <v>63740</v>
      </c>
      <c r="BA10006">
        <v>8</v>
      </c>
      <c r="BB10006">
        <v>-9.9271999999999999E-2</v>
      </c>
      <c r="BC10006">
        <v>155</v>
      </c>
      <c r="BD10006">
        <v>155</v>
      </c>
      <c r="BE10006" t="s">
        <v>14610</v>
      </c>
      <c r="BF10006" t="s">
        <v>14611</v>
      </c>
      <c r="BG10006" t="s">
        <v>14612</v>
      </c>
      <c r="BH10006" t="s">
        <v>14612</v>
      </c>
      <c r="BI10006" t="s">
        <v>14609</v>
      </c>
      <c r="BJ10006" t="s">
        <v>14613</v>
      </c>
    </row>
    <row r="10007" spans="1:62" x14ac:dyDescent="0.35">
      <c r="AK10007" t="s">
        <v>34</v>
      </c>
      <c r="AL10007">
        <v>2</v>
      </c>
      <c r="AO10007">
        <v>0.83559099999999997</v>
      </c>
      <c r="AP10007">
        <v>7.2465799999999998</v>
      </c>
      <c r="AQ10007">
        <v>6.5654500000000002E-4</v>
      </c>
      <c r="AR10007">
        <v>91.313000000000002</v>
      </c>
      <c r="AS10007">
        <v>53.7</v>
      </c>
      <c r="AT10007">
        <v>55.975000000000001</v>
      </c>
      <c r="AU10007" t="s">
        <v>56</v>
      </c>
      <c r="AV10007" t="s">
        <v>63742</v>
      </c>
      <c r="AW10007" t="s">
        <v>31755</v>
      </c>
      <c r="AX10007" t="s">
        <v>31823</v>
      </c>
      <c r="AY10007" t="s">
        <v>63743</v>
      </c>
      <c r="AZ10007" t="s">
        <v>63744</v>
      </c>
      <c r="BA10007">
        <v>9</v>
      </c>
      <c r="BB10007">
        <v>2.8521000000000001</v>
      </c>
      <c r="BC10007">
        <v>158</v>
      </c>
      <c r="BD10007">
        <v>158</v>
      </c>
      <c r="BE10007" t="s">
        <v>14610</v>
      </c>
      <c r="BF10007" t="s">
        <v>63741</v>
      </c>
      <c r="BG10007" t="s">
        <v>14612</v>
      </c>
      <c r="BH10007" t="s">
        <v>14612</v>
      </c>
      <c r="BI10007" t="s">
        <v>14609</v>
      </c>
      <c r="BJ10007" t="s">
        <v>14613</v>
      </c>
    </row>
    <row r="10008" spans="1:62" x14ac:dyDescent="0.35">
      <c r="C10008">
        <v>1.4112</v>
      </c>
      <c r="D10008">
        <v>1.0565</v>
      </c>
      <c r="E10008">
        <v>1.3463000000000001</v>
      </c>
      <c r="F10008">
        <v>1.1460999999999999</v>
      </c>
      <c r="G10008">
        <v>1.2398</v>
      </c>
      <c r="I10008">
        <v>1.1347</v>
      </c>
      <c r="J10008">
        <v>1.0741000000000001</v>
      </c>
      <c r="L10008">
        <v>1.0946</v>
      </c>
      <c r="M10008">
        <v>1.0226999999999999</v>
      </c>
      <c r="O10008">
        <v>1.2569999999999999</v>
      </c>
      <c r="P10008">
        <v>0.96208000000000005</v>
      </c>
      <c r="R10008">
        <v>1.0888</v>
      </c>
      <c r="T10008">
        <v>3.3498999999999999</v>
      </c>
      <c r="U10008">
        <v>2.5939999999999999</v>
      </c>
      <c r="V10008">
        <v>2.4581</v>
      </c>
      <c r="W10008">
        <v>2.8584000000000001</v>
      </c>
      <c r="X10008">
        <v>2.3784000000000001</v>
      </c>
      <c r="Y10008">
        <v>1.7857000000000001</v>
      </c>
      <c r="Z10008">
        <v>2.0084</v>
      </c>
      <c r="AB10008">
        <v>2.0001000000000002</v>
      </c>
      <c r="AC10008">
        <v>2.5367000000000002</v>
      </c>
      <c r="AD10008">
        <v>2.8157000000000001</v>
      </c>
      <c r="AK10008" t="s">
        <v>34</v>
      </c>
      <c r="AL10008">
        <v>3</v>
      </c>
      <c r="AO10008">
        <v>0.99814999999999998</v>
      </c>
      <c r="AP10008">
        <v>31.297699999999999</v>
      </c>
      <c r="AQ10008" s="1">
        <v>2.08877E-5</v>
      </c>
      <c r="AR10008">
        <v>76.236999999999995</v>
      </c>
      <c r="AS10008">
        <v>50.625</v>
      </c>
      <c r="AT10008">
        <v>56.131</v>
      </c>
      <c r="AU10008">
        <v>2</v>
      </c>
      <c r="AV10008" t="s">
        <v>63747</v>
      </c>
      <c r="AW10008" t="s">
        <v>32923</v>
      </c>
      <c r="AX10008" t="s">
        <v>31864</v>
      </c>
      <c r="AY10008" t="s">
        <v>63748</v>
      </c>
      <c r="AZ10008" t="s">
        <v>63749</v>
      </c>
      <c r="BA10008">
        <v>9</v>
      </c>
      <c r="BB10008">
        <v>-0.60329999999999995</v>
      </c>
      <c r="BC10008">
        <v>557</v>
      </c>
      <c r="BD10008">
        <v>557</v>
      </c>
      <c r="BE10008" t="s">
        <v>63745</v>
      </c>
      <c r="BF10008" t="s">
        <v>41062</v>
      </c>
      <c r="BG10008" t="s">
        <v>14612</v>
      </c>
      <c r="BH10008" t="s">
        <v>14612</v>
      </c>
      <c r="BI10008" t="s">
        <v>14609</v>
      </c>
      <c r="BJ10008" t="s">
        <v>14613</v>
      </c>
    </row>
    <row r="10009" spans="1:62" x14ac:dyDescent="0.35">
      <c r="C10009">
        <v>1.4112</v>
      </c>
      <c r="D10009">
        <v>1.0565</v>
      </c>
      <c r="E10009">
        <v>1.3463000000000001</v>
      </c>
      <c r="F10009">
        <v>1.1460999999999999</v>
      </c>
      <c r="G10009">
        <v>1.2398</v>
      </c>
      <c r="I10009">
        <v>1.1347</v>
      </c>
      <c r="J10009">
        <v>1.0741000000000001</v>
      </c>
      <c r="L10009">
        <v>1.0946</v>
      </c>
      <c r="M10009">
        <v>1.0226999999999999</v>
      </c>
      <c r="O10009">
        <v>1.2569999999999999</v>
      </c>
      <c r="P10009">
        <v>0.96208000000000005</v>
      </c>
      <c r="R10009">
        <v>1.0888</v>
      </c>
      <c r="T10009">
        <v>3.3498999999999999</v>
      </c>
      <c r="U10009">
        <v>2.5939999999999999</v>
      </c>
      <c r="V10009">
        <v>2.4581</v>
      </c>
      <c r="W10009">
        <v>2.8584000000000001</v>
      </c>
      <c r="X10009">
        <v>2.3784000000000001</v>
      </c>
      <c r="Y10009">
        <v>1.7857000000000001</v>
      </c>
      <c r="Z10009">
        <v>2.0084</v>
      </c>
      <c r="AB10009">
        <v>2.0001000000000002</v>
      </c>
      <c r="AC10009">
        <v>2.5367000000000002</v>
      </c>
      <c r="AD10009">
        <v>2.8157000000000001</v>
      </c>
      <c r="AK10009" t="s">
        <v>34</v>
      </c>
      <c r="AL10009">
        <v>3</v>
      </c>
      <c r="AO10009">
        <v>0.99618200000000001</v>
      </c>
      <c r="AP10009">
        <v>26.275600000000001</v>
      </c>
      <c r="AQ10009" s="1">
        <v>2.08877E-5</v>
      </c>
      <c r="AR10009">
        <v>76.236999999999995</v>
      </c>
      <c r="AS10009">
        <v>50.625</v>
      </c>
      <c r="AT10009">
        <v>56.131</v>
      </c>
      <c r="AU10009">
        <v>2</v>
      </c>
      <c r="AV10009" t="s">
        <v>63750</v>
      </c>
      <c r="AW10009" t="s">
        <v>32794</v>
      </c>
      <c r="AX10009" t="s">
        <v>31814</v>
      </c>
      <c r="AY10009" t="s">
        <v>63748</v>
      </c>
      <c r="AZ10009" t="s">
        <v>63749</v>
      </c>
      <c r="BA10009">
        <v>10</v>
      </c>
      <c r="BB10009">
        <v>-0.60329999999999995</v>
      </c>
      <c r="BC10009">
        <v>558</v>
      </c>
      <c r="BD10009">
        <v>558</v>
      </c>
      <c r="BE10009" t="s">
        <v>63745</v>
      </c>
      <c r="BF10009" t="s">
        <v>19561</v>
      </c>
      <c r="BG10009" t="s">
        <v>14612</v>
      </c>
      <c r="BH10009" t="s">
        <v>14612</v>
      </c>
      <c r="BI10009" t="s">
        <v>14609</v>
      </c>
      <c r="BJ10009" t="s">
        <v>14613</v>
      </c>
    </row>
    <row r="10010" spans="1:62" x14ac:dyDescent="0.35">
      <c r="H10010">
        <v>0.86448000000000003</v>
      </c>
      <c r="AK10010" t="s">
        <v>34</v>
      </c>
      <c r="AL10010">
        <v>2</v>
      </c>
      <c r="AO10010">
        <v>0.82289100000000004</v>
      </c>
      <c r="AP10010">
        <v>6.6710099999999999</v>
      </c>
      <c r="AQ10010" s="1">
        <v>1.6023800000000001E-5</v>
      </c>
      <c r="AR10010">
        <v>103.14</v>
      </c>
      <c r="AS10010">
        <v>62.140999999999998</v>
      </c>
      <c r="AT10010">
        <v>103.14</v>
      </c>
      <c r="AU10010">
        <v>1</v>
      </c>
      <c r="AV10010" t="s">
        <v>63752</v>
      </c>
      <c r="AW10010" t="s">
        <v>31755</v>
      </c>
      <c r="AX10010" t="s">
        <v>32320</v>
      </c>
      <c r="AY10010" t="s">
        <v>63753</v>
      </c>
      <c r="AZ10010" t="s">
        <v>63754</v>
      </c>
      <c r="BA10010">
        <v>3</v>
      </c>
      <c r="BB10010">
        <v>0.83611999999999997</v>
      </c>
      <c r="BC10010">
        <v>57</v>
      </c>
      <c r="BD10010">
        <v>57</v>
      </c>
      <c r="BE10010" t="s">
        <v>22431</v>
      </c>
      <c r="BF10010" t="s">
        <v>11634</v>
      </c>
      <c r="BG10010" t="s">
        <v>14603</v>
      </c>
      <c r="BH10010" t="s">
        <v>14603</v>
      </c>
      <c r="BI10010" t="s">
        <v>14604</v>
      </c>
      <c r="BJ10010" t="s">
        <v>14605</v>
      </c>
    </row>
    <row r="10011" spans="1:62" x14ac:dyDescent="0.35">
      <c r="A10011">
        <v>0.98304000000000002</v>
      </c>
      <c r="B10011">
        <v>1.1175999999999999</v>
      </c>
      <c r="C10011">
        <v>1.1108</v>
      </c>
      <c r="D10011">
        <v>1.0210999999999999</v>
      </c>
      <c r="E10011">
        <v>1.0847</v>
      </c>
      <c r="F10011">
        <v>0.99955000000000005</v>
      </c>
      <c r="G10011">
        <v>0.88702000000000003</v>
      </c>
      <c r="H10011">
        <v>0.79323999999999995</v>
      </c>
      <c r="I10011">
        <v>0.74827999999999995</v>
      </c>
      <c r="J10011">
        <v>0.59814999999999996</v>
      </c>
      <c r="K10011">
        <v>0.49675000000000002</v>
      </c>
      <c r="L10011">
        <v>0.38632</v>
      </c>
      <c r="M10011">
        <v>0.24667</v>
      </c>
      <c r="N10011">
        <v>0.23363999999999999</v>
      </c>
      <c r="O10011">
        <v>0.15864</v>
      </c>
      <c r="P10011">
        <v>0.12372</v>
      </c>
      <c r="S10011">
        <v>1.0378000000000001</v>
      </c>
      <c r="T10011">
        <v>1.1506000000000001</v>
      </c>
      <c r="U10011">
        <v>1.012</v>
      </c>
      <c r="V10011">
        <v>0.93354000000000004</v>
      </c>
      <c r="W10011">
        <v>0.99407000000000001</v>
      </c>
      <c r="X10011">
        <v>0.98433000000000004</v>
      </c>
      <c r="Y10011">
        <v>0.73434999999999995</v>
      </c>
      <c r="Z10011">
        <v>0.81366000000000005</v>
      </c>
      <c r="AA10011">
        <v>0.67559999999999998</v>
      </c>
      <c r="AB10011">
        <v>0.63978000000000002</v>
      </c>
      <c r="AC10011">
        <v>0.45419999999999999</v>
      </c>
      <c r="AD10011">
        <v>0.42703000000000002</v>
      </c>
      <c r="AE10011">
        <v>0.31980999999999998</v>
      </c>
      <c r="AF10011">
        <v>0.24715999999999999</v>
      </c>
      <c r="AG10011">
        <v>0.28227999999999998</v>
      </c>
      <c r="AH10011">
        <v>0.10299999999999999</v>
      </c>
      <c r="AI10011">
        <v>9.2857999999999996E-2</v>
      </c>
      <c r="AJ10011">
        <v>8.9656E-2</v>
      </c>
      <c r="AK10011" t="s">
        <v>34</v>
      </c>
      <c r="AL10011">
        <v>3</v>
      </c>
      <c r="AO10011">
        <v>1</v>
      </c>
      <c r="AP10011">
        <v>76.225800000000007</v>
      </c>
      <c r="AQ10011" s="1">
        <v>7.8742200000000004E-25</v>
      </c>
      <c r="AR10011">
        <v>227.36</v>
      </c>
      <c r="AS10011">
        <v>162.13</v>
      </c>
      <c r="AT10011">
        <v>162.93</v>
      </c>
      <c r="AU10011">
        <v>1</v>
      </c>
      <c r="AV10011" t="s">
        <v>22433</v>
      </c>
      <c r="AW10011" t="s">
        <v>31755</v>
      </c>
      <c r="AX10011" t="s">
        <v>31895</v>
      </c>
      <c r="AY10011" t="s">
        <v>22435</v>
      </c>
      <c r="AZ10011" t="s">
        <v>63755</v>
      </c>
      <c r="BA10011">
        <v>5</v>
      </c>
      <c r="BB10011">
        <v>0.18140999999999999</v>
      </c>
      <c r="BC10011">
        <v>59</v>
      </c>
      <c r="BD10011">
        <v>59</v>
      </c>
      <c r="BE10011" t="s">
        <v>22431</v>
      </c>
      <c r="BF10011" t="s">
        <v>22432</v>
      </c>
      <c r="BG10011" t="s">
        <v>14603</v>
      </c>
      <c r="BH10011" t="s">
        <v>14603</v>
      </c>
      <c r="BI10011" t="s">
        <v>14604</v>
      </c>
      <c r="BJ10011" t="s">
        <v>14605</v>
      </c>
    </row>
    <row r="10012" spans="1:62" x14ac:dyDescent="0.35">
      <c r="AK10012" t="s">
        <v>34</v>
      </c>
      <c r="AL10012">
        <v>3</v>
      </c>
      <c r="AO10012">
        <v>0.98680999999999996</v>
      </c>
      <c r="AP10012">
        <v>18.739999999999998</v>
      </c>
      <c r="AQ10012">
        <v>1.7097799999999999E-3</v>
      </c>
      <c r="AR10012">
        <v>214.48</v>
      </c>
      <c r="AS10012">
        <v>214.48</v>
      </c>
      <c r="AT10012">
        <v>163.62</v>
      </c>
      <c r="AU10012">
        <v>2</v>
      </c>
      <c r="AV10012" t="s">
        <v>63757</v>
      </c>
      <c r="AW10012" t="s">
        <v>63758</v>
      </c>
      <c r="AX10012" t="s">
        <v>32726</v>
      </c>
      <c r="AY10012" t="s">
        <v>63759</v>
      </c>
      <c r="AZ10012" t="s">
        <v>63760</v>
      </c>
      <c r="BA10012">
        <v>11</v>
      </c>
      <c r="BB10012">
        <v>0.12411999999999999</v>
      </c>
      <c r="BC10012">
        <v>11</v>
      </c>
      <c r="BD10012">
        <v>11</v>
      </c>
      <c r="BE10012" t="s">
        <v>63756</v>
      </c>
      <c r="BF10012" t="s">
        <v>37115</v>
      </c>
      <c r="BG10012" t="s">
        <v>14603</v>
      </c>
      <c r="BH10012" t="s">
        <v>14603</v>
      </c>
      <c r="BI10012" t="s">
        <v>14604</v>
      </c>
      <c r="BJ10012" t="s">
        <v>14605</v>
      </c>
    </row>
    <row r="10013" spans="1:62" x14ac:dyDescent="0.35">
      <c r="AK10013" t="s">
        <v>34</v>
      </c>
      <c r="AL10013">
        <v>3</v>
      </c>
      <c r="AO10013">
        <v>1</v>
      </c>
      <c r="AP10013">
        <v>99.697299999999998</v>
      </c>
      <c r="AQ10013">
        <v>1.7097799999999999E-3</v>
      </c>
      <c r="AR10013">
        <v>214.48</v>
      </c>
      <c r="AS10013">
        <v>214.48</v>
      </c>
      <c r="AT10013">
        <v>150.05000000000001</v>
      </c>
      <c r="AU10013">
        <v>2</v>
      </c>
      <c r="AV10013" t="s">
        <v>63761</v>
      </c>
      <c r="AW10013" t="s">
        <v>63762</v>
      </c>
      <c r="AX10013" t="s">
        <v>32034</v>
      </c>
      <c r="AY10013" t="s">
        <v>63763</v>
      </c>
      <c r="AZ10013" t="s">
        <v>63764</v>
      </c>
      <c r="BA10013">
        <v>14</v>
      </c>
      <c r="BB10013">
        <v>0.52615999999999996</v>
      </c>
      <c r="BC10013">
        <v>14</v>
      </c>
      <c r="BD10013">
        <v>14</v>
      </c>
      <c r="BE10013" t="s">
        <v>63756</v>
      </c>
      <c r="BF10013" t="s">
        <v>37105</v>
      </c>
      <c r="BG10013" t="s">
        <v>14603</v>
      </c>
      <c r="BH10013" t="s">
        <v>14603</v>
      </c>
      <c r="BI10013" t="s">
        <v>14604</v>
      </c>
      <c r="BJ10013" t="s">
        <v>14605</v>
      </c>
    </row>
    <row r="10014" spans="1:62" x14ac:dyDescent="0.35">
      <c r="D10014">
        <v>0.80364000000000002</v>
      </c>
      <c r="F10014">
        <v>1.1191</v>
      </c>
      <c r="J10014">
        <v>0.36282999999999999</v>
      </c>
      <c r="L10014">
        <v>0.26214999999999999</v>
      </c>
      <c r="P10014">
        <v>0.20982999999999999</v>
      </c>
      <c r="AK10014" t="s">
        <v>34</v>
      </c>
      <c r="AL10014">
        <v>3</v>
      </c>
      <c r="AO10014">
        <v>0.94208199999999997</v>
      </c>
      <c r="AP10014">
        <v>12.345599999999999</v>
      </c>
      <c r="AQ10014">
        <v>9.8286100000000002E-4</v>
      </c>
      <c r="AR10014">
        <v>67.299000000000007</v>
      </c>
      <c r="AS10014">
        <v>48.72</v>
      </c>
      <c r="AT10014">
        <v>67.299000000000007</v>
      </c>
      <c r="AU10014">
        <v>2</v>
      </c>
      <c r="AV10014" t="s">
        <v>63765</v>
      </c>
      <c r="AW10014" t="s">
        <v>63766</v>
      </c>
      <c r="AX10014" t="s">
        <v>31810</v>
      </c>
      <c r="AY10014" t="s">
        <v>63767</v>
      </c>
      <c r="AZ10014" t="s">
        <v>63768</v>
      </c>
      <c r="BA10014">
        <v>1</v>
      </c>
      <c r="BB10014">
        <v>-0.25089</v>
      </c>
      <c r="BC10014">
        <v>19</v>
      </c>
      <c r="BD10014">
        <v>19</v>
      </c>
      <c r="BE10014" t="s">
        <v>14601</v>
      </c>
      <c r="BF10014" t="s">
        <v>9015</v>
      </c>
      <c r="BG10014" t="s">
        <v>14603</v>
      </c>
      <c r="BH10014" t="s">
        <v>14603</v>
      </c>
      <c r="BI10014" t="s">
        <v>14604</v>
      </c>
      <c r="BJ10014" t="s">
        <v>14605</v>
      </c>
    </row>
    <row r="10015" spans="1:62" x14ac:dyDescent="0.35">
      <c r="A10015">
        <v>1.0419</v>
      </c>
      <c r="AE10015">
        <v>0.32969999999999999</v>
      </c>
      <c r="AK10015" t="s">
        <v>34</v>
      </c>
      <c r="AL10015">
        <v>2</v>
      </c>
      <c r="AO10015">
        <v>0.93199500000000002</v>
      </c>
      <c r="AP10015">
        <v>12.5549</v>
      </c>
      <c r="AQ10015" s="1">
        <v>7.3063099999999998E-9</v>
      </c>
      <c r="AR10015">
        <v>134.68</v>
      </c>
      <c r="AS10015">
        <v>94.253</v>
      </c>
      <c r="AT10015">
        <v>98.266999999999996</v>
      </c>
      <c r="AU10015">
        <v>2</v>
      </c>
      <c r="AV10015" t="s">
        <v>63769</v>
      </c>
      <c r="AW10015" t="s">
        <v>63770</v>
      </c>
      <c r="AX10015" t="s">
        <v>32225</v>
      </c>
      <c r="AY10015" t="s">
        <v>63771</v>
      </c>
      <c r="AZ10015" t="s">
        <v>63772</v>
      </c>
      <c r="BA10015">
        <v>5</v>
      </c>
      <c r="BB10015">
        <v>0.37918000000000002</v>
      </c>
      <c r="BC10015">
        <v>23</v>
      </c>
      <c r="BD10015">
        <v>23</v>
      </c>
      <c r="BE10015" t="s">
        <v>14601</v>
      </c>
      <c r="BF10015" t="s">
        <v>19849</v>
      </c>
      <c r="BG10015" t="s">
        <v>14603</v>
      </c>
      <c r="BH10015" t="s">
        <v>14603</v>
      </c>
      <c r="BI10015" t="s">
        <v>14604</v>
      </c>
      <c r="BJ10015" t="s">
        <v>14605</v>
      </c>
    </row>
    <row r="10016" spans="1:62" x14ac:dyDescent="0.35">
      <c r="A10016">
        <v>0.91837000000000002</v>
      </c>
      <c r="B10016">
        <v>1.1211</v>
      </c>
      <c r="C10016">
        <v>2.0419</v>
      </c>
      <c r="D10016">
        <v>1.5580000000000001</v>
      </c>
      <c r="E10016">
        <v>1.6467000000000001</v>
      </c>
      <c r="F10016">
        <v>1.8757999999999999</v>
      </c>
      <c r="G10016">
        <v>1.9221999999999999</v>
      </c>
      <c r="H10016">
        <v>1.8306</v>
      </c>
      <c r="I10016">
        <v>1.8023</v>
      </c>
      <c r="J10016">
        <v>1.8973</v>
      </c>
      <c r="K10016">
        <v>1.2406999999999999</v>
      </c>
      <c r="L10016">
        <v>0.88163000000000002</v>
      </c>
      <c r="M10016">
        <v>0.79864000000000002</v>
      </c>
      <c r="N10016">
        <v>0.61539999999999995</v>
      </c>
      <c r="O10016">
        <v>0.49830999999999998</v>
      </c>
      <c r="P10016">
        <v>0.27900000000000003</v>
      </c>
      <c r="Q10016">
        <v>0.19156999999999999</v>
      </c>
      <c r="R10016">
        <v>0.15739</v>
      </c>
      <c r="S10016">
        <v>0.88888999999999996</v>
      </c>
      <c r="T10016">
        <v>1.6705000000000001</v>
      </c>
      <c r="U10016">
        <v>1.5116000000000001</v>
      </c>
      <c r="V10016">
        <v>1.7450000000000001</v>
      </c>
      <c r="W10016">
        <v>1.6700999999999999</v>
      </c>
      <c r="X10016">
        <v>1.6739999999999999</v>
      </c>
      <c r="Y10016">
        <v>1.373</v>
      </c>
      <c r="Z10016">
        <v>1.8334999999999999</v>
      </c>
      <c r="AA10016">
        <v>1.7</v>
      </c>
      <c r="AB10016">
        <v>1.5733999999999999</v>
      </c>
      <c r="AC10016">
        <v>1.4944</v>
      </c>
      <c r="AD10016">
        <v>1.2549999999999999</v>
      </c>
      <c r="AE10016">
        <v>0.79427999999999999</v>
      </c>
      <c r="AF10016">
        <v>0.59874000000000005</v>
      </c>
      <c r="AG10016">
        <v>0.43848999999999999</v>
      </c>
      <c r="AH10016">
        <v>0.35439999999999999</v>
      </c>
      <c r="AI10016">
        <v>0.24374000000000001</v>
      </c>
      <c r="AJ10016">
        <v>0.46883999999999998</v>
      </c>
      <c r="AK10016" t="s">
        <v>34</v>
      </c>
      <c r="AL10016">
        <v>2</v>
      </c>
      <c r="AO10016">
        <v>1</v>
      </c>
      <c r="AP10016">
        <v>85.631100000000004</v>
      </c>
      <c r="AQ10016" s="1">
        <v>1.07674E-60</v>
      </c>
      <c r="AR10016">
        <v>170</v>
      </c>
      <c r="AS10016">
        <v>135.61000000000001</v>
      </c>
      <c r="AT10016">
        <v>170</v>
      </c>
      <c r="AU10016" t="s">
        <v>56</v>
      </c>
      <c r="AV10016" t="s">
        <v>14606</v>
      </c>
      <c r="AW10016" t="s">
        <v>63773</v>
      </c>
      <c r="AX10016" t="s">
        <v>32234</v>
      </c>
      <c r="AY10016" t="s">
        <v>14608</v>
      </c>
      <c r="AZ10016" t="s">
        <v>63774</v>
      </c>
      <c r="BA10016">
        <v>14</v>
      </c>
      <c r="BB10016">
        <v>-7.0990999999999999E-2</v>
      </c>
      <c r="BC10016">
        <v>32</v>
      </c>
      <c r="BD10016">
        <v>32</v>
      </c>
      <c r="BE10016" t="s">
        <v>14601</v>
      </c>
      <c r="BF10016" t="s">
        <v>14602</v>
      </c>
      <c r="BG10016" t="s">
        <v>14603</v>
      </c>
      <c r="BH10016" t="s">
        <v>14603</v>
      </c>
      <c r="BI10016" t="s">
        <v>14604</v>
      </c>
      <c r="BJ10016" t="s">
        <v>14605</v>
      </c>
    </row>
    <row r="10017" spans="1:62" x14ac:dyDescent="0.35">
      <c r="AK10017" t="s">
        <v>27</v>
      </c>
      <c r="AL10017">
        <v>3</v>
      </c>
      <c r="AO10017">
        <v>0.99918899999999999</v>
      </c>
      <c r="AP10017">
        <v>30.904299999999999</v>
      </c>
      <c r="AQ10017">
        <v>4.2648499999999999E-4</v>
      </c>
      <c r="AR10017">
        <v>214.48</v>
      </c>
      <c r="AS10017">
        <v>214.48</v>
      </c>
      <c r="AT10017">
        <v>126.39</v>
      </c>
      <c r="AU10017" t="s">
        <v>56</v>
      </c>
      <c r="AV10017" t="s">
        <v>63775</v>
      </c>
      <c r="AW10017" t="s">
        <v>63776</v>
      </c>
      <c r="AX10017" t="s">
        <v>31859</v>
      </c>
      <c r="AY10017" t="s">
        <v>63777</v>
      </c>
      <c r="AZ10017" t="s">
        <v>63778</v>
      </c>
      <c r="BA10017">
        <v>9</v>
      </c>
      <c r="BB10017">
        <v>0.32650000000000001</v>
      </c>
      <c r="BC10017">
        <v>9</v>
      </c>
      <c r="BD10017">
        <v>9</v>
      </c>
      <c r="BE10017" t="s">
        <v>63756</v>
      </c>
      <c r="BF10017" t="s">
        <v>9964</v>
      </c>
      <c r="BG10017" t="s">
        <v>14603</v>
      </c>
      <c r="BH10017" t="s">
        <v>14603</v>
      </c>
      <c r="BI10017" t="s">
        <v>14604</v>
      </c>
      <c r="BJ10017" t="s">
        <v>14605</v>
      </c>
    </row>
    <row r="10018" spans="1:62" x14ac:dyDescent="0.35">
      <c r="C10018">
        <v>1.4308000000000001</v>
      </c>
      <c r="D10018">
        <v>1.9077999999999999</v>
      </c>
      <c r="E10018">
        <v>2.2871000000000001</v>
      </c>
      <c r="G10018">
        <v>2.2934999999999999</v>
      </c>
      <c r="J10018">
        <v>0.80649000000000004</v>
      </c>
      <c r="L10018">
        <v>1.3594999999999999</v>
      </c>
      <c r="M10018">
        <v>0.83821999999999997</v>
      </c>
      <c r="N10018">
        <v>0.73018000000000005</v>
      </c>
      <c r="P10018">
        <v>0.32843</v>
      </c>
      <c r="Q10018">
        <v>0.34405999999999998</v>
      </c>
      <c r="R10018">
        <v>0.71223999999999998</v>
      </c>
      <c r="S10018">
        <v>0.72662000000000004</v>
      </c>
      <c r="T10018">
        <v>1.8083</v>
      </c>
      <c r="U10018">
        <v>2.0257000000000001</v>
      </c>
      <c r="W10018">
        <v>1.5907</v>
      </c>
      <c r="X10018">
        <v>2.1008</v>
      </c>
      <c r="Y10018">
        <v>1.6329</v>
      </c>
      <c r="Z10018">
        <v>1.7441</v>
      </c>
      <c r="AA10018">
        <v>2.5461</v>
      </c>
      <c r="AB10018">
        <v>1.6720999999999999</v>
      </c>
      <c r="AK10018" t="s">
        <v>27</v>
      </c>
      <c r="AL10018">
        <v>2</v>
      </c>
      <c r="AO10018">
        <v>0.99892499999999995</v>
      </c>
      <c r="AP10018">
        <v>32.1937</v>
      </c>
      <c r="AQ10018" s="1">
        <v>5.8062399999999997E-18</v>
      </c>
      <c r="AR10018">
        <v>165.01</v>
      </c>
      <c r="AS10018">
        <v>123.04</v>
      </c>
      <c r="AT10018">
        <v>165.01</v>
      </c>
      <c r="AU10018" t="s">
        <v>56</v>
      </c>
      <c r="AV10018" t="s">
        <v>63779</v>
      </c>
      <c r="AW10018" t="s">
        <v>63780</v>
      </c>
      <c r="AX10018" t="s">
        <v>31930</v>
      </c>
      <c r="AY10018" t="s">
        <v>63781</v>
      </c>
      <c r="AZ10018" t="s">
        <v>63782</v>
      </c>
      <c r="BA10018">
        <v>6</v>
      </c>
      <c r="BB10018">
        <v>0.50544999999999995</v>
      </c>
      <c r="BC10018">
        <v>24</v>
      </c>
      <c r="BD10018">
        <v>24</v>
      </c>
      <c r="BE10018" t="s">
        <v>14601</v>
      </c>
      <c r="BF10018" t="s">
        <v>4171</v>
      </c>
      <c r="BG10018" t="s">
        <v>14603</v>
      </c>
      <c r="BH10018" t="s">
        <v>14603</v>
      </c>
      <c r="BI10018" t="s">
        <v>14604</v>
      </c>
      <c r="BJ10018" t="s">
        <v>14605</v>
      </c>
    </row>
    <row r="10019" spans="1:62" x14ac:dyDescent="0.35">
      <c r="B10019">
        <v>1.3833</v>
      </c>
      <c r="AK10019" t="s">
        <v>27</v>
      </c>
      <c r="AL10019">
        <v>2</v>
      </c>
      <c r="AO10019">
        <v>0.79012700000000002</v>
      </c>
      <c r="AP10019">
        <v>6.1590499999999997</v>
      </c>
      <c r="AQ10019">
        <v>7.1357799999999998E-4</v>
      </c>
      <c r="AR10019">
        <v>77.739999999999995</v>
      </c>
      <c r="AS10019">
        <v>52.838999999999999</v>
      </c>
      <c r="AT10019">
        <v>67.11</v>
      </c>
      <c r="AU10019" t="s">
        <v>56</v>
      </c>
      <c r="AV10019" t="s">
        <v>63783</v>
      </c>
      <c r="AW10019" t="s">
        <v>63784</v>
      </c>
      <c r="AX10019" t="s">
        <v>32230</v>
      </c>
      <c r="AY10019" t="s">
        <v>63785</v>
      </c>
      <c r="AZ10019" t="s">
        <v>63786</v>
      </c>
      <c r="BA10019">
        <v>8</v>
      </c>
      <c r="BB10019">
        <v>0.16311</v>
      </c>
      <c r="BC10019">
        <v>26</v>
      </c>
      <c r="BD10019">
        <v>26</v>
      </c>
      <c r="BE10019" t="s">
        <v>14601</v>
      </c>
      <c r="BF10019" t="s">
        <v>11284</v>
      </c>
      <c r="BG10019" t="s">
        <v>14603</v>
      </c>
      <c r="BH10019" t="s">
        <v>14603</v>
      </c>
      <c r="BI10019" t="s">
        <v>14604</v>
      </c>
      <c r="BJ10019" t="s">
        <v>14605</v>
      </c>
    </row>
    <row r="10020" spans="1:62" x14ac:dyDescent="0.35">
      <c r="A10020">
        <v>0.91500999999999999</v>
      </c>
      <c r="B10020">
        <v>0.63710999999999995</v>
      </c>
      <c r="C10020">
        <v>0.57821</v>
      </c>
      <c r="D10020">
        <v>0.60524999999999995</v>
      </c>
      <c r="E10020">
        <v>0.54186999999999996</v>
      </c>
      <c r="F10020">
        <v>0.50173999999999996</v>
      </c>
      <c r="G10020">
        <v>0.44840000000000002</v>
      </c>
      <c r="H10020">
        <v>0.44014999999999999</v>
      </c>
      <c r="I10020">
        <v>0.35204999999999997</v>
      </c>
      <c r="J10020">
        <v>0.33288000000000001</v>
      </c>
      <c r="K10020">
        <v>0.32766000000000001</v>
      </c>
      <c r="L10020">
        <v>0.28228999999999999</v>
      </c>
      <c r="M10020">
        <v>0.29239999999999999</v>
      </c>
      <c r="N10020">
        <v>0.25352000000000002</v>
      </c>
      <c r="O10020">
        <v>0.21704999999999999</v>
      </c>
      <c r="P10020">
        <v>0.11859</v>
      </c>
      <c r="Q10020">
        <v>0.22878999999999999</v>
      </c>
      <c r="R10020">
        <v>0.12411999999999999</v>
      </c>
      <c r="S10020">
        <v>0.99482999999999999</v>
      </c>
      <c r="T10020">
        <v>0.67891000000000001</v>
      </c>
      <c r="U10020">
        <v>0.57864000000000004</v>
      </c>
      <c r="V10020">
        <v>0.41655999999999999</v>
      </c>
      <c r="W10020">
        <v>0.49439</v>
      </c>
      <c r="X10020">
        <v>0.40497</v>
      </c>
      <c r="Z10020">
        <v>0.44269999999999998</v>
      </c>
      <c r="AA10020">
        <v>0.33973999999999999</v>
      </c>
      <c r="AB10020">
        <v>0.35766999999999999</v>
      </c>
      <c r="AC10020">
        <v>0.24138000000000001</v>
      </c>
      <c r="AD10020">
        <v>0.24581</v>
      </c>
      <c r="AF10020">
        <v>0.19112999999999999</v>
      </c>
      <c r="AG10020">
        <v>0.12828999999999999</v>
      </c>
      <c r="AK10020" t="s">
        <v>34</v>
      </c>
      <c r="AL10020">
        <v>3</v>
      </c>
      <c r="AO10020">
        <v>0.99965999999999999</v>
      </c>
      <c r="AP10020">
        <v>34.6875</v>
      </c>
      <c r="AQ10020" s="1">
        <v>2.2255500000000001E-5</v>
      </c>
      <c r="AR10020">
        <v>243.3</v>
      </c>
      <c r="AS10020">
        <v>174.07</v>
      </c>
      <c r="AT10020">
        <v>157.38</v>
      </c>
      <c r="AU10020">
        <v>1</v>
      </c>
      <c r="AV10020" t="s">
        <v>28560</v>
      </c>
      <c r="AW10020" t="s">
        <v>31755</v>
      </c>
      <c r="AX10020" t="s">
        <v>33026</v>
      </c>
      <c r="AY10020" t="s">
        <v>28562</v>
      </c>
      <c r="AZ10020" t="s">
        <v>63787</v>
      </c>
      <c r="BA10020">
        <v>7</v>
      </c>
      <c r="BB10020">
        <v>3.9165999999999999E-2</v>
      </c>
      <c r="BC10020">
        <v>1405</v>
      </c>
      <c r="BD10020">
        <v>1405</v>
      </c>
      <c r="BE10020" t="s">
        <v>22426</v>
      </c>
      <c r="BF10020" t="s">
        <v>28559</v>
      </c>
      <c r="BG10020" t="s">
        <v>4652</v>
      </c>
      <c r="BH10020" t="s">
        <v>4652</v>
      </c>
      <c r="BI10020" t="s">
        <v>4649</v>
      </c>
      <c r="BJ10020" t="s">
        <v>4653</v>
      </c>
    </row>
    <row r="10021" spans="1:62" x14ac:dyDescent="0.35">
      <c r="M10021">
        <v>0.22005</v>
      </c>
      <c r="AK10021" t="s">
        <v>34</v>
      </c>
      <c r="AL10021">
        <v>2</v>
      </c>
      <c r="AO10021">
        <v>0.85528499999999996</v>
      </c>
      <c r="AP10021">
        <v>7.7163899999999996</v>
      </c>
      <c r="AQ10021">
        <v>1.2297600000000001E-3</v>
      </c>
      <c r="AR10021">
        <v>68.977999999999994</v>
      </c>
      <c r="AS10021">
        <v>37.270000000000003</v>
      </c>
      <c r="AT10021">
        <v>68.480999999999995</v>
      </c>
      <c r="AU10021">
        <v>1</v>
      </c>
      <c r="AV10021" t="s">
        <v>63789</v>
      </c>
      <c r="AW10021" t="s">
        <v>31755</v>
      </c>
      <c r="AX10021" t="s">
        <v>32447</v>
      </c>
      <c r="AY10021" t="s">
        <v>63790</v>
      </c>
      <c r="AZ10021" t="s">
        <v>63791</v>
      </c>
      <c r="BA10021">
        <v>12</v>
      </c>
      <c r="BB10021">
        <v>0.49952999999999997</v>
      </c>
      <c r="BC10021">
        <v>1410</v>
      </c>
      <c r="BD10021">
        <v>1410</v>
      </c>
      <c r="BE10021" t="s">
        <v>22426</v>
      </c>
      <c r="BF10021" t="s">
        <v>63788</v>
      </c>
      <c r="BG10021" t="s">
        <v>4652</v>
      </c>
      <c r="BH10021" t="s">
        <v>4652</v>
      </c>
      <c r="BI10021" t="s">
        <v>4649</v>
      </c>
      <c r="BJ10021" t="s">
        <v>4653</v>
      </c>
    </row>
    <row r="10022" spans="1:62" x14ac:dyDescent="0.35">
      <c r="AK10022" t="s">
        <v>34</v>
      </c>
      <c r="AL10022">
        <v>3</v>
      </c>
      <c r="AO10022">
        <v>0.495</v>
      </c>
      <c r="AP10022">
        <v>0</v>
      </c>
      <c r="AQ10022">
        <v>1.9808900000000001E-4</v>
      </c>
      <c r="AR10022">
        <v>69.070999999999998</v>
      </c>
      <c r="AS10022">
        <v>47.828000000000003</v>
      </c>
      <c r="AT10022">
        <v>48.597000000000001</v>
      </c>
      <c r="AV10022" t="s">
        <v>63793</v>
      </c>
      <c r="AW10022" t="s">
        <v>31872</v>
      </c>
      <c r="AX10022" t="s">
        <v>31873</v>
      </c>
      <c r="AY10022" t="s">
        <v>63794</v>
      </c>
      <c r="AZ10022" t="s">
        <v>63795</v>
      </c>
      <c r="BA10022">
        <v>3</v>
      </c>
      <c r="BB10022">
        <v>-0.31398999999999999</v>
      </c>
      <c r="BC10022">
        <v>10</v>
      </c>
      <c r="BD10022">
        <v>10</v>
      </c>
      <c r="BE10022" t="s">
        <v>22416</v>
      </c>
      <c r="BF10022" t="s">
        <v>63792</v>
      </c>
      <c r="BG10022" t="s">
        <v>4652</v>
      </c>
      <c r="BH10022" t="s">
        <v>4652</v>
      </c>
      <c r="BI10022" t="s">
        <v>4649</v>
      </c>
      <c r="BJ10022" t="s">
        <v>4653</v>
      </c>
    </row>
    <row r="10023" spans="1:62" x14ac:dyDescent="0.35">
      <c r="AK10023" t="s">
        <v>34</v>
      </c>
      <c r="AL10023">
        <v>4</v>
      </c>
      <c r="AO10023">
        <v>0.53787200000000002</v>
      </c>
      <c r="AP10023">
        <v>1.93455</v>
      </c>
      <c r="AQ10023">
        <v>5.5965099999999999E-4</v>
      </c>
      <c r="AR10023">
        <v>57.829000000000001</v>
      </c>
      <c r="AS10023">
        <v>42.746000000000002</v>
      </c>
      <c r="AT10023">
        <v>43.38</v>
      </c>
      <c r="AU10023">
        <v>2</v>
      </c>
      <c r="AV10023" t="s">
        <v>63797</v>
      </c>
      <c r="AW10023" t="s">
        <v>33129</v>
      </c>
      <c r="AX10023" t="s">
        <v>32334</v>
      </c>
      <c r="AY10023" t="s">
        <v>63798</v>
      </c>
      <c r="AZ10023" t="s">
        <v>63799</v>
      </c>
      <c r="BA10023">
        <v>18</v>
      </c>
      <c r="BB10023">
        <v>4.2695999999999998E-2</v>
      </c>
      <c r="BC10023">
        <v>25</v>
      </c>
      <c r="BD10023">
        <v>25</v>
      </c>
      <c r="BE10023" t="s">
        <v>22416</v>
      </c>
      <c r="BF10023" t="s">
        <v>63796</v>
      </c>
      <c r="BG10023" t="s">
        <v>4652</v>
      </c>
      <c r="BH10023" t="s">
        <v>4652</v>
      </c>
      <c r="BI10023" t="s">
        <v>4649</v>
      </c>
      <c r="BJ10023" t="s">
        <v>4653</v>
      </c>
    </row>
    <row r="10024" spans="1:62" x14ac:dyDescent="0.35">
      <c r="AK10024" t="s">
        <v>34</v>
      </c>
      <c r="AL10024">
        <v>3</v>
      </c>
      <c r="AO10024">
        <v>0.494284</v>
      </c>
      <c r="AP10024">
        <v>3.4215900000000001</v>
      </c>
      <c r="AQ10024">
        <v>5.5965099999999999E-4</v>
      </c>
      <c r="AR10024">
        <v>69.070999999999998</v>
      </c>
      <c r="AS10024">
        <v>47.828000000000003</v>
      </c>
      <c r="AT10024">
        <v>41.430999999999997</v>
      </c>
      <c r="AV10024" t="s">
        <v>63801</v>
      </c>
      <c r="AW10024" t="s">
        <v>33426</v>
      </c>
      <c r="AX10024" t="s">
        <v>31846</v>
      </c>
      <c r="AY10024" t="s">
        <v>63802</v>
      </c>
      <c r="AZ10024" t="s">
        <v>63803</v>
      </c>
      <c r="BA10024">
        <v>20</v>
      </c>
      <c r="BB10024">
        <v>0.43297999999999998</v>
      </c>
      <c r="BC10024">
        <v>27</v>
      </c>
      <c r="BD10024">
        <v>27</v>
      </c>
      <c r="BE10024" t="s">
        <v>22416</v>
      </c>
      <c r="BF10024" t="s">
        <v>63800</v>
      </c>
      <c r="BG10024" t="s">
        <v>4652</v>
      </c>
      <c r="BH10024" t="s">
        <v>4652</v>
      </c>
      <c r="BI10024" t="s">
        <v>4649</v>
      </c>
      <c r="BJ10024" t="s">
        <v>4653</v>
      </c>
    </row>
    <row r="10025" spans="1:62" x14ac:dyDescent="0.35">
      <c r="A10025">
        <v>1.0071000000000001</v>
      </c>
      <c r="B10025">
        <v>1.0475000000000001</v>
      </c>
      <c r="C10025">
        <v>1.1121000000000001</v>
      </c>
      <c r="D10025">
        <v>0.89998</v>
      </c>
      <c r="E10025">
        <v>0.99250000000000005</v>
      </c>
      <c r="F10025">
        <v>0.93869999999999998</v>
      </c>
      <c r="G10025">
        <v>0.82325999999999999</v>
      </c>
      <c r="H10025">
        <v>0.90281</v>
      </c>
      <c r="I10025">
        <v>0.94435999999999998</v>
      </c>
      <c r="J10025">
        <v>0.90022999999999997</v>
      </c>
      <c r="K10025">
        <v>0.83875</v>
      </c>
      <c r="L10025">
        <v>0.84913000000000005</v>
      </c>
      <c r="M10025">
        <v>0.64451999999999998</v>
      </c>
      <c r="N10025">
        <v>0.62924000000000002</v>
      </c>
      <c r="O10025">
        <v>0.72350999999999999</v>
      </c>
      <c r="P10025">
        <v>0.49408000000000002</v>
      </c>
      <c r="Q10025">
        <v>0.50448999999999999</v>
      </c>
      <c r="R10025">
        <v>0.52454000000000001</v>
      </c>
      <c r="S10025">
        <v>1.0621</v>
      </c>
      <c r="T10025">
        <v>1.1868000000000001</v>
      </c>
      <c r="U10025">
        <v>0.99285000000000001</v>
      </c>
      <c r="V10025">
        <v>0.92381000000000002</v>
      </c>
      <c r="W10025">
        <v>1.0545</v>
      </c>
      <c r="X10025">
        <v>1.0229999999999999</v>
      </c>
      <c r="Y10025">
        <v>0.85392999999999997</v>
      </c>
      <c r="Z10025">
        <v>0.98892999999999998</v>
      </c>
      <c r="AA10025">
        <v>0.87853000000000003</v>
      </c>
      <c r="AB10025">
        <v>0.86085</v>
      </c>
      <c r="AC10025">
        <v>0.90580000000000005</v>
      </c>
      <c r="AD10025">
        <v>0.79991000000000001</v>
      </c>
      <c r="AE10025">
        <v>0.81342000000000003</v>
      </c>
      <c r="AF10025">
        <v>0.65183000000000002</v>
      </c>
      <c r="AG10025">
        <v>0.81816</v>
      </c>
      <c r="AH10025">
        <v>0.55184</v>
      </c>
      <c r="AI10025">
        <v>0.39082</v>
      </c>
      <c r="AJ10025">
        <v>0.45179999999999998</v>
      </c>
      <c r="AK10025" t="s">
        <v>34</v>
      </c>
      <c r="AL10025">
        <v>3</v>
      </c>
      <c r="AO10025">
        <v>1</v>
      </c>
      <c r="AP10025">
        <v>80.508300000000006</v>
      </c>
      <c r="AQ10025" s="1">
        <v>1.0766999999999999E-15</v>
      </c>
      <c r="AR10025">
        <v>130.02000000000001</v>
      </c>
      <c r="AS10025">
        <v>100.03</v>
      </c>
      <c r="AT10025">
        <v>80.507999999999996</v>
      </c>
      <c r="AU10025">
        <v>1</v>
      </c>
      <c r="AV10025" t="s">
        <v>4654</v>
      </c>
      <c r="AW10025" t="s">
        <v>31755</v>
      </c>
      <c r="AX10025" t="s">
        <v>32978</v>
      </c>
      <c r="AY10025" t="s">
        <v>4656</v>
      </c>
      <c r="AZ10025" t="s">
        <v>63804</v>
      </c>
      <c r="BA10025">
        <v>13</v>
      </c>
      <c r="BB10025">
        <v>0.83723999999999998</v>
      </c>
      <c r="BC10025">
        <v>636</v>
      </c>
      <c r="BD10025">
        <v>636</v>
      </c>
      <c r="BE10025" t="s">
        <v>4650</v>
      </c>
      <c r="BF10025" t="s">
        <v>4651</v>
      </c>
      <c r="BG10025" t="s">
        <v>4652</v>
      </c>
      <c r="BH10025" t="s">
        <v>4652</v>
      </c>
      <c r="BI10025" t="s">
        <v>4649</v>
      </c>
      <c r="BJ10025" t="s">
        <v>4653</v>
      </c>
    </row>
    <row r="10026" spans="1:62" x14ac:dyDescent="0.35">
      <c r="AK10026" t="s">
        <v>34</v>
      </c>
      <c r="AL10026">
        <v>3</v>
      </c>
      <c r="AO10026">
        <v>0.63423200000000002</v>
      </c>
      <c r="AP10026">
        <v>3.8123499999999999</v>
      </c>
      <c r="AQ10026" s="1">
        <v>7.2863900000000002E-7</v>
      </c>
      <c r="AR10026">
        <v>85.17</v>
      </c>
      <c r="AS10026">
        <v>63.601999999999997</v>
      </c>
      <c r="AT10026">
        <v>49.140999999999998</v>
      </c>
      <c r="AU10026">
        <v>1</v>
      </c>
      <c r="AV10026" t="s">
        <v>63807</v>
      </c>
      <c r="AW10026" t="s">
        <v>31755</v>
      </c>
      <c r="AX10026" t="s">
        <v>32075</v>
      </c>
      <c r="AY10026" t="s">
        <v>63808</v>
      </c>
      <c r="AZ10026" t="s">
        <v>63809</v>
      </c>
      <c r="BA10026">
        <v>23</v>
      </c>
      <c r="BB10026">
        <v>0.38868000000000003</v>
      </c>
      <c r="BC10026">
        <v>177</v>
      </c>
      <c r="BD10026">
        <v>177</v>
      </c>
      <c r="BE10026" t="s">
        <v>63805</v>
      </c>
      <c r="BF10026" t="s">
        <v>63806</v>
      </c>
      <c r="BG10026" t="s">
        <v>4652</v>
      </c>
      <c r="BH10026" t="s">
        <v>4652</v>
      </c>
      <c r="BI10026" t="s">
        <v>4649</v>
      </c>
      <c r="BJ10026" t="s">
        <v>4653</v>
      </c>
    </row>
    <row r="10027" spans="1:62" x14ac:dyDescent="0.35">
      <c r="AK10027" t="s">
        <v>34</v>
      </c>
      <c r="AL10027">
        <v>3</v>
      </c>
      <c r="AO10027">
        <v>0.85050899999999996</v>
      </c>
      <c r="AP10027">
        <v>9.6572600000000008</v>
      </c>
      <c r="AQ10027" s="1">
        <v>5.0629199999999997E-9</v>
      </c>
      <c r="AR10027">
        <v>87.418999999999997</v>
      </c>
      <c r="AS10027">
        <v>65.058999999999997</v>
      </c>
      <c r="AT10027">
        <v>65.278000000000006</v>
      </c>
      <c r="AU10027">
        <v>1</v>
      </c>
      <c r="AV10027" t="s">
        <v>63811</v>
      </c>
      <c r="AW10027" t="s">
        <v>31755</v>
      </c>
      <c r="AX10027" t="s">
        <v>31769</v>
      </c>
      <c r="AY10027" t="s">
        <v>63812</v>
      </c>
      <c r="AZ10027" t="s">
        <v>63813</v>
      </c>
      <c r="BA10027">
        <v>24</v>
      </c>
      <c r="BB10027">
        <v>-0.21657999999999999</v>
      </c>
      <c r="BC10027">
        <v>178</v>
      </c>
      <c r="BD10027">
        <v>178</v>
      </c>
      <c r="BE10027" t="s">
        <v>63805</v>
      </c>
      <c r="BF10027" t="s">
        <v>63810</v>
      </c>
      <c r="BG10027" t="s">
        <v>4652</v>
      </c>
      <c r="BH10027" t="s">
        <v>4652</v>
      </c>
      <c r="BI10027" t="s">
        <v>4649</v>
      </c>
      <c r="BJ10027" t="s">
        <v>4653</v>
      </c>
    </row>
    <row r="10028" spans="1:62" x14ac:dyDescent="0.35">
      <c r="S10028">
        <v>1.0728</v>
      </c>
      <c r="T10028">
        <v>1.0881000000000001</v>
      </c>
      <c r="U10028">
        <v>0.94016</v>
      </c>
      <c r="V10028">
        <v>0.77868999999999999</v>
      </c>
      <c r="W10028">
        <v>0.75058000000000002</v>
      </c>
      <c r="X10028">
        <v>0.68832000000000004</v>
      </c>
      <c r="Y10028">
        <v>0.54844999999999999</v>
      </c>
      <c r="AA10028">
        <v>0.48026000000000002</v>
      </c>
      <c r="AB10028">
        <v>0.58045000000000002</v>
      </c>
      <c r="AC10028">
        <v>0.59191000000000005</v>
      </c>
      <c r="AD10028">
        <v>0.54215999999999998</v>
      </c>
      <c r="AF10028">
        <v>0.41066000000000003</v>
      </c>
      <c r="AG10028">
        <v>0.43789</v>
      </c>
      <c r="AH10028">
        <v>0.39979999999999999</v>
      </c>
      <c r="AI10028">
        <v>0.36749999999999999</v>
      </c>
      <c r="AJ10028">
        <v>0.37719000000000003</v>
      </c>
      <c r="AK10028" t="s">
        <v>34</v>
      </c>
      <c r="AL10028">
        <v>3</v>
      </c>
      <c r="AO10028">
        <v>1</v>
      </c>
      <c r="AP10028">
        <v>71.003399999999999</v>
      </c>
      <c r="AQ10028" s="1">
        <v>8.4944400000000005E-8</v>
      </c>
      <c r="AR10028">
        <v>218.11</v>
      </c>
      <c r="AS10028">
        <v>193.21</v>
      </c>
      <c r="AT10028">
        <v>205.13</v>
      </c>
      <c r="AU10028">
        <v>1</v>
      </c>
      <c r="AV10028" t="s">
        <v>22428</v>
      </c>
      <c r="AW10028" t="s">
        <v>31755</v>
      </c>
      <c r="AX10028" t="s">
        <v>33140</v>
      </c>
      <c r="AY10028" t="s">
        <v>22430</v>
      </c>
      <c r="AZ10028" t="s">
        <v>63814</v>
      </c>
      <c r="BA10028">
        <v>8</v>
      </c>
      <c r="BB10028">
        <v>0.32843</v>
      </c>
      <c r="BC10028">
        <v>1119</v>
      </c>
      <c r="BD10028">
        <v>1119</v>
      </c>
      <c r="BE10028" t="s">
        <v>22426</v>
      </c>
      <c r="BF10028" t="s">
        <v>22427</v>
      </c>
      <c r="BG10028" t="s">
        <v>4652</v>
      </c>
      <c r="BH10028" t="s">
        <v>4652</v>
      </c>
      <c r="BI10028" t="s">
        <v>4649</v>
      </c>
      <c r="BJ10028" t="s">
        <v>4653</v>
      </c>
    </row>
    <row r="10029" spans="1:62" x14ac:dyDescent="0.35">
      <c r="A10029">
        <v>0.95257000000000003</v>
      </c>
      <c r="B10029">
        <v>0.98687000000000002</v>
      </c>
      <c r="C10029">
        <v>1.0691999999999999</v>
      </c>
      <c r="D10029">
        <v>0.97870999999999997</v>
      </c>
      <c r="E10029">
        <v>1.1847000000000001</v>
      </c>
      <c r="F10029">
        <v>0.94694</v>
      </c>
      <c r="G10029">
        <v>0.86302000000000001</v>
      </c>
      <c r="H10029">
        <v>0.77381999999999995</v>
      </c>
      <c r="I10029">
        <v>0.74270999999999998</v>
      </c>
      <c r="J10029">
        <v>0.68703000000000003</v>
      </c>
      <c r="L10029">
        <v>0.58660999999999996</v>
      </c>
      <c r="M10029">
        <v>0.51176999999999995</v>
      </c>
      <c r="N10029">
        <v>0.45107999999999998</v>
      </c>
      <c r="O10029">
        <v>0.43210999999999999</v>
      </c>
      <c r="T10029">
        <v>1.1221000000000001</v>
      </c>
      <c r="U10029">
        <v>1.0607</v>
      </c>
      <c r="V10029">
        <v>0.93137000000000003</v>
      </c>
      <c r="W10029">
        <v>0.95782</v>
      </c>
      <c r="X10029">
        <v>0.88863999999999999</v>
      </c>
      <c r="Y10029">
        <v>0.73431999999999997</v>
      </c>
      <c r="AA10029">
        <v>0.81733999999999996</v>
      </c>
      <c r="AB10029">
        <v>0.68013999999999997</v>
      </c>
      <c r="AC10029">
        <v>0.64593</v>
      </c>
      <c r="AD10029">
        <v>0.59267000000000003</v>
      </c>
      <c r="AE10029">
        <v>0.58287999999999995</v>
      </c>
      <c r="AK10029" t="s">
        <v>34</v>
      </c>
      <c r="AL10029">
        <v>3</v>
      </c>
      <c r="AO10029">
        <v>0.99969399999999997</v>
      </c>
      <c r="AP10029">
        <v>35.148899999999998</v>
      </c>
      <c r="AQ10029" s="1">
        <v>2.4945800000000001E-7</v>
      </c>
      <c r="AR10029">
        <v>96.287000000000006</v>
      </c>
      <c r="AS10029">
        <v>80.741</v>
      </c>
      <c r="AT10029">
        <v>76.966999999999999</v>
      </c>
      <c r="AU10029">
        <v>1</v>
      </c>
      <c r="AV10029" t="s">
        <v>22423</v>
      </c>
      <c r="AW10029" t="s">
        <v>63815</v>
      </c>
      <c r="AX10029" t="s">
        <v>31982</v>
      </c>
      <c r="AY10029" t="s">
        <v>22425</v>
      </c>
      <c r="AZ10029" t="s">
        <v>63816</v>
      </c>
      <c r="BA10029">
        <v>3</v>
      </c>
      <c r="BB10029">
        <v>-3.9040999999999999E-2</v>
      </c>
      <c r="BC10029">
        <v>39</v>
      </c>
      <c r="BD10029">
        <v>39</v>
      </c>
      <c r="BE10029" t="s">
        <v>22421</v>
      </c>
      <c r="BF10029" t="s">
        <v>22422</v>
      </c>
      <c r="BG10029" t="s">
        <v>4652</v>
      </c>
      <c r="BH10029" t="s">
        <v>4652</v>
      </c>
      <c r="BI10029" t="s">
        <v>4649</v>
      </c>
      <c r="BJ10029" t="s">
        <v>4653</v>
      </c>
    </row>
    <row r="10030" spans="1:62" x14ac:dyDescent="0.35">
      <c r="AK10030" t="s">
        <v>27</v>
      </c>
      <c r="AL10030">
        <v>3</v>
      </c>
      <c r="AO10030">
        <v>0.73389899999999997</v>
      </c>
      <c r="AP10030">
        <v>4.8958399999999997</v>
      </c>
      <c r="AQ10030">
        <v>1.9808900000000001E-4</v>
      </c>
      <c r="AR10030">
        <v>69.070999999999998</v>
      </c>
      <c r="AS10030">
        <v>47.828000000000003</v>
      </c>
      <c r="AT10030">
        <v>41.165999999999997</v>
      </c>
      <c r="AU10030">
        <v>2</v>
      </c>
      <c r="AV10030" t="s">
        <v>63818</v>
      </c>
      <c r="AW10030" t="s">
        <v>34910</v>
      </c>
      <c r="AX10030" t="s">
        <v>31796</v>
      </c>
      <c r="AY10030" t="s">
        <v>63819</v>
      </c>
      <c r="AZ10030" t="s">
        <v>63820</v>
      </c>
      <c r="BA10030">
        <v>2</v>
      </c>
      <c r="BB10030">
        <v>-0.14853</v>
      </c>
      <c r="BC10030">
        <v>9</v>
      </c>
      <c r="BD10030">
        <v>9</v>
      </c>
      <c r="BE10030" t="s">
        <v>22416</v>
      </c>
      <c r="BF10030" t="s">
        <v>63817</v>
      </c>
      <c r="BG10030" t="s">
        <v>4652</v>
      </c>
      <c r="BH10030" t="s">
        <v>4652</v>
      </c>
      <c r="BI10030" t="s">
        <v>4649</v>
      </c>
      <c r="BJ10030" t="s">
        <v>4653</v>
      </c>
    </row>
    <row r="10031" spans="1:62" x14ac:dyDescent="0.35">
      <c r="A10031">
        <v>0.97170999999999996</v>
      </c>
      <c r="C10031">
        <v>1.3324</v>
      </c>
      <c r="F10031">
        <v>0.95050000000000001</v>
      </c>
      <c r="G10031">
        <v>0.66700999999999999</v>
      </c>
      <c r="H10031">
        <v>0.59019999999999995</v>
      </c>
      <c r="I10031">
        <v>0.63012000000000001</v>
      </c>
      <c r="J10031">
        <v>0.50566</v>
      </c>
      <c r="L10031">
        <v>0.29025000000000001</v>
      </c>
      <c r="M10031">
        <v>0.17444999999999999</v>
      </c>
      <c r="O10031">
        <v>0.16131000000000001</v>
      </c>
      <c r="T10031">
        <v>1.2992999999999999</v>
      </c>
      <c r="U10031">
        <v>1.3238000000000001</v>
      </c>
      <c r="V10031">
        <v>1.2181999999999999</v>
      </c>
      <c r="W10031">
        <v>1.1253</v>
      </c>
      <c r="Y10031">
        <v>0.92095000000000005</v>
      </c>
      <c r="AA10031">
        <v>0.73341999999999996</v>
      </c>
      <c r="AB10031">
        <v>0.61521999999999999</v>
      </c>
      <c r="AC10031">
        <v>0.48604999999999998</v>
      </c>
      <c r="AD10031">
        <v>0.34764</v>
      </c>
      <c r="AE10031">
        <v>0.26223999999999997</v>
      </c>
      <c r="AF10031">
        <v>0.25850000000000001</v>
      </c>
      <c r="AK10031" t="s">
        <v>27</v>
      </c>
      <c r="AL10031">
        <v>4</v>
      </c>
      <c r="AO10031">
        <v>0.84924100000000002</v>
      </c>
      <c r="AP10031">
        <v>13.281700000000001</v>
      </c>
      <c r="AQ10031">
        <v>5.5965099999999999E-4</v>
      </c>
      <c r="AR10031">
        <v>69.070999999999998</v>
      </c>
      <c r="AS10031">
        <v>47.828000000000003</v>
      </c>
      <c r="AT10031">
        <v>48.906999999999996</v>
      </c>
      <c r="AU10031">
        <v>2</v>
      </c>
      <c r="AV10031" t="s">
        <v>22418</v>
      </c>
      <c r="AW10031" t="s">
        <v>33761</v>
      </c>
      <c r="AX10031" t="s">
        <v>32075</v>
      </c>
      <c r="AY10031" t="s">
        <v>22420</v>
      </c>
      <c r="AZ10031" t="s">
        <v>63821</v>
      </c>
      <c r="BA10031">
        <v>21</v>
      </c>
      <c r="BB10031">
        <v>-0.20261999999999999</v>
      </c>
      <c r="BC10031">
        <v>28</v>
      </c>
      <c r="BD10031">
        <v>28</v>
      </c>
      <c r="BE10031" t="s">
        <v>22416</v>
      </c>
      <c r="BF10031" t="s">
        <v>22417</v>
      </c>
      <c r="BG10031" t="s">
        <v>4652</v>
      </c>
      <c r="BH10031" t="s">
        <v>4652</v>
      </c>
      <c r="BI10031" t="s">
        <v>4649</v>
      </c>
      <c r="BJ10031" t="s">
        <v>4653</v>
      </c>
    </row>
    <row r="10032" spans="1:62" x14ac:dyDescent="0.35">
      <c r="R10032">
        <v>0.27526</v>
      </c>
      <c r="AK10032" t="s">
        <v>27</v>
      </c>
      <c r="AL10032">
        <v>3</v>
      </c>
      <c r="AO10032">
        <v>0.73085</v>
      </c>
      <c r="AP10032">
        <v>4.34938</v>
      </c>
      <c r="AQ10032" s="1">
        <v>7.9735500000000003E-5</v>
      </c>
      <c r="AR10032">
        <v>71.852999999999994</v>
      </c>
      <c r="AS10032">
        <v>38.682000000000002</v>
      </c>
      <c r="AT10032">
        <v>51.469000000000001</v>
      </c>
      <c r="AU10032">
        <v>1</v>
      </c>
      <c r="AV10032" t="s">
        <v>63823</v>
      </c>
      <c r="AW10032" t="s">
        <v>32306</v>
      </c>
      <c r="AX10032" t="s">
        <v>32604</v>
      </c>
      <c r="AY10032" t="s">
        <v>63824</v>
      </c>
      <c r="AZ10032" t="s">
        <v>63825</v>
      </c>
      <c r="BA10032">
        <v>7</v>
      </c>
      <c r="BB10032">
        <v>0.15783</v>
      </c>
      <c r="BC10032">
        <v>43</v>
      </c>
      <c r="BD10032">
        <v>43</v>
      </c>
      <c r="BE10032" t="s">
        <v>22421</v>
      </c>
      <c r="BF10032" t="s">
        <v>63822</v>
      </c>
      <c r="BG10032" t="s">
        <v>4652</v>
      </c>
      <c r="BH10032" t="s">
        <v>4652</v>
      </c>
      <c r="BI10032" t="s">
        <v>4649</v>
      </c>
      <c r="BJ10032" t="s">
        <v>4653</v>
      </c>
    </row>
    <row r="10033" spans="1:62" x14ac:dyDescent="0.35">
      <c r="A10033">
        <v>0.91500999999999999</v>
      </c>
      <c r="E10033">
        <v>0.54986999999999997</v>
      </c>
      <c r="AK10033" t="s">
        <v>28</v>
      </c>
      <c r="AL10033">
        <v>3</v>
      </c>
      <c r="AO10033">
        <v>0.90029499999999996</v>
      </c>
      <c r="AP10033">
        <v>9.5566600000000008</v>
      </c>
      <c r="AQ10033">
        <v>6.3572699999999996E-2</v>
      </c>
      <c r="AR10033">
        <v>197.19</v>
      </c>
      <c r="AS10033">
        <v>158.19</v>
      </c>
      <c r="AT10033">
        <v>197.19</v>
      </c>
      <c r="AU10033">
        <v>1</v>
      </c>
      <c r="AV10033" t="s">
        <v>63827</v>
      </c>
      <c r="AW10033" t="s">
        <v>31755</v>
      </c>
      <c r="AX10033" t="s">
        <v>32088</v>
      </c>
      <c r="AY10033" t="s">
        <v>63828</v>
      </c>
      <c r="AZ10033" t="s">
        <v>63829</v>
      </c>
      <c r="BA10033">
        <v>6</v>
      </c>
      <c r="BB10033">
        <v>0.43814999999999998</v>
      </c>
      <c r="BC10033">
        <v>1404</v>
      </c>
      <c r="BD10033">
        <v>1404</v>
      </c>
      <c r="BE10033" t="s">
        <v>22426</v>
      </c>
      <c r="BF10033" t="s">
        <v>63826</v>
      </c>
      <c r="BG10033" t="s">
        <v>4652</v>
      </c>
      <c r="BH10033" t="s">
        <v>4652</v>
      </c>
      <c r="BI10033" t="s">
        <v>4649</v>
      </c>
      <c r="BJ10033" t="s">
        <v>4653</v>
      </c>
    </row>
    <row r="10034" spans="1:62" x14ac:dyDescent="0.35">
      <c r="G10034">
        <v>1.1516</v>
      </c>
      <c r="I10034">
        <v>1.6001000000000001</v>
      </c>
      <c r="W10034">
        <v>1.4105000000000001</v>
      </c>
      <c r="AE10034">
        <v>1.1949000000000001</v>
      </c>
      <c r="AK10034" t="s">
        <v>34</v>
      </c>
      <c r="AL10034">
        <v>3</v>
      </c>
      <c r="AO10034">
        <v>0.84738199999999997</v>
      </c>
      <c r="AP10034">
        <v>7.9178600000000001</v>
      </c>
      <c r="AQ10034" s="1">
        <v>8.1750099999999995E-12</v>
      </c>
      <c r="AR10034">
        <v>92.147000000000006</v>
      </c>
      <c r="AS10034">
        <v>76.984999999999999</v>
      </c>
      <c r="AT10034">
        <v>64.700999999999993</v>
      </c>
      <c r="AU10034">
        <v>1</v>
      </c>
      <c r="AV10034" t="s">
        <v>63835</v>
      </c>
      <c r="AW10034" t="s">
        <v>31755</v>
      </c>
      <c r="AX10034" t="s">
        <v>31833</v>
      </c>
      <c r="AY10034" t="s">
        <v>63836</v>
      </c>
      <c r="AZ10034" t="s">
        <v>63837</v>
      </c>
      <c r="BA10034">
        <v>14</v>
      </c>
      <c r="BB10034">
        <v>-6.6309000000000003E-3</v>
      </c>
      <c r="BC10034">
        <v>146</v>
      </c>
      <c r="BD10034">
        <v>146</v>
      </c>
      <c r="BE10034" t="s">
        <v>63830</v>
      </c>
      <c r="BF10034" t="s">
        <v>63831</v>
      </c>
      <c r="BG10034" t="s">
        <v>63832</v>
      </c>
      <c r="BH10034" t="s">
        <v>63832</v>
      </c>
      <c r="BI10034" t="s">
        <v>63833</v>
      </c>
      <c r="BJ10034" t="s">
        <v>63834</v>
      </c>
    </row>
    <row r="10035" spans="1:62" x14ac:dyDescent="0.35">
      <c r="B10035">
        <v>1.9024000000000001</v>
      </c>
      <c r="D10035">
        <v>1.6026</v>
      </c>
      <c r="M10035">
        <v>1.5810999999999999</v>
      </c>
      <c r="N10035">
        <v>1.4955000000000001</v>
      </c>
      <c r="S10035">
        <v>1.1737</v>
      </c>
      <c r="T10035">
        <v>1.5390999999999999</v>
      </c>
      <c r="U10035">
        <v>1.2694000000000001</v>
      </c>
      <c r="V10035">
        <v>1.3539000000000001</v>
      </c>
      <c r="X10035">
        <v>1.4862</v>
      </c>
      <c r="Y10035">
        <v>1.159</v>
      </c>
      <c r="Z10035">
        <v>1.2027000000000001</v>
      </c>
      <c r="AA10035">
        <v>1.2541</v>
      </c>
      <c r="AB10035">
        <v>1.2084999999999999</v>
      </c>
      <c r="AC10035">
        <v>1.3697999999999999</v>
      </c>
      <c r="AD10035">
        <v>1.0911</v>
      </c>
      <c r="AF10035">
        <v>1.3599000000000001</v>
      </c>
      <c r="AG10035">
        <v>1.5295000000000001</v>
      </c>
      <c r="AH10035">
        <v>1.1022000000000001</v>
      </c>
      <c r="AI10035">
        <v>0.89758000000000004</v>
      </c>
      <c r="AJ10035">
        <v>1.0564</v>
      </c>
      <c r="AK10035" t="s">
        <v>34</v>
      </c>
      <c r="AL10035">
        <v>3</v>
      </c>
      <c r="AO10035">
        <v>0.99116499999999996</v>
      </c>
      <c r="AP10035">
        <v>22.896000000000001</v>
      </c>
      <c r="AQ10035" s="1">
        <v>1.2942500000000001E-22</v>
      </c>
      <c r="AR10035">
        <v>105.82</v>
      </c>
      <c r="AS10035">
        <v>89.771000000000001</v>
      </c>
      <c r="AT10035">
        <v>67.495999999999995</v>
      </c>
      <c r="AU10035">
        <v>1</v>
      </c>
      <c r="AV10035" t="s">
        <v>63839</v>
      </c>
      <c r="AW10035" t="s">
        <v>31755</v>
      </c>
      <c r="AX10035" t="s">
        <v>32541</v>
      </c>
      <c r="AY10035" t="s">
        <v>63840</v>
      </c>
      <c r="AZ10035" t="s">
        <v>63841</v>
      </c>
      <c r="BA10035">
        <v>19</v>
      </c>
      <c r="BB10035">
        <v>5.1105999999999999E-3</v>
      </c>
      <c r="BC10035">
        <v>151</v>
      </c>
      <c r="BD10035">
        <v>151</v>
      </c>
      <c r="BE10035" t="s">
        <v>63830</v>
      </c>
      <c r="BF10035" t="s">
        <v>63838</v>
      </c>
      <c r="BG10035" t="s">
        <v>63832</v>
      </c>
      <c r="BH10035" t="s">
        <v>63832</v>
      </c>
      <c r="BI10035" t="s">
        <v>63833</v>
      </c>
      <c r="BJ10035" t="s">
        <v>63834</v>
      </c>
    </row>
    <row r="10036" spans="1:62" x14ac:dyDescent="0.35">
      <c r="AK10036" t="s">
        <v>34</v>
      </c>
      <c r="AL10036">
        <v>3</v>
      </c>
      <c r="AO10036">
        <v>0.44455499999999998</v>
      </c>
      <c r="AP10036">
        <v>1.26749</v>
      </c>
      <c r="AQ10036">
        <v>7.6412699999999997E-4</v>
      </c>
      <c r="AR10036">
        <v>41.475000000000001</v>
      </c>
      <c r="AS10036">
        <v>24.053999999999998</v>
      </c>
      <c r="AT10036">
        <v>41.475000000000001</v>
      </c>
      <c r="AV10036" t="s">
        <v>63843</v>
      </c>
      <c r="AW10036" t="s">
        <v>31755</v>
      </c>
      <c r="AX10036" t="s">
        <v>31846</v>
      </c>
      <c r="AY10036" t="s">
        <v>63844</v>
      </c>
      <c r="AZ10036" t="s">
        <v>63845</v>
      </c>
      <c r="BA10036">
        <v>23</v>
      </c>
      <c r="BB10036">
        <v>-1.7663</v>
      </c>
      <c r="BC10036">
        <v>155</v>
      </c>
      <c r="BD10036">
        <v>155</v>
      </c>
      <c r="BE10036" t="s">
        <v>63830</v>
      </c>
      <c r="BF10036" t="s">
        <v>63842</v>
      </c>
      <c r="BG10036" t="s">
        <v>63832</v>
      </c>
      <c r="BH10036" t="s">
        <v>63832</v>
      </c>
      <c r="BI10036" t="s">
        <v>63833</v>
      </c>
      <c r="BJ10036" t="s">
        <v>63834</v>
      </c>
    </row>
    <row r="10037" spans="1:62" x14ac:dyDescent="0.35">
      <c r="J10037">
        <v>1.5347999999999999</v>
      </c>
      <c r="AK10037" t="s">
        <v>34</v>
      </c>
      <c r="AL10037">
        <v>3</v>
      </c>
      <c r="AO10037">
        <v>0.60619400000000001</v>
      </c>
      <c r="AP10037">
        <v>5.5073100000000004</v>
      </c>
      <c r="AQ10037" s="1">
        <v>5.8134299999999997E-5</v>
      </c>
      <c r="AR10037">
        <v>52.058999999999997</v>
      </c>
      <c r="AS10037">
        <v>36.338999999999999</v>
      </c>
      <c r="AT10037">
        <v>41.046999999999997</v>
      </c>
      <c r="AU10037">
        <v>1</v>
      </c>
      <c r="AV10037" t="s">
        <v>63847</v>
      </c>
      <c r="AW10037" t="s">
        <v>31755</v>
      </c>
      <c r="AX10037" t="s">
        <v>31774</v>
      </c>
      <c r="AY10037" t="s">
        <v>63848</v>
      </c>
      <c r="AZ10037" t="s">
        <v>63849</v>
      </c>
      <c r="BA10037">
        <v>27</v>
      </c>
      <c r="BB10037">
        <v>-1.5383</v>
      </c>
      <c r="BC10037">
        <v>159</v>
      </c>
      <c r="BD10037">
        <v>159</v>
      </c>
      <c r="BE10037" t="s">
        <v>63830</v>
      </c>
      <c r="BF10037" t="s">
        <v>63846</v>
      </c>
      <c r="BG10037" t="s">
        <v>63832</v>
      </c>
      <c r="BH10037" t="s">
        <v>63832</v>
      </c>
      <c r="BI10037" t="s">
        <v>63833</v>
      </c>
      <c r="BJ10037" t="s">
        <v>63834</v>
      </c>
    </row>
    <row r="10038" spans="1:62" x14ac:dyDescent="0.35">
      <c r="A10038">
        <v>0.94323999999999997</v>
      </c>
      <c r="B10038">
        <v>0.68374000000000001</v>
      </c>
      <c r="C10038">
        <v>0.82965999999999995</v>
      </c>
      <c r="D10038">
        <v>1.0404</v>
      </c>
      <c r="E10038">
        <v>0.83606000000000003</v>
      </c>
      <c r="F10038">
        <v>0.85601000000000005</v>
      </c>
      <c r="G10038">
        <v>1.1811</v>
      </c>
      <c r="H10038">
        <v>0.89632999999999996</v>
      </c>
      <c r="I10038">
        <v>0.86514999999999997</v>
      </c>
      <c r="J10038">
        <v>1.05</v>
      </c>
      <c r="K10038">
        <v>0.98492999999999997</v>
      </c>
      <c r="L10038">
        <v>0.91320999999999997</v>
      </c>
      <c r="N10038">
        <v>1.0925</v>
      </c>
      <c r="O10038">
        <v>0.57847999999999999</v>
      </c>
      <c r="P10038">
        <v>0.83620000000000005</v>
      </c>
      <c r="Q10038">
        <v>0.84550000000000003</v>
      </c>
      <c r="R10038">
        <v>0.77854000000000001</v>
      </c>
      <c r="S10038">
        <v>1.1499999999999999</v>
      </c>
      <c r="T10038">
        <v>1.1554</v>
      </c>
      <c r="U10038">
        <v>1.0235000000000001</v>
      </c>
      <c r="V10038">
        <v>0.91744000000000003</v>
      </c>
      <c r="W10038">
        <v>1.1095999999999999</v>
      </c>
      <c r="X10038">
        <v>1.0809</v>
      </c>
      <c r="Y10038">
        <v>1.0772999999999999</v>
      </c>
      <c r="Z10038">
        <v>1.0893999999999999</v>
      </c>
      <c r="AA10038">
        <v>1.1597</v>
      </c>
      <c r="AB10038">
        <v>1.1453</v>
      </c>
      <c r="AC10038">
        <v>0.76232999999999995</v>
      </c>
      <c r="AD10038">
        <v>0.98919999999999997</v>
      </c>
      <c r="AE10038">
        <v>1.1878</v>
      </c>
      <c r="AF10038">
        <v>1.3151999999999999</v>
      </c>
      <c r="AG10038">
        <v>1.1133999999999999</v>
      </c>
      <c r="AH10038">
        <v>0.83377999999999997</v>
      </c>
      <c r="AI10038">
        <v>1.4399</v>
      </c>
      <c r="AJ10038">
        <v>1.4139999999999999</v>
      </c>
      <c r="AK10038" t="s">
        <v>34</v>
      </c>
      <c r="AL10038">
        <v>3</v>
      </c>
      <c r="AO10038">
        <v>1</v>
      </c>
      <c r="AP10038">
        <v>64.417599999999993</v>
      </c>
      <c r="AQ10038">
        <v>2.31015E-4</v>
      </c>
      <c r="AR10038">
        <v>209.85</v>
      </c>
      <c r="AS10038">
        <v>129.16</v>
      </c>
      <c r="AT10038">
        <v>160.53</v>
      </c>
      <c r="AU10038">
        <v>1</v>
      </c>
      <c r="AV10038" t="s">
        <v>14598</v>
      </c>
      <c r="AW10038" t="s">
        <v>31755</v>
      </c>
      <c r="AX10038" t="s">
        <v>32098</v>
      </c>
      <c r="AY10038" t="s">
        <v>14600</v>
      </c>
      <c r="AZ10038" t="s">
        <v>63850</v>
      </c>
      <c r="BA10038">
        <v>7</v>
      </c>
      <c r="BB10038">
        <v>0.51848000000000005</v>
      </c>
      <c r="BC10038">
        <v>43</v>
      </c>
      <c r="BD10038">
        <v>43</v>
      </c>
      <c r="BE10038" t="s">
        <v>14594</v>
      </c>
      <c r="BF10038" t="s">
        <v>14595</v>
      </c>
      <c r="BG10038" t="s">
        <v>14596</v>
      </c>
      <c r="BH10038" t="s">
        <v>14596</v>
      </c>
      <c r="BI10038" t="s">
        <v>14593</v>
      </c>
      <c r="BJ10038" t="s">
        <v>14597</v>
      </c>
    </row>
    <row r="10039" spans="1:62" x14ac:dyDescent="0.35">
      <c r="AH10039">
        <v>1.0714999999999999</v>
      </c>
      <c r="AK10039" t="s">
        <v>34</v>
      </c>
      <c r="AL10039">
        <v>3</v>
      </c>
      <c r="AO10039">
        <v>0.885903</v>
      </c>
      <c r="AP10039">
        <v>8.9014799999999994</v>
      </c>
      <c r="AQ10039">
        <v>1.9363200000000001E-4</v>
      </c>
      <c r="AR10039">
        <v>136.57</v>
      </c>
      <c r="AS10039">
        <v>65.677000000000007</v>
      </c>
      <c r="AT10039">
        <v>136.57</v>
      </c>
      <c r="AU10039">
        <v>1</v>
      </c>
      <c r="AV10039" t="s">
        <v>63852</v>
      </c>
      <c r="AW10039" t="s">
        <v>31755</v>
      </c>
      <c r="AX10039" t="s">
        <v>32127</v>
      </c>
      <c r="AY10039" t="s">
        <v>63853</v>
      </c>
      <c r="AZ10039" t="s">
        <v>63854</v>
      </c>
      <c r="BA10039">
        <v>9</v>
      </c>
      <c r="BB10039">
        <v>-0.37171999999999999</v>
      </c>
      <c r="BC10039">
        <v>45</v>
      </c>
      <c r="BD10039">
        <v>45</v>
      </c>
      <c r="BE10039" t="s">
        <v>14594</v>
      </c>
      <c r="BF10039" t="s">
        <v>63851</v>
      </c>
      <c r="BG10039" t="s">
        <v>14596</v>
      </c>
      <c r="BH10039" t="s">
        <v>14596</v>
      </c>
      <c r="BI10039" t="s">
        <v>14593</v>
      </c>
      <c r="BJ10039" t="s">
        <v>14597</v>
      </c>
    </row>
    <row r="10040" spans="1:62" x14ac:dyDescent="0.35">
      <c r="W10040">
        <v>1.8728</v>
      </c>
      <c r="X10040">
        <v>1.8746</v>
      </c>
      <c r="AF10040">
        <v>2.0619000000000001</v>
      </c>
      <c r="AG10040">
        <v>2.9136000000000002</v>
      </c>
      <c r="AH10040">
        <v>1.9483999999999999</v>
      </c>
      <c r="AJ10040">
        <v>2.3262</v>
      </c>
      <c r="AK10040" t="s">
        <v>34</v>
      </c>
      <c r="AL10040">
        <v>3</v>
      </c>
      <c r="AO10040">
        <v>0.95775100000000002</v>
      </c>
      <c r="AP10040">
        <v>15.445</v>
      </c>
      <c r="AQ10040" s="1">
        <v>6.9841800000000003E-7</v>
      </c>
      <c r="AR10040">
        <v>63.625</v>
      </c>
      <c r="AS10040">
        <v>46.19</v>
      </c>
      <c r="AT10040">
        <v>63.625</v>
      </c>
      <c r="AU10040">
        <v>1</v>
      </c>
      <c r="AV10040" t="s">
        <v>63856</v>
      </c>
      <c r="AW10040" t="s">
        <v>31755</v>
      </c>
      <c r="AX10040" t="s">
        <v>32537</v>
      </c>
      <c r="AY10040" t="s">
        <v>63857</v>
      </c>
      <c r="AZ10040" t="s">
        <v>63858</v>
      </c>
      <c r="BA10040">
        <v>17</v>
      </c>
      <c r="BB10040">
        <v>0.46232000000000001</v>
      </c>
      <c r="BC10040">
        <v>67</v>
      </c>
      <c r="BD10040">
        <v>67</v>
      </c>
      <c r="BE10040" t="s">
        <v>14594</v>
      </c>
      <c r="BF10040" t="s">
        <v>63855</v>
      </c>
      <c r="BG10040" t="s">
        <v>14596</v>
      </c>
      <c r="BH10040" t="s">
        <v>14596</v>
      </c>
      <c r="BI10040" t="s">
        <v>14593</v>
      </c>
      <c r="BJ10040" t="s">
        <v>14597</v>
      </c>
    </row>
    <row r="10041" spans="1:62" x14ac:dyDescent="0.35">
      <c r="AK10041" t="s">
        <v>34</v>
      </c>
      <c r="AL10041">
        <v>4</v>
      </c>
      <c r="AO10041">
        <v>0.35820800000000003</v>
      </c>
      <c r="AP10041">
        <v>0</v>
      </c>
      <c r="AQ10041" s="1">
        <v>2.0848400000000002E-6</v>
      </c>
      <c r="AR10041">
        <v>58.622</v>
      </c>
      <c r="AS10041">
        <v>40.234000000000002</v>
      </c>
      <c r="AT10041">
        <v>42.399000000000001</v>
      </c>
      <c r="AV10041" t="s">
        <v>63860</v>
      </c>
      <c r="AW10041" t="s">
        <v>31755</v>
      </c>
      <c r="AX10041" t="s">
        <v>32541</v>
      </c>
      <c r="AY10041" t="s">
        <v>63861</v>
      </c>
      <c r="AZ10041" t="s">
        <v>63862</v>
      </c>
      <c r="BA10041">
        <v>20</v>
      </c>
      <c r="BB10041">
        <v>1.2262</v>
      </c>
      <c r="BC10041">
        <v>70</v>
      </c>
      <c r="BD10041">
        <v>70</v>
      </c>
      <c r="BE10041" t="s">
        <v>14594</v>
      </c>
      <c r="BF10041" t="s">
        <v>63859</v>
      </c>
      <c r="BG10041" t="s">
        <v>14596</v>
      </c>
      <c r="BH10041" t="s">
        <v>14596</v>
      </c>
      <c r="BI10041" t="s">
        <v>14593</v>
      </c>
      <c r="BJ10041" t="s">
        <v>14597</v>
      </c>
    </row>
    <row r="10042" spans="1:62" x14ac:dyDescent="0.35">
      <c r="B10042">
        <v>1.7630999999999999</v>
      </c>
      <c r="F10042">
        <v>1.4737</v>
      </c>
      <c r="G10042">
        <v>2.2313999999999998</v>
      </c>
      <c r="J10042">
        <v>1.9341999999999999</v>
      </c>
      <c r="M10042">
        <v>1.9013</v>
      </c>
      <c r="N10042">
        <v>1.4381999999999999</v>
      </c>
      <c r="P10042">
        <v>2.2330999999999999</v>
      </c>
      <c r="R10042">
        <v>1.7636000000000001</v>
      </c>
      <c r="AK10042" t="s">
        <v>34</v>
      </c>
      <c r="AL10042">
        <v>3</v>
      </c>
      <c r="AO10042">
        <v>0.59540300000000002</v>
      </c>
      <c r="AP10042">
        <v>4.66073</v>
      </c>
      <c r="AQ10042" s="1">
        <v>1.14615E-6</v>
      </c>
      <c r="AR10042">
        <v>61.021999999999998</v>
      </c>
      <c r="AS10042">
        <v>41.773000000000003</v>
      </c>
      <c r="AT10042">
        <v>42.468000000000004</v>
      </c>
      <c r="AU10042">
        <v>1</v>
      </c>
      <c r="AV10042" t="s">
        <v>63864</v>
      </c>
      <c r="AW10042" t="s">
        <v>31755</v>
      </c>
      <c r="AX10042" t="s">
        <v>32334</v>
      </c>
      <c r="AY10042" t="s">
        <v>63865</v>
      </c>
      <c r="AZ10042" t="s">
        <v>63866</v>
      </c>
      <c r="BA10042">
        <v>22</v>
      </c>
      <c r="BB10042">
        <v>0.16961000000000001</v>
      </c>
      <c r="BC10042">
        <v>72</v>
      </c>
      <c r="BD10042">
        <v>72</v>
      </c>
      <c r="BE10042" t="s">
        <v>14594</v>
      </c>
      <c r="BF10042" t="s">
        <v>63863</v>
      </c>
      <c r="BG10042" t="s">
        <v>14596</v>
      </c>
      <c r="BH10042" t="s">
        <v>14596</v>
      </c>
      <c r="BI10042" t="s">
        <v>14593</v>
      </c>
      <c r="BJ10042" t="s">
        <v>14597</v>
      </c>
    </row>
    <row r="10043" spans="1:62" x14ac:dyDescent="0.35">
      <c r="G10043">
        <v>0.81984999999999997</v>
      </c>
      <c r="AK10043" t="s">
        <v>34</v>
      </c>
      <c r="AL10043">
        <v>4</v>
      </c>
      <c r="AO10043">
        <v>0.72109800000000002</v>
      </c>
      <c r="AP10043">
        <v>5.3572499999999996</v>
      </c>
      <c r="AQ10043" s="1">
        <v>9.2535800000000006E-13</v>
      </c>
      <c r="AR10043">
        <v>68.433999999999997</v>
      </c>
      <c r="AS10043">
        <v>54.515999999999998</v>
      </c>
      <c r="AT10043">
        <v>56.68</v>
      </c>
      <c r="AU10043">
        <v>1</v>
      </c>
      <c r="AV10043" t="s">
        <v>63868</v>
      </c>
      <c r="AW10043" t="s">
        <v>31755</v>
      </c>
      <c r="AX10043" t="s">
        <v>32537</v>
      </c>
      <c r="AY10043" t="s">
        <v>63869</v>
      </c>
      <c r="AZ10043" t="s">
        <v>63870</v>
      </c>
      <c r="BA10043">
        <v>23</v>
      </c>
      <c r="BB10043">
        <v>0.217</v>
      </c>
      <c r="BC10043">
        <v>223</v>
      </c>
      <c r="BD10043">
        <v>223</v>
      </c>
      <c r="BE10043" t="s">
        <v>4644</v>
      </c>
      <c r="BF10043">
        <v>223</v>
      </c>
      <c r="BG10043" t="s">
        <v>4644</v>
      </c>
      <c r="BH10043" t="s">
        <v>4644</v>
      </c>
      <c r="BI10043" t="s">
        <v>4643</v>
      </c>
      <c r="BJ10043" t="s">
        <v>4645</v>
      </c>
    </row>
    <row r="10044" spans="1:62" x14ac:dyDescent="0.35">
      <c r="B10044">
        <v>1.0861000000000001</v>
      </c>
      <c r="D10044">
        <v>0.95655999999999997</v>
      </c>
      <c r="I10044">
        <v>0.83450999999999997</v>
      </c>
      <c r="V10044">
        <v>1.0390999999999999</v>
      </c>
      <c r="AK10044" t="s">
        <v>34</v>
      </c>
      <c r="AL10044">
        <v>4</v>
      </c>
      <c r="AO10044">
        <v>0.90432800000000002</v>
      </c>
      <c r="AP10044">
        <v>10.3142</v>
      </c>
      <c r="AQ10044" s="1">
        <v>2.5228000000000001E-13</v>
      </c>
      <c r="AR10044">
        <v>74.320999999999998</v>
      </c>
      <c r="AS10044">
        <v>66.512</v>
      </c>
      <c r="AT10044">
        <v>67.799000000000007</v>
      </c>
      <c r="AU10044">
        <v>1</v>
      </c>
      <c r="AV10044" t="s">
        <v>63871</v>
      </c>
      <c r="AW10044" t="s">
        <v>31755</v>
      </c>
      <c r="AX10044" t="s">
        <v>32075</v>
      </c>
      <c r="AY10044" t="s">
        <v>63872</v>
      </c>
      <c r="AZ10044" t="s">
        <v>63873</v>
      </c>
      <c r="BA10044">
        <v>31</v>
      </c>
      <c r="BB10044">
        <v>-0.12801000000000001</v>
      </c>
      <c r="BC10044">
        <v>231</v>
      </c>
      <c r="BD10044">
        <v>231</v>
      </c>
      <c r="BE10044" t="s">
        <v>4644</v>
      </c>
      <c r="BF10044">
        <v>231</v>
      </c>
      <c r="BG10044" t="s">
        <v>4644</v>
      </c>
      <c r="BH10044" t="s">
        <v>4644</v>
      </c>
      <c r="BI10044" t="s">
        <v>4643</v>
      </c>
      <c r="BJ10044" t="s">
        <v>4645</v>
      </c>
    </row>
    <row r="10045" spans="1:62" x14ac:dyDescent="0.35">
      <c r="Q10045">
        <v>1.1623000000000001</v>
      </c>
      <c r="AK10045" t="s">
        <v>34</v>
      </c>
      <c r="AL10045">
        <v>2</v>
      </c>
      <c r="AO10045">
        <v>0.91998899999999995</v>
      </c>
      <c r="AP10045">
        <v>10.668200000000001</v>
      </c>
      <c r="AQ10045" s="1">
        <v>1.7892199999999999E-16</v>
      </c>
      <c r="AR10045">
        <v>131.33000000000001</v>
      </c>
      <c r="AS10045">
        <v>97.647999999999996</v>
      </c>
      <c r="AT10045">
        <v>99.238</v>
      </c>
      <c r="AU10045">
        <v>1</v>
      </c>
      <c r="AV10045" t="s">
        <v>63874</v>
      </c>
      <c r="AW10045" t="s">
        <v>63875</v>
      </c>
      <c r="AX10045" t="s">
        <v>32363</v>
      </c>
      <c r="AY10045" t="s">
        <v>63876</v>
      </c>
      <c r="AZ10045" t="s">
        <v>63877</v>
      </c>
      <c r="BA10045">
        <v>11</v>
      </c>
      <c r="BB10045">
        <v>7.0562E-2</v>
      </c>
      <c r="BC10045">
        <v>171</v>
      </c>
      <c r="BD10045">
        <v>171</v>
      </c>
      <c r="BE10045" t="s">
        <v>4644</v>
      </c>
      <c r="BF10045">
        <v>171</v>
      </c>
      <c r="BG10045" t="s">
        <v>4644</v>
      </c>
      <c r="BH10045" t="s">
        <v>4644</v>
      </c>
      <c r="BI10045" t="s">
        <v>4643</v>
      </c>
      <c r="BJ10045" t="s">
        <v>4645</v>
      </c>
    </row>
    <row r="10046" spans="1:62" x14ac:dyDescent="0.35">
      <c r="A10046">
        <v>0.89934000000000003</v>
      </c>
      <c r="B10046">
        <v>1.4722</v>
      </c>
      <c r="C10046">
        <v>1.6612</v>
      </c>
      <c r="D10046">
        <v>1.3258000000000001</v>
      </c>
      <c r="E10046">
        <v>1.5978000000000001</v>
      </c>
      <c r="F10046">
        <v>1.409</v>
      </c>
      <c r="G10046">
        <v>1.3682000000000001</v>
      </c>
      <c r="H10046">
        <v>1.3920999999999999</v>
      </c>
      <c r="I10046">
        <v>1.5213000000000001</v>
      </c>
      <c r="J10046">
        <v>1.3482000000000001</v>
      </c>
      <c r="K10046">
        <v>1.3580000000000001</v>
      </c>
      <c r="L10046">
        <v>1.4124000000000001</v>
      </c>
      <c r="M10046">
        <v>1.2948</v>
      </c>
      <c r="N10046">
        <v>1.4086000000000001</v>
      </c>
      <c r="O10046">
        <v>1.4985999999999999</v>
      </c>
      <c r="P10046">
        <v>1.3747</v>
      </c>
      <c r="Q10046">
        <v>1.2559</v>
      </c>
      <c r="R10046">
        <v>1.4065000000000001</v>
      </c>
      <c r="S10046">
        <v>1.0314000000000001</v>
      </c>
      <c r="T10046">
        <v>2.0337000000000001</v>
      </c>
      <c r="U10046">
        <v>1.8575999999999999</v>
      </c>
      <c r="V10046">
        <v>1.7183999999999999</v>
      </c>
      <c r="W10046">
        <v>1.8531</v>
      </c>
      <c r="X10046">
        <v>1.8733</v>
      </c>
      <c r="Y10046">
        <v>1.6875</v>
      </c>
      <c r="Z10046">
        <v>1.8514999999999999</v>
      </c>
      <c r="AA10046">
        <v>1.7853000000000001</v>
      </c>
      <c r="AB10046">
        <v>1.7266999999999999</v>
      </c>
      <c r="AC10046">
        <v>1.921</v>
      </c>
      <c r="AD10046">
        <v>1.754</v>
      </c>
      <c r="AE10046">
        <v>1.8340000000000001</v>
      </c>
      <c r="AF10046">
        <v>1.7890999999999999</v>
      </c>
      <c r="AG10046">
        <v>1.8153999999999999</v>
      </c>
      <c r="AH10046">
        <v>1.8685</v>
      </c>
      <c r="AI10046">
        <v>1.7685999999999999</v>
      </c>
      <c r="AJ10046">
        <v>1.7649999999999999</v>
      </c>
      <c r="AK10046" t="s">
        <v>34</v>
      </c>
      <c r="AL10046">
        <v>3</v>
      </c>
      <c r="AO10046">
        <v>1</v>
      </c>
      <c r="AP10046">
        <v>76.416799999999995</v>
      </c>
      <c r="AQ10046">
        <v>0</v>
      </c>
      <c r="AR10046">
        <v>299.89999999999998</v>
      </c>
      <c r="AS10046">
        <v>256.79000000000002</v>
      </c>
      <c r="AT10046">
        <v>212.03</v>
      </c>
      <c r="AU10046">
        <v>1</v>
      </c>
      <c r="AV10046" t="s">
        <v>63878</v>
      </c>
      <c r="AW10046" t="s">
        <v>63879</v>
      </c>
      <c r="AX10046" t="s">
        <v>32978</v>
      </c>
      <c r="AY10046" t="s">
        <v>63880</v>
      </c>
      <c r="AZ10046" t="s">
        <v>63881</v>
      </c>
      <c r="BA10046">
        <v>13</v>
      </c>
      <c r="BB10046">
        <v>-0.42444999999999999</v>
      </c>
      <c r="BC10046">
        <v>173</v>
      </c>
      <c r="BD10046">
        <v>173</v>
      </c>
      <c r="BE10046" t="s">
        <v>4644</v>
      </c>
      <c r="BF10046">
        <v>173</v>
      </c>
      <c r="BG10046" t="s">
        <v>4644</v>
      </c>
      <c r="BH10046" t="s">
        <v>4644</v>
      </c>
      <c r="BI10046" t="s">
        <v>4643</v>
      </c>
      <c r="BJ10046" t="s">
        <v>4645</v>
      </c>
    </row>
    <row r="10047" spans="1:62" x14ac:dyDescent="0.35">
      <c r="Q10047">
        <v>0.29332999999999998</v>
      </c>
      <c r="AC10047">
        <v>1.0054000000000001</v>
      </c>
      <c r="AH10047">
        <v>0.42809999999999998</v>
      </c>
      <c r="AK10047" t="s">
        <v>34</v>
      </c>
      <c r="AL10047">
        <v>5</v>
      </c>
      <c r="AO10047">
        <v>0.73018099999999997</v>
      </c>
      <c r="AP10047">
        <v>6.1507800000000001</v>
      </c>
      <c r="AQ10047" s="1">
        <v>6.0362200000000002E-11</v>
      </c>
      <c r="AR10047">
        <v>96.881</v>
      </c>
      <c r="AS10047">
        <v>66.591999999999999</v>
      </c>
      <c r="AT10047">
        <v>52.72</v>
      </c>
      <c r="AU10047">
        <v>1</v>
      </c>
      <c r="AV10047" t="s">
        <v>63882</v>
      </c>
      <c r="AW10047" t="s">
        <v>63883</v>
      </c>
      <c r="AX10047" t="s">
        <v>32075</v>
      </c>
      <c r="AY10047" t="s">
        <v>63884</v>
      </c>
      <c r="AZ10047" t="s">
        <v>63885</v>
      </c>
      <c r="BA10047">
        <v>19</v>
      </c>
      <c r="BB10047">
        <v>-0.86599000000000004</v>
      </c>
      <c r="BC10047">
        <v>262</v>
      </c>
      <c r="BD10047">
        <v>262</v>
      </c>
      <c r="BE10047" t="s">
        <v>4644</v>
      </c>
      <c r="BF10047">
        <v>262</v>
      </c>
      <c r="BG10047" t="s">
        <v>4644</v>
      </c>
      <c r="BH10047" t="s">
        <v>4644</v>
      </c>
      <c r="BI10047" t="s">
        <v>4643</v>
      </c>
      <c r="BJ10047" t="s">
        <v>4645</v>
      </c>
    </row>
    <row r="10048" spans="1:62" x14ac:dyDescent="0.35">
      <c r="Q10048">
        <v>0.44166</v>
      </c>
      <c r="AB10048">
        <v>1.0845</v>
      </c>
      <c r="AK10048" t="s">
        <v>34</v>
      </c>
      <c r="AL10048">
        <v>4</v>
      </c>
      <c r="AO10048">
        <v>0.71788200000000002</v>
      </c>
      <c r="AP10048">
        <v>7.0689200000000003</v>
      </c>
      <c r="AQ10048" s="1">
        <v>1.77585E-17</v>
      </c>
      <c r="AR10048">
        <v>117.4</v>
      </c>
      <c r="AS10048">
        <v>96.301000000000002</v>
      </c>
      <c r="AT10048">
        <v>71.545000000000002</v>
      </c>
      <c r="AU10048">
        <v>1</v>
      </c>
      <c r="AV10048" t="s">
        <v>63886</v>
      </c>
      <c r="AW10048" t="s">
        <v>63887</v>
      </c>
      <c r="AX10048" t="s">
        <v>31769</v>
      </c>
      <c r="AY10048" t="s">
        <v>63888</v>
      </c>
      <c r="AZ10048" t="s">
        <v>63889</v>
      </c>
      <c r="BA10048">
        <v>20</v>
      </c>
      <c r="BB10048">
        <v>-0.24339</v>
      </c>
      <c r="BC10048">
        <v>263</v>
      </c>
      <c r="BD10048">
        <v>263</v>
      </c>
      <c r="BE10048" t="s">
        <v>4644</v>
      </c>
      <c r="BF10048">
        <v>263</v>
      </c>
      <c r="BG10048" t="s">
        <v>4644</v>
      </c>
      <c r="BH10048" t="s">
        <v>4644</v>
      </c>
      <c r="BI10048" t="s">
        <v>4643</v>
      </c>
      <c r="BJ10048" t="s">
        <v>4645</v>
      </c>
    </row>
    <row r="10049" spans="1:62" x14ac:dyDescent="0.35">
      <c r="A10049">
        <v>0.93962999999999997</v>
      </c>
      <c r="B10049">
        <v>1.0794999999999999</v>
      </c>
      <c r="C10049">
        <v>1.2969999999999999</v>
      </c>
      <c r="E10049">
        <v>1.3471</v>
      </c>
      <c r="F10049">
        <v>1.1301000000000001</v>
      </c>
      <c r="G10049">
        <v>1.1346000000000001</v>
      </c>
      <c r="H10049">
        <v>1.0866</v>
      </c>
      <c r="I10049">
        <v>1.1004</v>
      </c>
      <c r="J10049">
        <v>0.98026000000000002</v>
      </c>
      <c r="K10049">
        <v>0.90766999999999998</v>
      </c>
      <c r="L10049">
        <v>0.80696999999999997</v>
      </c>
      <c r="M10049">
        <v>0.67061000000000004</v>
      </c>
      <c r="N10049">
        <v>0.59992999999999996</v>
      </c>
      <c r="Q10049">
        <v>0.29604999999999998</v>
      </c>
      <c r="R10049">
        <v>0.23225999999999999</v>
      </c>
      <c r="S10049">
        <v>0.96628000000000003</v>
      </c>
      <c r="T10049">
        <v>1.6220000000000001</v>
      </c>
      <c r="U10049">
        <v>1.583</v>
      </c>
      <c r="V10049">
        <v>1.4629000000000001</v>
      </c>
      <c r="W10049">
        <v>1.4715</v>
      </c>
      <c r="X10049">
        <v>1.2478</v>
      </c>
      <c r="Y10049">
        <v>1.1160000000000001</v>
      </c>
      <c r="Z10049">
        <v>1.1054999999999999</v>
      </c>
      <c r="AA10049">
        <v>1.1807000000000001</v>
      </c>
      <c r="AB10049">
        <v>1.3888</v>
      </c>
      <c r="AC10049">
        <v>1.0550999999999999</v>
      </c>
      <c r="AD10049">
        <v>0.91839000000000004</v>
      </c>
      <c r="AF10049">
        <v>0.67681000000000002</v>
      </c>
      <c r="AG10049">
        <v>0.47566999999999998</v>
      </c>
      <c r="AI10049">
        <v>0.29187999999999997</v>
      </c>
      <c r="AJ10049">
        <v>0.25502999999999998</v>
      </c>
      <c r="AK10049" t="s">
        <v>34</v>
      </c>
      <c r="AL10049">
        <v>4</v>
      </c>
      <c r="AO10049">
        <v>0.97370800000000002</v>
      </c>
      <c r="AP10049">
        <v>16.0181</v>
      </c>
      <c r="AQ10049" s="1">
        <v>1.77585E-17</v>
      </c>
      <c r="AR10049">
        <v>117.4</v>
      </c>
      <c r="AS10049">
        <v>96.301000000000002</v>
      </c>
      <c r="AT10049">
        <v>61.959000000000003</v>
      </c>
      <c r="AU10049">
        <v>1</v>
      </c>
      <c r="AV10049" t="s">
        <v>4646</v>
      </c>
      <c r="AW10049" t="s">
        <v>63890</v>
      </c>
      <c r="AX10049" t="s">
        <v>31999</v>
      </c>
      <c r="AY10049" t="s">
        <v>4648</v>
      </c>
      <c r="AZ10049" t="s">
        <v>63891</v>
      </c>
      <c r="BA10049">
        <v>21</v>
      </c>
      <c r="BB10049">
        <v>-0.29744999999999999</v>
      </c>
      <c r="BC10049">
        <v>264</v>
      </c>
      <c r="BD10049">
        <v>264</v>
      </c>
      <c r="BE10049" t="s">
        <v>4644</v>
      </c>
      <c r="BF10049">
        <v>264</v>
      </c>
      <c r="BG10049" t="s">
        <v>4644</v>
      </c>
      <c r="BH10049" t="s">
        <v>4644</v>
      </c>
      <c r="BI10049" t="s">
        <v>4643</v>
      </c>
      <c r="BJ10049" t="s">
        <v>4645</v>
      </c>
    </row>
    <row r="10050" spans="1:62" x14ac:dyDescent="0.35">
      <c r="A10050">
        <v>0.93676000000000004</v>
      </c>
      <c r="B10050">
        <v>1.0327999999999999</v>
      </c>
      <c r="C10050">
        <v>0.97365000000000002</v>
      </c>
      <c r="E10050">
        <v>1.0014000000000001</v>
      </c>
      <c r="F10050">
        <v>1.0441</v>
      </c>
      <c r="G10050">
        <v>0.88978000000000002</v>
      </c>
      <c r="H10050">
        <v>0.81964000000000004</v>
      </c>
      <c r="I10050">
        <v>0.86324000000000001</v>
      </c>
      <c r="J10050">
        <v>0.79201999999999995</v>
      </c>
      <c r="K10050">
        <v>0.70321</v>
      </c>
      <c r="L10050">
        <v>0.67093000000000003</v>
      </c>
      <c r="M10050">
        <v>0.56203000000000003</v>
      </c>
      <c r="S10050">
        <v>1.1138999999999999</v>
      </c>
      <c r="T10050">
        <v>1.1888000000000001</v>
      </c>
      <c r="U10050">
        <v>1.0589999999999999</v>
      </c>
      <c r="V10050">
        <v>0.95465999999999995</v>
      </c>
      <c r="W10050">
        <v>1.1319999999999999</v>
      </c>
      <c r="X10050">
        <v>0.75097000000000003</v>
      </c>
      <c r="Y10050">
        <v>0.75431000000000004</v>
      </c>
      <c r="Z10050">
        <v>0.83101999999999998</v>
      </c>
      <c r="AA10050">
        <v>0.77042999999999995</v>
      </c>
      <c r="AB10050">
        <v>0.76544000000000001</v>
      </c>
      <c r="AC10050">
        <v>0.80262999999999995</v>
      </c>
      <c r="AD10050">
        <v>0.63832999999999995</v>
      </c>
      <c r="AF10050">
        <v>0.48612</v>
      </c>
      <c r="AK10050" t="s">
        <v>34</v>
      </c>
      <c r="AL10050">
        <v>2</v>
      </c>
      <c r="AO10050">
        <v>0.977352</v>
      </c>
      <c r="AP10050">
        <v>18.577400000000001</v>
      </c>
      <c r="AQ10050" s="1">
        <v>5.84744E-34</v>
      </c>
      <c r="AR10050">
        <v>161.51</v>
      </c>
      <c r="AS10050">
        <v>123.08</v>
      </c>
      <c r="AT10050">
        <v>77.53</v>
      </c>
      <c r="AU10050">
        <v>1</v>
      </c>
      <c r="AV10050" t="s">
        <v>22413</v>
      </c>
      <c r="AW10050" t="s">
        <v>63892</v>
      </c>
      <c r="AX10050" t="s">
        <v>32273</v>
      </c>
      <c r="AY10050" t="s">
        <v>22415</v>
      </c>
      <c r="AZ10050" t="s">
        <v>63893</v>
      </c>
      <c r="BA10050">
        <v>12</v>
      </c>
      <c r="BB10050">
        <v>-0.1275</v>
      </c>
      <c r="BC10050">
        <v>189</v>
      </c>
      <c r="BD10050">
        <v>189</v>
      </c>
      <c r="BE10050" t="s">
        <v>4644</v>
      </c>
      <c r="BF10050">
        <v>189</v>
      </c>
      <c r="BG10050" t="s">
        <v>4644</v>
      </c>
      <c r="BH10050" t="s">
        <v>4644</v>
      </c>
      <c r="BI10050" t="s">
        <v>4643</v>
      </c>
      <c r="BJ10050" t="s">
        <v>4645</v>
      </c>
    </row>
    <row r="10051" spans="1:62" x14ac:dyDescent="0.35">
      <c r="A10051">
        <v>1.0088999999999999</v>
      </c>
      <c r="B10051">
        <v>1.0639000000000001</v>
      </c>
      <c r="C10051">
        <v>1.0044</v>
      </c>
      <c r="D10051">
        <v>0.96240999999999999</v>
      </c>
      <c r="E10051">
        <v>1.0531999999999999</v>
      </c>
      <c r="F10051">
        <v>0.98656999999999995</v>
      </c>
      <c r="G10051">
        <v>0.92381999999999997</v>
      </c>
      <c r="H10051">
        <v>0.82911999999999997</v>
      </c>
      <c r="I10051">
        <v>0.77805000000000002</v>
      </c>
      <c r="J10051">
        <v>0.77032999999999996</v>
      </c>
      <c r="K10051">
        <v>0.74148000000000003</v>
      </c>
      <c r="L10051">
        <v>0.61133000000000004</v>
      </c>
      <c r="M10051">
        <v>0.55789</v>
      </c>
      <c r="N10051">
        <v>0.52080000000000004</v>
      </c>
      <c r="O10051">
        <v>0.42109999999999997</v>
      </c>
      <c r="P10051">
        <v>0.33993000000000001</v>
      </c>
      <c r="Q10051">
        <v>0.36048000000000002</v>
      </c>
      <c r="R10051">
        <v>0.31774999999999998</v>
      </c>
      <c r="S10051">
        <v>1.0995999999999999</v>
      </c>
      <c r="T10051">
        <v>1.137</v>
      </c>
      <c r="U10051">
        <v>1.0644</v>
      </c>
      <c r="V10051">
        <v>1.016</v>
      </c>
      <c r="W10051">
        <v>1.0760000000000001</v>
      </c>
      <c r="X10051">
        <v>0.99851999999999996</v>
      </c>
      <c r="Y10051">
        <v>0.70184000000000002</v>
      </c>
      <c r="Z10051">
        <v>0.91496999999999995</v>
      </c>
      <c r="AA10051">
        <v>0.87221000000000004</v>
      </c>
      <c r="AB10051">
        <v>0.77908999999999995</v>
      </c>
      <c r="AC10051">
        <v>0.75233000000000005</v>
      </c>
      <c r="AD10051">
        <v>0.74739999999999995</v>
      </c>
      <c r="AE10051">
        <v>0.62251000000000001</v>
      </c>
      <c r="AF10051">
        <v>0.50814999999999999</v>
      </c>
      <c r="AI10051">
        <v>0.29147000000000001</v>
      </c>
      <c r="AK10051" t="s">
        <v>34</v>
      </c>
      <c r="AL10051">
        <v>3</v>
      </c>
      <c r="AO10051">
        <v>0.99838199999999999</v>
      </c>
      <c r="AP10051">
        <v>27.927600000000002</v>
      </c>
      <c r="AQ10051" s="1">
        <v>1.93103E-57</v>
      </c>
      <c r="AR10051">
        <v>157.63999999999999</v>
      </c>
      <c r="AS10051">
        <v>129.31</v>
      </c>
      <c r="AT10051">
        <v>101.6</v>
      </c>
      <c r="AU10051">
        <v>1</v>
      </c>
      <c r="AV10051" t="s">
        <v>22410</v>
      </c>
      <c r="AW10051" t="s">
        <v>63894</v>
      </c>
      <c r="AX10051" t="s">
        <v>35968</v>
      </c>
      <c r="AY10051" t="s">
        <v>22412</v>
      </c>
      <c r="AZ10051" t="s">
        <v>63895</v>
      </c>
      <c r="BA10051">
        <v>13</v>
      </c>
      <c r="BB10051">
        <v>-0.18654999999999999</v>
      </c>
      <c r="BC10051">
        <v>190</v>
      </c>
      <c r="BD10051">
        <v>190</v>
      </c>
      <c r="BE10051" t="s">
        <v>4644</v>
      </c>
      <c r="BF10051">
        <v>190</v>
      </c>
      <c r="BG10051" t="s">
        <v>4644</v>
      </c>
      <c r="BH10051" t="s">
        <v>4644</v>
      </c>
      <c r="BI10051" t="s">
        <v>4643</v>
      </c>
      <c r="BJ10051" t="s">
        <v>4645</v>
      </c>
    </row>
    <row r="10052" spans="1:62" x14ac:dyDescent="0.35">
      <c r="A10052">
        <v>1.0424</v>
      </c>
      <c r="E10052">
        <v>0.97840000000000005</v>
      </c>
      <c r="F10052">
        <v>1.1052</v>
      </c>
      <c r="G10052">
        <v>0.79005999999999998</v>
      </c>
      <c r="H10052">
        <v>0.87672000000000005</v>
      </c>
      <c r="I10052">
        <v>0.79232999999999998</v>
      </c>
      <c r="J10052">
        <v>0.65476000000000001</v>
      </c>
      <c r="N10052">
        <v>0.41443000000000002</v>
      </c>
      <c r="O10052">
        <v>0.42348000000000002</v>
      </c>
      <c r="Q10052">
        <v>0.26329999999999998</v>
      </c>
      <c r="R10052">
        <v>0.23633999999999999</v>
      </c>
      <c r="U10052">
        <v>1.2786</v>
      </c>
      <c r="Z10052">
        <v>0.82955999999999996</v>
      </c>
      <c r="AB10052">
        <v>0.80649999999999999</v>
      </c>
      <c r="AK10052" t="s">
        <v>27</v>
      </c>
      <c r="AL10052">
        <v>5</v>
      </c>
      <c r="AO10052">
        <v>0.75961999999999996</v>
      </c>
      <c r="AP10052">
        <v>6.2744099999999996</v>
      </c>
      <c r="AQ10052" s="1">
        <v>4.0004599999999999E-18</v>
      </c>
      <c r="AR10052">
        <v>79.286000000000001</v>
      </c>
      <c r="AS10052">
        <v>67.528000000000006</v>
      </c>
      <c r="AT10052">
        <v>56.473999999999997</v>
      </c>
      <c r="AU10052">
        <v>1</v>
      </c>
      <c r="AV10052" t="s">
        <v>22407</v>
      </c>
      <c r="AW10052" t="s">
        <v>31755</v>
      </c>
      <c r="AX10052" t="s">
        <v>32142</v>
      </c>
      <c r="AY10052" t="s">
        <v>22409</v>
      </c>
      <c r="AZ10052" t="s">
        <v>63896</v>
      </c>
      <c r="BA10052">
        <v>29</v>
      </c>
      <c r="BB10052">
        <v>-0.49668000000000001</v>
      </c>
      <c r="BC10052">
        <v>229</v>
      </c>
      <c r="BD10052">
        <v>229</v>
      </c>
      <c r="BE10052" t="s">
        <v>4644</v>
      </c>
      <c r="BF10052">
        <v>229</v>
      </c>
      <c r="BG10052" t="s">
        <v>4644</v>
      </c>
      <c r="BH10052" t="s">
        <v>4644</v>
      </c>
      <c r="BI10052" t="s">
        <v>4643</v>
      </c>
      <c r="BJ10052" t="s">
        <v>4645</v>
      </c>
    </row>
    <row r="10053" spans="1:62" x14ac:dyDescent="0.35">
      <c r="A10053">
        <v>0.92142000000000002</v>
      </c>
      <c r="D10053">
        <v>1.0855999999999999</v>
      </c>
      <c r="G10053">
        <v>1.0022</v>
      </c>
      <c r="H10053">
        <v>1.1233</v>
      </c>
      <c r="J10053">
        <v>0.99341999999999997</v>
      </c>
      <c r="Y10053">
        <v>1.0509999999999999</v>
      </c>
      <c r="AK10053" t="s">
        <v>27</v>
      </c>
      <c r="AL10053">
        <v>2</v>
      </c>
      <c r="AO10053">
        <v>0.989097</v>
      </c>
      <c r="AP10053">
        <v>21.969200000000001</v>
      </c>
      <c r="AQ10053" s="1">
        <v>5.8793700000000002E-17</v>
      </c>
      <c r="AR10053">
        <v>117.49</v>
      </c>
      <c r="AS10053">
        <v>57.811</v>
      </c>
      <c r="AT10053">
        <v>117.49</v>
      </c>
      <c r="AU10053">
        <v>1</v>
      </c>
      <c r="AV10053" t="s">
        <v>63897</v>
      </c>
      <c r="AW10053" t="s">
        <v>33142</v>
      </c>
      <c r="AX10053" t="s">
        <v>32132</v>
      </c>
      <c r="AY10053" t="s">
        <v>63898</v>
      </c>
      <c r="AZ10053" t="s">
        <v>63899</v>
      </c>
      <c r="BA10053">
        <v>12</v>
      </c>
      <c r="BB10053">
        <v>-0.33177000000000001</v>
      </c>
      <c r="BC10053">
        <v>255</v>
      </c>
      <c r="BD10053">
        <v>255</v>
      </c>
      <c r="BE10053" t="s">
        <v>4644</v>
      </c>
      <c r="BF10053">
        <v>255</v>
      </c>
      <c r="BG10053" t="s">
        <v>4644</v>
      </c>
      <c r="BH10053" t="s">
        <v>4644</v>
      </c>
      <c r="BI10053" t="s">
        <v>4643</v>
      </c>
      <c r="BJ10053" t="s">
        <v>4645</v>
      </c>
    </row>
    <row r="10054" spans="1:62" x14ac:dyDescent="0.35">
      <c r="AK10054" t="s">
        <v>27</v>
      </c>
      <c r="AL10054">
        <v>4</v>
      </c>
      <c r="AO10054">
        <v>0.73519299999999999</v>
      </c>
      <c r="AP10054">
        <v>5.0331599999999996</v>
      </c>
      <c r="AQ10054">
        <v>3.7466399999999999E-3</v>
      </c>
      <c r="AR10054">
        <v>57.287999999999997</v>
      </c>
      <c r="AS10054">
        <v>35.642000000000003</v>
      </c>
      <c r="AT10054">
        <v>49.768000000000001</v>
      </c>
      <c r="AU10054">
        <v>1</v>
      </c>
      <c r="AV10054" t="s">
        <v>63900</v>
      </c>
      <c r="AW10054" t="s">
        <v>63901</v>
      </c>
      <c r="AX10054" t="s">
        <v>31982</v>
      </c>
      <c r="AY10054" t="s">
        <v>63902</v>
      </c>
      <c r="AZ10054" t="s">
        <v>63903</v>
      </c>
      <c r="BA10054">
        <v>3</v>
      </c>
      <c r="BB10054">
        <v>-0.39711999999999997</v>
      </c>
      <c r="BC10054">
        <v>180</v>
      </c>
      <c r="BD10054">
        <v>180</v>
      </c>
      <c r="BE10054" t="s">
        <v>4644</v>
      </c>
      <c r="BF10054">
        <v>180</v>
      </c>
      <c r="BG10054" t="s">
        <v>4644</v>
      </c>
      <c r="BH10054" t="s">
        <v>4644</v>
      </c>
      <c r="BI10054" t="s">
        <v>4643</v>
      </c>
      <c r="BJ10054" t="s">
        <v>4645</v>
      </c>
    </row>
    <row r="10055" spans="1:62" x14ac:dyDescent="0.35">
      <c r="AK10055" t="s">
        <v>28</v>
      </c>
      <c r="AL10055">
        <v>4</v>
      </c>
      <c r="AO10055">
        <v>0.26850099999999999</v>
      </c>
      <c r="AP10055">
        <v>0.35063100000000003</v>
      </c>
      <c r="AQ10055" s="1">
        <v>9.2168800000000005E-9</v>
      </c>
      <c r="AR10055">
        <v>67.234999999999999</v>
      </c>
      <c r="AS10055">
        <v>53.084000000000003</v>
      </c>
      <c r="AT10055">
        <v>67.234999999999999</v>
      </c>
      <c r="AV10055" t="s">
        <v>63904</v>
      </c>
      <c r="AW10055" t="s">
        <v>31755</v>
      </c>
      <c r="AX10055" t="s">
        <v>31805</v>
      </c>
      <c r="AY10055" t="s">
        <v>63905</v>
      </c>
      <c r="AZ10055" t="s">
        <v>63906</v>
      </c>
      <c r="BA10055">
        <v>22</v>
      </c>
      <c r="BB10055">
        <v>1.9235000000000001E-3</v>
      </c>
      <c r="BC10055">
        <v>222</v>
      </c>
      <c r="BD10055">
        <v>222</v>
      </c>
      <c r="BE10055" t="s">
        <v>4644</v>
      </c>
      <c r="BF10055">
        <v>222</v>
      </c>
      <c r="BG10055" t="s">
        <v>4644</v>
      </c>
      <c r="BH10055" t="s">
        <v>4644</v>
      </c>
      <c r="BI10055" t="s">
        <v>4643</v>
      </c>
      <c r="BJ10055" t="s">
        <v>4645</v>
      </c>
    </row>
    <row r="10056" spans="1:62" x14ac:dyDescent="0.35">
      <c r="AB10056">
        <v>0.79285000000000005</v>
      </c>
      <c r="AK10056" t="s">
        <v>28</v>
      </c>
      <c r="AL10056">
        <v>4</v>
      </c>
      <c r="AO10056">
        <v>0.79805899999999996</v>
      </c>
      <c r="AP10056">
        <v>7.0915100000000004</v>
      </c>
      <c r="AQ10056">
        <v>6.5263200000000004E-3</v>
      </c>
      <c r="AR10056">
        <v>53.981000000000002</v>
      </c>
      <c r="AS10056">
        <v>38.137</v>
      </c>
      <c r="AT10056">
        <v>53.981000000000002</v>
      </c>
      <c r="AU10056">
        <v>1</v>
      </c>
      <c r="AV10056" t="s">
        <v>63907</v>
      </c>
      <c r="AW10056" t="s">
        <v>63908</v>
      </c>
      <c r="AX10056" t="s">
        <v>31970</v>
      </c>
      <c r="AY10056" t="s">
        <v>63909</v>
      </c>
      <c r="AZ10056" t="s">
        <v>63910</v>
      </c>
      <c r="BA10056">
        <v>6</v>
      </c>
      <c r="BB10056">
        <v>-0.42058000000000001</v>
      </c>
      <c r="BC10056">
        <v>183</v>
      </c>
      <c r="BD10056">
        <v>183</v>
      </c>
      <c r="BE10056" t="s">
        <v>4644</v>
      </c>
      <c r="BF10056">
        <v>183</v>
      </c>
      <c r="BG10056" t="s">
        <v>4644</v>
      </c>
      <c r="BH10056" t="s">
        <v>4644</v>
      </c>
      <c r="BI10056" t="s">
        <v>4643</v>
      </c>
      <c r="BJ10056" t="s">
        <v>4645</v>
      </c>
    </row>
    <row r="10057" spans="1:62" x14ac:dyDescent="0.35">
      <c r="AK10057" t="s">
        <v>34</v>
      </c>
      <c r="AL10057">
        <v>4</v>
      </c>
      <c r="AO10057">
        <v>0.448542</v>
      </c>
      <c r="AP10057">
        <v>0.63788199999999995</v>
      </c>
      <c r="AQ10057">
        <v>1.0964499999999999E-3</v>
      </c>
      <c r="AR10057">
        <v>63.447000000000003</v>
      </c>
      <c r="AS10057">
        <v>41.801000000000002</v>
      </c>
      <c r="AT10057">
        <v>55.975000000000001</v>
      </c>
      <c r="AV10057" t="s">
        <v>63912</v>
      </c>
      <c r="AW10057" t="s">
        <v>32829</v>
      </c>
      <c r="AX10057" t="s">
        <v>32887</v>
      </c>
      <c r="AY10057" t="s">
        <v>63913</v>
      </c>
      <c r="AZ10057" t="s">
        <v>63914</v>
      </c>
      <c r="BA10057">
        <v>11</v>
      </c>
      <c r="BB10057">
        <v>-0.41805999999999999</v>
      </c>
      <c r="BC10057">
        <v>168</v>
      </c>
      <c r="BD10057">
        <v>168</v>
      </c>
      <c r="BE10057" t="s">
        <v>22402</v>
      </c>
      <c r="BF10057" t="s">
        <v>63911</v>
      </c>
      <c r="BG10057" t="s">
        <v>22404</v>
      </c>
      <c r="BH10057" t="s">
        <v>22404</v>
      </c>
      <c r="BJ10057" t="s">
        <v>4627</v>
      </c>
    </row>
    <row r="10058" spans="1:62" x14ac:dyDescent="0.35">
      <c r="AK10058" t="s">
        <v>34</v>
      </c>
      <c r="AL10058">
        <v>4</v>
      </c>
      <c r="AO10058">
        <v>0.76028099999999998</v>
      </c>
      <c r="AP10058">
        <v>8.0233100000000004</v>
      </c>
      <c r="AQ10058">
        <v>7.5874700000000005E-4</v>
      </c>
      <c r="AR10058">
        <v>95.194999999999993</v>
      </c>
      <c r="AS10058">
        <v>69.742000000000004</v>
      </c>
      <c r="AT10058">
        <v>86.213999999999999</v>
      </c>
      <c r="AU10058">
        <v>1</v>
      </c>
      <c r="AV10058" t="s">
        <v>63916</v>
      </c>
      <c r="AW10058" t="s">
        <v>32306</v>
      </c>
      <c r="AX10058" t="s">
        <v>34960</v>
      </c>
      <c r="AY10058" t="s">
        <v>63917</v>
      </c>
      <c r="AZ10058" t="s">
        <v>63918</v>
      </c>
      <c r="BA10058">
        <v>12</v>
      </c>
      <c r="BB10058">
        <v>-2.8844000000000001E-3</v>
      </c>
      <c r="BC10058">
        <v>169</v>
      </c>
      <c r="BD10058">
        <v>169</v>
      </c>
      <c r="BE10058" t="s">
        <v>22402</v>
      </c>
      <c r="BF10058" t="s">
        <v>63915</v>
      </c>
      <c r="BG10058" t="s">
        <v>22404</v>
      </c>
      <c r="BH10058" t="s">
        <v>22404</v>
      </c>
      <c r="BJ10058" t="s">
        <v>4627</v>
      </c>
    </row>
    <row r="10059" spans="1:62" x14ac:dyDescent="0.35">
      <c r="A10059">
        <v>1.1577999999999999</v>
      </c>
      <c r="B10059">
        <v>1.2662</v>
      </c>
      <c r="C10059">
        <v>1.3465</v>
      </c>
      <c r="F10059">
        <v>1.1843999999999999</v>
      </c>
      <c r="H10059">
        <v>0.84353</v>
      </c>
      <c r="I10059">
        <v>0.82931999999999995</v>
      </c>
      <c r="J10059">
        <v>0.88756000000000002</v>
      </c>
      <c r="M10059">
        <v>0.63934999999999997</v>
      </c>
      <c r="P10059">
        <v>0.31614999999999999</v>
      </c>
      <c r="Q10059">
        <v>0.18479000000000001</v>
      </c>
      <c r="R10059">
        <v>0.16097</v>
      </c>
      <c r="AK10059" t="s">
        <v>34</v>
      </c>
      <c r="AL10059">
        <v>4</v>
      </c>
      <c r="AO10059">
        <v>0.98836900000000005</v>
      </c>
      <c r="AP10059">
        <v>19.397400000000001</v>
      </c>
      <c r="AQ10059">
        <v>7.5874700000000005E-4</v>
      </c>
      <c r="AR10059">
        <v>107.11</v>
      </c>
      <c r="AS10059">
        <v>89.21</v>
      </c>
      <c r="AT10059">
        <v>78.552000000000007</v>
      </c>
      <c r="AU10059">
        <v>1</v>
      </c>
      <c r="AV10059" t="s">
        <v>22405</v>
      </c>
      <c r="AW10059" t="s">
        <v>31755</v>
      </c>
      <c r="AX10059" t="s">
        <v>35377</v>
      </c>
      <c r="AY10059" t="s">
        <v>22406</v>
      </c>
      <c r="AZ10059" t="s">
        <v>63919</v>
      </c>
      <c r="BA10059">
        <v>13</v>
      </c>
      <c r="BB10059">
        <v>-7.6538999999999996E-2</v>
      </c>
      <c r="BC10059">
        <v>170</v>
      </c>
      <c r="BD10059">
        <v>170</v>
      </c>
      <c r="BE10059" t="s">
        <v>22402</v>
      </c>
      <c r="BF10059" t="s">
        <v>22403</v>
      </c>
      <c r="BG10059" t="s">
        <v>22404</v>
      </c>
      <c r="BH10059" t="s">
        <v>22404</v>
      </c>
      <c r="BJ10059" t="s">
        <v>4627</v>
      </c>
    </row>
    <row r="10060" spans="1:62" x14ac:dyDescent="0.35">
      <c r="V10060">
        <v>1.0975999999999999</v>
      </c>
      <c r="Y10060">
        <v>0.95713999999999999</v>
      </c>
      <c r="AA10060">
        <v>0.77553000000000005</v>
      </c>
      <c r="AB10060">
        <v>0.85633000000000004</v>
      </c>
      <c r="AC10060">
        <v>0.79107000000000005</v>
      </c>
      <c r="AG10060">
        <v>0.54552999999999996</v>
      </c>
      <c r="AJ10060">
        <v>0.26521</v>
      </c>
      <c r="AK10060" t="s">
        <v>34</v>
      </c>
      <c r="AL10060">
        <v>4</v>
      </c>
      <c r="AO10060">
        <v>0.70882599999999996</v>
      </c>
      <c r="AP10060">
        <v>4.7787899999999999</v>
      </c>
      <c r="AQ10060" s="1">
        <v>2.26788E-5</v>
      </c>
      <c r="AR10060">
        <v>56.853999999999999</v>
      </c>
      <c r="AS10060">
        <v>44.207000000000001</v>
      </c>
      <c r="AT10060">
        <v>43.206000000000003</v>
      </c>
      <c r="AU10060">
        <v>1</v>
      </c>
      <c r="AV10060" t="s">
        <v>63921</v>
      </c>
      <c r="AW10060" t="s">
        <v>37278</v>
      </c>
      <c r="AX10060" t="s">
        <v>32075</v>
      </c>
      <c r="AY10060" t="s">
        <v>63922</v>
      </c>
      <c r="AZ10060" t="s">
        <v>63923</v>
      </c>
      <c r="BA10060">
        <v>25</v>
      </c>
      <c r="BB10060">
        <v>-0.58982000000000001</v>
      </c>
      <c r="BC10060" t="s">
        <v>63924</v>
      </c>
      <c r="BD10060">
        <v>270</v>
      </c>
      <c r="BE10060" t="s">
        <v>4636</v>
      </c>
      <c r="BF10060" t="s">
        <v>63920</v>
      </c>
      <c r="BG10060" t="s">
        <v>4638</v>
      </c>
      <c r="BH10060" t="s">
        <v>4626</v>
      </c>
      <c r="BI10060" t="s">
        <v>4622</v>
      </c>
      <c r="BJ10060" t="s">
        <v>4627</v>
      </c>
    </row>
    <row r="10061" spans="1:62" x14ac:dyDescent="0.35">
      <c r="Z10061">
        <v>1.2083999999999999</v>
      </c>
      <c r="AK10061" t="s">
        <v>34</v>
      </c>
      <c r="AL10061">
        <v>3</v>
      </c>
      <c r="AO10061">
        <v>0.56118000000000001</v>
      </c>
      <c r="AP10061">
        <v>3.9867900000000001</v>
      </c>
      <c r="AQ10061" s="1">
        <v>4.4276200000000001E-5</v>
      </c>
      <c r="AR10061">
        <v>54.622</v>
      </c>
      <c r="AS10061">
        <v>38.869</v>
      </c>
      <c r="AT10061">
        <v>40.92</v>
      </c>
      <c r="AU10061">
        <v>1</v>
      </c>
      <c r="AV10061" t="s">
        <v>63926</v>
      </c>
      <c r="AW10061" t="s">
        <v>48661</v>
      </c>
      <c r="AX10061" t="s">
        <v>31769</v>
      </c>
      <c r="AY10061" t="s">
        <v>63927</v>
      </c>
      <c r="AZ10061" t="s">
        <v>63928</v>
      </c>
      <c r="BA10061">
        <v>26</v>
      </c>
      <c r="BB10061">
        <v>0.22436</v>
      </c>
      <c r="BC10061" t="s">
        <v>63929</v>
      </c>
      <c r="BD10061">
        <v>271</v>
      </c>
      <c r="BE10061" t="s">
        <v>4636</v>
      </c>
      <c r="BF10061" t="s">
        <v>63925</v>
      </c>
      <c r="BG10061" t="s">
        <v>4638</v>
      </c>
      <c r="BH10061" t="s">
        <v>4626</v>
      </c>
      <c r="BI10061" t="s">
        <v>4622</v>
      </c>
      <c r="BJ10061" t="s">
        <v>4627</v>
      </c>
    </row>
    <row r="10062" spans="1:62" x14ac:dyDescent="0.35">
      <c r="A10062">
        <v>0.94908999999999999</v>
      </c>
      <c r="B10062">
        <v>1.0210999999999999</v>
      </c>
      <c r="C10062">
        <v>1.2030000000000001</v>
      </c>
      <c r="D10062">
        <v>0.93093999999999999</v>
      </c>
      <c r="E10062">
        <v>1.1637999999999999</v>
      </c>
      <c r="F10062">
        <v>1.0753999999999999</v>
      </c>
      <c r="G10062">
        <v>1.0454000000000001</v>
      </c>
      <c r="H10062">
        <v>0.98834</v>
      </c>
      <c r="J10062">
        <v>0.75463999999999998</v>
      </c>
      <c r="K10062">
        <v>0.74107000000000001</v>
      </c>
      <c r="L10062">
        <v>0.71135999999999999</v>
      </c>
      <c r="M10062">
        <v>0.62317999999999996</v>
      </c>
      <c r="N10062">
        <v>0.51319999999999999</v>
      </c>
      <c r="O10062">
        <v>0.55759999999999998</v>
      </c>
      <c r="P10062">
        <v>0.37872</v>
      </c>
      <c r="Q10062">
        <v>0.40955999999999998</v>
      </c>
      <c r="R10062">
        <v>0.31078</v>
      </c>
      <c r="S10062">
        <v>1.1402000000000001</v>
      </c>
      <c r="T10062">
        <v>1.4443999999999999</v>
      </c>
      <c r="U10062">
        <v>1.2806999999999999</v>
      </c>
      <c r="V10062">
        <v>1.2867</v>
      </c>
      <c r="W10062">
        <v>1.2245999999999999</v>
      </c>
      <c r="X10062">
        <v>1.2416</v>
      </c>
      <c r="Y10062">
        <v>0.90790999999999999</v>
      </c>
      <c r="Z10062">
        <v>1.0236000000000001</v>
      </c>
      <c r="AA10062">
        <v>0.95228999999999997</v>
      </c>
      <c r="AB10062">
        <v>0.83992999999999995</v>
      </c>
      <c r="AC10062">
        <v>0.87785000000000002</v>
      </c>
      <c r="AD10062">
        <v>0.41807</v>
      </c>
      <c r="AE10062">
        <v>0.75212000000000001</v>
      </c>
      <c r="AF10062">
        <v>0.69669999999999999</v>
      </c>
      <c r="AG10062">
        <v>0.52698</v>
      </c>
      <c r="AH10062">
        <v>0.41650999999999999</v>
      </c>
      <c r="AI10062">
        <v>0.37347999999999998</v>
      </c>
      <c r="AJ10062">
        <v>0.32151000000000002</v>
      </c>
      <c r="AK10062" t="s">
        <v>34</v>
      </c>
      <c r="AL10062">
        <v>5</v>
      </c>
      <c r="AO10062">
        <v>0.82055100000000003</v>
      </c>
      <c r="AP10062">
        <v>7.0377000000000001</v>
      </c>
      <c r="AQ10062" s="1">
        <v>4.4276200000000001E-5</v>
      </c>
      <c r="AR10062">
        <v>54.622</v>
      </c>
      <c r="AS10062">
        <v>38.869</v>
      </c>
      <c r="AT10062">
        <v>45.14</v>
      </c>
      <c r="AU10062">
        <v>1</v>
      </c>
      <c r="AV10062" t="s">
        <v>4639</v>
      </c>
      <c r="AW10062" t="s">
        <v>42231</v>
      </c>
      <c r="AX10062" t="s">
        <v>31999</v>
      </c>
      <c r="AY10062" t="s">
        <v>4641</v>
      </c>
      <c r="AZ10062" t="s">
        <v>63930</v>
      </c>
      <c r="BA10062">
        <v>27</v>
      </c>
      <c r="BB10062">
        <v>-0.18337000000000001</v>
      </c>
      <c r="BC10062" t="s">
        <v>63931</v>
      </c>
      <c r="BD10062">
        <v>272</v>
      </c>
      <c r="BE10062" t="s">
        <v>4636</v>
      </c>
      <c r="BF10062" t="s">
        <v>4637</v>
      </c>
      <c r="BG10062" t="s">
        <v>4638</v>
      </c>
      <c r="BH10062" t="s">
        <v>4626</v>
      </c>
      <c r="BI10062" t="s">
        <v>4622</v>
      </c>
      <c r="BJ10062" t="s">
        <v>4627</v>
      </c>
    </row>
    <row r="10063" spans="1:62" x14ac:dyDescent="0.35">
      <c r="J10063">
        <v>1.7584</v>
      </c>
      <c r="AK10063" t="s">
        <v>34</v>
      </c>
      <c r="AL10063">
        <v>4</v>
      </c>
      <c r="AO10063">
        <v>0.871591</v>
      </c>
      <c r="AP10063">
        <v>9.4647600000000001</v>
      </c>
      <c r="AQ10063">
        <v>2.5923400000000001E-4</v>
      </c>
      <c r="AR10063">
        <v>57.142000000000003</v>
      </c>
      <c r="AS10063">
        <v>48.213000000000001</v>
      </c>
      <c r="AT10063">
        <v>43.603999999999999</v>
      </c>
      <c r="AU10063">
        <v>1</v>
      </c>
      <c r="AV10063" t="s">
        <v>63935</v>
      </c>
      <c r="AW10063" t="s">
        <v>32054</v>
      </c>
      <c r="AX10063" t="s">
        <v>35025</v>
      </c>
      <c r="AY10063" t="s">
        <v>63936</v>
      </c>
      <c r="AZ10063" t="s">
        <v>63937</v>
      </c>
      <c r="BA10063">
        <v>11</v>
      </c>
      <c r="BB10063">
        <v>-0.12756999999999999</v>
      </c>
      <c r="BC10063" t="s">
        <v>63938</v>
      </c>
      <c r="BD10063">
        <v>171</v>
      </c>
      <c r="BE10063" t="s">
        <v>63932</v>
      </c>
      <c r="BF10063" t="s">
        <v>63933</v>
      </c>
      <c r="BG10063" t="s">
        <v>63934</v>
      </c>
      <c r="BH10063" t="s">
        <v>4626</v>
      </c>
      <c r="BI10063" t="s">
        <v>4622</v>
      </c>
      <c r="BJ10063" t="s">
        <v>4627</v>
      </c>
    </row>
    <row r="10064" spans="1:62" x14ac:dyDescent="0.35">
      <c r="A10064">
        <v>0.80003000000000002</v>
      </c>
      <c r="B10064">
        <v>1.6321000000000001</v>
      </c>
      <c r="C10064">
        <v>1.7833000000000001</v>
      </c>
      <c r="D10064">
        <v>1.518</v>
      </c>
      <c r="E10064">
        <v>1.7883</v>
      </c>
      <c r="F10064">
        <v>1.5162</v>
      </c>
      <c r="G10064">
        <v>1.4020999999999999</v>
      </c>
      <c r="H10064">
        <v>1.4908999999999999</v>
      </c>
      <c r="I10064">
        <v>1.6388</v>
      </c>
      <c r="J10064">
        <v>1.4041999999999999</v>
      </c>
      <c r="K10064">
        <v>1.3533999999999999</v>
      </c>
      <c r="L10064">
        <v>1.6040000000000001</v>
      </c>
      <c r="M10064">
        <v>1.6321000000000001</v>
      </c>
      <c r="N10064">
        <v>1.6765000000000001</v>
      </c>
      <c r="O10064">
        <v>1.6254999999999999</v>
      </c>
      <c r="P10064">
        <v>1.6343000000000001</v>
      </c>
      <c r="Q10064">
        <v>1.5364</v>
      </c>
      <c r="R10064">
        <v>1.7843</v>
      </c>
      <c r="S10064">
        <v>0.96382000000000001</v>
      </c>
      <c r="T10064">
        <v>1.9749000000000001</v>
      </c>
      <c r="U10064">
        <v>2.6802999999999999</v>
      </c>
      <c r="V10064">
        <v>2.1364999999999998</v>
      </c>
      <c r="W10064">
        <v>2.2437999999999998</v>
      </c>
      <c r="X10064">
        <v>2.2585000000000002</v>
      </c>
      <c r="Y10064">
        <v>2.0106999999999999</v>
      </c>
      <c r="Z10064">
        <v>2.1926999999999999</v>
      </c>
      <c r="AA10064">
        <v>2.3660000000000001</v>
      </c>
      <c r="AB10064">
        <v>1.984</v>
      </c>
      <c r="AC10064">
        <v>2.4188000000000001</v>
      </c>
      <c r="AD10064">
        <v>2.1738</v>
      </c>
      <c r="AE10064">
        <v>2.4033000000000002</v>
      </c>
      <c r="AF10064">
        <v>2.2480000000000002</v>
      </c>
      <c r="AG10064">
        <v>2.3574999999999999</v>
      </c>
      <c r="AH10064">
        <v>2.2475000000000001</v>
      </c>
      <c r="AI10064">
        <v>2.5142000000000002</v>
      </c>
      <c r="AJ10064">
        <v>2.2625999999999999</v>
      </c>
      <c r="AK10064" t="s">
        <v>34</v>
      </c>
      <c r="AL10064">
        <v>3</v>
      </c>
      <c r="AO10064">
        <v>1</v>
      </c>
      <c r="AP10064">
        <v>70.059700000000007</v>
      </c>
      <c r="AQ10064" s="1">
        <v>1.34664E-105</v>
      </c>
      <c r="AR10064">
        <v>209.71</v>
      </c>
      <c r="AS10064">
        <v>178.5</v>
      </c>
      <c r="AT10064">
        <v>154.36000000000001</v>
      </c>
      <c r="AU10064">
        <v>1</v>
      </c>
      <c r="AV10064" t="s">
        <v>63940</v>
      </c>
      <c r="AW10064" t="s">
        <v>63941</v>
      </c>
      <c r="AX10064" t="s">
        <v>32137</v>
      </c>
      <c r="AY10064" t="s">
        <v>63942</v>
      </c>
      <c r="AZ10064" t="s">
        <v>63943</v>
      </c>
      <c r="BA10064">
        <v>13</v>
      </c>
      <c r="BB10064">
        <v>-0.22869999999999999</v>
      </c>
      <c r="BC10064" t="s">
        <v>63944</v>
      </c>
      <c r="BD10064">
        <v>173</v>
      </c>
      <c r="BE10064" t="s">
        <v>63932</v>
      </c>
      <c r="BF10064" t="s">
        <v>63939</v>
      </c>
      <c r="BG10064" t="s">
        <v>63934</v>
      </c>
      <c r="BH10064" t="s">
        <v>4626</v>
      </c>
      <c r="BI10064" t="s">
        <v>4622</v>
      </c>
      <c r="BJ10064" t="s">
        <v>4627</v>
      </c>
    </row>
    <row r="10065" spans="1:62" x14ac:dyDescent="0.35">
      <c r="A10065">
        <v>0.96543999999999996</v>
      </c>
      <c r="B10065">
        <v>1.0003</v>
      </c>
      <c r="F10065">
        <v>1.1798</v>
      </c>
      <c r="L10065">
        <v>0.80203000000000002</v>
      </c>
      <c r="S10065">
        <v>1.0095000000000001</v>
      </c>
      <c r="T10065">
        <v>1.8083</v>
      </c>
      <c r="U10065">
        <v>1.3360000000000001</v>
      </c>
      <c r="V10065">
        <v>1.1109</v>
      </c>
      <c r="Y10065">
        <v>1.0412999999999999</v>
      </c>
      <c r="AA10065">
        <v>1.5075000000000001</v>
      </c>
      <c r="AB10065">
        <v>0.93156000000000005</v>
      </c>
      <c r="AC10065">
        <v>1.1027</v>
      </c>
      <c r="AD10065">
        <v>0.84738999999999998</v>
      </c>
      <c r="AE10065">
        <v>0.95604999999999996</v>
      </c>
      <c r="AH10065">
        <v>0.52703</v>
      </c>
      <c r="AI10065">
        <v>0.46500999999999998</v>
      </c>
      <c r="AK10065" t="s">
        <v>34</v>
      </c>
      <c r="AL10065">
        <v>2</v>
      </c>
      <c r="AO10065">
        <v>0.89620100000000003</v>
      </c>
      <c r="AP10065">
        <v>11.5032</v>
      </c>
      <c r="AQ10065" s="1">
        <v>1.5184900000000001E-8</v>
      </c>
      <c r="AR10065">
        <v>147.53</v>
      </c>
      <c r="AS10065">
        <v>128.6</v>
      </c>
      <c r="AT10065">
        <v>77.917000000000002</v>
      </c>
      <c r="AU10065">
        <v>1</v>
      </c>
      <c r="AV10065" t="s">
        <v>4633</v>
      </c>
      <c r="AW10065" t="s">
        <v>32829</v>
      </c>
      <c r="AX10065" t="s">
        <v>32118</v>
      </c>
      <c r="AY10065" t="s">
        <v>4635</v>
      </c>
      <c r="AZ10065" t="s">
        <v>63945</v>
      </c>
      <c r="BA10065">
        <v>11</v>
      </c>
      <c r="BB10065">
        <v>-0.29228999999999999</v>
      </c>
      <c r="BC10065" t="s">
        <v>63946</v>
      </c>
      <c r="BD10065">
        <v>187</v>
      </c>
      <c r="BE10065" t="s">
        <v>4623</v>
      </c>
      <c r="BF10065" t="s">
        <v>4632</v>
      </c>
      <c r="BG10065" t="s">
        <v>4625</v>
      </c>
      <c r="BH10065" t="s">
        <v>4626</v>
      </c>
      <c r="BI10065" t="s">
        <v>4622</v>
      </c>
      <c r="BJ10065" t="s">
        <v>4627</v>
      </c>
    </row>
    <row r="10066" spans="1:62" x14ac:dyDescent="0.35">
      <c r="T10066">
        <v>1.3949</v>
      </c>
      <c r="AB10066">
        <v>1.0313000000000001</v>
      </c>
      <c r="AH10066">
        <v>0.59219999999999995</v>
      </c>
      <c r="AK10066" t="s">
        <v>34</v>
      </c>
      <c r="AL10066">
        <v>3</v>
      </c>
      <c r="AO10066">
        <v>0.73876299999999995</v>
      </c>
      <c r="AP10066">
        <v>4.6101999999999999</v>
      </c>
      <c r="AQ10066" s="1">
        <v>7.4121600000000001E-7</v>
      </c>
      <c r="AR10066">
        <v>147.53</v>
      </c>
      <c r="AS10066">
        <v>128.6</v>
      </c>
      <c r="AT10066">
        <v>78.418999999999997</v>
      </c>
      <c r="AU10066">
        <v>1</v>
      </c>
      <c r="AV10066" t="s">
        <v>63948</v>
      </c>
      <c r="AW10066" t="s">
        <v>32306</v>
      </c>
      <c r="AX10066" t="s">
        <v>32273</v>
      </c>
      <c r="AY10066" t="s">
        <v>63949</v>
      </c>
      <c r="AZ10066" t="s">
        <v>63950</v>
      </c>
      <c r="BA10066">
        <v>12</v>
      </c>
      <c r="BB10066">
        <v>0.63685999999999998</v>
      </c>
      <c r="BC10066" t="s">
        <v>63951</v>
      </c>
      <c r="BD10066">
        <v>188</v>
      </c>
      <c r="BE10066" t="s">
        <v>4623</v>
      </c>
      <c r="BF10066" t="s">
        <v>63947</v>
      </c>
      <c r="BG10066" t="s">
        <v>4625</v>
      </c>
      <c r="BH10066" t="s">
        <v>4626</v>
      </c>
      <c r="BI10066" t="s">
        <v>4622</v>
      </c>
      <c r="BJ10066" t="s">
        <v>4627</v>
      </c>
    </row>
    <row r="10067" spans="1:62" x14ac:dyDescent="0.35">
      <c r="A10067">
        <v>0.92391000000000001</v>
      </c>
      <c r="D10067">
        <v>1.0713999999999999</v>
      </c>
      <c r="F10067">
        <v>1.1839</v>
      </c>
      <c r="H10067">
        <v>0.99399999999999999</v>
      </c>
      <c r="J10067">
        <v>1.0546</v>
      </c>
      <c r="L10067">
        <v>0.87907000000000002</v>
      </c>
      <c r="M10067">
        <v>0.78869999999999996</v>
      </c>
      <c r="O10067">
        <v>0.71379000000000004</v>
      </c>
      <c r="Q10067">
        <v>0.46442</v>
      </c>
      <c r="S10067">
        <v>1.0842000000000001</v>
      </c>
      <c r="U10067">
        <v>1.4103000000000001</v>
      </c>
      <c r="V10067">
        <v>1.3052999999999999</v>
      </c>
      <c r="W10067">
        <v>1.4218</v>
      </c>
      <c r="X10067">
        <v>1.1464000000000001</v>
      </c>
      <c r="Z10067">
        <v>1.0462</v>
      </c>
      <c r="AA10067">
        <v>1.1101000000000001</v>
      </c>
      <c r="AC10067">
        <v>1.0822000000000001</v>
      </c>
      <c r="AF10067">
        <v>0.78476000000000001</v>
      </c>
      <c r="AG10067">
        <v>0.69986000000000004</v>
      </c>
      <c r="AJ10067">
        <v>0.41742000000000001</v>
      </c>
      <c r="AK10067" t="s">
        <v>34</v>
      </c>
      <c r="AL10067">
        <v>3</v>
      </c>
      <c r="AO10067">
        <v>0.95201999999999998</v>
      </c>
      <c r="AP10067">
        <v>14.5373</v>
      </c>
      <c r="AQ10067" s="1">
        <v>7.4121600000000001E-7</v>
      </c>
      <c r="AR10067">
        <v>152.57</v>
      </c>
      <c r="AS10067">
        <v>119.82</v>
      </c>
      <c r="AT10067">
        <v>55.988</v>
      </c>
      <c r="AU10067">
        <v>1</v>
      </c>
      <c r="AV10067" t="s">
        <v>4628</v>
      </c>
      <c r="AW10067" t="s">
        <v>31755</v>
      </c>
      <c r="AX10067" t="s">
        <v>35968</v>
      </c>
      <c r="AY10067" t="s">
        <v>4630</v>
      </c>
      <c r="AZ10067" t="s">
        <v>63952</v>
      </c>
      <c r="BA10067">
        <v>13</v>
      </c>
      <c r="BB10067">
        <v>0.66600999999999999</v>
      </c>
      <c r="BC10067" t="s">
        <v>63953</v>
      </c>
      <c r="BD10067">
        <v>189</v>
      </c>
      <c r="BE10067" t="s">
        <v>4623</v>
      </c>
      <c r="BF10067" t="s">
        <v>4624</v>
      </c>
      <c r="BG10067" t="s">
        <v>4625</v>
      </c>
      <c r="BH10067" t="s">
        <v>4626</v>
      </c>
      <c r="BI10067" t="s">
        <v>4622</v>
      </c>
      <c r="BJ10067" t="s">
        <v>4627</v>
      </c>
    </row>
    <row r="10068" spans="1:62" x14ac:dyDescent="0.35">
      <c r="AK10068" t="s">
        <v>27</v>
      </c>
      <c r="AL10068">
        <v>4</v>
      </c>
      <c r="AO10068">
        <v>0.30607400000000001</v>
      </c>
      <c r="AP10068">
        <v>0</v>
      </c>
      <c r="AQ10068">
        <v>1.5307299999999999E-3</v>
      </c>
      <c r="AR10068">
        <v>61.276000000000003</v>
      </c>
      <c r="AS10068">
        <v>52.042000000000002</v>
      </c>
      <c r="AT10068">
        <v>61.276000000000003</v>
      </c>
      <c r="AV10068" t="s">
        <v>63955</v>
      </c>
      <c r="AW10068" t="s">
        <v>63956</v>
      </c>
      <c r="AX10068" t="s">
        <v>31982</v>
      </c>
      <c r="AY10068" t="s">
        <v>63957</v>
      </c>
      <c r="AZ10068" t="s">
        <v>63958</v>
      </c>
      <c r="BA10068">
        <v>3</v>
      </c>
      <c r="BB10068">
        <v>-0.11613999999999999</v>
      </c>
      <c r="BC10068">
        <v>160</v>
      </c>
      <c r="BD10068">
        <v>160</v>
      </c>
      <c r="BE10068" t="s">
        <v>22402</v>
      </c>
      <c r="BF10068" t="s">
        <v>63954</v>
      </c>
      <c r="BG10068" t="s">
        <v>22404</v>
      </c>
      <c r="BH10068" t="s">
        <v>22404</v>
      </c>
      <c r="BJ10068" t="s">
        <v>4627</v>
      </c>
    </row>
    <row r="10069" spans="1:62" x14ac:dyDescent="0.35">
      <c r="AK10069" t="s">
        <v>27</v>
      </c>
      <c r="AL10069">
        <v>2</v>
      </c>
      <c r="AO10069">
        <v>0.58352099999999996</v>
      </c>
      <c r="AP10069">
        <v>3.2858399999999999</v>
      </c>
      <c r="AQ10069">
        <v>2.9011000000000002E-3</v>
      </c>
      <c r="AR10069">
        <v>57.844999999999999</v>
      </c>
      <c r="AS10069">
        <v>38.457999999999998</v>
      </c>
      <c r="AT10069">
        <v>57.844999999999999</v>
      </c>
      <c r="AU10069">
        <v>1</v>
      </c>
      <c r="AV10069" t="s">
        <v>63955</v>
      </c>
      <c r="AW10069" t="s">
        <v>63956</v>
      </c>
      <c r="AX10069" t="s">
        <v>31982</v>
      </c>
      <c r="AY10069" t="s">
        <v>63961</v>
      </c>
      <c r="AZ10069" t="s">
        <v>63962</v>
      </c>
      <c r="BA10069">
        <v>3</v>
      </c>
      <c r="BB10069">
        <v>-0.20025000000000001</v>
      </c>
      <c r="BC10069">
        <v>179</v>
      </c>
      <c r="BD10069">
        <v>179</v>
      </c>
      <c r="BE10069" t="s">
        <v>63959</v>
      </c>
      <c r="BF10069" t="s">
        <v>63960</v>
      </c>
      <c r="BG10069" t="s">
        <v>4626</v>
      </c>
      <c r="BH10069" t="s">
        <v>4626</v>
      </c>
      <c r="BI10069" t="s">
        <v>4622</v>
      </c>
      <c r="BJ10069" t="s">
        <v>4627</v>
      </c>
    </row>
    <row r="10070" spans="1:62" x14ac:dyDescent="0.35">
      <c r="AK10070" t="s">
        <v>27</v>
      </c>
      <c r="AL10070">
        <v>2</v>
      </c>
      <c r="AO10070">
        <v>0.58352099999999996</v>
      </c>
      <c r="AP10070">
        <v>3.2858399999999999</v>
      </c>
      <c r="AQ10070">
        <v>2.9011000000000002E-3</v>
      </c>
      <c r="AR10070">
        <v>57.844999999999999</v>
      </c>
      <c r="AS10070">
        <v>38.457999999999998</v>
      </c>
      <c r="AT10070">
        <v>57.844999999999999</v>
      </c>
      <c r="AU10070">
        <v>1</v>
      </c>
      <c r="AV10070" t="s">
        <v>63966</v>
      </c>
      <c r="AW10070" t="s">
        <v>32768</v>
      </c>
      <c r="AX10070" t="s">
        <v>31982</v>
      </c>
      <c r="AY10070" t="s">
        <v>63961</v>
      </c>
      <c r="AZ10070" t="s">
        <v>63962</v>
      </c>
      <c r="BA10070">
        <v>3</v>
      </c>
      <c r="BB10070">
        <v>-0.20025000000000001</v>
      </c>
      <c r="BC10070">
        <v>175</v>
      </c>
      <c r="BD10070">
        <v>175</v>
      </c>
      <c r="BE10070" t="s">
        <v>63963</v>
      </c>
      <c r="BF10070" t="s">
        <v>63964</v>
      </c>
      <c r="BG10070" t="s">
        <v>63965</v>
      </c>
      <c r="BH10070" t="s">
        <v>63965</v>
      </c>
      <c r="BI10070" t="s">
        <v>4622</v>
      </c>
      <c r="BJ10070" t="s">
        <v>4627</v>
      </c>
    </row>
    <row r="10071" spans="1:62" x14ac:dyDescent="0.35">
      <c r="AK10071" t="s">
        <v>28</v>
      </c>
      <c r="AL10071">
        <v>4</v>
      </c>
      <c r="AO10071">
        <v>0.30607400000000001</v>
      </c>
      <c r="AP10071">
        <v>0</v>
      </c>
      <c r="AQ10071">
        <v>1.5307299999999999E-3</v>
      </c>
      <c r="AR10071">
        <v>61.276000000000003</v>
      </c>
      <c r="AS10071">
        <v>52.042000000000002</v>
      </c>
      <c r="AT10071">
        <v>61.276000000000003</v>
      </c>
      <c r="AV10071" t="s">
        <v>63968</v>
      </c>
      <c r="AW10071" t="s">
        <v>63969</v>
      </c>
      <c r="AX10071" t="s">
        <v>31873</v>
      </c>
      <c r="AY10071" t="s">
        <v>63957</v>
      </c>
      <c r="AZ10071" t="s">
        <v>63958</v>
      </c>
      <c r="BA10071">
        <v>6</v>
      </c>
      <c r="BB10071">
        <v>-0.11613999999999999</v>
      </c>
      <c r="BC10071">
        <v>163</v>
      </c>
      <c r="BD10071">
        <v>163</v>
      </c>
      <c r="BE10071" t="s">
        <v>22402</v>
      </c>
      <c r="BF10071" t="s">
        <v>63967</v>
      </c>
      <c r="BG10071" t="s">
        <v>22404</v>
      </c>
      <c r="BH10071" t="s">
        <v>22404</v>
      </c>
      <c r="BJ10071" t="s">
        <v>4627</v>
      </c>
    </row>
    <row r="10072" spans="1:62" x14ac:dyDescent="0.35">
      <c r="AK10072" t="s">
        <v>28</v>
      </c>
      <c r="AL10072">
        <v>4</v>
      </c>
      <c r="AO10072">
        <v>0.318521</v>
      </c>
      <c r="AP10072">
        <v>1.8654200000000001</v>
      </c>
      <c r="AQ10072">
        <v>3.7220600000000001E-3</v>
      </c>
      <c r="AR10072">
        <v>71.296999999999997</v>
      </c>
      <c r="AS10072">
        <v>48.003999999999998</v>
      </c>
      <c r="AT10072">
        <v>49.594999999999999</v>
      </c>
      <c r="AV10072" t="s">
        <v>63968</v>
      </c>
      <c r="AW10072" t="s">
        <v>34430</v>
      </c>
      <c r="AX10072" t="s">
        <v>31970</v>
      </c>
      <c r="AY10072" t="s">
        <v>63971</v>
      </c>
      <c r="AZ10072" t="s">
        <v>63972</v>
      </c>
      <c r="BA10072">
        <v>6</v>
      </c>
      <c r="BB10072">
        <v>-1.3714</v>
      </c>
      <c r="BC10072">
        <v>182</v>
      </c>
      <c r="BD10072">
        <v>182</v>
      </c>
      <c r="BE10072" t="s">
        <v>63959</v>
      </c>
      <c r="BF10072" t="s">
        <v>63970</v>
      </c>
      <c r="BG10072" t="s">
        <v>4626</v>
      </c>
      <c r="BH10072" t="s">
        <v>4626</v>
      </c>
      <c r="BI10072" t="s">
        <v>4622</v>
      </c>
      <c r="BJ10072" t="s">
        <v>4627</v>
      </c>
    </row>
    <row r="10073" spans="1:62" x14ac:dyDescent="0.35">
      <c r="AK10073" t="s">
        <v>28</v>
      </c>
      <c r="AL10073">
        <v>4</v>
      </c>
      <c r="AO10073">
        <v>0.318521</v>
      </c>
      <c r="AP10073">
        <v>1.8654200000000001</v>
      </c>
      <c r="AQ10073">
        <v>3.7220600000000001E-3</v>
      </c>
      <c r="AR10073">
        <v>71.296999999999997</v>
      </c>
      <c r="AS10073">
        <v>48.003999999999998</v>
      </c>
      <c r="AT10073">
        <v>49.594999999999999</v>
      </c>
      <c r="AV10073" t="s">
        <v>63974</v>
      </c>
      <c r="AW10073" t="s">
        <v>32730</v>
      </c>
      <c r="AX10073" t="s">
        <v>31970</v>
      </c>
      <c r="AY10073" t="s">
        <v>63971</v>
      </c>
      <c r="AZ10073" t="s">
        <v>63972</v>
      </c>
      <c r="BA10073">
        <v>6</v>
      </c>
      <c r="BB10073">
        <v>-1.3714</v>
      </c>
      <c r="BC10073">
        <v>178</v>
      </c>
      <c r="BD10073">
        <v>178</v>
      </c>
      <c r="BE10073" t="s">
        <v>63963</v>
      </c>
      <c r="BF10073" t="s">
        <v>63973</v>
      </c>
      <c r="BG10073" t="s">
        <v>63965</v>
      </c>
      <c r="BH10073" t="s">
        <v>63965</v>
      </c>
      <c r="BI10073" t="s">
        <v>4622</v>
      </c>
      <c r="BJ10073" t="s">
        <v>4627</v>
      </c>
    </row>
    <row r="10074" spans="1:62" x14ac:dyDescent="0.35">
      <c r="AK10074" t="s">
        <v>34</v>
      </c>
      <c r="AL10074">
        <v>2</v>
      </c>
      <c r="AO10074">
        <v>1</v>
      </c>
      <c r="AP10074">
        <v>89.465999999999994</v>
      </c>
      <c r="AQ10074">
        <v>1.20798E-3</v>
      </c>
      <c r="AR10074">
        <v>89.465999999999994</v>
      </c>
      <c r="AS10074">
        <v>64.231999999999999</v>
      </c>
      <c r="AT10074">
        <v>89.465999999999994</v>
      </c>
      <c r="AU10074">
        <v>1</v>
      </c>
      <c r="AV10074" t="s">
        <v>63979</v>
      </c>
      <c r="AW10074" t="s">
        <v>63980</v>
      </c>
      <c r="AX10074" t="s">
        <v>31940</v>
      </c>
      <c r="AY10074" t="s">
        <v>63981</v>
      </c>
      <c r="AZ10074" t="s">
        <v>63982</v>
      </c>
      <c r="BA10074">
        <v>9</v>
      </c>
      <c r="BB10074">
        <v>-0.95170999999999994</v>
      </c>
      <c r="BC10074">
        <v>169</v>
      </c>
      <c r="BD10074">
        <v>169</v>
      </c>
      <c r="BE10074" t="s">
        <v>63975</v>
      </c>
      <c r="BF10074" t="s">
        <v>63976</v>
      </c>
      <c r="BG10074" t="s">
        <v>63965</v>
      </c>
      <c r="BH10074" t="s">
        <v>63965</v>
      </c>
      <c r="BI10074" t="s">
        <v>63977</v>
      </c>
      <c r="BJ10074" t="s">
        <v>63978</v>
      </c>
    </row>
    <row r="10075" spans="1:62" x14ac:dyDescent="0.35">
      <c r="AK10075" t="s">
        <v>27</v>
      </c>
      <c r="AL10075">
        <v>3</v>
      </c>
      <c r="AO10075">
        <v>0.84046200000000004</v>
      </c>
      <c r="AP10075">
        <v>7.2212899999999998</v>
      </c>
      <c r="AQ10075">
        <v>1.8847099999999999E-3</v>
      </c>
      <c r="AR10075">
        <v>63.302</v>
      </c>
      <c r="AS10075">
        <v>11.331</v>
      </c>
      <c r="AT10075">
        <v>63.302</v>
      </c>
      <c r="AU10075">
        <v>1</v>
      </c>
      <c r="AV10075" t="s">
        <v>63986</v>
      </c>
      <c r="AW10075" t="s">
        <v>31755</v>
      </c>
      <c r="AX10075" t="s">
        <v>33920</v>
      </c>
      <c r="AY10075" t="s">
        <v>63987</v>
      </c>
      <c r="AZ10075" t="s">
        <v>63988</v>
      </c>
      <c r="BA10075">
        <v>14</v>
      </c>
      <c r="BB10075">
        <v>1.5465</v>
      </c>
      <c r="BC10075">
        <v>417</v>
      </c>
      <c r="BD10075">
        <v>417</v>
      </c>
      <c r="BE10075" t="s">
        <v>63983</v>
      </c>
      <c r="BF10075">
        <v>417</v>
      </c>
      <c r="BG10075" t="s">
        <v>63983</v>
      </c>
      <c r="BH10075" t="s">
        <v>63983</v>
      </c>
      <c r="BI10075" t="s">
        <v>63984</v>
      </c>
      <c r="BJ10075" t="s">
        <v>63985</v>
      </c>
    </row>
    <row r="10076" spans="1:62" x14ac:dyDescent="0.35">
      <c r="AK10076" t="s">
        <v>34</v>
      </c>
      <c r="AL10076">
        <v>4</v>
      </c>
      <c r="AO10076">
        <v>0.60720600000000002</v>
      </c>
      <c r="AP10076">
        <v>3.96977</v>
      </c>
      <c r="AQ10076">
        <v>1.8287399999999999E-3</v>
      </c>
      <c r="AR10076">
        <v>41.908000000000001</v>
      </c>
      <c r="AS10076">
        <v>24.945</v>
      </c>
      <c r="AT10076">
        <v>41.908000000000001</v>
      </c>
      <c r="AU10076">
        <v>5</v>
      </c>
      <c r="AV10076" t="s">
        <v>63994</v>
      </c>
      <c r="AW10076" t="s">
        <v>63995</v>
      </c>
      <c r="AX10076" t="s">
        <v>32537</v>
      </c>
      <c r="AY10076" t="s">
        <v>63996</v>
      </c>
      <c r="AZ10076" t="s">
        <v>63997</v>
      </c>
      <c r="BA10076">
        <v>17</v>
      </c>
      <c r="BB10076">
        <v>1.1034999999999999</v>
      </c>
      <c r="BC10076">
        <v>773</v>
      </c>
      <c r="BD10076">
        <v>773</v>
      </c>
      <c r="BE10076" t="s">
        <v>63989</v>
      </c>
      <c r="BF10076" t="s">
        <v>63990</v>
      </c>
      <c r="BG10076" t="s">
        <v>63991</v>
      </c>
      <c r="BH10076" t="s">
        <v>63991</v>
      </c>
      <c r="BI10076" t="s">
        <v>63992</v>
      </c>
      <c r="BJ10076" t="s">
        <v>63993</v>
      </c>
    </row>
    <row r="10077" spans="1:62" x14ac:dyDescent="0.35">
      <c r="AK10077" t="s">
        <v>34</v>
      </c>
      <c r="AL10077">
        <v>4</v>
      </c>
      <c r="AO10077">
        <v>0.64828600000000003</v>
      </c>
      <c r="AP10077">
        <v>4.8183699999999998</v>
      </c>
      <c r="AQ10077">
        <v>1.8287399999999999E-3</v>
      </c>
      <c r="AR10077">
        <v>41.908000000000001</v>
      </c>
      <c r="AS10077">
        <v>24.945</v>
      </c>
      <c r="AT10077">
        <v>41.908000000000001</v>
      </c>
      <c r="AU10077">
        <v>5</v>
      </c>
      <c r="AV10077" t="s">
        <v>63999</v>
      </c>
      <c r="AW10077" t="s">
        <v>64000</v>
      </c>
      <c r="AX10077" t="s">
        <v>31846</v>
      </c>
      <c r="AY10077" t="s">
        <v>63996</v>
      </c>
      <c r="AZ10077" t="s">
        <v>63997</v>
      </c>
      <c r="BA10077">
        <v>24</v>
      </c>
      <c r="BB10077">
        <v>1.1034999999999999</v>
      </c>
      <c r="BC10077">
        <v>780</v>
      </c>
      <c r="BD10077">
        <v>780</v>
      </c>
      <c r="BE10077" t="s">
        <v>63989</v>
      </c>
      <c r="BF10077" t="s">
        <v>63998</v>
      </c>
      <c r="BG10077" t="s">
        <v>63991</v>
      </c>
      <c r="BH10077" t="s">
        <v>63991</v>
      </c>
      <c r="BI10077" t="s">
        <v>63992</v>
      </c>
      <c r="BJ10077" t="s">
        <v>63993</v>
      </c>
    </row>
    <row r="10078" spans="1:62" x14ac:dyDescent="0.35">
      <c r="AK10078" t="s">
        <v>34</v>
      </c>
      <c r="AL10078">
        <v>4</v>
      </c>
      <c r="AO10078">
        <v>0.70595799999999997</v>
      </c>
      <c r="AP10078">
        <v>5.5891400000000004</v>
      </c>
      <c r="AQ10078">
        <v>1.8287399999999999E-3</v>
      </c>
      <c r="AR10078">
        <v>41.908000000000001</v>
      </c>
      <c r="AS10078">
        <v>24.945</v>
      </c>
      <c r="AT10078">
        <v>41.908000000000001</v>
      </c>
      <c r="AU10078">
        <v>5</v>
      </c>
      <c r="AV10078" t="s">
        <v>64002</v>
      </c>
      <c r="AW10078" t="s">
        <v>64003</v>
      </c>
      <c r="AX10078" t="s">
        <v>32075</v>
      </c>
      <c r="AY10078" t="s">
        <v>63996</v>
      </c>
      <c r="AZ10078" t="s">
        <v>63997</v>
      </c>
      <c r="BA10078">
        <v>25</v>
      </c>
      <c r="BB10078">
        <v>1.1034999999999999</v>
      </c>
      <c r="BC10078">
        <v>781</v>
      </c>
      <c r="BD10078">
        <v>781</v>
      </c>
      <c r="BE10078" t="s">
        <v>63989</v>
      </c>
      <c r="BF10078" t="s">
        <v>64001</v>
      </c>
      <c r="BG10078" t="s">
        <v>63991</v>
      </c>
      <c r="BH10078" t="s">
        <v>63991</v>
      </c>
      <c r="BI10078" t="s">
        <v>63992</v>
      </c>
      <c r="BJ10078" t="s">
        <v>63993</v>
      </c>
    </row>
    <row r="10079" spans="1:62" x14ac:dyDescent="0.35">
      <c r="AK10079" t="s">
        <v>34</v>
      </c>
      <c r="AL10079">
        <v>4</v>
      </c>
      <c r="AO10079">
        <v>0.52751599999999998</v>
      </c>
      <c r="AP10079">
        <v>5.5891400000000004</v>
      </c>
      <c r="AQ10079">
        <v>1.8287399999999999E-3</v>
      </c>
      <c r="AR10079">
        <v>41.908000000000001</v>
      </c>
      <c r="AS10079">
        <v>24.945</v>
      </c>
      <c r="AT10079">
        <v>41.908000000000001</v>
      </c>
      <c r="AU10079">
        <v>5</v>
      </c>
      <c r="AV10079" t="s">
        <v>64005</v>
      </c>
      <c r="AW10079" t="s">
        <v>64006</v>
      </c>
      <c r="AX10079" t="s">
        <v>31769</v>
      </c>
      <c r="AY10079" t="s">
        <v>63996</v>
      </c>
      <c r="AZ10079" t="s">
        <v>63997</v>
      </c>
      <c r="BA10079">
        <v>26</v>
      </c>
      <c r="BB10079">
        <v>1.1034999999999999</v>
      </c>
      <c r="BC10079">
        <v>782</v>
      </c>
      <c r="BD10079">
        <v>782</v>
      </c>
      <c r="BE10079" t="s">
        <v>63989</v>
      </c>
      <c r="BF10079" t="s">
        <v>64004</v>
      </c>
      <c r="BG10079" t="s">
        <v>63991</v>
      </c>
      <c r="BH10079" t="s">
        <v>63991</v>
      </c>
      <c r="BI10079" t="s">
        <v>63992</v>
      </c>
      <c r="BJ10079" t="s">
        <v>63993</v>
      </c>
    </row>
    <row r="10080" spans="1:62" x14ac:dyDescent="0.35">
      <c r="AK10080" t="s">
        <v>27</v>
      </c>
      <c r="AL10080">
        <v>4</v>
      </c>
      <c r="AO10080">
        <v>0.886459</v>
      </c>
      <c r="AP10080">
        <v>10.8544</v>
      </c>
      <c r="AQ10080">
        <v>1.8287399999999999E-3</v>
      </c>
      <c r="AR10080">
        <v>41.908000000000001</v>
      </c>
      <c r="AS10080">
        <v>24.945</v>
      </c>
      <c r="AT10080">
        <v>41.908000000000001</v>
      </c>
      <c r="AU10080">
        <v>5</v>
      </c>
      <c r="AV10080" t="s">
        <v>64008</v>
      </c>
      <c r="AW10080" t="s">
        <v>33751</v>
      </c>
      <c r="AX10080" t="s">
        <v>32284</v>
      </c>
      <c r="AY10080" t="s">
        <v>63996</v>
      </c>
      <c r="AZ10080" t="s">
        <v>63997</v>
      </c>
      <c r="BA10080">
        <v>4</v>
      </c>
      <c r="BB10080">
        <v>1.1034999999999999</v>
      </c>
      <c r="BC10080">
        <v>760</v>
      </c>
      <c r="BD10080">
        <v>760</v>
      </c>
      <c r="BE10080" t="s">
        <v>63989</v>
      </c>
      <c r="BF10080" t="s">
        <v>64007</v>
      </c>
      <c r="BG10080" t="s">
        <v>63991</v>
      </c>
      <c r="BH10080" t="s">
        <v>63991</v>
      </c>
      <c r="BI10080" t="s">
        <v>63992</v>
      </c>
      <c r="BJ10080" t="s">
        <v>63993</v>
      </c>
    </row>
    <row r="10081" spans="1:62" x14ac:dyDescent="0.35">
      <c r="D10081">
        <v>0.83142000000000005</v>
      </c>
      <c r="E10081">
        <v>1.0324</v>
      </c>
      <c r="F10081">
        <v>1.0923</v>
      </c>
      <c r="I10081">
        <v>0.81586000000000003</v>
      </c>
      <c r="N10081">
        <v>0.80847000000000002</v>
      </c>
      <c r="R10081">
        <v>0.56050999999999995</v>
      </c>
      <c r="S10081">
        <v>0.92061999999999999</v>
      </c>
      <c r="U10081">
        <v>0.68189999999999995</v>
      </c>
      <c r="X10081">
        <v>0.61350000000000005</v>
      </c>
      <c r="Y10081">
        <v>0.71950000000000003</v>
      </c>
      <c r="Z10081">
        <v>0.75875000000000004</v>
      </c>
      <c r="AA10081">
        <v>0.83116999999999996</v>
      </c>
      <c r="AD10081">
        <v>0.70565999999999995</v>
      </c>
      <c r="AE10081">
        <v>0.62558999999999998</v>
      </c>
      <c r="AF10081">
        <v>0.64322000000000001</v>
      </c>
      <c r="AJ10081">
        <v>0.52159999999999995</v>
      </c>
      <c r="AK10081" t="s">
        <v>34</v>
      </c>
      <c r="AL10081">
        <v>2</v>
      </c>
      <c r="AO10081">
        <v>0.99943099999999996</v>
      </c>
      <c r="AP10081">
        <v>33.608800000000002</v>
      </c>
      <c r="AQ10081">
        <v>3.8665999999999999E-4</v>
      </c>
      <c r="AR10081">
        <v>112.64</v>
      </c>
      <c r="AS10081">
        <v>76.058999999999997</v>
      </c>
      <c r="AT10081">
        <v>112.64</v>
      </c>
      <c r="AU10081">
        <v>1</v>
      </c>
      <c r="AV10081" t="s">
        <v>22399</v>
      </c>
      <c r="AW10081" t="s">
        <v>32145</v>
      </c>
      <c r="AX10081" t="s">
        <v>34640</v>
      </c>
      <c r="AY10081" t="s">
        <v>22401</v>
      </c>
      <c r="AZ10081" t="s">
        <v>64009</v>
      </c>
      <c r="BA10081">
        <v>4</v>
      </c>
      <c r="BB10081">
        <v>-0.80608999999999997</v>
      </c>
      <c r="BC10081">
        <v>974</v>
      </c>
      <c r="BD10081">
        <v>974</v>
      </c>
      <c r="BE10081" t="s">
        <v>14586</v>
      </c>
      <c r="BF10081" t="s">
        <v>22398</v>
      </c>
      <c r="BG10081" t="s">
        <v>14588</v>
      </c>
      <c r="BH10081" t="s">
        <v>14588</v>
      </c>
      <c r="BI10081" t="s">
        <v>14585</v>
      </c>
      <c r="BJ10081" t="s">
        <v>14589</v>
      </c>
    </row>
    <row r="10082" spans="1:62" x14ac:dyDescent="0.35">
      <c r="AK10082" t="s">
        <v>34</v>
      </c>
      <c r="AL10082">
        <v>3</v>
      </c>
      <c r="AO10082">
        <v>0.49404700000000001</v>
      </c>
      <c r="AP10082">
        <v>0</v>
      </c>
      <c r="AQ10082">
        <v>2.7193699999999998E-4</v>
      </c>
      <c r="AR10082">
        <v>135.69</v>
      </c>
      <c r="AS10082">
        <v>103.12</v>
      </c>
      <c r="AT10082">
        <v>135.69</v>
      </c>
      <c r="AV10082" t="s">
        <v>64011</v>
      </c>
      <c r="AW10082" t="s">
        <v>64012</v>
      </c>
      <c r="AX10082" t="s">
        <v>31810</v>
      </c>
      <c r="AY10082" t="s">
        <v>64013</v>
      </c>
      <c r="AZ10082" t="s">
        <v>64014</v>
      </c>
      <c r="BA10082">
        <v>1</v>
      </c>
      <c r="BB10082">
        <v>0.72594000000000003</v>
      </c>
      <c r="BC10082">
        <v>998</v>
      </c>
      <c r="BD10082">
        <v>998</v>
      </c>
      <c r="BE10082" t="s">
        <v>14586</v>
      </c>
      <c r="BF10082" t="s">
        <v>64010</v>
      </c>
      <c r="BG10082" t="s">
        <v>14588</v>
      </c>
      <c r="BH10082" t="s">
        <v>14588</v>
      </c>
      <c r="BI10082" t="s">
        <v>14585</v>
      </c>
      <c r="BJ10082" t="s">
        <v>14589</v>
      </c>
    </row>
    <row r="10083" spans="1:62" x14ac:dyDescent="0.35">
      <c r="N10083">
        <v>0.62924999999999998</v>
      </c>
      <c r="AK10083" t="s">
        <v>34</v>
      </c>
      <c r="AL10083">
        <v>3</v>
      </c>
      <c r="AO10083">
        <v>0.71249700000000005</v>
      </c>
      <c r="AP10083">
        <v>6.6943400000000004</v>
      </c>
      <c r="AQ10083">
        <v>2.7193699999999998E-4</v>
      </c>
      <c r="AR10083">
        <v>135.69</v>
      </c>
      <c r="AS10083">
        <v>103.12</v>
      </c>
      <c r="AT10083">
        <v>57.524999999999999</v>
      </c>
      <c r="AU10083">
        <v>2</v>
      </c>
      <c r="AV10083" t="s">
        <v>64016</v>
      </c>
      <c r="AW10083" t="s">
        <v>64017</v>
      </c>
      <c r="AX10083" t="s">
        <v>31796</v>
      </c>
      <c r="AY10083" t="s">
        <v>64018</v>
      </c>
      <c r="AZ10083" t="s">
        <v>64019</v>
      </c>
      <c r="BA10083">
        <v>2</v>
      </c>
      <c r="BB10083">
        <v>-0.23154</v>
      </c>
      <c r="BC10083">
        <v>999</v>
      </c>
      <c r="BD10083">
        <v>999</v>
      </c>
      <c r="BE10083" t="s">
        <v>14586</v>
      </c>
      <c r="BF10083" t="s">
        <v>64015</v>
      </c>
      <c r="BG10083" t="s">
        <v>14588</v>
      </c>
      <c r="BH10083" t="s">
        <v>14588</v>
      </c>
      <c r="BI10083" t="s">
        <v>14585</v>
      </c>
      <c r="BJ10083" t="s">
        <v>14589</v>
      </c>
    </row>
    <row r="10084" spans="1:62" x14ac:dyDescent="0.35">
      <c r="R10084">
        <v>0.52778000000000003</v>
      </c>
      <c r="S10084">
        <v>1.3866000000000001</v>
      </c>
      <c r="AA10084">
        <v>0.82121999999999995</v>
      </c>
      <c r="AD10084">
        <v>0.92171000000000003</v>
      </c>
      <c r="AE10084">
        <v>0.72309999999999997</v>
      </c>
      <c r="AI10084">
        <v>0.79622000000000004</v>
      </c>
      <c r="AJ10084">
        <v>0.56567000000000001</v>
      </c>
      <c r="AK10084" t="s">
        <v>34</v>
      </c>
      <c r="AL10084">
        <v>3</v>
      </c>
      <c r="AO10084">
        <v>0.98614900000000005</v>
      </c>
      <c r="AP10084">
        <v>21.635300000000001</v>
      </c>
      <c r="AQ10084">
        <v>1.5988299999999999E-4</v>
      </c>
      <c r="AR10084">
        <v>138.63</v>
      </c>
      <c r="AS10084">
        <v>102.5</v>
      </c>
      <c r="AT10084">
        <v>124.94</v>
      </c>
      <c r="AU10084">
        <v>2</v>
      </c>
      <c r="AV10084" t="s">
        <v>64021</v>
      </c>
      <c r="AW10084" t="s">
        <v>47412</v>
      </c>
      <c r="AX10084" t="s">
        <v>31982</v>
      </c>
      <c r="AY10084" t="s">
        <v>64022</v>
      </c>
      <c r="AZ10084" t="s">
        <v>64023</v>
      </c>
      <c r="BA10084">
        <v>3</v>
      </c>
      <c r="BB10084">
        <v>0.51993999999999996</v>
      </c>
      <c r="BC10084">
        <v>1000</v>
      </c>
      <c r="BD10084">
        <v>1000</v>
      </c>
      <c r="BE10084" t="s">
        <v>14586</v>
      </c>
      <c r="BF10084" t="s">
        <v>64020</v>
      </c>
      <c r="BG10084" t="s">
        <v>14588</v>
      </c>
      <c r="BH10084" t="s">
        <v>14588</v>
      </c>
      <c r="BI10084" t="s">
        <v>14585</v>
      </c>
      <c r="BJ10084" t="s">
        <v>14589</v>
      </c>
    </row>
    <row r="10085" spans="1:62" x14ac:dyDescent="0.35">
      <c r="N10085">
        <v>0.62924999999999998</v>
      </c>
      <c r="S10085">
        <v>1.3866000000000001</v>
      </c>
      <c r="T10085">
        <v>1.1201000000000001</v>
      </c>
      <c r="U10085">
        <v>1.2312000000000001</v>
      </c>
      <c r="V10085">
        <v>1.0369999999999999</v>
      </c>
      <c r="W10085">
        <v>1.47</v>
      </c>
      <c r="X10085">
        <v>0.93772</v>
      </c>
      <c r="Y10085">
        <v>0.75224000000000002</v>
      </c>
      <c r="Z10085">
        <v>1.2919</v>
      </c>
      <c r="AA10085">
        <v>1.2626999999999999</v>
      </c>
      <c r="AB10085">
        <v>0.87724000000000002</v>
      </c>
      <c r="AD10085">
        <v>0.92171000000000003</v>
      </c>
      <c r="AE10085">
        <v>1.8045</v>
      </c>
      <c r="AF10085">
        <v>1.9545999999999999</v>
      </c>
      <c r="AG10085">
        <v>2.0068999999999999</v>
      </c>
      <c r="AH10085">
        <v>2.1349</v>
      </c>
      <c r="AI10085">
        <v>0.79622000000000004</v>
      </c>
      <c r="AJ10085">
        <v>2.0131999999999999</v>
      </c>
      <c r="AK10085" t="s">
        <v>34</v>
      </c>
      <c r="AL10085">
        <v>3</v>
      </c>
      <c r="AO10085">
        <v>0.99856599999999995</v>
      </c>
      <c r="AP10085">
        <v>28.476400000000002</v>
      </c>
      <c r="AQ10085">
        <v>1.5988299999999999E-4</v>
      </c>
      <c r="AR10085">
        <v>138.63</v>
      </c>
      <c r="AS10085">
        <v>102.5</v>
      </c>
      <c r="AT10085">
        <v>124.94</v>
      </c>
      <c r="AU10085" t="s">
        <v>56</v>
      </c>
      <c r="AV10085" t="s">
        <v>64025</v>
      </c>
      <c r="AW10085" t="s">
        <v>64026</v>
      </c>
      <c r="AX10085" t="s">
        <v>31994</v>
      </c>
      <c r="AY10085" t="s">
        <v>64022</v>
      </c>
      <c r="AZ10085" t="s">
        <v>64023</v>
      </c>
      <c r="BA10085">
        <v>14</v>
      </c>
      <c r="BB10085">
        <v>0.51993999999999996</v>
      </c>
      <c r="BC10085">
        <v>1011</v>
      </c>
      <c r="BD10085">
        <v>1011</v>
      </c>
      <c r="BE10085" t="s">
        <v>14586</v>
      </c>
      <c r="BF10085" t="s">
        <v>64024</v>
      </c>
      <c r="BG10085" t="s">
        <v>14588</v>
      </c>
      <c r="BH10085" t="s">
        <v>14588</v>
      </c>
      <c r="BI10085" t="s">
        <v>14585</v>
      </c>
      <c r="BJ10085" t="s">
        <v>14589</v>
      </c>
    </row>
    <row r="10086" spans="1:62" x14ac:dyDescent="0.35">
      <c r="D10086">
        <v>0.81276000000000004</v>
      </c>
      <c r="AK10086" t="s">
        <v>27</v>
      </c>
      <c r="AL10086">
        <v>3</v>
      </c>
      <c r="AO10086">
        <v>0.90983800000000004</v>
      </c>
      <c r="AP10086">
        <v>10.2281</v>
      </c>
      <c r="AQ10086">
        <v>2.1365999999999998E-3</v>
      </c>
      <c r="AR10086">
        <v>53.554000000000002</v>
      </c>
      <c r="AS10086">
        <v>28.721</v>
      </c>
      <c r="AT10086">
        <v>53.554000000000002</v>
      </c>
      <c r="AU10086">
        <v>2</v>
      </c>
      <c r="AV10086" t="s">
        <v>64028</v>
      </c>
      <c r="AW10086" t="s">
        <v>64029</v>
      </c>
      <c r="AX10086" t="s">
        <v>32168</v>
      </c>
      <c r="AY10086" t="s">
        <v>64030</v>
      </c>
      <c r="AZ10086" t="s">
        <v>64031</v>
      </c>
      <c r="BA10086">
        <v>7</v>
      </c>
      <c r="BB10086">
        <v>-0.56606999999999996</v>
      </c>
      <c r="BC10086">
        <v>1004</v>
      </c>
      <c r="BD10086">
        <v>1004</v>
      </c>
      <c r="BE10086" t="s">
        <v>14586</v>
      </c>
      <c r="BF10086" t="s">
        <v>64027</v>
      </c>
      <c r="BG10086" t="s">
        <v>14588</v>
      </c>
      <c r="BH10086" t="s">
        <v>14588</v>
      </c>
      <c r="BI10086" t="s">
        <v>14585</v>
      </c>
      <c r="BJ10086" t="s">
        <v>14589</v>
      </c>
    </row>
    <row r="10087" spans="1:62" x14ac:dyDescent="0.35">
      <c r="A10087">
        <v>0.81340999999999997</v>
      </c>
      <c r="B10087">
        <v>0.66610999999999998</v>
      </c>
      <c r="C10087">
        <v>1.7639</v>
      </c>
      <c r="D10087">
        <v>1.7341</v>
      </c>
      <c r="E10087">
        <v>2.1768000000000001</v>
      </c>
      <c r="F10087">
        <v>1.0845</v>
      </c>
      <c r="G10087">
        <v>0.87836000000000003</v>
      </c>
      <c r="H10087">
        <v>0.66635999999999995</v>
      </c>
      <c r="I10087">
        <v>1.9902</v>
      </c>
      <c r="J10087">
        <v>0.76332999999999995</v>
      </c>
      <c r="K10087">
        <v>2.4630000000000001</v>
      </c>
      <c r="L10087">
        <v>2.5065</v>
      </c>
      <c r="M10087">
        <v>2.0451000000000001</v>
      </c>
      <c r="N10087">
        <v>1.9775</v>
      </c>
      <c r="O10087">
        <v>1.9449000000000001</v>
      </c>
      <c r="P10087">
        <v>2.4544999999999999</v>
      </c>
      <c r="Q10087">
        <v>2.3660999999999999</v>
      </c>
      <c r="R10087">
        <v>2.6486000000000001</v>
      </c>
      <c r="S10087">
        <v>0.76015999999999995</v>
      </c>
      <c r="U10087">
        <v>0.72653000000000001</v>
      </c>
      <c r="V10087">
        <v>1.0369999999999999</v>
      </c>
      <c r="W10087">
        <v>0.86709999999999998</v>
      </c>
      <c r="X10087">
        <v>0.88787000000000005</v>
      </c>
      <c r="AA10087">
        <v>0.68054999999999999</v>
      </c>
      <c r="AB10087">
        <v>0.86099999999999999</v>
      </c>
      <c r="AC10087">
        <v>0.65932000000000002</v>
      </c>
      <c r="AD10087">
        <v>0.69325999999999999</v>
      </c>
      <c r="AE10087">
        <v>0.59704999999999997</v>
      </c>
      <c r="AF10087">
        <v>0.57281000000000004</v>
      </c>
      <c r="AG10087">
        <v>0.52944000000000002</v>
      </c>
      <c r="AH10087">
        <v>0.53239000000000003</v>
      </c>
      <c r="AI10087">
        <v>0.55678000000000005</v>
      </c>
      <c r="AJ10087">
        <v>0.48614000000000002</v>
      </c>
      <c r="AK10087" t="s">
        <v>27</v>
      </c>
      <c r="AL10087">
        <v>3</v>
      </c>
      <c r="AO10087">
        <v>0.94942099999999996</v>
      </c>
      <c r="AP10087">
        <v>12.779199999999999</v>
      </c>
      <c r="AQ10087">
        <v>2.7193699999999998E-4</v>
      </c>
      <c r="AR10087">
        <v>135.69</v>
      </c>
      <c r="AS10087">
        <v>103.12</v>
      </c>
      <c r="AT10087">
        <v>44.661999999999999</v>
      </c>
      <c r="AU10087" t="s">
        <v>56</v>
      </c>
      <c r="AV10087" t="s">
        <v>14590</v>
      </c>
      <c r="AW10087" t="s">
        <v>56948</v>
      </c>
      <c r="AX10087" t="s">
        <v>31999</v>
      </c>
      <c r="AY10087" t="s">
        <v>14592</v>
      </c>
      <c r="AZ10087" t="s">
        <v>64032</v>
      </c>
      <c r="BA10087">
        <v>16</v>
      </c>
      <c r="BB10087">
        <v>-0.38785999999999998</v>
      </c>
      <c r="BC10087">
        <v>1013</v>
      </c>
      <c r="BD10087">
        <v>1013</v>
      </c>
      <c r="BE10087" t="s">
        <v>14586</v>
      </c>
      <c r="BF10087" t="s">
        <v>14587</v>
      </c>
      <c r="BG10087" t="s">
        <v>14588</v>
      </c>
      <c r="BH10087" t="s">
        <v>14588</v>
      </c>
      <c r="BI10087" t="s">
        <v>14585</v>
      </c>
      <c r="BJ10087" t="s">
        <v>14589</v>
      </c>
    </row>
    <row r="10088" spans="1:62" x14ac:dyDescent="0.35">
      <c r="A10088">
        <v>0.97275999999999996</v>
      </c>
      <c r="B10088">
        <v>1.1842999999999999</v>
      </c>
      <c r="C10088">
        <v>1.1803999999999999</v>
      </c>
      <c r="D10088">
        <v>1.0259</v>
      </c>
      <c r="E10088">
        <v>0.98219000000000001</v>
      </c>
      <c r="F10088">
        <v>1.1040000000000001</v>
      </c>
      <c r="G10088">
        <v>1.0989</v>
      </c>
      <c r="H10088">
        <v>1.1017999999999999</v>
      </c>
      <c r="I10088">
        <v>0.97165000000000001</v>
      </c>
      <c r="J10088">
        <v>0.81957999999999998</v>
      </c>
      <c r="K10088">
        <v>0.69410000000000005</v>
      </c>
      <c r="L10088">
        <v>0.77659</v>
      </c>
      <c r="M10088">
        <v>0.67947000000000002</v>
      </c>
      <c r="N10088">
        <v>0.56215999999999999</v>
      </c>
      <c r="O10088">
        <v>0.53478999999999999</v>
      </c>
      <c r="P10088">
        <v>0.50863999999999998</v>
      </c>
      <c r="Q10088">
        <v>0.45922000000000002</v>
      </c>
      <c r="R10088">
        <v>0.34906999999999999</v>
      </c>
      <c r="S10088">
        <v>0.95765</v>
      </c>
      <c r="T10088">
        <v>1.2803</v>
      </c>
      <c r="U10088">
        <v>1.4265000000000001</v>
      </c>
      <c r="V10088">
        <v>0.72150999999999998</v>
      </c>
      <c r="W10088">
        <v>1.1691</v>
      </c>
      <c r="X10088">
        <v>1.0630999999999999</v>
      </c>
      <c r="Y10088">
        <v>0.64546000000000003</v>
      </c>
      <c r="Z10088">
        <v>1.0242</v>
      </c>
      <c r="AA10088">
        <v>0.92618</v>
      </c>
      <c r="AB10088">
        <v>0.85316999999999998</v>
      </c>
      <c r="AC10088">
        <v>0.90419000000000005</v>
      </c>
      <c r="AD10088">
        <v>0.73402999999999996</v>
      </c>
      <c r="AE10088">
        <v>0.76868999999999998</v>
      </c>
      <c r="AF10088">
        <v>0.64478000000000002</v>
      </c>
      <c r="AG10088">
        <v>0.63819000000000004</v>
      </c>
      <c r="AH10088">
        <v>0.54422999999999999</v>
      </c>
      <c r="AI10088">
        <v>0.42437999999999998</v>
      </c>
      <c r="AJ10088">
        <v>0.42119000000000001</v>
      </c>
      <c r="AK10088" t="s">
        <v>34</v>
      </c>
      <c r="AL10088">
        <v>3</v>
      </c>
      <c r="AO10088">
        <v>1</v>
      </c>
      <c r="AP10088">
        <v>128.602</v>
      </c>
      <c r="AQ10088">
        <v>8.8180400000000003E-4</v>
      </c>
      <c r="AR10088">
        <v>232.78</v>
      </c>
      <c r="AS10088">
        <v>187.41</v>
      </c>
      <c r="AT10088">
        <v>128.6</v>
      </c>
      <c r="AU10088">
        <v>1</v>
      </c>
      <c r="AV10088" t="s">
        <v>4619</v>
      </c>
      <c r="AW10088" t="s">
        <v>31755</v>
      </c>
      <c r="AX10088" t="s">
        <v>31922</v>
      </c>
      <c r="AY10088" t="s">
        <v>4621</v>
      </c>
      <c r="AZ10088" t="s">
        <v>64033</v>
      </c>
      <c r="BA10088">
        <v>5</v>
      </c>
      <c r="BB10088">
        <v>0.28603000000000001</v>
      </c>
      <c r="BC10088">
        <v>705</v>
      </c>
      <c r="BD10088">
        <v>705</v>
      </c>
      <c r="BE10088" t="s">
        <v>4607</v>
      </c>
      <c r="BF10088" t="s">
        <v>4618</v>
      </c>
      <c r="BG10088" t="s">
        <v>4609</v>
      </c>
      <c r="BH10088" t="s">
        <v>4609</v>
      </c>
      <c r="BI10088" t="s">
        <v>4606</v>
      </c>
      <c r="BJ10088" t="s">
        <v>4610</v>
      </c>
    </row>
    <row r="10089" spans="1:62" x14ac:dyDescent="0.35">
      <c r="AK10089" t="s">
        <v>34</v>
      </c>
      <c r="AL10089">
        <v>3</v>
      </c>
      <c r="AO10089">
        <v>0.687218</v>
      </c>
      <c r="AP10089">
        <v>4.6402900000000002</v>
      </c>
      <c r="AQ10089">
        <v>3.7846800000000002E-4</v>
      </c>
      <c r="AR10089">
        <v>49.98</v>
      </c>
      <c r="AS10089">
        <v>30.257000000000001</v>
      </c>
      <c r="AT10089">
        <v>49.98</v>
      </c>
      <c r="AU10089">
        <v>1</v>
      </c>
      <c r="AV10089" t="s">
        <v>64034</v>
      </c>
      <c r="AW10089" t="s">
        <v>31755</v>
      </c>
      <c r="AX10089" t="s">
        <v>31843</v>
      </c>
      <c r="AY10089" t="s">
        <v>64035</v>
      </c>
      <c r="AZ10089" t="s">
        <v>64036</v>
      </c>
      <c r="BA10089">
        <v>5</v>
      </c>
      <c r="BB10089">
        <v>0.56340999999999997</v>
      </c>
      <c r="BC10089">
        <v>169</v>
      </c>
      <c r="BD10089">
        <v>169</v>
      </c>
      <c r="BE10089" t="s">
        <v>4607</v>
      </c>
      <c r="BF10089" t="s">
        <v>47634</v>
      </c>
      <c r="BG10089" t="s">
        <v>4609</v>
      </c>
      <c r="BH10089" t="s">
        <v>4609</v>
      </c>
      <c r="BI10089" t="s">
        <v>4606</v>
      </c>
      <c r="BJ10089" t="s">
        <v>4610</v>
      </c>
    </row>
    <row r="10090" spans="1:62" x14ac:dyDescent="0.35">
      <c r="AK10090" t="s">
        <v>34</v>
      </c>
      <c r="AL10090">
        <v>3</v>
      </c>
      <c r="AO10090">
        <v>0.78265600000000002</v>
      </c>
      <c r="AP10090">
        <v>7.3679899999999998</v>
      </c>
      <c r="AQ10090">
        <v>1.5978100000000001E-3</v>
      </c>
      <c r="AR10090">
        <v>46.145000000000003</v>
      </c>
      <c r="AS10090">
        <v>29.184000000000001</v>
      </c>
      <c r="AT10090">
        <v>43.683999999999997</v>
      </c>
      <c r="AU10090">
        <v>2</v>
      </c>
      <c r="AV10090" t="s">
        <v>64038</v>
      </c>
      <c r="AW10090" t="s">
        <v>32784</v>
      </c>
      <c r="AX10090" t="s">
        <v>32531</v>
      </c>
      <c r="AY10090" t="s">
        <v>64039</v>
      </c>
      <c r="AZ10090" t="s">
        <v>64040</v>
      </c>
      <c r="BA10090">
        <v>13</v>
      </c>
      <c r="BB10090">
        <v>0.42281000000000002</v>
      </c>
      <c r="BC10090">
        <v>181</v>
      </c>
      <c r="BD10090">
        <v>181</v>
      </c>
      <c r="BE10090" t="s">
        <v>4607</v>
      </c>
      <c r="BF10090" t="s">
        <v>64037</v>
      </c>
      <c r="BG10090" t="s">
        <v>4609</v>
      </c>
      <c r="BH10090" t="s">
        <v>4609</v>
      </c>
      <c r="BI10090" t="s">
        <v>4606</v>
      </c>
      <c r="BJ10090" t="s">
        <v>4610</v>
      </c>
    </row>
    <row r="10091" spans="1:62" x14ac:dyDescent="0.35">
      <c r="AK10091" t="s">
        <v>34</v>
      </c>
      <c r="AL10091">
        <v>3</v>
      </c>
      <c r="AO10091">
        <v>0.41477999999999998</v>
      </c>
      <c r="AP10091">
        <v>0</v>
      </c>
      <c r="AQ10091">
        <v>1.5978100000000001E-3</v>
      </c>
      <c r="AR10091">
        <v>46.145000000000003</v>
      </c>
      <c r="AS10091">
        <v>29.184000000000001</v>
      </c>
      <c r="AT10091">
        <v>46.145000000000003</v>
      </c>
      <c r="AV10091" t="s">
        <v>64042</v>
      </c>
      <c r="AW10091" t="s">
        <v>31872</v>
      </c>
      <c r="AX10091" t="s">
        <v>31873</v>
      </c>
      <c r="AY10091" t="s">
        <v>64043</v>
      </c>
      <c r="AZ10091" t="s">
        <v>64044</v>
      </c>
      <c r="BA10091">
        <v>14</v>
      </c>
      <c r="BB10091">
        <v>0.28865000000000002</v>
      </c>
      <c r="BC10091">
        <v>182</v>
      </c>
      <c r="BD10091">
        <v>182</v>
      </c>
      <c r="BE10091" t="s">
        <v>4607</v>
      </c>
      <c r="BF10091" t="s">
        <v>64041</v>
      </c>
      <c r="BG10091" t="s">
        <v>4609</v>
      </c>
      <c r="BH10091" t="s">
        <v>4609</v>
      </c>
      <c r="BI10091" t="s">
        <v>4606</v>
      </c>
      <c r="BJ10091" t="s">
        <v>4610</v>
      </c>
    </row>
    <row r="10092" spans="1:62" x14ac:dyDescent="0.35">
      <c r="AK10092" t="s">
        <v>34</v>
      </c>
      <c r="AL10092">
        <v>3</v>
      </c>
      <c r="AO10092">
        <v>0.53597799999999995</v>
      </c>
      <c r="AP10092">
        <v>1.21269</v>
      </c>
      <c r="AQ10092">
        <v>1.5978100000000001E-3</v>
      </c>
      <c r="AR10092">
        <v>46.145000000000003</v>
      </c>
      <c r="AS10092">
        <v>29.184000000000001</v>
      </c>
      <c r="AT10092">
        <v>43.683999999999997</v>
      </c>
      <c r="AU10092">
        <v>2</v>
      </c>
      <c r="AV10092" t="s">
        <v>64046</v>
      </c>
      <c r="AW10092" t="s">
        <v>32117</v>
      </c>
      <c r="AX10092" t="s">
        <v>32691</v>
      </c>
      <c r="AY10092" t="s">
        <v>64039</v>
      </c>
      <c r="AZ10092" t="s">
        <v>64040</v>
      </c>
      <c r="BA10092">
        <v>18</v>
      </c>
      <c r="BB10092">
        <v>0.42281000000000002</v>
      </c>
      <c r="BC10092">
        <v>186</v>
      </c>
      <c r="BD10092">
        <v>186</v>
      </c>
      <c r="BE10092" t="s">
        <v>4607</v>
      </c>
      <c r="BF10092" t="s">
        <v>64045</v>
      </c>
      <c r="BG10092" t="s">
        <v>4609</v>
      </c>
      <c r="BH10092" t="s">
        <v>4609</v>
      </c>
      <c r="BI10092" t="s">
        <v>4606</v>
      </c>
      <c r="BJ10092" t="s">
        <v>4610</v>
      </c>
    </row>
    <row r="10093" spans="1:62" x14ac:dyDescent="0.35">
      <c r="A10093">
        <v>0.91176999999999997</v>
      </c>
      <c r="D10093">
        <v>1.0084</v>
      </c>
      <c r="F10093">
        <v>0.94537000000000004</v>
      </c>
      <c r="G10093">
        <v>0.98587999999999998</v>
      </c>
      <c r="H10093">
        <v>0.68706999999999996</v>
      </c>
      <c r="X10093">
        <v>1.2778</v>
      </c>
      <c r="AK10093" t="s">
        <v>34</v>
      </c>
      <c r="AL10093">
        <v>3</v>
      </c>
      <c r="AO10093">
        <v>0.99992099999999995</v>
      </c>
      <c r="AP10093">
        <v>42.961599999999997</v>
      </c>
      <c r="AQ10093" s="1">
        <v>4.3187199999999999E-5</v>
      </c>
      <c r="AR10093">
        <v>59.819000000000003</v>
      </c>
      <c r="AS10093">
        <v>43.856000000000002</v>
      </c>
      <c r="AT10093">
        <v>59.819000000000003</v>
      </c>
      <c r="AU10093">
        <v>1</v>
      </c>
      <c r="AV10093" t="s">
        <v>28556</v>
      </c>
      <c r="AW10093" t="s">
        <v>31755</v>
      </c>
      <c r="AX10093" t="s">
        <v>32604</v>
      </c>
      <c r="AY10093" t="s">
        <v>28558</v>
      </c>
      <c r="AZ10093" t="s">
        <v>64047</v>
      </c>
      <c r="BA10093">
        <v>7</v>
      </c>
      <c r="BB10093">
        <v>-0.13886999999999999</v>
      </c>
      <c r="BC10093">
        <v>1161</v>
      </c>
      <c r="BD10093">
        <v>1161</v>
      </c>
      <c r="BE10093" t="s">
        <v>4609</v>
      </c>
      <c r="BF10093">
        <v>1161</v>
      </c>
      <c r="BG10093" t="s">
        <v>4609</v>
      </c>
      <c r="BH10093" t="s">
        <v>4609</v>
      </c>
      <c r="BI10093" t="s">
        <v>4606</v>
      </c>
      <c r="BJ10093" t="s">
        <v>4610</v>
      </c>
    </row>
    <row r="10094" spans="1:62" x14ac:dyDescent="0.35">
      <c r="A10094">
        <v>0.96653999999999995</v>
      </c>
      <c r="B10094">
        <v>0.74412</v>
      </c>
      <c r="C10094">
        <v>0.94596000000000002</v>
      </c>
      <c r="D10094">
        <v>0.81374000000000002</v>
      </c>
      <c r="E10094">
        <v>0.97496000000000005</v>
      </c>
      <c r="F10094">
        <v>0.89602999999999999</v>
      </c>
      <c r="G10094">
        <v>0.95174999999999998</v>
      </c>
      <c r="H10094">
        <v>0.89281999999999995</v>
      </c>
      <c r="I10094">
        <v>0.91983999999999999</v>
      </c>
      <c r="J10094">
        <v>0.88363999999999998</v>
      </c>
      <c r="K10094">
        <v>0.84175999999999995</v>
      </c>
      <c r="L10094">
        <v>0.55674000000000001</v>
      </c>
      <c r="M10094">
        <v>0.56515000000000004</v>
      </c>
      <c r="N10094">
        <v>0.51149999999999995</v>
      </c>
      <c r="O10094">
        <v>0.49823000000000001</v>
      </c>
      <c r="P10094">
        <v>0.31303999999999998</v>
      </c>
      <c r="Q10094">
        <v>0.30517</v>
      </c>
      <c r="R10094">
        <v>0.34832000000000002</v>
      </c>
      <c r="S10094">
        <v>0.95045000000000002</v>
      </c>
      <c r="T10094">
        <v>0.86573999999999995</v>
      </c>
      <c r="U10094">
        <v>0.73045000000000004</v>
      </c>
      <c r="V10094">
        <v>0.95421999999999996</v>
      </c>
      <c r="W10094">
        <v>0.93371999999999999</v>
      </c>
      <c r="X10094">
        <v>0.87929000000000002</v>
      </c>
      <c r="Y10094">
        <v>0.87802999999999998</v>
      </c>
      <c r="Z10094">
        <v>0.70204999999999995</v>
      </c>
      <c r="AA10094">
        <v>0.79990000000000006</v>
      </c>
      <c r="AB10094">
        <v>1.3327</v>
      </c>
      <c r="AC10094">
        <v>0.84991000000000005</v>
      </c>
      <c r="AD10094">
        <v>0.87949999999999995</v>
      </c>
      <c r="AE10094">
        <v>0.79017000000000004</v>
      </c>
      <c r="AF10094">
        <v>0.52836000000000005</v>
      </c>
      <c r="AG10094">
        <v>0.49515999999999999</v>
      </c>
      <c r="AH10094">
        <v>0.32473999999999997</v>
      </c>
      <c r="AI10094">
        <v>0.51554</v>
      </c>
      <c r="AJ10094">
        <v>0.33714</v>
      </c>
      <c r="AK10094" t="s">
        <v>34</v>
      </c>
      <c r="AL10094">
        <v>3</v>
      </c>
      <c r="AO10094">
        <v>1</v>
      </c>
      <c r="AP10094">
        <v>170.005</v>
      </c>
      <c r="AQ10094">
        <v>1.2097E-4</v>
      </c>
      <c r="AR10094">
        <v>236.56</v>
      </c>
      <c r="AS10094">
        <v>197.68</v>
      </c>
      <c r="AT10094">
        <v>170</v>
      </c>
      <c r="AU10094">
        <v>1</v>
      </c>
      <c r="AV10094" t="s">
        <v>4615</v>
      </c>
      <c r="AW10094" t="s">
        <v>31755</v>
      </c>
      <c r="AX10094" t="s">
        <v>31946</v>
      </c>
      <c r="AY10094" t="s">
        <v>4617</v>
      </c>
      <c r="AZ10094" t="s">
        <v>64048</v>
      </c>
      <c r="BA10094">
        <v>10</v>
      </c>
      <c r="BB10094">
        <v>-0.14036999999999999</v>
      </c>
      <c r="BC10094">
        <v>777</v>
      </c>
      <c r="BD10094">
        <v>777</v>
      </c>
      <c r="BE10094" t="s">
        <v>4607</v>
      </c>
      <c r="BF10094" t="s">
        <v>4614</v>
      </c>
      <c r="BG10094" t="s">
        <v>4609</v>
      </c>
      <c r="BH10094" t="s">
        <v>4609</v>
      </c>
      <c r="BI10094" t="s">
        <v>4606</v>
      </c>
      <c r="BJ10094" t="s">
        <v>4610</v>
      </c>
    </row>
    <row r="10095" spans="1:62" x14ac:dyDescent="0.35">
      <c r="A10095">
        <v>0.90342999999999996</v>
      </c>
      <c r="B10095">
        <v>1.2746999999999999</v>
      </c>
      <c r="C10095">
        <v>1.0859000000000001</v>
      </c>
      <c r="D10095">
        <v>1.0042</v>
      </c>
      <c r="E10095">
        <v>1.2376</v>
      </c>
      <c r="F10095">
        <v>1.2854000000000001</v>
      </c>
      <c r="G10095">
        <v>1.1002000000000001</v>
      </c>
      <c r="H10095">
        <v>0.93066000000000004</v>
      </c>
      <c r="I10095">
        <v>0.87549999999999994</v>
      </c>
      <c r="J10095">
        <v>0.85694000000000004</v>
      </c>
      <c r="K10095">
        <v>0.63527999999999996</v>
      </c>
      <c r="L10095">
        <v>0.47921999999999998</v>
      </c>
      <c r="M10095">
        <v>0.44962999999999997</v>
      </c>
      <c r="N10095">
        <v>0.35149000000000002</v>
      </c>
      <c r="O10095">
        <v>0.25473000000000001</v>
      </c>
      <c r="P10095">
        <v>0.15334999999999999</v>
      </c>
      <c r="S10095">
        <v>1.0322</v>
      </c>
      <c r="T10095">
        <v>1.3136000000000001</v>
      </c>
      <c r="U10095">
        <v>1.3072999999999999</v>
      </c>
      <c r="V10095">
        <v>1.2605</v>
      </c>
      <c r="W10095">
        <v>1.0825</v>
      </c>
      <c r="X10095">
        <v>1.0841000000000001</v>
      </c>
      <c r="Y10095">
        <v>0.63483000000000001</v>
      </c>
      <c r="Z10095">
        <v>0.97202</v>
      </c>
      <c r="AA10095">
        <v>0.53108999999999995</v>
      </c>
      <c r="AB10095">
        <v>0.72694000000000003</v>
      </c>
      <c r="AC10095">
        <v>0.58111999999999997</v>
      </c>
      <c r="AD10095">
        <v>0.58191000000000004</v>
      </c>
      <c r="AE10095">
        <v>0.48514000000000002</v>
      </c>
      <c r="AF10095">
        <v>0.39574999999999999</v>
      </c>
      <c r="AG10095">
        <v>0.25335999999999997</v>
      </c>
      <c r="AH10095">
        <v>0.20183000000000001</v>
      </c>
      <c r="AI10095">
        <v>0.23449999999999999</v>
      </c>
      <c r="AJ10095">
        <v>9.6866999999999995E-2</v>
      </c>
      <c r="AK10095" t="s">
        <v>34</v>
      </c>
      <c r="AL10095">
        <v>3</v>
      </c>
      <c r="AO10095">
        <v>1</v>
      </c>
      <c r="AP10095">
        <v>110.387</v>
      </c>
      <c r="AQ10095" s="1">
        <v>3.4814300000000003E-5</v>
      </c>
      <c r="AR10095">
        <v>180.85</v>
      </c>
      <c r="AS10095">
        <v>85.188999999999993</v>
      </c>
      <c r="AT10095">
        <v>110.39</v>
      </c>
      <c r="AU10095">
        <v>1</v>
      </c>
      <c r="AV10095" t="s">
        <v>22395</v>
      </c>
      <c r="AW10095" t="s">
        <v>31755</v>
      </c>
      <c r="AX10095" t="s">
        <v>31859</v>
      </c>
      <c r="AY10095" t="s">
        <v>22397</v>
      </c>
      <c r="AZ10095" t="s">
        <v>64049</v>
      </c>
      <c r="BA10095">
        <v>9</v>
      </c>
      <c r="BB10095">
        <v>-0.43998999999999999</v>
      </c>
      <c r="BC10095">
        <v>1520</v>
      </c>
      <c r="BD10095">
        <v>1520</v>
      </c>
      <c r="BE10095" t="s">
        <v>4609</v>
      </c>
      <c r="BF10095">
        <v>1520</v>
      </c>
      <c r="BG10095" t="s">
        <v>4609</v>
      </c>
      <c r="BH10095" t="s">
        <v>4609</v>
      </c>
      <c r="BI10095" t="s">
        <v>4606</v>
      </c>
      <c r="BJ10095" t="s">
        <v>4610</v>
      </c>
    </row>
    <row r="10096" spans="1:62" x14ac:dyDescent="0.35">
      <c r="A10096">
        <v>0.91713</v>
      </c>
      <c r="B10096">
        <v>0.87197000000000002</v>
      </c>
      <c r="C10096">
        <v>0.88754</v>
      </c>
      <c r="D10096">
        <v>1.0338000000000001</v>
      </c>
      <c r="E10096">
        <v>0.90190999999999999</v>
      </c>
      <c r="G10096">
        <v>0.59606000000000003</v>
      </c>
      <c r="I10096">
        <v>0.78291999999999995</v>
      </c>
      <c r="M10096">
        <v>0.45682</v>
      </c>
      <c r="S10096">
        <v>1.4077999999999999</v>
      </c>
      <c r="T10096">
        <v>1.1173999999999999</v>
      </c>
      <c r="U10096">
        <v>1.1658999999999999</v>
      </c>
      <c r="V10096">
        <v>0.88744999999999996</v>
      </c>
      <c r="W10096">
        <v>1.0765</v>
      </c>
      <c r="X10096">
        <v>1.2528999999999999</v>
      </c>
      <c r="Y10096">
        <v>0.70265999999999995</v>
      </c>
      <c r="Z10096">
        <v>0.98723000000000005</v>
      </c>
      <c r="AA10096">
        <v>1.026</v>
      </c>
      <c r="AB10096">
        <v>0.98453999999999997</v>
      </c>
      <c r="AC10096">
        <v>0.93208000000000002</v>
      </c>
      <c r="AE10096">
        <v>0.64068000000000003</v>
      </c>
      <c r="AF10096">
        <v>0.57074000000000003</v>
      </c>
      <c r="AG10096">
        <v>0.47686000000000001</v>
      </c>
      <c r="AH10096">
        <v>0.30370000000000003</v>
      </c>
      <c r="AK10096" t="s">
        <v>34</v>
      </c>
      <c r="AL10096">
        <v>3</v>
      </c>
      <c r="AO10096">
        <v>1</v>
      </c>
      <c r="AP10096">
        <v>87.138499999999993</v>
      </c>
      <c r="AQ10096">
        <v>2.9264900000000002E-4</v>
      </c>
      <c r="AR10096">
        <v>208.38</v>
      </c>
      <c r="AS10096">
        <v>126.79</v>
      </c>
      <c r="AT10096">
        <v>87.138000000000005</v>
      </c>
      <c r="AU10096">
        <v>1</v>
      </c>
      <c r="AV10096" t="s">
        <v>22392</v>
      </c>
      <c r="AW10096" t="s">
        <v>31755</v>
      </c>
      <c r="AX10096" t="s">
        <v>31909</v>
      </c>
      <c r="AY10096" t="s">
        <v>22394</v>
      </c>
      <c r="AZ10096" t="s">
        <v>64050</v>
      </c>
      <c r="BA10096">
        <v>7</v>
      </c>
      <c r="BB10096">
        <v>0.27035999999999999</v>
      </c>
      <c r="BC10096">
        <v>645</v>
      </c>
      <c r="BD10096">
        <v>645</v>
      </c>
      <c r="BE10096" t="s">
        <v>4607</v>
      </c>
      <c r="BF10096" t="s">
        <v>22391</v>
      </c>
      <c r="BG10096" t="s">
        <v>4609</v>
      </c>
      <c r="BH10096" t="s">
        <v>4609</v>
      </c>
      <c r="BI10096" t="s">
        <v>4606</v>
      </c>
      <c r="BJ10096" t="s">
        <v>4610</v>
      </c>
    </row>
    <row r="10097" spans="1:62" x14ac:dyDescent="0.35">
      <c r="B10097">
        <v>0.79620000000000002</v>
      </c>
      <c r="H10097">
        <v>0.62553000000000003</v>
      </c>
      <c r="J10097">
        <v>0.60811000000000004</v>
      </c>
      <c r="P10097">
        <v>0.39638000000000001</v>
      </c>
      <c r="W10097">
        <v>0.96887000000000001</v>
      </c>
      <c r="AC10097">
        <v>0.71138000000000001</v>
      </c>
      <c r="AK10097" t="s">
        <v>34</v>
      </c>
      <c r="AL10097">
        <v>3</v>
      </c>
      <c r="AO10097">
        <v>0.89448099999999997</v>
      </c>
      <c r="AP10097">
        <v>9.2824100000000005</v>
      </c>
      <c r="AQ10097">
        <v>1.2717E-3</v>
      </c>
      <c r="AR10097">
        <v>190.03</v>
      </c>
      <c r="AS10097">
        <v>127.57</v>
      </c>
      <c r="AT10097">
        <v>145.61000000000001</v>
      </c>
      <c r="AU10097">
        <v>1</v>
      </c>
      <c r="AV10097" t="s">
        <v>64052</v>
      </c>
      <c r="AW10097" t="s">
        <v>31755</v>
      </c>
      <c r="AX10097" t="s">
        <v>32291</v>
      </c>
      <c r="AY10097" t="s">
        <v>64053</v>
      </c>
      <c r="AZ10097" t="s">
        <v>64054</v>
      </c>
      <c r="BA10097">
        <v>11</v>
      </c>
      <c r="BB10097">
        <v>0.12408</v>
      </c>
      <c r="BC10097">
        <v>538</v>
      </c>
      <c r="BD10097">
        <v>538</v>
      </c>
      <c r="BE10097" t="s">
        <v>4607</v>
      </c>
      <c r="BF10097" t="s">
        <v>64051</v>
      </c>
      <c r="BG10097" t="s">
        <v>4609</v>
      </c>
      <c r="BH10097" t="s">
        <v>4609</v>
      </c>
      <c r="BI10097" t="s">
        <v>4606</v>
      </c>
      <c r="BJ10097" t="s">
        <v>4610</v>
      </c>
    </row>
    <row r="10098" spans="1:62" x14ac:dyDescent="0.35">
      <c r="A10098">
        <v>0.74860000000000004</v>
      </c>
      <c r="B10098">
        <v>0.90181999999999995</v>
      </c>
      <c r="C10098">
        <v>0.84058999999999995</v>
      </c>
      <c r="D10098">
        <v>0.62695999999999996</v>
      </c>
      <c r="E10098">
        <v>0.68398999999999999</v>
      </c>
      <c r="F10098">
        <v>0.63368000000000002</v>
      </c>
      <c r="G10098">
        <v>0.55349999999999999</v>
      </c>
      <c r="H10098">
        <v>0.50539000000000001</v>
      </c>
      <c r="J10098">
        <v>0.47933999999999999</v>
      </c>
      <c r="K10098">
        <v>0.64964</v>
      </c>
      <c r="L10098">
        <v>0.53478000000000003</v>
      </c>
      <c r="M10098">
        <v>0.32763999999999999</v>
      </c>
      <c r="N10098">
        <v>0.23910999999999999</v>
      </c>
      <c r="O10098">
        <v>0.44742999999999999</v>
      </c>
      <c r="P10098">
        <v>0.33844000000000002</v>
      </c>
      <c r="Q10098">
        <v>0.27588000000000001</v>
      </c>
      <c r="R10098">
        <v>0.34340999999999999</v>
      </c>
      <c r="S10098">
        <v>0.96145000000000003</v>
      </c>
      <c r="T10098">
        <v>1.1478999999999999</v>
      </c>
      <c r="U10098">
        <v>1.0538000000000001</v>
      </c>
      <c r="V10098">
        <v>0.86533000000000004</v>
      </c>
      <c r="W10098">
        <v>0.84519999999999995</v>
      </c>
      <c r="X10098">
        <v>0.90825999999999996</v>
      </c>
      <c r="Y10098">
        <v>0.54332000000000003</v>
      </c>
      <c r="Z10098">
        <v>0.71153</v>
      </c>
      <c r="AA10098">
        <v>0.73719000000000001</v>
      </c>
      <c r="AB10098">
        <v>0.85579000000000005</v>
      </c>
      <c r="AC10098">
        <v>0.60565000000000002</v>
      </c>
      <c r="AD10098">
        <v>0.57516</v>
      </c>
      <c r="AE10098">
        <v>0.52497000000000005</v>
      </c>
      <c r="AF10098">
        <v>0.64159999999999995</v>
      </c>
      <c r="AG10098">
        <v>0.51888999999999996</v>
      </c>
      <c r="AH10098">
        <v>0.56035999999999997</v>
      </c>
      <c r="AI10098">
        <v>0.47664000000000001</v>
      </c>
      <c r="AJ10098">
        <v>0.37759999999999999</v>
      </c>
      <c r="AK10098" t="s">
        <v>34</v>
      </c>
      <c r="AL10098">
        <v>3</v>
      </c>
      <c r="AO10098">
        <v>0.99999899999999997</v>
      </c>
      <c r="AP10098">
        <v>62.154899999999998</v>
      </c>
      <c r="AQ10098">
        <v>1.1735599999999999E-3</v>
      </c>
      <c r="AR10098">
        <v>128.36000000000001</v>
      </c>
      <c r="AS10098">
        <v>51.177</v>
      </c>
      <c r="AT10098">
        <v>125.82</v>
      </c>
      <c r="AU10098">
        <v>2</v>
      </c>
      <c r="AV10098" t="s">
        <v>22388</v>
      </c>
      <c r="AW10098" t="s">
        <v>32115</v>
      </c>
      <c r="AX10098" t="s">
        <v>32320</v>
      </c>
      <c r="AY10098" t="s">
        <v>22390</v>
      </c>
      <c r="AZ10098" t="s">
        <v>64055</v>
      </c>
      <c r="BA10098">
        <v>3</v>
      </c>
      <c r="BB10098">
        <v>-0.10138</v>
      </c>
      <c r="BC10098">
        <v>489</v>
      </c>
      <c r="BD10098">
        <v>489</v>
      </c>
      <c r="BE10098" t="s">
        <v>4607</v>
      </c>
      <c r="BF10098" t="s">
        <v>22387</v>
      </c>
      <c r="BG10098" t="s">
        <v>4609</v>
      </c>
      <c r="BH10098" t="s">
        <v>4609</v>
      </c>
      <c r="BI10098" t="s">
        <v>4606</v>
      </c>
      <c r="BJ10098" t="s">
        <v>4610</v>
      </c>
    </row>
    <row r="10099" spans="1:62" x14ac:dyDescent="0.35">
      <c r="A10099">
        <v>0.74860000000000004</v>
      </c>
      <c r="B10099">
        <v>0.90181999999999995</v>
      </c>
      <c r="C10099">
        <v>0.84058999999999995</v>
      </c>
      <c r="D10099">
        <v>0.62695999999999996</v>
      </c>
      <c r="E10099">
        <v>0.68398999999999999</v>
      </c>
      <c r="F10099">
        <v>0.63368000000000002</v>
      </c>
      <c r="G10099">
        <v>0.55349999999999999</v>
      </c>
      <c r="H10099">
        <v>0.50539000000000001</v>
      </c>
      <c r="J10099">
        <v>0.47933999999999999</v>
      </c>
      <c r="K10099">
        <v>0.64964</v>
      </c>
      <c r="L10099">
        <v>0.53478000000000003</v>
      </c>
      <c r="M10099">
        <v>0.32763999999999999</v>
      </c>
      <c r="N10099">
        <v>0.23910999999999999</v>
      </c>
      <c r="O10099">
        <v>0.44742999999999999</v>
      </c>
      <c r="P10099">
        <v>0.33844000000000002</v>
      </c>
      <c r="Q10099">
        <v>0.27588000000000001</v>
      </c>
      <c r="R10099">
        <v>0.34340999999999999</v>
      </c>
      <c r="S10099">
        <v>0.96145000000000003</v>
      </c>
      <c r="T10099">
        <v>1.0922000000000001</v>
      </c>
      <c r="U10099">
        <v>1.0093000000000001</v>
      </c>
      <c r="V10099">
        <v>0.80003999999999997</v>
      </c>
      <c r="W10099">
        <v>0.84519999999999995</v>
      </c>
      <c r="X10099">
        <v>0.90825999999999996</v>
      </c>
      <c r="Y10099">
        <v>0.54332000000000003</v>
      </c>
      <c r="Z10099">
        <v>0.71701999999999999</v>
      </c>
      <c r="AA10099">
        <v>0.68991000000000002</v>
      </c>
      <c r="AB10099">
        <v>0.63615999999999995</v>
      </c>
      <c r="AC10099">
        <v>0.65756000000000003</v>
      </c>
      <c r="AD10099">
        <v>0.61692999999999998</v>
      </c>
      <c r="AE10099">
        <v>0.52734000000000003</v>
      </c>
      <c r="AF10099">
        <v>0.56328</v>
      </c>
      <c r="AG10099">
        <v>0.51961000000000002</v>
      </c>
      <c r="AH10099">
        <v>0.52290999999999999</v>
      </c>
      <c r="AI10099">
        <v>0.38621</v>
      </c>
      <c r="AJ10099">
        <v>0.36627999999999999</v>
      </c>
      <c r="AK10099" t="s">
        <v>34</v>
      </c>
      <c r="AL10099">
        <v>3</v>
      </c>
      <c r="AO10099">
        <v>1</v>
      </c>
      <c r="AP10099">
        <v>96.901600000000002</v>
      </c>
      <c r="AQ10099">
        <v>1.1735599999999999E-3</v>
      </c>
      <c r="AR10099">
        <v>128.36000000000001</v>
      </c>
      <c r="AS10099">
        <v>51.177</v>
      </c>
      <c r="AT10099">
        <v>102.62</v>
      </c>
      <c r="AU10099">
        <v>2</v>
      </c>
      <c r="AV10099" t="s">
        <v>22384</v>
      </c>
      <c r="AW10099" t="s">
        <v>34523</v>
      </c>
      <c r="AX10099" t="s">
        <v>32983</v>
      </c>
      <c r="AY10099" t="s">
        <v>22386</v>
      </c>
      <c r="AZ10099" t="s">
        <v>64056</v>
      </c>
      <c r="BA10099">
        <v>8</v>
      </c>
      <c r="BB10099">
        <v>0.27753</v>
      </c>
      <c r="BC10099">
        <v>494</v>
      </c>
      <c r="BD10099">
        <v>494</v>
      </c>
      <c r="BE10099" t="s">
        <v>4607</v>
      </c>
      <c r="BF10099" t="s">
        <v>22383</v>
      </c>
      <c r="BG10099" t="s">
        <v>4609</v>
      </c>
      <c r="BH10099" t="s">
        <v>4609</v>
      </c>
      <c r="BI10099" t="s">
        <v>4606</v>
      </c>
      <c r="BJ10099" t="s">
        <v>4610</v>
      </c>
    </row>
    <row r="10100" spans="1:62" x14ac:dyDescent="0.35">
      <c r="B10100">
        <v>1.1769000000000001</v>
      </c>
      <c r="C10100">
        <v>1.115</v>
      </c>
      <c r="D10100">
        <v>1.1205000000000001</v>
      </c>
      <c r="F10100">
        <v>0.81969999999999998</v>
      </c>
      <c r="G10100">
        <v>1.0418000000000001</v>
      </c>
      <c r="H10100">
        <v>0.72746</v>
      </c>
      <c r="J10100">
        <v>0.65100999999999998</v>
      </c>
      <c r="S10100">
        <v>0.93962999999999997</v>
      </c>
      <c r="T10100">
        <v>0.96967999999999999</v>
      </c>
      <c r="U10100">
        <v>0.84408000000000005</v>
      </c>
      <c r="V10100">
        <v>0.78847999999999996</v>
      </c>
      <c r="W10100">
        <v>0.88178000000000001</v>
      </c>
      <c r="X10100">
        <v>0.76436999999999999</v>
      </c>
      <c r="Y10100">
        <v>0.59035000000000004</v>
      </c>
      <c r="Z10100">
        <v>0.67283999999999999</v>
      </c>
      <c r="AA10100">
        <v>0.60048999999999997</v>
      </c>
      <c r="AB10100">
        <v>0.65463000000000005</v>
      </c>
      <c r="AC10100">
        <v>0.52041999999999999</v>
      </c>
      <c r="AD10100">
        <v>0.35731000000000002</v>
      </c>
      <c r="AE10100">
        <v>0.27633000000000002</v>
      </c>
      <c r="AF10100">
        <v>0.22398000000000001</v>
      </c>
      <c r="AG10100">
        <v>0.13089999999999999</v>
      </c>
      <c r="AH10100">
        <v>0.11759</v>
      </c>
      <c r="AI10100">
        <v>8.7334999999999996E-2</v>
      </c>
      <c r="AK10100" t="s">
        <v>34</v>
      </c>
      <c r="AL10100">
        <v>3</v>
      </c>
      <c r="AO10100">
        <v>0.999996</v>
      </c>
      <c r="AP10100">
        <v>53.733800000000002</v>
      </c>
      <c r="AQ10100" s="1">
        <v>7.0626400000000004E-22</v>
      </c>
      <c r="AR10100">
        <v>240.2</v>
      </c>
      <c r="AS10100">
        <v>195.56</v>
      </c>
      <c r="AT10100">
        <v>240.2</v>
      </c>
      <c r="AU10100">
        <v>1</v>
      </c>
      <c r="AV10100" t="s">
        <v>22380</v>
      </c>
      <c r="AW10100" t="s">
        <v>31755</v>
      </c>
      <c r="AX10100" t="s">
        <v>32291</v>
      </c>
      <c r="AY10100" t="s">
        <v>22382</v>
      </c>
      <c r="AZ10100" t="s">
        <v>64057</v>
      </c>
      <c r="BA10100">
        <v>11</v>
      </c>
      <c r="BB10100">
        <v>3.2476999999999999E-2</v>
      </c>
      <c r="BC10100">
        <v>728</v>
      </c>
      <c r="BD10100">
        <v>728</v>
      </c>
      <c r="BE10100" t="s">
        <v>4607</v>
      </c>
      <c r="BF10100" t="s">
        <v>22379</v>
      </c>
      <c r="BG10100" t="s">
        <v>4609</v>
      </c>
      <c r="BH10100" t="s">
        <v>4609</v>
      </c>
      <c r="BI10100" t="s">
        <v>4606</v>
      </c>
      <c r="BJ10100" t="s">
        <v>4610</v>
      </c>
    </row>
    <row r="10101" spans="1:62" x14ac:dyDescent="0.35">
      <c r="AI10101">
        <v>8.7334999999999996E-2</v>
      </c>
      <c r="AK10101" t="s">
        <v>34</v>
      </c>
      <c r="AL10101">
        <v>2</v>
      </c>
      <c r="AO10101">
        <v>0.707376</v>
      </c>
      <c r="AP10101">
        <v>3.8341099999999999</v>
      </c>
      <c r="AQ10101">
        <v>4.2295100000000002E-4</v>
      </c>
      <c r="AR10101">
        <v>152.97</v>
      </c>
      <c r="AS10101">
        <v>125.87</v>
      </c>
      <c r="AT10101">
        <v>90.896000000000001</v>
      </c>
      <c r="AU10101">
        <v>1</v>
      </c>
      <c r="AV10101" t="s">
        <v>64059</v>
      </c>
      <c r="AW10101" t="s">
        <v>31755</v>
      </c>
      <c r="AX10101" t="s">
        <v>34050</v>
      </c>
      <c r="AY10101" t="s">
        <v>64060</v>
      </c>
      <c r="AZ10101" t="s">
        <v>64061</v>
      </c>
      <c r="BA10101">
        <v>14</v>
      </c>
      <c r="BB10101">
        <v>-0.22420000000000001</v>
      </c>
      <c r="BC10101">
        <v>731</v>
      </c>
      <c r="BD10101">
        <v>731</v>
      </c>
      <c r="BE10101" t="s">
        <v>4607</v>
      </c>
      <c r="BF10101" t="s">
        <v>64058</v>
      </c>
      <c r="BG10101" t="s">
        <v>4609</v>
      </c>
      <c r="BH10101" t="s">
        <v>4609</v>
      </c>
      <c r="BI10101" t="s">
        <v>4606</v>
      </c>
      <c r="BJ10101" t="s">
        <v>4610</v>
      </c>
    </row>
    <row r="10102" spans="1:62" x14ac:dyDescent="0.35">
      <c r="AK10102" t="s">
        <v>27</v>
      </c>
      <c r="AL10102">
        <v>3</v>
      </c>
      <c r="AO10102">
        <v>0.71216800000000002</v>
      </c>
      <c r="AP10102">
        <v>4.7263200000000003</v>
      </c>
      <c r="AQ10102">
        <v>1.5978100000000001E-3</v>
      </c>
      <c r="AR10102">
        <v>46.145000000000003</v>
      </c>
      <c r="AS10102">
        <v>29.184000000000001</v>
      </c>
      <c r="AT10102">
        <v>40.706000000000003</v>
      </c>
      <c r="AU10102">
        <v>2</v>
      </c>
      <c r="AV10102" t="s">
        <v>64063</v>
      </c>
      <c r="AW10102" t="s">
        <v>32768</v>
      </c>
      <c r="AX10102" t="s">
        <v>32334</v>
      </c>
      <c r="AY10102" t="s">
        <v>64064</v>
      </c>
      <c r="AZ10102" t="s">
        <v>64065</v>
      </c>
      <c r="BA10102">
        <v>19</v>
      </c>
      <c r="BB10102">
        <v>0.17161000000000001</v>
      </c>
      <c r="BC10102">
        <v>187</v>
      </c>
      <c r="BD10102">
        <v>187</v>
      </c>
      <c r="BE10102" t="s">
        <v>4607</v>
      </c>
      <c r="BF10102" t="s">
        <v>64062</v>
      </c>
      <c r="BG10102" t="s">
        <v>4609</v>
      </c>
      <c r="BH10102" t="s">
        <v>4609</v>
      </c>
      <c r="BI10102" t="s">
        <v>4606</v>
      </c>
      <c r="BJ10102" t="s">
        <v>4610</v>
      </c>
    </row>
    <row r="10103" spans="1:62" x14ac:dyDescent="0.35">
      <c r="A10103">
        <v>0.84182999999999997</v>
      </c>
      <c r="B10103">
        <v>0.79620000000000002</v>
      </c>
      <c r="C10103">
        <v>0.78412999999999999</v>
      </c>
      <c r="D10103">
        <v>0.52185999999999999</v>
      </c>
      <c r="E10103">
        <v>0.93478000000000006</v>
      </c>
      <c r="F10103">
        <v>0.87387999999999999</v>
      </c>
      <c r="G10103">
        <v>0.84031</v>
      </c>
      <c r="H10103">
        <v>0.62553000000000003</v>
      </c>
      <c r="J10103">
        <v>0.60811000000000004</v>
      </c>
      <c r="K10103">
        <v>0.66281000000000001</v>
      </c>
      <c r="L10103">
        <v>0.58016999999999996</v>
      </c>
      <c r="M10103">
        <v>0.53471999999999997</v>
      </c>
      <c r="N10103">
        <v>0.48035</v>
      </c>
      <c r="O10103">
        <v>0.51980999999999999</v>
      </c>
      <c r="P10103">
        <v>0.39638000000000001</v>
      </c>
      <c r="R10103">
        <v>0.37414999999999998</v>
      </c>
      <c r="W10103">
        <v>0.96887000000000001</v>
      </c>
      <c r="X10103">
        <v>1.1227</v>
      </c>
      <c r="AA10103">
        <v>0.85772999999999999</v>
      </c>
      <c r="AB10103">
        <v>0.79366000000000003</v>
      </c>
      <c r="AH10103">
        <v>0.68525999999999998</v>
      </c>
      <c r="AI10103">
        <v>0.80156000000000005</v>
      </c>
      <c r="AJ10103">
        <v>0.66244999999999998</v>
      </c>
      <c r="AK10103" t="s">
        <v>27</v>
      </c>
      <c r="AL10103">
        <v>3</v>
      </c>
      <c r="AO10103">
        <v>0.999637</v>
      </c>
      <c r="AP10103">
        <v>34.397199999999998</v>
      </c>
      <c r="AQ10103">
        <v>1.9768099999999999E-3</v>
      </c>
      <c r="AR10103">
        <v>190.03</v>
      </c>
      <c r="AS10103">
        <v>127.57</v>
      </c>
      <c r="AT10103">
        <v>154.85</v>
      </c>
      <c r="AU10103">
        <v>1</v>
      </c>
      <c r="AV10103" t="s">
        <v>4611</v>
      </c>
      <c r="AW10103" t="s">
        <v>31755</v>
      </c>
      <c r="AX10103" t="s">
        <v>32924</v>
      </c>
      <c r="AY10103" t="s">
        <v>4613</v>
      </c>
      <c r="AZ10103" t="s">
        <v>64066</v>
      </c>
      <c r="BA10103">
        <v>8</v>
      </c>
      <c r="BB10103">
        <v>-0.25756000000000001</v>
      </c>
      <c r="BC10103">
        <v>535</v>
      </c>
      <c r="BD10103">
        <v>535</v>
      </c>
      <c r="BE10103" t="s">
        <v>4607</v>
      </c>
      <c r="BF10103" t="s">
        <v>4608</v>
      </c>
      <c r="BG10103" t="s">
        <v>4609</v>
      </c>
      <c r="BH10103" t="s">
        <v>4609</v>
      </c>
      <c r="BI10103" t="s">
        <v>4606</v>
      </c>
      <c r="BJ10103" t="s">
        <v>4610</v>
      </c>
    </row>
    <row r="10104" spans="1:62" x14ac:dyDescent="0.35">
      <c r="AK10104" t="s">
        <v>34</v>
      </c>
      <c r="AL10104">
        <v>2</v>
      </c>
      <c r="AO10104">
        <v>1</v>
      </c>
      <c r="AP10104">
        <v>54.004399999999997</v>
      </c>
      <c r="AQ10104" s="1">
        <v>9.1300599999999998E-5</v>
      </c>
      <c r="AR10104">
        <v>93.909000000000006</v>
      </c>
      <c r="AS10104">
        <v>58.386000000000003</v>
      </c>
      <c r="AT10104">
        <v>54.003999999999998</v>
      </c>
      <c r="AU10104">
        <v>1</v>
      </c>
      <c r="AV10104" t="s">
        <v>64070</v>
      </c>
      <c r="AW10104" t="s">
        <v>31755</v>
      </c>
      <c r="AX10104" t="s">
        <v>32417</v>
      </c>
      <c r="AY10104" t="s">
        <v>64071</v>
      </c>
      <c r="AZ10104" t="s">
        <v>64072</v>
      </c>
      <c r="BA10104">
        <v>2</v>
      </c>
      <c r="BB10104">
        <v>-0.61433000000000004</v>
      </c>
      <c r="BC10104">
        <v>3</v>
      </c>
      <c r="BD10104">
        <v>3</v>
      </c>
      <c r="BE10104" t="s">
        <v>64067</v>
      </c>
      <c r="BF10104">
        <v>3</v>
      </c>
      <c r="BG10104" t="s">
        <v>64067</v>
      </c>
      <c r="BH10104" t="s">
        <v>64067</v>
      </c>
      <c r="BI10104" t="s">
        <v>64068</v>
      </c>
      <c r="BJ10104" t="s">
        <v>64069</v>
      </c>
    </row>
    <row r="10105" spans="1:62" x14ac:dyDescent="0.35">
      <c r="V10105">
        <v>1.1021000000000001</v>
      </c>
      <c r="W10105">
        <v>1.1109</v>
      </c>
      <c r="X10105">
        <v>0.91742999999999997</v>
      </c>
      <c r="AG10105">
        <v>0.75716000000000006</v>
      </c>
      <c r="AI10105">
        <v>1.0117</v>
      </c>
      <c r="AK10105" t="s">
        <v>34</v>
      </c>
      <c r="AL10105">
        <v>2</v>
      </c>
      <c r="AO10105">
        <v>0.951214</v>
      </c>
      <c r="AP10105">
        <v>12.899900000000001</v>
      </c>
      <c r="AQ10105">
        <v>1.8827200000000001E-3</v>
      </c>
      <c r="AR10105">
        <v>89.805000000000007</v>
      </c>
      <c r="AS10105">
        <v>53.121000000000002</v>
      </c>
      <c r="AT10105">
        <v>77.123999999999995</v>
      </c>
      <c r="AU10105">
        <v>1</v>
      </c>
      <c r="AV10105" t="s">
        <v>64076</v>
      </c>
      <c r="AW10105" t="s">
        <v>32730</v>
      </c>
      <c r="AX10105" t="s">
        <v>32648</v>
      </c>
      <c r="AY10105" t="s">
        <v>64077</v>
      </c>
      <c r="AZ10105" t="s">
        <v>64078</v>
      </c>
      <c r="BA10105">
        <v>5</v>
      </c>
      <c r="BB10105">
        <v>0.16083</v>
      </c>
      <c r="BC10105">
        <v>159</v>
      </c>
      <c r="BD10105">
        <v>159</v>
      </c>
      <c r="BE10105" t="s">
        <v>64073</v>
      </c>
      <c r="BF10105">
        <v>159</v>
      </c>
      <c r="BG10105" t="s">
        <v>64073</v>
      </c>
      <c r="BH10105" t="s">
        <v>64073</v>
      </c>
      <c r="BI10105" t="s">
        <v>64074</v>
      </c>
      <c r="BJ10105" t="s">
        <v>64075</v>
      </c>
    </row>
    <row r="10106" spans="1:62" x14ac:dyDescent="0.35">
      <c r="AK10106" t="s">
        <v>34</v>
      </c>
      <c r="AL10106">
        <v>3</v>
      </c>
      <c r="AO10106">
        <v>0.83087100000000003</v>
      </c>
      <c r="AP10106">
        <v>9.9234500000000008</v>
      </c>
      <c r="AQ10106">
        <v>1.0375899999999999E-4</v>
      </c>
      <c r="AR10106">
        <v>151.59</v>
      </c>
      <c r="AS10106">
        <v>121.26</v>
      </c>
      <c r="AT10106">
        <v>120.86</v>
      </c>
      <c r="AU10106">
        <v>1</v>
      </c>
      <c r="AV10106" t="s">
        <v>64080</v>
      </c>
      <c r="AW10106" t="s">
        <v>31755</v>
      </c>
      <c r="AX10106" t="s">
        <v>31982</v>
      </c>
      <c r="AY10106" t="s">
        <v>64081</v>
      </c>
      <c r="AZ10106" t="s">
        <v>64082</v>
      </c>
      <c r="BA10106">
        <v>3</v>
      </c>
      <c r="BB10106">
        <v>-0.61185</v>
      </c>
      <c r="BC10106">
        <v>157</v>
      </c>
      <c r="BD10106">
        <v>157</v>
      </c>
      <c r="BE10106" t="s">
        <v>14580</v>
      </c>
      <c r="BF10106" t="s">
        <v>64079</v>
      </c>
      <c r="BG10106" t="s">
        <v>4601</v>
      </c>
      <c r="BH10106" t="s">
        <v>4601</v>
      </c>
      <c r="BI10106" t="s">
        <v>4598</v>
      </c>
      <c r="BJ10106" t="s">
        <v>4602</v>
      </c>
    </row>
    <row r="10107" spans="1:62" x14ac:dyDescent="0.35">
      <c r="A10107">
        <v>1.1251</v>
      </c>
      <c r="B10107">
        <v>1.3056000000000001</v>
      </c>
      <c r="C10107">
        <v>1.3602000000000001</v>
      </c>
      <c r="E10107">
        <v>1.3584000000000001</v>
      </c>
      <c r="F10107">
        <v>1.2824</v>
      </c>
      <c r="G10107">
        <v>1.1763999999999999</v>
      </c>
      <c r="H10107">
        <v>1.1747000000000001</v>
      </c>
      <c r="J10107">
        <v>1.2766</v>
      </c>
      <c r="K10107">
        <v>1.3431999999999999</v>
      </c>
      <c r="L10107">
        <v>1.2834000000000001</v>
      </c>
      <c r="N10107">
        <v>1.3443000000000001</v>
      </c>
      <c r="P10107">
        <v>1.1819999999999999</v>
      </c>
      <c r="Q10107">
        <v>1.3323</v>
      </c>
      <c r="R10107">
        <v>1.2395</v>
      </c>
      <c r="S10107">
        <v>1.1035999999999999</v>
      </c>
      <c r="U10107">
        <v>1.4023000000000001</v>
      </c>
      <c r="W10107">
        <v>1.365</v>
      </c>
      <c r="X10107">
        <v>1.2057</v>
      </c>
      <c r="Z10107">
        <v>1.2535000000000001</v>
      </c>
      <c r="AA10107">
        <v>1.2829999999999999</v>
      </c>
      <c r="AB10107">
        <v>1.2887999999999999</v>
      </c>
      <c r="AD10107">
        <v>1.2805</v>
      </c>
      <c r="AI10107">
        <v>1.2391000000000001</v>
      </c>
      <c r="AJ10107">
        <v>1.3289</v>
      </c>
      <c r="AK10107" t="s">
        <v>34</v>
      </c>
      <c r="AL10107">
        <v>3</v>
      </c>
      <c r="AO10107">
        <v>0.99900800000000001</v>
      </c>
      <c r="AP10107">
        <v>30.716000000000001</v>
      </c>
      <c r="AQ10107" s="1">
        <v>4.8547200000000002E-5</v>
      </c>
      <c r="AR10107">
        <v>166.57</v>
      </c>
      <c r="AS10107">
        <v>122.77</v>
      </c>
      <c r="AT10107">
        <v>139.30000000000001</v>
      </c>
      <c r="AU10107">
        <v>1</v>
      </c>
      <c r="AV10107" t="s">
        <v>14582</v>
      </c>
      <c r="AW10107" t="s">
        <v>31755</v>
      </c>
      <c r="AX10107" t="s">
        <v>32179</v>
      </c>
      <c r="AY10107" t="s">
        <v>14584</v>
      </c>
      <c r="AZ10107" t="s">
        <v>64083</v>
      </c>
      <c r="BA10107">
        <v>5</v>
      </c>
      <c r="BB10107">
        <v>-1.968E-2</v>
      </c>
      <c r="BC10107">
        <v>159</v>
      </c>
      <c r="BD10107">
        <v>159</v>
      </c>
      <c r="BE10107" t="s">
        <v>14580</v>
      </c>
      <c r="BF10107" t="s">
        <v>14581</v>
      </c>
      <c r="BG10107" t="s">
        <v>4601</v>
      </c>
      <c r="BH10107" t="s">
        <v>4601</v>
      </c>
      <c r="BI10107" t="s">
        <v>4598</v>
      </c>
      <c r="BJ10107" t="s">
        <v>4602</v>
      </c>
    </row>
    <row r="10108" spans="1:62" x14ac:dyDescent="0.35">
      <c r="AK10108" t="s">
        <v>34</v>
      </c>
      <c r="AL10108">
        <v>2</v>
      </c>
      <c r="AO10108">
        <v>0.37291800000000003</v>
      </c>
      <c r="AP10108">
        <v>0.1384</v>
      </c>
      <c r="AQ10108">
        <v>1.1077400000000001E-3</v>
      </c>
      <c r="AR10108">
        <v>70.117000000000004</v>
      </c>
      <c r="AS10108">
        <v>41.213999999999999</v>
      </c>
      <c r="AT10108">
        <v>70.117000000000004</v>
      </c>
      <c r="AV10108" t="s">
        <v>64086</v>
      </c>
      <c r="AW10108" t="s">
        <v>31755</v>
      </c>
      <c r="AX10108" t="s">
        <v>32238</v>
      </c>
      <c r="AY10108" t="s">
        <v>64087</v>
      </c>
      <c r="AZ10108" t="s">
        <v>64088</v>
      </c>
      <c r="BA10108">
        <v>10</v>
      </c>
      <c r="BB10108">
        <v>-0.34139999999999998</v>
      </c>
      <c r="BC10108">
        <v>431</v>
      </c>
      <c r="BD10108">
        <v>431</v>
      </c>
      <c r="BE10108" t="s">
        <v>64084</v>
      </c>
      <c r="BF10108" t="s">
        <v>64085</v>
      </c>
      <c r="BG10108" t="s">
        <v>4601</v>
      </c>
      <c r="BH10108" t="s">
        <v>4601</v>
      </c>
      <c r="BI10108" t="s">
        <v>4598</v>
      </c>
      <c r="BJ10108" t="s">
        <v>4602</v>
      </c>
    </row>
    <row r="10109" spans="1:62" x14ac:dyDescent="0.35">
      <c r="J10109">
        <v>1.1337999999999999</v>
      </c>
      <c r="AK10109" t="s">
        <v>34</v>
      </c>
      <c r="AL10109">
        <v>3</v>
      </c>
      <c r="AO10109">
        <v>0.99999899999999997</v>
      </c>
      <c r="AP10109">
        <v>60.006</v>
      </c>
      <c r="AQ10109" s="1">
        <v>2.7837399999999999E-5</v>
      </c>
      <c r="AR10109">
        <v>83.058999999999997</v>
      </c>
      <c r="AS10109">
        <v>64.703999999999994</v>
      </c>
      <c r="AT10109">
        <v>75.528999999999996</v>
      </c>
      <c r="AU10109">
        <v>2</v>
      </c>
      <c r="AV10109" t="s">
        <v>64091</v>
      </c>
      <c r="AW10109" t="s">
        <v>32122</v>
      </c>
      <c r="AX10109" t="s">
        <v>32284</v>
      </c>
      <c r="AY10109" t="s">
        <v>64092</v>
      </c>
      <c r="AZ10109" t="s">
        <v>64093</v>
      </c>
      <c r="BA10109">
        <v>4</v>
      </c>
      <c r="BB10109">
        <v>-0.11341</v>
      </c>
      <c r="BC10109">
        <v>1765</v>
      </c>
      <c r="BD10109">
        <v>1765</v>
      </c>
      <c r="BE10109" t="s">
        <v>64089</v>
      </c>
      <c r="BF10109" t="s">
        <v>64090</v>
      </c>
      <c r="BG10109" t="s">
        <v>4601</v>
      </c>
      <c r="BH10109" t="s">
        <v>4601</v>
      </c>
      <c r="BI10109" t="s">
        <v>4598</v>
      </c>
      <c r="BJ10109" t="s">
        <v>4602</v>
      </c>
    </row>
    <row r="10110" spans="1:62" x14ac:dyDescent="0.35">
      <c r="J10110">
        <v>1.1337999999999999</v>
      </c>
      <c r="AK10110" t="s">
        <v>34</v>
      </c>
      <c r="AL10110">
        <v>3</v>
      </c>
      <c r="AO10110">
        <v>0.99999099999999996</v>
      </c>
      <c r="AP10110">
        <v>52.500300000000003</v>
      </c>
      <c r="AQ10110" s="1">
        <v>2.7837399999999999E-5</v>
      </c>
      <c r="AR10110">
        <v>83.058999999999997</v>
      </c>
      <c r="AS10110">
        <v>64.703999999999994</v>
      </c>
      <c r="AT10110">
        <v>79.021000000000001</v>
      </c>
      <c r="AU10110">
        <v>2</v>
      </c>
      <c r="AV10110" t="s">
        <v>64095</v>
      </c>
      <c r="AW10110" t="s">
        <v>31809</v>
      </c>
      <c r="AX10110" t="s">
        <v>32604</v>
      </c>
      <c r="AY10110" t="s">
        <v>64092</v>
      </c>
      <c r="AZ10110" t="s">
        <v>64096</v>
      </c>
      <c r="BA10110">
        <v>7</v>
      </c>
      <c r="BB10110">
        <v>-3.2737000000000002E-2</v>
      </c>
      <c r="BC10110">
        <v>1768</v>
      </c>
      <c r="BD10110">
        <v>1768</v>
      </c>
      <c r="BE10110" t="s">
        <v>64089</v>
      </c>
      <c r="BF10110" t="s">
        <v>64094</v>
      </c>
      <c r="BG10110" t="s">
        <v>4601</v>
      </c>
      <c r="BH10110" t="s">
        <v>4601</v>
      </c>
      <c r="BI10110" t="s">
        <v>4598</v>
      </c>
      <c r="BJ10110" t="s">
        <v>4602</v>
      </c>
    </row>
    <row r="10111" spans="1:62" x14ac:dyDescent="0.35">
      <c r="A10111">
        <v>0.84121999999999997</v>
      </c>
      <c r="B10111">
        <v>0.99361999999999995</v>
      </c>
      <c r="C10111">
        <v>0.91447999999999996</v>
      </c>
      <c r="D10111">
        <v>0.82720000000000005</v>
      </c>
      <c r="E10111">
        <v>0.96762999999999999</v>
      </c>
      <c r="F10111">
        <v>1.2333000000000001</v>
      </c>
      <c r="G10111">
        <v>0.55149000000000004</v>
      </c>
      <c r="H10111">
        <v>0.71258999999999995</v>
      </c>
      <c r="I10111">
        <v>0.74975000000000003</v>
      </c>
      <c r="J10111">
        <v>0.70018000000000002</v>
      </c>
      <c r="K10111">
        <v>0.67066000000000003</v>
      </c>
      <c r="L10111">
        <v>0.55300000000000005</v>
      </c>
      <c r="N10111">
        <v>0.41552</v>
      </c>
      <c r="O10111">
        <v>0.41009000000000001</v>
      </c>
      <c r="P10111">
        <v>0.37131999999999998</v>
      </c>
      <c r="Q10111">
        <v>0.29126000000000002</v>
      </c>
      <c r="R10111">
        <v>0.24159</v>
      </c>
      <c r="S10111">
        <v>0.92586000000000002</v>
      </c>
      <c r="T10111">
        <v>0.98987000000000003</v>
      </c>
      <c r="U10111">
        <v>0.95294000000000001</v>
      </c>
      <c r="V10111">
        <v>0.78583999999999998</v>
      </c>
      <c r="W10111">
        <v>0.92435</v>
      </c>
      <c r="X10111">
        <v>0.80608000000000002</v>
      </c>
      <c r="Y10111">
        <v>0.70786000000000004</v>
      </c>
      <c r="Z10111">
        <v>0.77700999999999998</v>
      </c>
      <c r="AA10111">
        <v>0.77886999999999995</v>
      </c>
      <c r="AB10111">
        <v>0.77293000000000001</v>
      </c>
      <c r="AC10111">
        <v>0.63265000000000005</v>
      </c>
      <c r="AD10111">
        <v>0.67293999999999998</v>
      </c>
      <c r="AE10111">
        <v>0.56759000000000004</v>
      </c>
      <c r="AF10111">
        <v>0.59831000000000001</v>
      </c>
      <c r="AG10111">
        <v>0.42313000000000001</v>
      </c>
      <c r="AH10111">
        <v>0.39857999999999999</v>
      </c>
      <c r="AI10111">
        <v>0.34116000000000002</v>
      </c>
      <c r="AJ10111">
        <v>0.24506</v>
      </c>
      <c r="AK10111" t="s">
        <v>34</v>
      </c>
      <c r="AL10111">
        <v>3</v>
      </c>
      <c r="AO10111">
        <v>1</v>
      </c>
      <c r="AP10111">
        <v>66.034099999999995</v>
      </c>
      <c r="AQ10111" s="1">
        <v>2.0769800000000001E-41</v>
      </c>
      <c r="AR10111">
        <v>331.8</v>
      </c>
      <c r="AS10111">
        <v>290.72000000000003</v>
      </c>
      <c r="AT10111">
        <v>304.86</v>
      </c>
      <c r="AU10111">
        <v>1</v>
      </c>
      <c r="AV10111" t="s">
        <v>22376</v>
      </c>
      <c r="AW10111" t="s">
        <v>33185</v>
      </c>
      <c r="AX10111" t="s">
        <v>31859</v>
      </c>
      <c r="AY10111" t="s">
        <v>22378</v>
      </c>
      <c r="AZ10111" t="s">
        <v>64097</v>
      </c>
      <c r="BA10111">
        <v>9</v>
      </c>
      <c r="BB10111">
        <v>-0.54735</v>
      </c>
      <c r="BC10111">
        <v>861</v>
      </c>
      <c r="BD10111">
        <v>861</v>
      </c>
      <c r="BE10111" t="s">
        <v>22370</v>
      </c>
      <c r="BF10111" t="s">
        <v>22375</v>
      </c>
      <c r="BG10111" t="s">
        <v>4601</v>
      </c>
      <c r="BH10111" t="s">
        <v>4601</v>
      </c>
      <c r="BI10111" t="s">
        <v>4598</v>
      </c>
      <c r="BJ10111" t="s">
        <v>4602</v>
      </c>
    </row>
    <row r="10112" spans="1:62" x14ac:dyDescent="0.35">
      <c r="A10112">
        <v>1.0435000000000001</v>
      </c>
      <c r="B10112">
        <v>1.1403000000000001</v>
      </c>
      <c r="C10112">
        <v>1.0201</v>
      </c>
      <c r="D10112">
        <v>0.94188000000000005</v>
      </c>
      <c r="E10112">
        <v>1.149</v>
      </c>
      <c r="F10112">
        <v>1.2509999999999999</v>
      </c>
      <c r="G10112">
        <v>0.75139</v>
      </c>
      <c r="H10112">
        <v>0.95138999999999996</v>
      </c>
      <c r="I10112">
        <v>0.91986999999999997</v>
      </c>
      <c r="J10112">
        <v>0.75116000000000005</v>
      </c>
      <c r="K10112">
        <v>0.87748999999999999</v>
      </c>
      <c r="L10112">
        <v>0.69055</v>
      </c>
      <c r="M10112">
        <v>0.66544000000000003</v>
      </c>
      <c r="N10112">
        <v>0.52424999999999999</v>
      </c>
      <c r="P10112">
        <v>0.37319000000000002</v>
      </c>
      <c r="Q10112">
        <v>0.27973999999999999</v>
      </c>
      <c r="R10112">
        <v>0.29977999999999999</v>
      </c>
      <c r="U10112">
        <v>0.99497000000000002</v>
      </c>
      <c r="W10112">
        <v>1.1760999999999999</v>
      </c>
      <c r="Y10112">
        <v>0.85875999999999997</v>
      </c>
      <c r="AE10112">
        <v>0.59630000000000005</v>
      </c>
      <c r="AG10112">
        <v>0.43647999999999998</v>
      </c>
      <c r="AH10112">
        <v>0.43284</v>
      </c>
      <c r="AI10112">
        <v>0.31348999999999999</v>
      </c>
      <c r="AK10112" t="s">
        <v>34</v>
      </c>
      <c r="AL10112">
        <v>3</v>
      </c>
      <c r="AO10112">
        <v>0.99999700000000002</v>
      </c>
      <c r="AP10112">
        <v>55.087899999999998</v>
      </c>
      <c r="AQ10112" s="1">
        <v>1.9897099999999999E-10</v>
      </c>
      <c r="AR10112">
        <v>179.66</v>
      </c>
      <c r="AS10112">
        <v>132.35</v>
      </c>
      <c r="AT10112">
        <v>167.93</v>
      </c>
      <c r="AU10112" t="s">
        <v>56</v>
      </c>
      <c r="AV10112" t="s">
        <v>64099</v>
      </c>
      <c r="AW10112" t="s">
        <v>64100</v>
      </c>
      <c r="AX10112" t="s">
        <v>31909</v>
      </c>
      <c r="AY10112" t="s">
        <v>64101</v>
      </c>
      <c r="AZ10112" t="s">
        <v>64102</v>
      </c>
      <c r="BA10112">
        <v>7</v>
      </c>
      <c r="BB10112">
        <v>0.49703000000000003</v>
      </c>
      <c r="BC10112">
        <v>65</v>
      </c>
      <c r="BD10112">
        <v>65</v>
      </c>
      <c r="BE10112" t="s">
        <v>4599</v>
      </c>
      <c r="BF10112" t="s">
        <v>64098</v>
      </c>
      <c r="BG10112" t="s">
        <v>4601</v>
      </c>
      <c r="BH10112" t="s">
        <v>4601</v>
      </c>
      <c r="BI10112" t="s">
        <v>4598</v>
      </c>
      <c r="BJ10112" t="s">
        <v>4602</v>
      </c>
    </row>
    <row r="10113" spans="1:62" x14ac:dyDescent="0.35">
      <c r="D10113">
        <v>0.96236999999999995</v>
      </c>
      <c r="F10113">
        <v>1.0031000000000001</v>
      </c>
      <c r="I10113">
        <v>0.96099000000000001</v>
      </c>
      <c r="L10113">
        <v>0.69055</v>
      </c>
      <c r="N10113">
        <v>0.52424999999999999</v>
      </c>
      <c r="P10113">
        <v>0.37319000000000002</v>
      </c>
      <c r="Q10113">
        <v>0.27973999999999999</v>
      </c>
      <c r="W10113">
        <v>1.1760999999999999</v>
      </c>
      <c r="AE10113">
        <v>0.59630000000000005</v>
      </c>
      <c r="AI10113">
        <v>0.31348999999999999</v>
      </c>
      <c r="AK10113" t="s">
        <v>34</v>
      </c>
      <c r="AL10113">
        <v>2</v>
      </c>
      <c r="AO10113">
        <v>0.95169700000000002</v>
      </c>
      <c r="AP10113">
        <v>12.7342</v>
      </c>
      <c r="AQ10113" s="1">
        <v>6.7804499999999998E-7</v>
      </c>
      <c r="AR10113">
        <v>117.23</v>
      </c>
      <c r="AS10113">
        <v>87.593999999999994</v>
      </c>
      <c r="AT10113">
        <v>81.650000000000006</v>
      </c>
      <c r="AU10113">
        <v>2</v>
      </c>
      <c r="AV10113" t="s">
        <v>64103</v>
      </c>
      <c r="AW10113" t="s">
        <v>64104</v>
      </c>
      <c r="AX10113" t="s">
        <v>32030</v>
      </c>
      <c r="AY10113" t="s">
        <v>64105</v>
      </c>
      <c r="AZ10113" t="s">
        <v>64106</v>
      </c>
      <c r="BA10113">
        <v>10</v>
      </c>
      <c r="BB10113">
        <v>2.0834999999999999</v>
      </c>
      <c r="BC10113">
        <v>68</v>
      </c>
      <c r="BD10113">
        <v>68</v>
      </c>
      <c r="BE10113" t="s">
        <v>4599</v>
      </c>
      <c r="BF10113" t="s">
        <v>46495</v>
      </c>
      <c r="BG10113" t="s">
        <v>4601</v>
      </c>
      <c r="BH10113" t="s">
        <v>4601</v>
      </c>
      <c r="BI10113" t="s">
        <v>4598</v>
      </c>
      <c r="BJ10113" t="s">
        <v>4602</v>
      </c>
    </row>
    <row r="10114" spans="1:62" x14ac:dyDescent="0.35">
      <c r="A10114">
        <v>1.0435000000000001</v>
      </c>
      <c r="B10114">
        <v>1.1403000000000001</v>
      </c>
      <c r="C10114">
        <v>1.0201</v>
      </c>
      <c r="D10114">
        <v>0.92183999999999999</v>
      </c>
      <c r="E10114">
        <v>1.149</v>
      </c>
      <c r="F10114">
        <v>1.5601</v>
      </c>
      <c r="G10114">
        <v>0.75139</v>
      </c>
      <c r="H10114">
        <v>0.95138999999999996</v>
      </c>
      <c r="I10114">
        <v>0.88051000000000001</v>
      </c>
      <c r="J10114">
        <v>0.72594999999999998</v>
      </c>
      <c r="K10114">
        <v>0.87748999999999999</v>
      </c>
      <c r="M10114">
        <v>0.66544000000000003</v>
      </c>
      <c r="R10114">
        <v>0.29977999999999999</v>
      </c>
      <c r="U10114">
        <v>0.99497000000000002</v>
      </c>
      <c r="Y10114">
        <v>0.85875999999999997</v>
      </c>
      <c r="AE10114">
        <v>0.59630000000000005</v>
      </c>
      <c r="AG10114">
        <v>0.43647999999999998</v>
      </c>
      <c r="AH10114">
        <v>0.43284</v>
      </c>
      <c r="AK10114" t="s">
        <v>34</v>
      </c>
      <c r="AL10114">
        <v>2</v>
      </c>
      <c r="AO10114">
        <v>0.99817900000000004</v>
      </c>
      <c r="AP10114">
        <v>27.526599999999998</v>
      </c>
      <c r="AQ10114" s="1">
        <v>1.9897099999999999E-10</v>
      </c>
      <c r="AR10114">
        <v>126.93</v>
      </c>
      <c r="AS10114">
        <v>83.671999999999997</v>
      </c>
      <c r="AT10114">
        <v>105.65</v>
      </c>
      <c r="AU10114">
        <v>2</v>
      </c>
      <c r="AV10114" t="s">
        <v>4603</v>
      </c>
      <c r="AW10114" t="s">
        <v>64107</v>
      </c>
      <c r="AX10114" t="s">
        <v>32726</v>
      </c>
      <c r="AY10114" t="s">
        <v>4605</v>
      </c>
      <c r="AZ10114" t="s">
        <v>64108</v>
      </c>
      <c r="BA10114">
        <v>11</v>
      </c>
      <c r="BB10114">
        <v>0.21432000000000001</v>
      </c>
      <c r="BC10114">
        <v>69</v>
      </c>
      <c r="BD10114">
        <v>69</v>
      </c>
      <c r="BE10114" t="s">
        <v>4599</v>
      </c>
      <c r="BF10114" t="s">
        <v>4600</v>
      </c>
      <c r="BG10114" t="s">
        <v>4601</v>
      </c>
      <c r="BH10114" t="s">
        <v>4601</v>
      </c>
      <c r="BI10114" t="s">
        <v>4598</v>
      </c>
      <c r="BJ10114" t="s">
        <v>4602</v>
      </c>
    </row>
    <row r="10115" spans="1:62" x14ac:dyDescent="0.35">
      <c r="A10115">
        <v>0.83237000000000005</v>
      </c>
      <c r="B10115">
        <v>0.33834999999999998</v>
      </c>
      <c r="E10115">
        <v>0.15689</v>
      </c>
      <c r="I10115">
        <v>0.39701999999999998</v>
      </c>
      <c r="J10115">
        <v>0.48069000000000001</v>
      </c>
      <c r="L10115">
        <v>0.45992</v>
      </c>
      <c r="M10115">
        <v>0.67381999999999997</v>
      </c>
      <c r="N10115">
        <v>0.76954999999999996</v>
      </c>
      <c r="O10115">
        <v>0.73289000000000004</v>
      </c>
      <c r="Q10115">
        <v>1.611</v>
      </c>
      <c r="R10115">
        <v>1.611</v>
      </c>
      <c r="S10115">
        <v>1.5809</v>
      </c>
      <c r="T10115">
        <v>0.73728000000000005</v>
      </c>
      <c r="U10115">
        <v>0.65907000000000004</v>
      </c>
      <c r="V10115">
        <v>0.36387000000000003</v>
      </c>
      <c r="Z10115">
        <v>0.74382999999999999</v>
      </c>
      <c r="AA10115">
        <v>0.50236999999999998</v>
      </c>
      <c r="AC10115">
        <v>0.68708999999999998</v>
      </c>
      <c r="AD10115">
        <v>0.97072000000000003</v>
      </c>
      <c r="AF10115">
        <v>1.1438999999999999</v>
      </c>
      <c r="AG10115">
        <v>0.98295999999999994</v>
      </c>
      <c r="AH10115">
        <v>1.9678</v>
      </c>
      <c r="AI10115">
        <v>1.4431</v>
      </c>
      <c r="AJ10115">
        <v>1.7971999999999999</v>
      </c>
      <c r="AK10115" t="s">
        <v>34</v>
      </c>
      <c r="AL10115">
        <v>2</v>
      </c>
      <c r="AO10115">
        <v>0.99997999999999998</v>
      </c>
      <c r="AP10115">
        <v>46.922899999999998</v>
      </c>
      <c r="AQ10115" s="1">
        <v>3.4473699999999998E-6</v>
      </c>
      <c r="AR10115">
        <v>128.94999999999999</v>
      </c>
      <c r="AS10115">
        <v>86.147999999999996</v>
      </c>
      <c r="AT10115">
        <v>89.831000000000003</v>
      </c>
      <c r="AU10115">
        <v>1</v>
      </c>
      <c r="AV10115" t="s">
        <v>64110</v>
      </c>
      <c r="AW10115" t="s">
        <v>32387</v>
      </c>
      <c r="AX10115" t="s">
        <v>32600</v>
      </c>
      <c r="AY10115" t="s">
        <v>64111</v>
      </c>
      <c r="AZ10115" t="s">
        <v>64112</v>
      </c>
      <c r="BA10115">
        <v>6</v>
      </c>
      <c r="BB10115">
        <v>-0.33085999999999999</v>
      </c>
      <c r="BC10115">
        <v>93</v>
      </c>
      <c r="BD10115">
        <v>93</v>
      </c>
      <c r="BE10115" t="s">
        <v>4599</v>
      </c>
      <c r="BF10115" t="s">
        <v>64109</v>
      </c>
      <c r="BG10115" t="s">
        <v>4601</v>
      </c>
      <c r="BH10115" t="s">
        <v>4601</v>
      </c>
      <c r="BI10115" t="s">
        <v>4598</v>
      </c>
      <c r="BJ10115" t="s">
        <v>4602</v>
      </c>
    </row>
    <row r="10116" spans="1:62" x14ac:dyDescent="0.35">
      <c r="AH10116">
        <v>1.3041</v>
      </c>
      <c r="AK10116" t="s">
        <v>27</v>
      </c>
      <c r="AL10116">
        <v>3</v>
      </c>
      <c r="AO10116">
        <v>0.61593500000000001</v>
      </c>
      <c r="AP10116">
        <v>3.3363299999999998</v>
      </c>
      <c r="AQ10116" s="1">
        <v>9.2001400000000003E-5</v>
      </c>
      <c r="AR10116">
        <v>152.63999999999999</v>
      </c>
      <c r="AS10116">
        <v>128.22</v>
      </c>
      <c r="AT10116">
        <v>75.316000000000003</v>
      </c>
      <c r="AU10116">
        <v>1</v>
      </c>
      <c r="AV10116" t="s">
        <v>64113</v>
      </c>
      <c r="AW10116" t="s">
        <v>31755</v>
      </c>
      <c r="AX10116" t="s">
        <v>31875</v>
      </c>
      <c r="AY10116" t="s">
        <v>64114</v>
      </c>
      <c r="AZ10116" t="s">
        <v>64115</v>
      </c>
      <c r="BA10116">
        <v>4</v>
      </c>
      <c r="BB10116">
        <v>-0.82282999999999995</v>
      </c>
      <c r="BC10116">
        <v>158</v>
      </c>
      <c r="BD10116">
        <v>158</v>
      </c>
      <c r="BE10116" t="s">
        <v>14580</v>
      </c>
      <c r="BF10116" t="s">
        <v>17240</v>
      </c>
      <c r="BG10116" t="s">
        <v>4601</v>
      </c>
      <c r="BH10116" t="s">
        <v>4601</v>
      </c>
      <c r="BI10116" t="s">
        <v>4598</v>
      </c>
      <c r="BJ10116" t="s">
        <v>4602</v>
      </c>
    </row>
    <row r="10117" spans="1:62" x14ac:dyDescent="0.35">
      <c r="C10117">
        <v>0.96116999999999997</v>
      </c>
      <c r="G10117">
        <v>0.79083000000000003</v>
      </c>
      <c r="H10117">
        <v>0.81669999999999998</v>
      </c>
      <c r="M10117">
        <v>0.50268000000000002</v>
      </c>
      <c r="Q10117">
        <v>0.24021999999999999</v>
      </c>
      <c r="T10117">
        <v>1.1304000000000001</v>
      </c>
      <c r="U10117">
        <v>1.1220000000000001</v>
      </c>
      <c r="V10117">
        <v>1.087</v>
      </c>
      <c r="W10117">
        <v>1.0370999999999999</v>
      </c>
      <c r="X10117">
        <v>0.79213</v>
      </c>
      <c r="Y10117">
        <v>0.61355000000000004</v>
      </c>
      <c r="Z10117">
        <v>0.90136000000000005</v>
      </c>
      <c r="AA10117">
        <v>0.88346000000000002</v>
      </c>
      <c r="AB10117">
        <v>0.85824</v>
      </c>
      <c r="AC10117">
        <v>0.85985999999999996</v>
      </c>
      <c r="AD10117">
        <v>0.69155999999999995</v>
      </c>
      <c r="AE10117">
        <v>0.59809999999999997</v>
      </c>
      <c r="AF10117">
        <v>0.47060000000000002</v>
      </c>
      <c r="AG10117">
        <v>0.40988000000000002</v>
      </c>
      <c r="AH10117">
        <v>0.42076000000000002</v>
      </c>
      <c r="AI10117">
        <v>0.33959</v>
      </c>
      <c r="AJ10117">
        <v>0.28108</v>
      </c>
      <c r="AK10117" t="s">
        <v>27</v>
      </c>
      <c r="AL10117">
        <v>2</v>
      </c>
      <c r="AO10117">
        <v>0.99015500000000001</v>
      </c>
      <c r="AP10117">
        <v>20.0258</v>
      </c>
      <c r="AQ10117" s="1">
        <v>2.3390099999999998E-8</v>
      </c>
      <c r="AR10117">
        <v>123.96</v>
      </c>
      <c r="AS10117">
        <v>69.867000000000004</v>
      </c>
      <c r="AT10117">
        <v>101.38</v>
      </c>
      <c r="AU10117">
        <v>1</v>
      </c>
      <c r="AV10117" t="s">
        <v>22372</v>
      </c>
      <c r="AW10117" t="s">
        <v>33751</v>
      </c>
      <c r="AX10117" t="s">
        <v>31909</v>
      </c>
      <c r="AY10117" t="s">
        <v>22374</v>
      </c>
      <c r="AZ10117" t="s">
        <v>64116</v>
      </c>
      <c r="BA10117">
        <v>6</v>
      </c>
      <c r="BB10117">
        <v>9.8832000000000003E-2</v>
      </c>
      <c r="BC10117">
        <v>859</v>
      </c>
      <c r="BD10117">
        <v>859</v>
      </c>
      <c r="BE10117" t="s">
        <v>22370</v>
      </c>
      <c r="BF10117" t="s">
        <v>22371</v>
      </c>
      <c r="BG10117" t="s">
        <v>4601</v>
      </c>
      <c r="BH10117" t="s">
        <v>4601</v>
      </c>
      <c r="BI10117" t="s">
        <v>4598</v>
      </c>
      <c r="BJ10117" t="s">
        <v>4602</v>
      </c>
    </row>
    <row r="10118" spans="1:62" x14ac:dyDescent="0.35">
      <c r="S10118">
        <v>1.2136</v>
      </c>
      <c r="T10118">
        <v>1.0949</v>
      </c>
      <c r="U10118">
        <v>0.98848000000000003</v>
      </c>
      <c r="V10118">
        <v>0.95347999999999999</v>
      </c>
      <c r="W10118">
        <v>0.97516000000000003</v>
      </c>
      <c r="X10118">
        <v>0.8266</v>
      </c>
      <c r="Y10118">
        <v>0.52259999999999995</v>
      </c>
      <c r="Z10118">
        <v>0.59541999999999995</v>
      </c>
      <c r="AA10118">
        <v>0.51846000000000003</v>
      </c>
      <c r="AB10118">
        <v>0.39822000000000002</v>
      </c>
      <c r="AC10118">
        <v>0.36109000000000002</v>
      </c>
      <c r="AD10118">
        <v>0.31304999999999999</v>
      </c>
      <c r="AK10118" t="s">
        <v>27</v>
      </c>
      <c r="AL10118">
        <v>2</v>
      </c>
      <c r="AO10118">
        <v>0.99987400000000004</v>
      </c>
      <c r="AP10118">
        <v>40.354300000000002</v>
      </c>
      <c r="AQ10118" s="1">
        <v>2.1767600000000001E-5</v>
      </c>
      <c r="AR10118">
        <v>121.99</v>
      </c>
      <c r="AS10118">
        <v>80.602999999999994</v>
      </c>
      <c r="AT10118">
        <v>121.99</v>
      </c>
      <c r="AU10118">
        <v>1</v>
      </c>
      <c r="AV10118" t="s">
        <v>28553</v>
      </c>
      <c r="AW10118" t="s">
        <v>31755</v>
      </c>
      <c r="AX10118" t="s">
        <v>32127</v>
      </c>
      <c r="AY10118" t="s">
        <v>28555</v>
      </c>
      <c r="AZ10118" t="s">
        <v>64117</v>
      </c>
      <c r="BA10118">
        <v>9</v>
      </c>
      <c r="BB10118">
        <v>-0.20261000000000001</v>
      </c>
      <c r="BC10118">
        <v>877</v>
      </c>
      <c r="BD10118">
        <v>877</v>
      </c>
      <c r="BE10118" t="s">
        <v>22370</v>
      </c>
      <c r="BF10118" t="s">
        <v>28552</v>
      </c>
      <c r="BG10118" t="s">
        <v>4601</v>
      </c>
      <c r="BH10118" t="s">
        <v>4601</v>
      </c>
      <c r="BI10118" t="s">
        <v>4598</v>
      </c>
      <c r="BJ10118" t="s">
        <v>4602</v>
      </c>
    </row>
    <row r="10119" spans="1:62" x14ac:dyDescent="0.35">
      <c r="A10119">
        <v>0.92283999999999999</v>
      </c>
      <c r="C10119">
        <v>0.71506000000000003</v>
      </c>
      <c r="D10119">
        <v>0.59967999999999999</v>
      </c>
      <c r="E10119">
        <v>0.83926999999999996</v>
      </c>
      <c r="F10119">
        <v>0.62133000000000005</v>
      </c>
      <c r="G10119">
        <v>0.60753999999999997</v>
      </c>
      <c r="H10119">
        <v>0.48460999999999999</v>
      </c>
      <c r="AK10119" t="s">
        <v>27</v>
      </c>
      <c r="AL10119">
        <v>3</v>
      </c>
      <c r="AO10119">
        <v>0.99498699999999995</v>
      </c>
      <c r="AP10119">
        <v>22.9773</v>
      </c>
      <c r="AQ10119">
        <v>4.7082999999999999E-4</v>
      </c>
      <c r="AR10119">
        <v>148.69</v>
      </c>
      <c r="AS10119">
        <v>88.388999999999996</v>
      </c>
      <c r="AT10119">
        <v>148.69</v>
      </c>
      <c r="AU10119">
        <v>2</v>
      </c>
      <c r="AV10119" t="s">
        <v>28550</v>
      </c>
      <c r="AW10119" t="s">
        <v>64118</v>
      </c>
      <c r="AX10119" t="s">
        <v>31878</v>
      </c>
      <c r="AY10119" t="s">
        <v>28548</v>
      </c>
      <c r="AZ10119" t="s">
        <v>64119</v>
      </c>
      <c r="BA10119">
        <v>3</v>
      </c>
      <c r="BB10119">
        <v>0.81610000000000005</v>
      </c>
      <c r="BC10119">
        <v>79</v>
      </c>
      <c r="BD10119">
        <v>79</v>
      </c>
      <c r="BE10119" t="s">
        <v>4599</v>
      </c>
      <c r="BF10119" t="s">
        <v>28549</v>
      </c>
      <c r="BG10119" t="s">
        <v>4601</v>
      </c>
      <c r="BH10119" t="s">
        <v>4601</v>
      </c>
      <c r="BI10119" t="s">
        <v>4598</v>
      </c>
      <c r="BJ10119" t="s">
        <v>4602</v>
      </c>
    </row>
    <row r="10120" spans="1:62" x14ac:dyDescent="0.35">
      <c r="A10120">
        <v>0.92283999999999999</v>
      </c>
      <c r="C10120">
        <v>0.71506000000000003</v>
      </c>
      <c r="D10120">
        <v>0.59967999999999999</v>
      </c>
      <c r="E10120">
        <v>0.83926999999999996</v>
      </c>
      <c r="F10120">
        <v>0.62133000000000005</v>
      </c>
      <c r="G10120">
        <v>0.60753999999999997</v>
      </c>
      <c r="H10120">
        <v>0.48460999999999999</v>
      </c>
      <c r="AK10120" t="s">
        <v>27</v>
      </c>
      <c r="AL10120">
        <v>3</v>
      </c>
      <c r="AO10120">
        <v>1</v>
      </c>
      <c r="AP10120">
        <v>76.399799999999999</v>
      </c>
      <c r="AQ10120">
        <v>4.7082999999999999E-4</v>
      </c>
      <c r="AR10120">
        <v>148.69</v>
      </c>
      <c r="AS10120">
        <v>88.388999999999996</v>
      </c>
      <c r="AT10120">
        <v>148.69</v>
      </c>
      <c r="AU10120">
        <v>2</v>
      </c>
      <c r="AV10120" t="s">
        <v>28546</v>
      </c>
      <c r="AW10120" t="s">
        <v>64120</v>
      </c>
      <c r="AX10120" t="s">
        <v>31788</v>
      </c>
      <c r="AY10120" t="s">
        <v>28548</v>
      </c>
      <c r="AZ10120" t="s">
        <v>64119</v>
      </c>
      <c r="BA10120">
        <v>6</v>
      </c>
      <c r="BB10120">
        <v>0.81610000000000005</v>
      </c>
      <c r="BC10120">
        <v>82</v>
      </c>
      <c r="BD10120">
        <v>82</v>
      </c>
      <c r="BE10120" t="s">
        <v>4599</v>
      </c>
      <c r="BF10120" t="s">
        <v>28545</v>
      </c>
      <c r="BG10120" t="s">
        <v>4601</v>
      </c>
      <c r="BH10120" t="s">
        <v>4601</v>
      </c>
      <c r="BI10120" t="s">
        <v>4598</v>
      </c>
      <c r="BJ10120" t="s">
        <v>4602</v>
      </c>
    </row>
    <row r="10121" spans="1:62" x14ac:dyDescent="0.35">
      <c r="G10121">
        <v>0.37256</v>
      </c>
      <c r="H10121">
        <v>0.34691</v>
      </c>
      <c r="O10121">
        <v>4.2155999999999999E-2</v>
      </c>
      <c r="AK10121" t="s">
        <v>34</v>
      </c>
      <c r="AL10121">
        <v>2</v>
      </c>
      <c r="AO10121">
        <v>0.68679000000000001</v>
      </c>
      <c r="AP10121">
        <v>5.4934799999999999</v>
      </c>
      <c r="AQ10121" s="1">
        <v>3.6025099999999999E-7</v>
      </c>
      <c r="AR10121">
        <v>116.94</v>
      </c>
      <c r="AS10121">
        <v>50.182000000000002</v>
      </c>
      <c r="AT10121">
        <v>116.94</v>
      </c>
      <c r="AU10121">
        <v>1</v>
      </c>
      <c r="AV10121" t="s">
        <v>64122</v>
      </c>
      <c r="AW10121" t="s">
        <v>31755</v>
      </c>
      <c r="AX10121" t="s">
        <v>32407</v>
      </c>
      <c r="AY10121" t="s">
        <v>64123</v>
      </c>
      <c r="AZ10121" t="s">
        <v>64124</v>
      </c>
      <c r="BA10121">
        <v>9</v>
      </c>
      <c r="BB10121">
        <v>0.10935</v>
      </c>
      <c r="BC10121">
        <v>142</v>
      </c>
      <c r="BD10121">
        <v>142</v>
      </c>
      <c r="BE10121" t="s">
        <v>28535</v>
      </c>
      <c r="BF10121" t="s">
        <v>64121</v>
      </c>
      <c r="BG10121" t="s">
        <v>28537</v>
      </c>
      <c r="BH10121" t="s">
        <v>28537</v>
      </c>
      <c r="BI10121" t="s">
        <v>28534</v>
      </c>
      <c r="BJ10121" t="s">
        <v>28533</v>
      </c>
    </row>
    <row r="10122" spans="1:62" x14ac:dyDescent="0.35">
      <c r="A10122">
        <v>0.9456</v>
      </c>
      <c r="G10122">
        <v>1.7925</v>
      </c>
      <c r="H10122">
        <v>1.5526</v>
      </c>
      <c r="I10122">
        <v>1.6405000000000001</v>
      </c>
      <c r="L10122">
        <v>2.0185</v>
      </c>
      <c r="M10122">
        <v>2.1417999999999999</v>
      </c>
      <c r="R10122">
        <v>1.8088</v>
      </c>
      <c r="S10122">
        <v>0.95265</v>
      </c>
      <c r="U10122">
        <v>2.0741999999999998</v>
      </c>
      <c r="V10122">
        <v>2.024</v>
      </c>
      <c r="W10122">
        <v>2.3302999999999998</v>
      </c>
      <c r="X10122">
        <v>2.5247999999999999</v>
      </c>
      <c r="Y10122">
        <v>2.3506</v>
      </c>
      <c r="Z10122">
        <v>2.3603999999999998</v>
      </c>
      <c r="AA10122">
        <v>2.6560000000000001</v>
      </c>
      <c r="AB10122">
        <v>2.3773</v>
      </c>
      <c r="AC10122">
        <v>2.0265</v>
      </c>
      <c r="AD10122">
        <v>2.7498</v>
      </c>
      <c r="AE10122">
        <v>2.2812000000000001</v>
      </c>
      <c r="AF10122">
        <v>2.1610999999999998</v>
      </c>
      <c r="AG10122">
        <v>2.5084</v>
      </c>
      <c r="AH10122">
        <v>2.3765999999999998</v>
      </c>
      <c r="AI10122">
        <v>2.2797999999999998</v>
      </c>
      <c r="AJ10122">
        <v>2.4897</v>
      </c>
      <c r="AK10122" t="s">
        <v>34</v>
      </c>
      <c r="AL10122">
        <v>2</v>
      </c>
      <c r="AO10122">
        <v>1</v>
      </c>
      <c r="AP10122">
        <v>82.682900000000004</v>
      </c>
      <c r="AQ10122" s="1">
        <v>4.2654800000000001E-16</v>
      </c>
      <c r="AR10122">
        <v>117.9</v>
      </c>
      <c r="AS10122">
        <v>87.942999999999998</v>
      </c>
      <c r="AT10122">
        <v>117.9</v>
      </c>
      <c r="AU10122">
        <v>1</v>
      </c>
      <c r="AV10122" t="s">
        <v>64125</v>
      </c>
      <c r="AW10122" t="s">
        <v>31777</v>
      </c>
      <c r="AX10122" t="s">
        <v>33831</v>
      </c>
      <c r="AY10122" t="s">
        <v>64126</v>
      </c>
      <c r="AZ10122" t="s">
        <v>64127</v>
      </c>
      <c r="BA10122">
        <v>14</v>
      </c>
      <c r="BB10122">
        <v>-0.26439000000000001</v>
      </c>
      <c r="BC10122">
        <v>119</v>
      </c>
      <c r="BD10122">
        <v>119</v>
      </c>
      <c r="BE10122" t="s">
        <v>28537</v>
      </c>
      <c r="BF10122">
        <v>119</v>
      </c>
      <c r="BG10122" t="s">
        <v>28537</v>
      </c>
      <c r="BH10122" t="s">
        <v>28537</v>
      </c>
      <c r="BI10122" t="s">
        <v>28534</v>
      </c>
      <c r="BJ10122" t="s">
        <v>28533</v>
      </c>
    </row>
    <row r="10123" spans="1:62" x14ac:dyDescent="0.35">
      <c r="A10123">
        <v>0.82282999999999995</v>
      </c>
      <c r="B10123">
        <v>0.81655</v>
      </c>
      <c r="C10123">
        <v>0.72423999999999999</v>
      </c>
      <c r="D10123">
        <v>0.61309999999999998</v>
      </c>
      <c r="E10123">
        <v>0.51831000000000005</v>
      </c>
      <c r="F10123">
        <v>0.38452999999999998</v>
      </c>
      <c r="G10123">
        <v>0.33234999999999998</v>
      </c>
      <c r="H10123">
        <v>0.24281</v>
      </c>
      <c r="I10123">
        <v>0.19889999999999999</v>
      </c>
      <c r="J10123">
        <v>0.16422</v>
      </c>
      <c r="K10123">
        <v>0.11158999999999999</v>
      </c>
      <c r="L10123">
        <v>0.1066</v>
      </c>
      <c r="M10123">
        <v>7.5235999999999997E-2</v>
      </c>
      <c r="S10123">
        <v>0.83172999999999997</v>
      </c>
      <c r="T10123">
        <v>0.78861999999999999</v>
      </c>
      <c r="U10123">
        <v>0.63588</v>
      </c>
      <c r="V10123">
        <v>0.62948000000000004</v>
      </c>
      <c r="W10123">
        <v>0.63675000000000004</v>
      </c>
      <c r="X10123">
        <v>0.55125000000000002</v>
      </c>
      <c r="Y10123">
        <v>0.37974000000000002</v>
      </c>
      <c r="Z10123">
        <v>0.41123999999999999</v>
      </c>
      <c r="AA10123">
        <v>0.38311000000000001</v>
      </c>
      <c r="AB10123">
        <v>0.35600999999999999</v>
      </c>
      <c r="AD10123">
        <v>0.12038</v>
      </c>
      <c r="AG10123">
        <v>6.4944000000000002E-2</v>
      </c>
      <c r="AK10123" t="s">
        <v>27</v>
      </c>
      <c r="AL10123">
        <v>3</v>
      </c>
      <c r="AO10123">
        <v>0.99984399999999996</v>
      </c>
      <c r="AP10123">
        <v>38.090200000000003</v>
      </c>
      <c r="AQ10123" s="1">
        <v>4.7267199999999997E-6</v>
      </c>
      <c r="AR10123">
        <v>256.77</v>
      </c>
      <c r="AS10123">
        <v>225.7</v>
      </c>
      <c r="AT10123">
        <v>242.59</v>
      </c>
      <c r="AU10123">
        <v>1</v>
      </c>
      <c r="AV10123" t="s">
        <v>28542</v>
      </c>
      <c r="AW10123" t="s">
        <v>37646</v>
      </c>
      <c r="AX10123" t="s">
        <v>32513</v>
      </c>
      <c r="AY10123" t="s">
        <v>28544</v>
      </c>
      <c r="AZ10123" t="s">
        <v>64128</v>
      </c>
      <c r="BA10123">
        <v>6</v>
      </c>
      <c r="BB10123">
        <v>0.15767999999999999</v>
      </c>
      <c r="BC10123">
        <v>139</v>
      </c>
      <c r="BD10123">
        <v>139</v>
      </c>
      <c r="BE10123" t="s">
        <v>28535</v>
      </c>
      <c r="BF10123" t="s">
        <v>28541</v>
      </c>
      <c r="BG10123" t="s">
        <v>28537</v>
      </c>
      <c r="BH10123" t="s">
        <v>28537</v>
      </c>
      <c r="BI10123" t="s">
        <v>28534</v>
      </c>
      <c r="BJ10123" t="s">
        <v>28533</v>
      </c>
    </row>
    <row r="10124" spans="1:62" x14ac:dyDescent="0.35">
      <c r="B10124">
        <v>0.78039000000000003</v>
      </c>
      <c r="C10124">
        <v>0.74831999999999999</v>
      </c>
      <c r="D10124">
        <v>0.66944999999999999</v>
      </c>
      <c r="F10124">
        <v>0.42099999999999999</v>
      </c>
      <c r="L10124">
        <v>8.949E-2</v>
      </c>
      <c r="W10124">
        <v>0.54361000000000004</v>
      </c>
      <c r="Z10124">
        <v>0.36280000000000001</v>
      </c>
      <c r="AB10124">
        <v>0.32318000000000002</v>
      </c>
      <c r="AC10124">
        <v>0.14943000000000001</v>
      </c>
      <c r="AK10124" t="s">
        <v>27</v>
      </c>
      <c r="AL10124">
        <v>3</v>
      </c>
      <c r="AO10124">
        <v>0.99396499999999999</v>
      </c>
      <c r="AP10124">
        <v>22.509399999999999</v>
      </c>
      <c r="AQ10124" s="1">
        <v>4.3210299999999999E-7</v>
      </c>
      <c r="AR10124">
        <v>265.55</v>
      </c>
      <c r="AS10124">
        <v>213.9</v>
      </c>
      <c r="AT10124">
        <v>208.08</v>
      </c>
      <c r="AU10124">
        <v>1</v>
      </c>
      <c r="AV10124" t="s">
        <v>28538</v>
      </c>
      <c r="AW10124" t="s">
        <v>31755</v>
      </c>
      <c r="AX10124" t="s">
        <v>32851</v>
      </c>
      <c r="AY10124" t="s">
        <v>28540</v>
      </c>
      <c r="AZ10124" t="s">
        <v>64129</v>
      </c>
      <c r="BA10124">
        <v>8</v>
      </c>
      <c r="BB10124">
        <v>0.24043999999999999</v>
      </c>
      <c r="BC10124">
        <v>141</v>
      </c>
      <c r="BD10124">
        <v>141</v>
      </c>
      <c r="BE10124" t="s">
        <v>28535</v>
      </c>
      <c r="BF10124" t="s">
        <v>28536</v>
      </c>
      <c r="BG10124" t="s">
        <v>28537</v>
      </c>
      <c r="BH10124" t="s">
        <v>28537</v>
      </c>
      <c r="BI10124" t="s">
        <v>28534</v>
      </c>
      <c r="BJ10124" t="s">
        <v>28533</v>
      </c>
    </row>
    <row r="10125" spans="1:62" x14ac:dyDescent="0.35">
      <c r="T10125">
        <v>0.73714999999999997</v>
      </c>
      <c r="V10125">
        <v>0.82859000000000005</v>
      </c>
      <c r="W10125">
        <v>0.92439000000000004</v>
      </c>
      <c r="X10125">
        <v>0.65632999999999997</v>
      </c>
      <c r="Y10125">
        <v>0.59906000000000004</v>
      </c>
      <c r="AA10125">
        <v>0.91093999999999997</v>
      </c>
      <c r="AB10125">
        <v>0.44468999999999997</v>
      </c>
      <c r="AC10125">
        <v>0.62677000000000005</v>
      </c>
      <c r="AE10125">
        <v>0.60789000000000004</v>
      </c>
      <c r="AK10125" t="s">
        <v>34</v>
      </c>
      <c r="AL10125">
        <v>4</v>
      </c>
      <c r="AO10125">
        <v>0.99999700000000002</v>
      </c>
      <c r="AP10125">
        <v>55.503999999999998</v>
      </c>
      <c r="AQ10125">
        <v>6.6821399999999998E-4</v>
      </c>
      <c r="AR10125">
        <v>70.680000000000007</v>
      </c>
      <c r="AS10125">
        <v>52.960999999999999</v>
      </c>
      <c r="AT10125">
        <v>67.233999999999995</v>
      </c>
      <c r="AU10125">
        <v>1</v>
      </c>
      <c r="AV10125" t="s">
        <v>22367</v>
      </c>
      <c r="AW10125" t="s">
        <v>31755</v>
      </c>
      <c r="AX10125" t="s">
        <v>33127</v>
      </c>
      <c r="AY10125" t="s">
        <v>22369</v>
      </c>
      <c r="AZ10125" t="s">
        <v>64131</v>
      </c>
      <c r="BA10125">
        <v>8</v>
      </c>
      <c r="BB10125">
        <v>-0.39484999999999998</v>
      </c>
      <c r="BC10125">
        <v>610</v>
      </c>
      <c r="BD10125">
        <v>610</v>
      </c>
      <c r="BE10125" t="s">
        <v>22359</v>
      </c>
      <c r="BF10125" t="s">
        <v>22366</v>
      </c>
      <c r="BG10125" t="s">
        <v>22361</v>
      </c>
      <c r="BH10125" t="s">
        <v>22361</v>
      </c>
      <c r="BI10125" t="s">
        <v>22358</v>
      </c>
      <c r="BJ10125" t="s">
        <v>22362</v>
      </c>
    </row>
    <row r="10126" spans="1:62" x14ac:dyDescent="0.35">
      <c r="B10126">
        <v>1.6267</v>
      </c>
      <c r="C10126">
        <v>1.6355999999999999</v>
      </c>
      <c r="F10126">
        <v>1.6281000000000001</v>
      </c>
      <c r="G10126">
        <v>1.7779</v>
      </c>
      <c r="H10126">
        <v>1.665</v>
      </c>
      <c r="I10126">
        <v>1.9638</v>
      </c>
      <c r="J10126">
        <v>1.7766</v>
      </c>
      <c r="L10126">
        <v>1.6649</v>
      </c>
      <c r="M10126">
        <v>1.6207</v>
      </c>
      <c r="N10126">
        <v>1.6744000000000001</v>
      </c>
      <c r="O10126">
        <v>2.1478000000000002</v>
      </c>
      <c r="P10126">
        <v>1.8243</v>
      </c>
      <c r="Q10126">
        <v>1.9362999999999999</v>
      </c>
      <c r="AK10126" t="s">
        <v>34</v>
      </c>
      <c r="AL10126">
        <v>2</v>
      </c>
      <c r="AO10126">
        <v>1</v>
      </c>
      <c r="AP10126">
        <v>86.036199999999994</v>
      </c>
      <c r="AQ10126" s="1">
        <v>6.3303900000000003E-7</v>
      </c>
      <c r="AR10126">
        <v>108.08</v>
      </c>
      <c r="AS10126">
        <v>65.695999999999998</v>
      </c>
      <c r="AT10126">
        <v>108.08</v>
      </c>
      <c r="AU10126">
        <v>1</v>
      </c>
      <c r="AV10126" t="s">
        <v>64133</v>
      </c>
      <c r="AW10126" t="s">
        <v>31755</v>
      </c>
      <c r="AX10126" t="s">
        <v>31802</v>
      </c>
      <c r="AY10126" t="s">
        <v>64134</v>
      </c>
      <c r="AZ10126" t="s">
        <v>64135</v>
      </c>
      <c r="BA10126">
        <v>13</v>
      </c>
      <c r="BB10126">
        <v>1.1680999999999999</v>
      </c>
      <c r="BC10126">
        <v>2177</v>
      </c>
      <c r="BD10126">
        <v>2177</v>
      </c>
      <c r="BE10126" t="s">
        <v>22359</v>
      </c>
      <c r="BF10126" t="s">
        <v>64132</v>
      </c>
      <c r="BG10126" t="s">
        <v>22361</v>
      </c>
      <c r="BH10126" t="s">
        <v>22361</v>
      </c>
      <c r="BI10126" t="s">
        <v>22358</v>
      </c>
      <c r="BJ10126" t="s">
        <v>22362</v>
      </c>
    </row>
    <row r="10127" spans="1:62" x14ac:dyDescent="0.35">
      <c r="S10127">
        <v>1.0845</v>
      </c>
      <c r="T10127">
        <v>1.0470999999999999</v>
      </c>
      <c r="U10127">
        <v>0.89266999999999996</v>
      </c>
      <c r="V10127">
        <v>1.0617000000000001</v>
      </c>
      <c r="W10127">
        <v>0.80569999999999997</v>
      </c>
      <c r="X10127">
        <v>0.84530000000000005</v>
      </c>
      <c r="Y10127">
        <v>0.87736999999999998</v>
      </c>
      <c r="Z10127">
        <v>0.93223999999999996</v>
      </c>
      <c r="AA10127">
        <v>0.79835</v>
      </c>
      <c r="AB10127">
        <v>1.2132000000000001</v>
      </c>
      <c r="AC10127">
        <v>0.73372999999999999</v>
      </c>
      <c r="AD10127">
        <v>0.51970000000000005</v>
      </c>
      <c r="AF10127">
        <v>0.41771000000000003</v>
      </c>
      <c r="AH10127">
        <v>0.73984000000000005</v>
      </c>
      <c r="AK10127" t="s">
        <v>27</v>
      </c>
      <c r="AL10127">
        <v>3</v>
      </c>
      <c r="AO10127">
        <v>0.99997800000000003</v>
      </c>
      <c r="AP10127">
        <v>46.608199999999997</v>
      </c>
      <c r="AQ10127">
        <v>2.0049600000000001E-3</v>
      </c>
      <c r="AR10127">
        <v>152.07</v>
      </c>
      <c r="AS10127">
        <v>123.72</v>
      </c>
      <c r="AT10127">
        <v>152.07</v>
      </c>
      <c r="AU10127">
        <v>1</v>
      </c>
      <c r="AV10127" t="s">
        <v>22363</v>
      </c>
      <c r="AW10127" t="s">
        <v>31755</v>
      </c>
      <c r="AX10127" t="s">
        <v>32893</v>
      </c>
      <c r="AY10127" t="s">
        <v>22365</v>
      </c>
      <c r="AZ10127" t="s">
        <v>64136</v>
      </c>
      <c r="BA10127">
        <v>9</v>
      </c>
      <c r="BB10127">
        <v>-0.15393000000000001</v>
      </c>
      <c r="BC10127">
        <v>191</v>
      </c>
      <c r="BD10127">
        <v>191</v>
      </c>
      <c r="BE10127" t="s">
        <v>22359</v>
      </c>
      <c r="BF10127" t="s">
        <v>22360</v>
      </c>
      <c r="BG10127" t="s">
        <v>22361</v>
      </c>
      <c r="BH10127" t="s">
        <v>22361</v>
      </c>
      <c r="BI10127" t="s">
        <v>22358</v>
      </c>
      <c r="BJ10127" t="s">
        <v>22362</v>
      </c>
    </row>
    <row r="10128" spans="1:62" x14ac:dyDescent="0.35">
      <c r="J10128">
        <v>1.0067999999999999</v>
      </c>
      <c r="R10128">
        <v>1.1916</v>
      </c>
      <c r="T10128">
        <v>1.097</v>
      </c>
      <c r="U10128">
        <v>1.1661999999999999</v>
      </c>
      <c r="V10128">
        <v>0.83953</v>
      </c>
      <c r="W10128">
        <v>1.3088</v>
      </c>
      <c r="X10128">
        <v>1.3507</v>
      </c>
      <c r="Y10128">
        <v>1.1720999999999999</v>
      </c>
      <c r="Z10128">
        <v>1.1652</v>
      </c>
      <c r="AA10128">
        <v>1.0939000000000001</v>
      </c>
      <c r="AB10128">
        <v>1.4345000000000001</v>
      </c>
      <c r="AC10128">
        <v>1.1829000000000001</v>
      </c>
      <c r="AE10128">
        <v>1.3055000000000001</v>
      </c>
      <c r="AF10128">
        <v>0.92249999999999999</v>
      </c>
      <c r="AG10128">
        <v>1.1308</v>
      </c>
      <c r="AH10128">
        <v>1.0597000000000001</v>
      </c>
      <c r="AI10128">
        <v>1.0387</v>
      </c>
      <c r="AK10128" t="s">
        <v>34</v>
      </c>
      <c r="AL10128">
        <v>3</v>
      </c>
      <c r="AO10128">
        <v>1</v>
      </c>
      <c r="AP10128">
        <v>91.446299999999994</v>
      </c>
      <c r="AQ10128">
        <v>1.3802700000000001E-3</v>
      </c>
      <c r="AR10128">
        <v>216.68</v>
      </c>
      <c r="AS10128">
        <v>168.97</v>
      </c>
      <c r="AT10128">
        <v>190.34</v>
      </c>
      <c r="AU10128">
        <v>3</v>
      </c>
      <c r="AV10128" t="s">
        <v>14577</v>
      </c>
      <c r="AW10128" t="s">
        <v>64137</v>
      </c>
      <c r="AX10128" t="s">
        <v>32513</v>
      </c>
      <c r="AY10128" t="s">
        <v>14579</v>
      </c>
      <c r="AZ10128" t="s">
        <v>64138</v>
      </c>
      <c r="BA10128">
        <v>6</v>
      </c>
      <c r="BB10128">
        <v>0.13136</v>
      </c>
      <c r="BC10128">
        <v>315</v>
      </c>
      <c r="BD10128">
        <v>315</v>
      </c>
      <c r="BE10128" t="s">
        <v>14569</v>
      </c>
      <c r="BF10128" t="s">
        <v>14576</v>
      </c>
      <c r="BG10128" t="s">
        <v>14571</v>
      </c>
      <c r="BH10128" t="s">
        <v>14571</v>
      </c>
      <c r="BI10128" t="s">
        <v>14568</v>
      </c>
      <c r="BJ10128" t="s">
        <v>14572</v>
      </c>
    </row>
    <row r="10129" spans="1:62" x14ac:dyDescent="0.35">
      <c r="J10129">
        <v>1.0067999999999999</v>
      </c>
      <c r="R10129">
        <v>1.1916</v>
      </c>
      <c r="T10129">
        <v>1.097</v>
      </c>
      <c r="U10129">
        <v>1.1797</v>
      </c>
      <c r="V10129">
        <v>0.83953</v>
      </c>
      <c r="W10129">
        <v>1.3088</v>
      </c>
      <c r="X10129">
        <v>1.3507</v>
      </c>
      <c r="Y10129">
        <v>1.1720999999999999</v>
      </c>
      <c r="Z10129">
        <v>1.1652</v>
      </c>
      <c r="AA10129">
        <v>1.0939000000000001</v>
      </c>
      <c r="AB10129">
        <v>1.4712000000000001</v>
      </c>
      <c r="AC10129">
        <v>1.1829000000000001</v>
      </c>
      <c r="AE10129">
        <v>1.3055000000000001</v>
      </c>
      <c r="AF10129">
        <v>0.71281000000000005</v>
      </c>
      <c r="AG10129">
        <v>1.1308</v>
      </c>
      <c r="AH10129">
        <v>1.0597000000000001</v>
      </c>
      <c r="AI10129">
        <v>1.0387</v>
      </c>
      <c r="AK10129" t="s">
        <v>34</v>
      </c>
      <c r="AL10129">
        <v>3</v>
      </c>
      <c r="AO10129">
        <v>0.99963500000000005</v>
      </c>
      <c r="AP10129">
        <v>34.703099999999999</v>
      </c>
      <c r="AQ10129">
        <v>1.3802700000000001E-3</v>
      </c>
      <c r="AR10129">
        <v>216.68</v>
      </c>
      <c r="AS10129">
        <v>168.97</v>
      </c>
      <c r="AT10129">
        <v>216.68</v>
      </c>
      <c r="AU10129">
        <v>3</v>
      </c>
      <c r="AV10129" t="s">
        <v>14573</v>
      </c>
      <c r="AW10129" t="s">
        <v>64139</v>
      </c>
      <c r="AX10129" t="s">
        <v>34218</v>
      </c>
      <c r="AY10129" t="s">
        <v>14575</v>
      </c>
      <c r="AZ10129" t="s">
        <v>64140</v>
      </c>
      <c r="BA10129">
        <v>10</v>
      </c>
      <c r="BB10129">
        <v>0.45257999999999998</v>
      </c>
      <c r="BC10129">
        <v>319</v>
      </c>
      <c r="BD10129">
        <v>319</v>
      </c>
      <c r="BE10129" t="s">
        <v>14569</v>
      </c>
      <c r="BF10129" t="s">
        <v>14570</v>
      </c>
      <c r="BG10129" t="s">
        <v>14571</v>
      </c>
      <c r="BH10129" t="s">
        <v>14571</v>
      </c>
      <c r="BI10129" t="s">
        <v>14568</v>
      </c>
      <c r="BJ10129" t="s">
        <v>14572</v>
      </c>
    </row>
    <row r="10130" spans="1:62" x14ac:dyDescent="0.35">
      <c r="AF10130">
        <v>1.1939</v>
      </c>
      <c r="AK10130" t="s">
        <v>34</v>
      </c>
      <c r="AL10130">
        <v>3</v>
      </c>
      <c r="AO10130">
        <v>0.90207899999999996</v>
      </c>
      <c r="AP10130">
        <v>10.110900000000001</v>
      </c>
      <c r="AQ10130">
        <v>2.7122800000000001E-3</v>
      </c>
      <c r="AR10130">
        <v>204.5</v>
      </c>
      <c r="AS10130">
        <v>159.84</v>
      </c>
      <c r="AT10130">
        <v>126.03</v>
      </c>
      <c r="AU10130">
        <v>3</v>
      </c>
      <c r="AV10130" t="s">
        <v>64142</v>
      </c>
      <c r="AW10130" t="s">
        <v>64143</v>
      </c>
      <c r="AX10130" t="s">
        <v>33476</v>
      </c>
      <c r="AY10130" t="s">
        <v>64144</v>
      </c>
      <c r="AZ10130" t="s">
        <v>64145</v>
      </c>
      <c r="BA10130">
        <v>12</v>
      </c>
      <c r="BB10130">
        <v>-0.19414000000000001</v>
      </c>
      <c r="BC10130">
        <v>321</v>
      </c>
      <c r="BD10130">
        <v>321</v>
      </c>
      <c r="BE10130" t="s">
        <v>14569</v>
      </c>
      <c r="BF10130" t="s">
        <v>64141</v>
      </c>
      <c r="BG10130" t="s">
        <v>14571</v>
      </c>
      <c r="BH10130" t="s">
        <v>14571</v>
      </c>
      <c r="BI10130" t="s">
        <v>14568</v>
      </c>
      <c r="BJ10130" t="s">
        <v>14572</v>
      </c>
    </row>
    <row r="10131" spans="1:62" x14ac:dyDescent="0.35">
      <c r="T10131">
        <v>0.92168000000000005</v>
      </c>
      <c r="U10131">
        <v>1.1797</v>
      </c>
      <c r="V10131">
        <v>0.70959000000000005</v>
      </c>
      <c r="W10131">
        <v>1.1904999999999999</v>
      </c>
      <c r="X10131">
        <v>1.3615999999999999</v>
      </c>
      <c r="AA10131">
        <v>0.97763999999999995</v>
      </c>
      <c r="AB10131">
        <v>1.4712000000000001</v>
      </c>
      <c r="AC10131">
        <v>1.1322000000000001</v>
      </c>
      <c r="AE10131">
        <v>1.2021999999999999</v>
      </c>
      <c r="AF10131">
        <v>0.92249999999999999</v>
      </c>
      <c r="AG10131">
        <v>1.0241</v>
      </c>
      <c r="AH10131">
        <v>0.88983999999999996</v>
      </c>
      <c r="AI10131">
        <v>0.90737999999999996</v>
      </c>
      <c r="AK10131" t="s">
        <v>34</v>
      </c>
      <c r="AL10131">
        <v>2</v>
      </c>
      <c r="AO10131">
        <v>0.58886899999999998</v>
      </c>
      <c r="AP10131">
        <v>3.77542</v>
      </c>
      <c r="AQ10131">
        <v>1.42359E-3</v>
      </c>
      <c r="AR10131">
        <v>180.09</v>
      </c>
      <c r="AS10131">
        <v>153.35</v>
      </c>
      <c r="AT10131">
        <v>98.135000000000005</v>
      </c>
      <c r="AU10131">
        <v>3</v>
      </c>
      <c r="AV10131" t="s">
        <v>64147</v>
      </c>
      <c r="AW10131" t="s">
        <v>64148</v>
      </c>
      <c r="AX10131" t="s">
        <v>32978</v>
      </c>
      <c r="AY10131" t="s">
        <v>64149</v>
      </c>
      <c r="AZ10131" t="s">
        <v>64150</v>
      </c>
      <c r="BA10131">
        <v>13</v>
      </c>
      <c r="BB10131">
        <v>-0.32750000000000001</v>
      </c>
      <c r="BC10131">
        <v>322</v>
      </c>
      <c r="BD10131">
        <v>322</v>
      </c>
      <c r="BE10131" t="s">
        <v>14569</v>
      </c>
      <c r="BF10131" t="s">
        <v>64146</v>
      </c>
      <c r="BG10131" t="s">
        <v>14571</v>
      </c>
      <c r="BH10131" t="s">
        <v>14571</v>
      </c>
      <c r="BI10131" t="s">
        <v>14568</v>
      </c>
      <c r="BJ10131" t="s">
        <v>14572</v>
      </c>
    </row>
    <row r="10132" spans="1:62" x14ac:dyDescent="0.35">
      <c r="R10132">
        <v>1.1916</v>
      </c>
      <c r="V10132">
        <v>0.99326000000000003</v>
      </c>
      <c r="X10132">
        <v>1.3399000000000001</v>
      </c>
      <c r="AA10132">
        <v>1.2239</v>
      </c>
      <c r="AG10132">
        <v>1.2486999999999999</v>
      </c>
      <c r="AK10132" t="s">
        <v>34</v>
      </c>
      <c r="AL10132">
        <v>3</v>
      </c>
      <c r="AO10132">
        <v>0.99932100000000001</v>
      </c>
      <c r="AP10132">
        <v>34.703099999999999</v>
      </c>
      <c r="AQ10132">
        <v>1.3802700000000001E-3</v>
      </c>
      <c r="AR10132">
        <v>216.68</v>
      </c>
      <c r="AS10132">
        <v>168.97</v>
      </c>
      <c r="AT10132">
        <v>216.68</v>
      </c>
      <c r="AU10132">
        <v>3</v>
      </c>
      <c r="AV10132" t="s">
        <v>64152</v>
      </c>
      <c r="AW10132" t="s">
        <v>64153</v>
      </c>
      <c r="AX10132" t="s">
        <v>32904</v>
      </c>
      <c r="AY10132" t="s">
        <v>14575</v>
      </c>
      <c r="AZ10132" t="s">
        <v>64140</v>
      </c>
      <c r="BA10132">
        <v>14</v>
      </c>
      <c r="BB10132">
        <v>0.45257999999999998</v>
      </c>
      <c r="BC10132">
        <v>323</v>
      </c>
      <c r="BD10132">
        <v>323</v>
      </c>
      <c r="BE10132" t="s">
        <v>14569</v>
      </c>
      <c r="BF10132" t="s">
        <v>64151</v>
      </c>
      <c r="BG10132" t="s">
        <v>14571</v>
      </c>
      <c r="BH10132" t="s">
        <v>14571</v>
      </c>
      <c r="BI10132" t="s">
        <v>14568</v>
      </c>
      <c r="BJ10132" t="s">
        <v>14572</v>
      </c>
    </row>
    <row r="10133" spans="1:62" x14ac:dyDescent="0.35">
      <c r="A10133">
        <v>0.96823999999999999</v>
      </c>
      <c r="B10133">
        <v>1.1220000000000001</v>
      </c>
      <c r="C10133">
        <v>1.1442000000000001</v>
      </c>
      <c r="D10133">
        <v>1.1244000000000001</v>
      </c>
      <c r="E10133">
        <v>1.2490000000000001</v>
      </c>
      <c r="F10133">
        <v>1.2334000000000001</v>
      </c>
      <c r="G10133">
        <v>1.0096000000000001</v>
      </c>
      <c r="H10133">
        <v>4.7809999999999997</v>
      </c>
      <c r="I10133">
        <v>1.1006</v>
      </c>
      <c r="J10133">
        <v>7.1558999999999999</v>
      </c>
      <c r="K10133">
        <v>0.78878999999999999</v>
      </c>
      <c r="L10133">
        <v>11.802</v>
      </c>
      <c r="M10133">
        <v>0.60341999999999996</v>
      </c>
      <c r="N10133">
        <v>14.843</v>
      </c>
      <c r="O10133">
        <v>0.53327999999999998</v>
      </c>
      <c r="P10133">
        <v>18.056999999999999</v>
      </c>
      <c r="Q10133">
        <v>17.443000000000001</v>
      </c>
      <c r="R10133">
        <v>0.32998</v>
      </c>
      <c r="S10133">
        <v>1.0043</v>
      </c>
      <c r="T10133">
        <v>1.4509000000000001</v>
      </c>
      <c r="U10133">
        <v>1.1247</v>
      </c>
      <c r="V10133">
        <v>0.97343000000000002</v>
      </c>
      <c r="W10133">
        <v>1.0065999999999999</v>
      </c>
      <c r="X10133">
        <v>0.96940999999999999</v>
      </c>
      <c r="Y10133">
        <v>0.79371999999999998</v>
      </c>
      <c r="Z10133">
        <v>4.1380999999999997</v>
      </c>
      <c r="AA10133">
        <v>0.85343000000000002</v>
      </c>
      <c r="AB10133">
        <v>7.1921999999999997</v>
      </c>
      <c r="AC10133">
        <v>7.9610000000000003</v>
      </c>
      <c r="AD10133">
        <v>0.71562999999999999</v>
      </c>
      <c r="AE10133">
        <v>0.44755</v>
      </c>
      <c r="AF10133">
        <v>13.881</v>
      </c>
      <c r="AG10133">
        <v>10.262</v>
      </c>
      <c r="AH10133">
        <v>16.574999999999999</v>
      </c>
      <c r="AI10133">
        <v>20.527000000000001</v>
      </c>
      <c r="AJ10133">
        <v>0.39863999999999999</v>
      </c>
      <c r="AK10133" t="s">
        <v>34</v>
      </c>
      <c r="AL10133">
        <v>3</v>
      </c>
      <c r="AO10133">
        <v>0.99967799999999996</v>
      </c>
      <c r="AP10133">
        <v>34.9163</v>
      </c>
      <c r="AQ10133" s="1">
        <v>4.7633499999999997E-5</v>
      </c>
      <c r="AR10133">
        <v>192.72</v>
      </c>
      <c r="AS10133">
        <v>142.49</v>
      </c>
      <c r="AT10133">
        <v>180.19</v>
      </c>
      <c r="AU10133" t="s">
        <v>81</v>
      </c>
      <c r="AV10133" t="s">
        <v>64155</v>
      </c>
      <c r="AW10133" t="s">
        <v>64156</v>
      </c>
      <c r="AX10133" t="s">
        <v>33140</v>
      </c>
      <c r="AY10133" t="s">
        <v>22357</v>
      </c>
      <c r="AZ10133" t="s">
        <v>64157</v>
      </c>
      <c r="BA10133">
        <v>8</v>
      </c>
      <c r="BB10133">
        <v>-0.35960999999999999</v>
      </c>
      <c r="BC10133">
        <v>343</v>
      </c>
      <c r="BD10133">
        <v>343</v>
      </c>
      <c r="BE10133" t="s">
        <v>14569</v>
      </c>
      <c r="BF10133" t="s">
        <v>64154</v>
      </c>
      <c r="BG10133" t="s">
        <v>14571</v>
      </c>
      <c r="BH10133" t="s">
        <v>14571</v>
      </c>
      <c r="BI10133" t="s">
        <v>14568</v>
      </c>
      <c r="BJ10133" t="s">
        <v>14572</v>
      </c>
    </row>
    <row r="10134" spans="1:62" x14ac:dyDescent="0.35">
      <c r="A10134">
        <v>0.96823999999999999</v>
      </c>
      <c r="B10134">
        <v>1.1335999999999999</v>
      </c>
      <c r="C10134">
        <v>1.2744</v>
      </c>
      <c r="D10134">
        <v>1.1244000000000001</v>
      </c>
      <c r="E10134">
        <v>1.2372000000000001</v>
      </c>
      <c r="F10134">
        <v>1.3046</v>
      </c>
      <c r="G10134">
        <v>1.0096000000000001</v>
      </c>
      <c r="H10134">
        <v>1.0037</v>
      </c>
      <c r="I10134">
        <v>1.0085</v>
      </c>
      <c r="J10134">
        <v>0.85165999999999997</v>
      </c>
      <c r="K10134">
        <v>0.82584000000000002</v>
      </c>
      <c r="L10134">
        <v>0.89095999999999997</v>
      </c>
      <c r="M10134">
        <v>0.58757999999999999</v>
      </c>
      <c r="N10134">
        <v>0.52058000000000004</v>
      </c>
      <c r="O10134">
        <v>0.53327999999999998</v>
      </c>
      <c r="P10134">
        <v>0.32889000000000002</v>
      </c>
      <c r="Q10134">
        <v>0.33063999999999999</v>
      </c>
      <c r="R10134">
        <v>0.31748999999999999</v>
      </c>
      <c r="S10134">
        <v>1.0174000000000001</v>
      </c>
      <c r="T10134">
        <v>1.3986000000000001</v>
      </c>
      <c r="U10134">
        <v>1.0952</v>
      </c>
      <c r="V10134">
        <v>0.97277000000000002</v>
      </c>
      <c r="W10134">
        <v>1.143</v>
      </c>
      <c r="X10134">
        <v>0.96940999999999999</v>
      </c>
      <c r="Y10134">
        <v>0.78086999999999995</v>
      </c>
      <c r="Z10134">
        <v>0.87644999999999995</v>
      </c>
      <c r="AA10134">
        <v>0.85343000000000002</v>
      </c>
      <c r="AB10134">
        <v>0.84148000000000001</v>
      </c>
      <c r="AC10134">
        <v>0.69306000000000001</v>
      </c>
      <c r="AD10134">
        <v>0.71562999999999999</v>
      </c>
      <c r="AE10134">
        <v>0.51737999999999995</v>
      </c>
      <c r="AF10134">
        <v>0.46223999999999998</v>
      </c>
      <c r="AG10134">
        <v>0.36737999999999998</v>
      </c>
      <c r="AH10134">
        <v>0.34053</v>
      </c>
      <c r="AI10134">
        <v>0.29142000000000001</v>
      </c>
      <c r="AJ10134">
        <v>0.35560000000000003</v>
      </c>
      <c r="AK10134" t="s">
        <v>34</v>
      </c>
      <c r="AL10134">
        <v>3</v>
      </c>
      <c r="AO10134">
        <v>0.99999800000000005</v>
      </c>
      <c r="AP10134">
        <v>56.520699999999998</v>
      </c>
      <c r="AQ10134">
        <v>1.21582E-4</v>
      </c>
      <c r="AR10134">
        <v>183.71</v>
      </c>
      <c r="AS10134">
        <v>156.97</v>
      </c>
      <c r="AT10134">
        <v>180.19</v>
      </c>
      <c r="AU10134" t="s">
        <v>81</v>
      </c>
      <c r="AV10134" t="s">
        <v>22355</v>
      </c>
      <c r="AW10134" t="s">
        <v>64158</v>
      </c>
      <c r="AX10134" t="s">
        <v>33034</v>
      </c>
      <c r="AY10134" t="s">
        <v>22357</v>
      </c>
      <c r="AZ10134" t="s">
        <v>64157</v>
      </c>
      <c r="BA10134">
        <v>12</v>
      </c>
      <c r="BB10134">
        <v>-0.35960999999999999</v>
      </c>
      <c r="BC10134">
        <v>347</v>
      </c>
      <c r="BD10134">
        <v>347</v>
      </c>
      <c r="BE10134" t="s">
        <v>14569</v>
      </c>
      <c r="BF10134" t="s">
        <v>22354</v>
      </c>
      <c r="BG10134" t="s">
        <v>14571</v>
      </c>
      <c r="BH10134" t="s">
        <v>14571</v>
      </c>
      <c r="BI10134" t="s">
        <v>14568</v>
      </c>
      <c r="BJ10134" t="s">
        <v>14572</v>
      </c>
    </row>
    <row r="10135" spans="1:62" x14ac:dyDescent="0.35">
      <c r="W10135">
        <v>1.4389000000000001</v>
      </c>
      <c r="Y10135">
        <v>1.1720999999999999</v>
      </c>
      <c r="AK10135" t="s">
        <v>27</v>
      </c>
      <c r="AL10135">
        <v>3</v>
      </c>
      <c r="AO10135">
        <v>0.93760500000000002</v>
      </c>
      <c r="AP10135">
        <v>11.7964</v>
      </c>
      <c r="AQ10135">
        <v>1.3802700000000001E-3</v>
      </c>
      <c r="AR10135">
        <v>164.64</v>
      </c>
      <c r="AS10135">
        <v>134.91</v>
      </c>
      <c r="AT10135">
        <v>164.33</v>
      </c>
      <c r="AU10135">
        <v>3</v>
      </c>
      <c r="AV10135" t="s">
        <v>64160</v>
      </c>
      <c r="AW10135" t="s">
        <v>64161</v>
      </c>
      <c r="AX10135" t="s">
        <v>32059</v>
      </c>
      <c r="AY10135" t="s">
        <v>64162</v>
      </c>
      <c r="AZ10135" t="s">
        <v>64163</v>
      </c>
      <c r="BA10135">
        <v>16</v>
      </c>
      <c r="BB10135">
        <v>0.20252999999999999</v>
      </c>
      <c r="BC10135">
        <v>325</v>
      </c>
      <c r="BD10135">
        <v>325</v>
      </c>
      <c r="BE10135" t="s">
        <v>14569</v>
      </c>
      <c r="BF10135" t="s">
        <v>64159</v>
      </c>
      <c r="BG10135" t="s">
        <v>14571</v>
      </c>
      <c r="BH10135" t="s">
        <v>14571</v>
      </c>
      <c r="BI10135" t="s">
        <v>14568</v>
      </c>
      <c r="BJ10135" t="s">
        <v>14572</v>
      </c>
    </row>
    <row r="10136" spans="1:62" x14ac:dyDescent="0.35">
      <c r="A10136">
        <v>0.96823999999999999</v>
      </c>
      <c r="B10136">
        <v>1.0084</v>
      </c>
      <c r="C10136">
        <v>1.4172</v>
      </c>
      <c r="D10136">
        <v>1.8625</v>
      </c>
      <c r="E10136">
        <v>1.2256</v>
      </c>
      <c r="F10136">
        <v>2.391</v>
      </c>
      <c r="G10136">
        <v>3.49</v>
      </c>
      <c r="H10136">
        <v>1.0189999999999999</v>
      </c>
      <c r="I10136">
        <v>3.7229000000000001</v>
      </c>
      <c r="K10136">
        <v>7.7508999999999997</v>
      </c>
      <c r="L10136">
        <v>9.0791000000000004</v>
      </c>
      <c r="M10136">
        <v>7.7491000000000003</v>
      </c>
      <c r="O10136">
        <v>14.967000000000001</v>
      </c>
      <c r="P10136">
        <v>11.052</v>
      </c>
      <c r="Q10136">
        <v>15.454000000000001</v>
      </c>
      <c r="R10136">
        <v>12.726000000000001</v>
      </c>
      <c r="S10136">
        <v>0.99139999999999995</v>
      </c>
      <c r="T10136">
        <v>1.1897</v>
      </c>
      <c r="U10136">
        <v>1.1247</v>
      </c>
      <c r="V10136">
        <v>0.97277000000000002</v>
      </c>
      <c r="W10136">
        <v>1.143</v>
      </c>
      <c r="AB10136">
        <v>0.80745</v>
      </c>
      <c r="AC10136">
        <v>0.69306000000000001</v>
      </c>
      <c r="AE10136">
        <v>0.51737999999999995</v>
      </c>
      <c r="AG10136">
        <v>0.36737999999999998</v>
      </c>
      <c r="AJ10136">
        <v>0.31719999999999998</v>
      </c>
      <c r="AK10136" t="s">
        <v>27</v>
      </c>
      <c r="AL10136">
        <v>3</v>
      </c>
      <c r="AO10136">
        <v>0.99741900000000006</v>
      </c>
      <c r="AP10136">
        <v>25.873899999999999</v>
      </c>
      <c r="AQ10136">
        <v>1.10028E-4</v>
      </c>
      <c r="AR10136">
        <v>162.47999999999999</v>
      </c>
      <c r="AS10136">
        <v>125.8</v>
      </c>
      <c r="AT10136">
        <v>100.93</v>
      </c>
      <c r="AU10136" t="s">
        <v>56</v>
      </c>
      <c r="AV10136" t="s">
        <v>64165</v>
      </c>
      <c r="AW10136" t="s">
        <v>64166</v>
      </c>
      <c r="AX10136" t="s">
        <v>31891</v>
      </c>
      <c r="AY10136" t="s">
        <v>64167</v>
      </c>
      <c r="AZ10136" t="s">
        <v>64168</v>
      </c>
      <c r="BA10136">
        <v>7</v>
      </c>
      <c r="BB10136">
        <v>-0.33393</v>
      </c>
      <c r="BC10136">
        <v>342</v>
      </c>
      <c r="BD10136">
        <v>342</v>
      </c>
      <c r="BE10136" t="s">
        <v>14569</v>
      </c>
      <c r="BF10136" t="s">
        <v>64164</v>
      </c>
      <c r="BG10136" t="s">
        <v>14571</v>
      </c>
      <c r="BH10136" t="s">
        <v>14571</v>
      </c>
      <c r="BI10136" t="s">
        <v>14568</v>
      </c>
      <c r="BJ10136" t="s">
        <v>14572</v>
      </c>
    </row>
    <row r="10137" spans="1:62" x14ac:dyDescent="0.35">
      <c r="A10137">
        <v>1.075</v>
      </c>
      <c r="B10137">
        <v>0.15432000000000001</v>
      </c>
      <c r="C10137">
        <v>0.14077000000000001</v>
      </c>
      <c r="D10137">
        <v>0.16073000000000001</v>
      </c>
      <c r="E10137">
        <v>0.15969</v>
      </c>
      <c r="F10137">
        <v>0.13173000000000001</v>
      </c>
      <c r="G10137">
        <v>0.15401999999999999</v>
      </c>
      <c r="H10137">
        <v>0.13009999999999999</v>
      </c>
      <c r="I10137">
        <v>0.13274</v>
      </c>
      <c r="J10137">
        <v>0.11584999999999999</v>
      </c>
      <c r="K10137">
        <v>0.18737999999999999</v>
      </c>
      <c r="L10137">
        <v>0.19202</v>
      </c>
      <c r="M10137">
        <v>8.5679000000000005E-2</v>
      </c>
      <c r="O10137">
        <v>9.1184000000000001E-2</v>
      </c>
      <c r="P10137">
        <v>9.3659000000000006E-2</v>
      </c>
      <c r="Q10137">
        <v>7.1388999999999994E-2</v>
      </c>
      <c r="R10137">
        <v>5.6587999999999999E-2</v>
      </c>
      <c r="S10137">
        <v>0.80993999999999999</v>
      </c>
      <c r="T10137">
        <v>0.21720999999999999</v>
      </c>
      <c r="U10137">
        <v>0.14499999999999999</v>
      </c>
      <c r="V10137">
        <v>0.12187000000000001</v>
      </c>
      <c r="W10137">
        <v>0.13202</v>
      </c>
      <c r="Z10137">
        <v>0.17288000000000001</v>
      </c>
      <c r="AA10137">
        <v>9.8491999999999996E-2</v>
      </c>
      <c r="AB10137">
        <v>0.14133000000000001</v>
      </c>
      <c r="AC10137">
        <v>0.11463</v>
      </c>
      <c r="AD10137">
        <v>0.13217000000000001</v>
      </c>
      <c r="AE10137">
        <v>0.12989999999999999</v>
      </c>
      <c r="AF10137">
        <v>9.3587000000000004E-2</v>
      </c>
      <c r="AI10137">
        <v>0.13242999999999999</v>
      </c>
      <c r="AK10137" t="s">
        <v>34</v>
      </c>
      <c r="AL10137">
        <v>2</v>
      </c>
      <c r="AO10137">
        <v>1</v>
      </c>
      <c r="AP10137">
        <v>92.380399999999995</v>
      </c>
      <c r="AQ10137" s="1">
        <v>4.5922399999999997E-10</v>
      </c>
      <c r="AR10137">
        <v>133.47999999999999</v>
      </c>
      <c r="AS10137">
        <v>85.484999999999999</v>
      </c>
      <c r="AT10137">
        <v>92.38</v>
      </c>
      <c r="AU10137">
        <v>1</v>
      </c>
      <c r="AV10137" t="s">
        <v>28529</v>
      </c>
      <c r="AW10137" t="s">
        <v>31755</v>
      </c>
      <c r="AX10137" t="s">
        <v>32510</v>
      </c>
      <c r="AY10137" t="s">
        <v>28531</v>
      </c>
      <c r="AZ10137" t="s">
        <v>64169</v>
      </c>
      <c r="BA10137">
        <v>5</v>
      </c>
      <c r="BB10137">
        <v>0.58489000000000002</v>
      </c>
      <c r="BC10137" t="s">
        <v>64170</v>
      </c>
      <c r="BD10137">
        <v>233</v>
      </c>
      <c r="BE10137" t="s">
        <v>28525</v>
      </c>
      <c r="BF10137" t="s">
        <v>28526</v>
      </c>
      <c r="BG10137" t="s">
        <v>28527</v>
      </c>
      <c r="BH10137" t="s">
        <v>14571</v>
      </c>
      <c r="BI10137" t="s">
        <v>28524</v>
      </c>
      <c r="BJ10137" t="s">
        <v>28528</v>
      </c>
    </row>
    <row r="10138" spans="1:62" x14ac:dyDescent="0.35">
      <c r="A10138">
        <v>1.028</v>
      </c>
      <c r="B10138">
        <v>0.73967000000000005</v>
      </c>
      <c r="C10138">
        <v>0.84992000000000001</v>
      </c>
      <c r="D10138">
        <v>0.85943999999999998</v>
      </c>
      <c r="K10138">
        <v>0.78903000000000001</v>
      </c>
      <c r="L10138">
        <v>0.77568000000000004</v>
      </c>
      <c r="M10138">
        <v>0.72685</v>
      </c>
      <c r="N10138">
        <v>0.90193999999999996</v>
      </c>
      <c r="O10138">
        <v>0.92103999999999997</v>
      </c>
      <c r="S10138">
        <v>0.96140999999999999</v>
      </c>
      <c r="U10138">
        <v>0.80505000000000004</v>
      </c>
      <c r="V10138">
        <v>0.81391999999999998</v>
      </c>
      <c r="AC10138">
        <v>0.74544999999999995</v>
      </c>
      <c r="AE10138">
        <v>0.73436000000000001</v>
      </c>
      <c r="AG10138">
        <v>0.79225999999999996</v>
      </c>
      <c r="AJ10138">
        <v>0.81150999999999995</v>
      </c>
      <c r="AK10138" t="s">
        <v>34</v>
      </c>
      <c r="AL10138">
        <v>3</v>
      </c>
      <c r="AO10138">
        <v>0.958847</v>
      </c>
      <c r="AP10138">
        <v>13.483000000000001</v>
      </c>
      <c r="AQ10138">
        <v>8.5112999999999996E-4</v>
      </c>
      <c r="AR10138">
        <v>106.82</v>
      </c>
      <c r="AS10138">
        <v>106.82</v>
      </c>
      <c r="AT10138">
        <v>92.8</v>
      </c>
      <c r="AU10138">
        <v>2</v>
      </c>
      <c r="AV10138" t="s">
        <v>64172</v>
      </c>
      <c r="AW10138" t="s">
        <v>34030</v>
      </c>
      <c r="AX10138" t="s">
        <v>31796</v>
      </c>
      <c r="AY10138" t="s">
        <v>64173</v>
      </c>
      <c r="AZ10138" t="s">
        <v>64174</v>
      </c>
      <c r="BA10138">
        <v>2</v>
      </c>
      <c r="BB10138">
        <v>-4.0023000000000003E-2</v>
      </c>
      <c r="BC10138">
        <v>57</v>
      </c>
      <c r="BD10138">
        <v>57</v>
      </c>
      <c r="BE10138" t="s">
        <v>4593</v>
      </c>
      <c r="BF10138">
        <v>57</v>
      </c>
      <c r="BG10138" t="s">
        <v>4593</v>
      </c>
      <c r="BH10138" t="s">
        <v>4593</v>
      </c>
      <c r="BI10138" t="s">
        <v>4592</v>
      </c>
      <c r="BJ10138" t="s">
        <v>4594</v>
      </c>
    </row>
    <row r="10139" spans="1:62" x14ac:dyDescent="0.35">
      <c r="A10139">
        <v>1.1279999999999999</v>
      </c>
      <c r="B10139">
        <v>0.79052</v>
      </c>
      <c r="C10139">
        <v>0.84992000000000001</v>
      </c>
      <c r="D10139">
        <v>0.73762000000000005</v>
      </c>
      <c r="E10139">
        <v>1.0162</v>
      </c>
      <c r="F10139">
        <v>0.81755</v>
      </c>
      <c r="G10139">
        <v>0.92295000000000005</v>
      </c>
      <c r="H10139">
        <v>0.73819000000000001</v>
      </c>
      <c r="I10139">
        <v>0.77791999999999994</v>
      </c>
      <c r="J10139">
        <v>0.82606000000000002</v>
      </c>
      <c r="K10139">
        <v>0.78903000000000001</v>
      </c>
      <c r="L10139">
        <v>0.77568000000000004</v>
      </c>
      <c r="M10139">
        <v>0.70328000000000002</v>
      </c>
      <c r="N10139">
        <v>0.90193999999999996</v>
      </c>
      <c r="O10139">
        <v>0.92103999999999997</v>
      </c>
      <c r="P10139">
        <v>0.68720999999999999</v>
      </c>
      <c r="Q10139">
        <v>0.73236999999999997</v>
      </c>
      <c r="R10139">
        <v>0.78183000000000002</v>
      </c>
      <c r="S10139">
        <v>1.1184000000000001</v>
      </c>
      <c r="T10139">
        <v>0.84992999999999996</v>
      </c>
      <c r="U10139">
        <v>0.73668999999999996</v>
      </c>
      <c r="V10139">
        <v>0.83697999999999995</v>
      </c>
      <c r="W10139">
        <v>0.87136000000000002</v>
      </c>
      <c r="X10139">
        <v>0.74278</v>
      </c>
      <c r="Y10139">
        <v>0.66588000000000003</v>
      </c>
      <c r="Z10139">
        <v>0.65571999999999997</v>
      </c>
      <c r="AA10139">
        <v>0.71194000000000002</v>
      </c>
      <c r="AB10139">
        <v>0.80515000000000003</v>
      </c>
      <c r="AC10139">
        <v>0.78483999999999998</v>
      </c>
      <c r="AD10139">
        <v>0.97680999999999996</v>
      </c>
      <c r="AE10139">
        <v>0.77285000000000004</v>
      </c>
      <c r="AF10139">
        <v>0.74634999999999996</v>
      </c>
      <c r="AG10139">
        <v>0.95872999999999997</v>
      </c>
      <c r="AH10139">
        <v>0.91798000000000002</v>
      </c>
      <c r="AI10139">
        <v>0.69410000000000005</v>
      </c>
      <c r="AJ10139">
        <v>0.87873000000000001</v>
      </c>
      <c r="AK10139" t="s">
        <v>34</v>
      </c>
      <c r="AL10139">
        <v>2</v>
      </c>
      <c r="AO10139">
        <v>0.99956800000000001</v>
      </c>
      <c r="AP10139">
        <v>33.643300000000004</v>
      </c>
      <c r="AQ10139" s="1">
        <v>1.1302400000000001E-45</v>
      </c>
      <c r="AR10139">
        <v>157.72999999999999</v>
      </c>
      <c r="AS10139">
        <v>125.23</v>
      </c>
      <c r="AT10139">
        <v>112.62</v>
      </c>
      <c r="AU10139">
        <v>2</v>
      </c>
      <c r="AV10139" t="s">
        <v>4595</v>
      </c>
      <c r="AW10139" t="s">
        <v>32748</v>
      </c>
      <c r="AX10139" t="s">
        <v>32179</v>
      </c>
      <c r="AY10139" t="s">
        <v>4597</v>
      </c>
      <c r="AZ10139" t="s">
        <v>64175</v>
      </c>
      <c r="BA10139">
        <v>5</v>
      </c>
      <c r="BB10139">
        <v>0.83420000000000005</v>
      </c>
      <c r="BC10139">
        <v>60</v>
      </c>
      <c r="BD10139">
        <v>60</v>
      </c>
      <c r="BE10139" t="s">
        <v>4593</v>
      </c>
      <c r="BF10139">
        <v>60</v>
      </c>
      <c r="BG10139" t="s">
        <v>4593</v>
      </c>
      <c r="BH10139" t="s">
        <v>4593</v>
      </c>
      <c r="BI10139" t="s">
        <v>4592</v>
      </c>
      <c r="BJ10139" t="s">
        <v>4594</v>
      </c>
    </row>
    <row r="10140" spans="1:62" x14ac:dyDescent="0.35">
      <c r="A10140">
        <v>1.2376</v>
      </c>
      <c r="B10140">
        <v>0.84487000000000001</v>
      </c>
      <c r="D10140">
        <v>0.73762000000000005</v>
      </c>
      <c r="E10140">
        <v>1.0162</v>
      </c>
      <c r="F10140">
        <v>0.81755</v>
      </c>
      <c r="G10140">
        <v>0.86087999999999998</v>
      </c>
      <c r="H10140">
        <v>0.73819000000000001</v>
      </c>
      <c r="I10140">
        <v>0.77791999999999994</v>
      </c>
      <c r="J10140">
        <v>0.82606000000000002</v>
      </c>
      <c r="M10140">
        <v>0.68049000000000004</v>
      </c>
      <c r="O10140">
        <v>0.92103999999999997</v>
      </c>
      <c r="P10140">
        <v>0.68720999999999999</v>
      </c>
      <c r="Q10140">
        <v>0.73236999999999997</v>
      </c>
      <c r="R10140">
        <v>0.78183000000000002</v>
      </c>
      <c r="S10140">
        <v>1.3008999999999999</v>
      </c>
      <c r="T10140">
        <v>0.84992999999999996</v>
      </c>
      <c r="U10140">
        <v>0.73668999999999996</v>
      </c>
      <c r="V10140">
        <v>0.82537000000000005</v>
      </c>
      <c r="W10140">
        <v>0.87136000000000002</v>
      </c>
      <c r="X10140">
        <v>0.74278</v>
      </c>
      <c r="Y10140">
        <v>0.66588000000000003</v>
      </c>
      <c r="Z10140">
        <v>0.65571999999999997</v>
      </c>
      <c r="AA10140">
        <v>0.71194000000000002</v>
      </c>
      <c r="AB10140">
        <v>0.80515000000000003</v>
      </c>
      <c r="AC10140">
        <v>0.82630999999999999</v>
      </c>
      <c r="AD10140">
        <v>0.97680999999999996</v>
      </c>
      <c r="AE10140">
        <v>0.75336000000000003</v>
      </c>
      <c r="AF10140">
        <v>0.66515000000000002</v>
      </c>
      <c r="AG10140">
        <v>0.95872999999999997</v>
      </c>
      <c r="AH10140">
        <v>0.86875000000000002</v>
      </c>
      <c r="AI10140">
        <v>0.69410000000000005</v>
      </c>
      <c r="AJ10140">
        <v>0.95152999999999999</v>
      </c>
      <c r="AK10140" t="s">
        <v>34</v>
      </c>
      <c r="AL10140">
        <v>2</v>
      </c>
      <c r="AO10140">
        <v>1</v>
      </c>
      <c r="AP10140">
        <v>75.698400000000007</v>
      </c>
      <c r="AQ10140" s="1">
        <v>1.1302400000000001E-45</v>
      </c>
      <c r="AR10140">
        <v>164.18</v>
      </c>
      <c r="AS10140">
        <v>136.09</v>
      </c>
      <c r="AT10140">
        <v>112.62</v>
      </c>
      <c r="AU10140" t="s">
        <v>56</v>
      </c>
      <c r="AV10140" t="s">
        <v>64176</v>
      </c>
      <c r="AW10140" t="s">
        <v>34495</v>
      </c>
      <c r="AX10140" t="s">
        <v>33140</v>
      </c>
      <c r="AY10140" t="s">
        <v>4597</v>
      </c>
      <c r="AZ10140" t="s">
        <v>64175</v>
      </c>
      <c r="BA10140">
        <v>8</v>
      </c>
      <c r="BB10140">
        <v>0.83420000000000005</v>
      </c>
      <c r="BC10140">
        <v>63</v>
      </c>
      <c r="BD10140">
        <v>63</v>
      </c>
      <c r="BE10140" t="s">
        <v>4593</v>
      </c>
      <c r="BF10140">
        <v>63</v>
      </c>
      <c r="BG10140" t="s">
        <v>4593</v>
      </c>
      <c r="BH10140" t="s">
        <v>4593</v>
      </c>
      <c r="BI10140" t="s">
        <v>4592</v>
      </c>
      <c r="BJ10140" t="s">
        <v>4594</v>
      </c>
    </row>
    <row r="10141" spans="1:62" x14ac:dyDescent="0.35">
      <c r="A10141">
        <v>1.0198</v>
      </c>
      <c r="B10141">
        <v>1.0902000000000001</v>
      </c>
      <c r="C10141">
        <v>1.0768</v>
      </c>
      <c r="D10141">
        <v>1.0862000000000001</v>
      </c>
      <c r="E10141">
        <v>1.0365</v>
      </c>
      <c r="F10141">
        <v>1.1039000000000001</v>
      </c>
      <c r="G10141">
        <v>1.0571999999999999</v>
      </c>
      <c r="H10141">
        <v>1.0227999999999999</v>
      </c>
      <c r="I10141">
        <v>1.0733999999999999</v>
      </c>
      <c r="J10141">
        <v>1.1507000000000001</v>
      </c>
      <c r="K10141">
        <v>1.0545</v>
      </c>
      <c r="L10141">
        <v>1.0582</v>
      </c>
      <c r="M10141">
        <v>1.0749</v>
      </c>
      <c r="N10141">
        <v>1.0387999999999999</v>
      </c>
      <c r="O10141">
        <v>1.2009000000000001</v>
      </c>
      <c r="P10141">
        <v>1.0472999999999999</v>
      </c>
      <c r="Q10141">
        <v>1.0654999999999999</v>
      </c>
      <c r="R10141">
        <v>1.0330999999999999</v>
      </c>
      <c r="S10141">
        <v>0.99356</v>
      </c>
      <c r="T10141">
        <v>1.3728</v>
      </c>
      <c r="U10141">
        <v>1.1036999999999999</v>
      </c>
      <c r="V10141">
        <v>1.1333</v>
      </c>
      <c r="W10141">
        <v>1.2519</v>
      </c>
      <c r="X10141">
        <v>1.0649</v>
      </c>
      <c r="Y10141">
        <v>0.93093000000000004</v>
      </c>
      <c r="Z10141">
        <v>1.1194999999999999</v>
      </c>
      <c r="AA10141">
        <v>1.0889</v>
      </c>
      <c r="AB10141">
        <v>1.1297999999999999</v>
      </c>
      <c r="AC10141">
        <v>1.1796</v>
      </c>
      <c r="AD10141">
        <v>1.1066</v>
      </c>
      <c r="AE10141">
        <v>1.1880999999999999</v>
      </c>
      <c r="AF10141">
        <v>1.1915</v>
      </c>
      <c r="AG10141">
        <v>0.97111000000000003</v>
      </c>
      <c r="AH10141">
        <v>1.0998000000000001</v>
      </c>
      <c r="AI10141">
        <v>1.1074999999999999</v>
      </c>
      <c r="AJ10141">
        <v>1.0049999999999999</v>
      </c>
      <c r="AK10141" t="s">
        <v>34</v>
      </c>
      <c r="AL10141">
        <v>3</v>
      </c>
      <c r="AO10141">
        <v>0.99997999999999998</v>
      </c>
      <c r="AP10141">
        <v>47.0227</v>
      </c>
      <c r="AQ10141" s="1">
        <v>7.4953099999999996E-157</v>
      </c>
      <c r="AR10141">
        <v>279.52999999999997</v>
      </c>
      <c r="AS10141">
        <v>248.21</v>
      </c>
      <c r="AT10141">
        <v>170.74</v>
      </c>
      <c r="AU10141">
        <v>1</v>
      </c>
      <c r="AV10141" t="s">
        <v>14565</v>
      </c>
      <c r="AW10141" t="s">
        <v>31755</v>
      </c>
      <c r="AX10141" t="s">
        <v>32246</v>
      </c>
      <c r="AY10141" t="s">
        <v>14567</v>
      </c>
      <c r="AZ10141" t="s">
        <v>64177</v>
      </c>
      <c r="BA10141">
        <v>4</v>
      </c>
      <c r="BB10141">
        <v>9.1396000000000005E-2</v>
      </c>
      <c r="BC10141">
        <v>19</v>
      </c>
      <c r="BD10141">
        <v>19</v>
      </c>
      <c r="BE10141" t="s">
        <v>14564</v>
      </c>
      <c r="BF10141" t="s">
        <v>1725</v>
      </c>
      <c r="BG10141" t="s">
        <v>4593</v>
      </c>
      <c r="BH10141" t="s">
        <v>4593</v>
      </c>
      <c r="BI10141" t="s">
        <v>4592</v>
      </c>
      <c r="BJ10141" t="s">
        <v>4594</v>
      </c>
    </row>
    <row r="10142" spans="1:62" x14ac:dyDescent="0.35">
      <c r="AK10142" t="s">
        <v>27</v>
      </c>
      <c r="AL10142">
        <v>2</v>
      </c>
      <c r="AO10142">
        <v>0.85710699999999995</v>
      </c>
      <c r="AP10142">
        <v>7.8101599999999998</v>
      </c>
      <c r="AQ10142" s="1">
        <v>2.3708299999999999E-32</v>
      </c>
      <c r="AR10142">
        <v>237.76</v>
      </c>
      <c r="AS10142">
        <v>205.61</v>
      </c>
      <c r="AT10142">
        <v>144.4</v>
      </c>
      <c r="AU10142">
        <v>1</v>
      </c>
      <c r="AV10142" t="s">
        <v>64178</v>
      </c>
      <c r="AW10142" t="s">
        <v>31755</v>
      </c>
      <c r="AX10142" t="s">
        <v>32199</v>
      </c>
      <c r="AY10142" t="s">
        <v>64179</v>
      </c>
      <c r="AZ10142" t="s">
        <v>64180</v>
      </c>
      <c r="BA10142">
        <v>3</v>
      </c>
      <c r="BB10142">
        <v>0.22173000000000001</v>
      </c>
      <c r="BC10142">
        <v>18</v>
      </c>
      <c r="BD10142">
        <v>18</v>
      </c>
      <c r="BE10142" t="s">
        <v>14564</v>
      </c>
      <c r="BF10142" t="s">
        <v>3863</v>
      </c>
      <c r="BG10142" t="s">
        <v>4593</v>
      </c>
      <c r="BH10142" t="s">
        <v>4593</v>
      </c>
      <c r="BI10142" t="s">
        <v>4592</v>
      </c>
      <c r="BJ10142" t="s">
        <v>4594</v>
      </c>
    </row>
    <row r="10143" spans="1:62" x14ac:dyDescent="0.35">
      <c r="A10143">
        <v>0.90114000000000005</v>
      </c>
      <c r="B10143">
        <v>0.95672999999999997</v>
      </c>
      <c r="C10143">
        <v>1.1738999999999999</v>
      </c>
      <c r="D10143">
        <v>1.1704000000000001</v>
      </c>
      <c r="E10143">
        <v>0.90430999999999995</v>
      </c>
      <c r="F10143">
        <v>1.1833</v>
      </c>
      <c r="G10143">
        <v>1.0056</v>
      </c>
      <c r="H10143">
        <v>1.0286</v>
      </c>
      <c r="I10143">
        <v>1.1211</v>
      </c>
      <c r="J10143">
        <v>1.0121</v>
      </c>
      <c r="K10143">
        <v>1.2159</v>
      </c>
      <c r="L10143">
        <v>1.2173</v>
      </c>
      <c r="M10143">
        <v>0.97253000000000001</v>
      </c>
      <c r="N10143">
        <v>1.0909</v>
      </c>
      <c r="O10143">
        <v>1.2351000000000001</v>
      </c>
      <c r="P10143">
        <v>1.1637999999999999</v>
      </c>
      <c r="Q10143">
        <v>0.95508000000000004</v>
      </c>
      <c r="R10143">
        <v>1.2390000000000001</v>
      </c>
      <c r="S10143">
        <v>0.79673000000000005</v>
      </c>
      <c r="T10143">
        <v>1.0955999999999999</v>
      </c>
      <c r="U10143">
        <v>1.0002</v>
      </c>
      <c r="V10143">
        <v>1.3196000000000001</v>
      </c>
      <c r="W10143">
        <v>1.2748999999999999</v>
      </c>
      <c r="X10143">
        <v>0.87534999999999996</v>
      </c>
      <c r="Y10143">
        <v>0.76075000000000004</v>
      </c>
      <c r="Z10143">
        <v>1.1169</v>
      </c>
      <c r="AA10143">
        <v>1.1192</v>
      </c>
      <c r="AB10143">
        <v>1.171</v>
      </c>
      <c r="AC10143">
        <v>0.87511000000000005</v>
      </c>
      <c r="AD10143">
        <v>1.0861000000000001</v>
      </c>
      <c r="AE10143">
        <v>1.0672999999999999</v>
      </c>
      <c r="AF10143">
        <v>1.1276999999999999</v>
      </c>
      <c r="AG10143">
        <v>0.99572000000000005</v>
      </c>
      <c r="AH10143">
        <v>1.1753</v>
      </c>
      <c r="AI10143">
        <v>1.2296</v>
      </c>
      <c r="AJ10143">
        <v>0.83669000000000004</v>
      </c>
      <c r="AK10143" t="s">
        <v>34</v>
      </c>
      <c r="AL10143">
        <v>3</v>
      </c>
      <c r="AO10143">
        <v>0.99643599999999999</v>
      </c>
      <c r="AP10143">
        <v>24.465699999999998</v>
      </c>
      <c r="AQ10143" s="1">
        <v>5.0414999999999998E-5</v>
      </c>
      <c r="AR10143">
        <v>212.1</v>
      </c>
      <c r="AS10143">
        <v>161.27000000000001</v>
      </c>
      <c r="AT10143">
        <v>135.91</v>
      </c>
      <c r="AU10143">
        <v>1</v>
      </c>
      <c r="AV10143" t="s">
        <v>14561</v>
      </c>
      <c r="AW10143" t="s">
        <v>31755</v>
      </c>
      <c r="AX10143" t="s">
        <v>31891</v>
      </c>
      <c r="AY10143" t="s">
        <v>14563</v>
      </c>
      <c r="AZ10143" t="s">
        <v>64182</v>
      </c>
      <c r="BA10143">
        <v>7</v>
      </c>
      <c r="BB10143">
        <v>-0.12809999999999999</v>
      </c>
      <c r="BC10143">
        <v>20</v>
      </c>
      <c r="BD10143">
        <v>20</v>
      </c>
      <c r="BE10143" t="s">
        <v>14555</v>
      </c>
      <c r="BF10143" t="s">
        <v>11767</v>
      </c>
      <c r="BG10143" t="s">
        <v>14556</v>
      </c>
      <c r="BH10143" t="s">
        <v>14556</v>
      </c>
      <c r="BI10143" t="s">
        <v>14554</v>
      </c>
      <c r="BJ10143" t="s">
        <v>14557</v>
      </c>
    </row>
    <row r="10144" spans="1:62" x14ac:dyDescent="0.35">
      <c r="A10144">
        <v>0.90114000000000005</v>
      </c>
      <c r="D10144">
        <v>1.1704000000000001</v>
      </c>
      <c r="H10144">
        <v>1.0286</v>
      </c>
      <c r="J10144">
        <v>1.0121</v>
      </c>
      <c r="N10144">
        <v>1.0909</v>
      </c>
      <c r="P10144">
        <v>1.1637999999999999</v>
      </c>
      <c r="T10144">
        <v>1.3081</v>
      </c>
      <c r="X10144">
        <v>1.0088999999999999</v>
      </c>
      <c r="Y10144">
        <v>0.88544</v>
      </c>
      <c r="Z10144">
        <v>1.0321</v>
      </c>
      <c r="AA10144">
        <v>0.93205000000000005</v>
      </c>
      <c r="AD10144">
        <v>1.1081000000000001</v>
      </c>
      <c r="AG10144">
        <v>1.0704</v>
      </c>
      <c r="AH10144">
        <v>1.0165999999999999</v>
      </c>
      <c r="AI10144">
        <v>1.2296</v>
      </c>
      <c r="AJ10144">
        <v>1.0391999999999999</v>
      </c>
      <c r="AK10144" t="s">
        <v>27</v>
      </c>
      <c r="AL10144">
        <v>3</v>
      </c>
      <c r="AO10144">
        <v>0.93174400000000002</v>
      </c>
      <c r="AP10144">
        <v>11.351599999999999</v>
      </c>
      <c r="AQ10144" s="1">
        <v>5.2155499999999999E-5</v>
      </c>
      <c r="AR10144">
        <v>170.78</v>
      </c>
      <c r="AS10144">
        <v>112.81</v>
      </c>
      <c r="AT10144">
        <v>103.45</v>
      </c>
      <c r="AU10144">
        <v>1</v>
      </c>
      <c r="AV10144" t="s">
        <v>14558</v>
      </c>
      <c r="AW10144" t="s">
        <v>31755</v>
      </c>
      <c r="AX10144" t="s">
        <v>32987</v>
      </c>
      <c r="AY10144" t="s">
        <v>14560</v>
      </c>
      <c r="AZ10144" t="s">
        <v>64183</v>
      </c>
      <c r="BA10144">
        <v>9</v>
      </c>
      <c r="BB10144">
        <v>-8.8578000000000007E-3</v>
      </c>
      <c r="BC10144">
        <v>22</v>
      </c>
      <c r="BD10144">
        <v>22</v>
      </c>
      <c r="BE10144" t="s">
        <v>14555</v>
      </c>
      <c r="BF10144" t="s">
        <v>2320</v>
      </c>
      <c r="BG10144" t="s">
        <v>14556</v>
      </c>
      <c r="BH10144" t="s">
        <v>14556</v>
      </c>
      <c r="BI10144" t="s">
        <v>14554</v>
      </c>
      <c r="BJ10144" t="s">
        <v>14557</v>
      </c>
    </row>
    <row r="10145" spans="1:62" x14ac:dyDescent="0.35">
      <c r="A10145">
        <v>0.93603000000000003</v>
      </c>
      <c r="B10145">
        <v>2.0411000000000001</v>
      </c>
      <c r="C10145">
        <v>1.9648000000000001</v>
      </c>
      <c r="D10145">
        <v>2.0171000000000001</v>
      </c>
      <c r="E10145">
        <v>2.0360999999999998</v>
      </c>
      <c r="F10145">
        <v>1.6700999999999999</v>
      </c>
      <c r="G10145">
        <v>1.5377000000000001</v>
      </c>
      <c r="H10145">
        <v>1.6711</v>
      </c>
      <c r="I10145">
        <v>1.6069</v>
      </c>
      <c r="J10145">
        <v>1.302</v>
      </c>
      <c r="K10145">
        <v>1.4384999999999999</v>
      </c>
      <c r="L10145">
        <v>1.0263</v>
      </c>
      <c r="M10145">
        <v>0.79612000000000005</v>
      </c>
      <c r="N10145">
        <v>0.89790000000000003</v>
      </c>
      <c r="O10145">
        <v>0.80923</v>
      </c>
      <c r="P10145">
        <v>0.63</v>
      </c>
      <c r="Q10145">
        <v>0.51068999999999998</v>
      </c>
      <c r="R10145">
        <v>0.34321000000000002</v>
      </c>
      <c r="S10145">
        <v>1.0071000000000001</v>
      </c>
      <c r="T10145">
        <v>2.2452000000000001</v>
      </c>
      <c r="U10145">
        <v>1.9751000000000001</v>
      </c>
      <c r="V10145">
        <v>1.9291</v>
      </c>
      <c r="W10145">
        <v>2.2191000000000001</v>
      </c>
      <c r="X10145">
        <v>1.665</v>
      </c>
      <c r="Z10145">
        <v>1.4944</v>
      </c>
      <c r="AB10145">
        <v>1.2686999999999999</v>
      </c>
      <c r="AC10145">
        <v>0.9718</v>
      </c>
      <c r="AD10145">
        <v>0.88488</v>
      </c>
      <c r="AE10145">
        <v>0.89822999999999997</v>
      </c>
      <c r="AF10145">
        <v>0.79718999999999995</v>
      </c>
      <c r="AG10145">
        <v>0.59460000000000002</v>
      </c>
      <c r="AH10145">
        <v>0.52361999999999997</v>
      </c>
      <c r="AJ10145">
        <v>0.60726000000000002</v>
      </c>
      <c r="AK10145" t="s">
        <v>34</v>
      </c>
      <c r="AL10145">
        <v>3</v>
      </c>
      <c r="AO10145">
        <v>1</v>
      </c>
      <c r="AP10145">
        <v>77.798699999999997</v>
      </c>
      <c r="AQ10145" s="1">
        <v>4.5698200000000003E-30</v>
      </c>
      <c r="AR10145">
        <v>320</v>
      </c>
      <c r="AS10145">
        <v>288.11</v>
      </c>
      <c r="AT10145">
        <v>219.92</v>
      </c>
      <c r="AU10145">
        <v>1</v>
      </c>
      <c r="AV10145" t="s">
        <v>64185</v>
      </c>
      <c r="AW10145" t="s">
        <v>31755</v>
      </c>
      <c r="AX10145" t="s">
        <v>31970</v>
      </c>
      <c r="AY10145" t="s">
        <v>64186</v>
      </c>
      <c r="AZ10145" t="s">
        <v>64187</v>
      </c>
      <c r="BA10145">
        <v>6</v>
      </c>
      <c r="BB10145">
        <v>7.9572000000000004E-2</v>
      </c>
      <c r="BC10145">
        <v>71</v>
      </c>
      <c r="BD10145">
        <v>71</v>
      </c>
      <c r="BE10145" t="s">
        <v>4580</v>
      </c>
      <c r="BF10145" t="s">
        <v>64184</v>
      </c>
      <c r="BG10145" t="s">
        <v>4582</v>
      </c>
      <c r="BH10145" t="s">
        <v>4582</v>
      </c>
      <c r="BI10145" t="s">
        <v>4579</v>
      </c>
      <c r="BJ10145" t="s">
        <v>4583</v>
      </c>
    </row>
    <row r="10146" spans="1:62" x14ac:dyDescent="0.35">
      <c r="A10146">
        <v>0.91393000000000002</v>
      </c>
      <c r="B10146">
        <v>1.0238</v>
      </c>
      <c r="C10146">
        <v>1.0046999999999999</v>
      </c>
      <c r="D10146">
        <v>0.96384999999999998</v>
      </c>
      <c r="E10146">
        <v>0.9768</v>
      </c>
      <c r="F10146">
        <v>0.89770000000000005</v>
      </c>
      <c r="H10146">
        <v>0.78283999999999998</v>
      </c>
      <c r="I10146">
        <v>0.57255999999999996</v>
      </c>
      <c r="L10146">
        <v>0.84140999999999999</v>
      </c>
      <c r="M10146">
        <v>0.59363999999999995</v>
      </c>
      <c r="O10146">
        <v>0.47331000000000001</v>
      </c>
      <c r="R10146">
        <v>0.57437000000000005</v>
      </c>
      <c r="S10146">
        <v>0.84599000000000002</v>
      </c>
      <c r="T10146">
        <v>1.0903</v>
      </c>
      <c r="U10146">
        <v>1.1385000000000001</v>
      </c>
      <c r="V10146">
        <v>1.3762000000000001</v>
      </c>
      <c r="W10146">
        <v>1.2367999999999999</v>
      </c>
      <c r="X10146">
        <v>1.2679</v>
      </c>
      <c r="Y10146">
        <v>0.83115000000000006</v>
      </c>
      <c r="Z10146">
        <v>0.91546000000000005</v>
      </c>
      <c r="AA10146">
        <v>0.90932000000000002</v>
      </c>
      <c r="AB10146">
        <v>0.88083</v>
      </c>
      <c r="AC10146">
        <v>0.80296000000000001</v>
      </c>
      <c r="AE10146">
        <v>0.46033000000000002</v>
      </c>
      <c r="AF10146">
        <v>0.52368000000000003</v>
      </c>
      <c r="AG10146">
        <v>0.49891999999999997</v>
      </c>
      <c r="AH10146">
        <v>0.42721999999999999</v>
      </c>
      <c r="AI10146">
        <v>0.45385999999999999</v>
      </c>
      <c r="AJ10146">
        <v>0.34527999999999998</v>
      </c>
      <c r="AK10146" t="s">
        <v>34</v>
      </c>
      <c r="AL10146">
        <v>3</v>
      </c>
      <c r="AO10146">
        <v>1</v>
      </c>
      <c r="AP10146">
        <v>84.059399999999997</v>
      </c>
      <c r="AQ10146" s="1">
        <v>2.0098500000000001E-5</v>
      </c>
      <c r="AR10146">
        <v>211.26</v>
      </c>
      <c r="AS10146">
        <v>162.69999999999999</v>
      </c>
      <c r="AT10146">
        <v>211.26</v>
      </c>
      <c r="AU10146">
        <v>1</v>
      </c>
      <c r="AV10146" t="s">
        <v>4589</v>
      </c>
      <c r="AW10146" t="s">
        <v>31755</v>
      </c>
      <c r="AX10146" t="s">
        <v>34091</v>
      </c>
      <c r="AY10146" t="s">
        <v>4591</v>
      </c>
      <c r="AZ10146" t="s">
        <v>64189</v>
      </c>
      <c r="BA10146">
        <v>6</v>
      </c>
      <c r="BB10146">
        <v>-1.2404999999999999E-2</v>
      </c>
      <c r="BC10146">
        <v>317</v>
      </c>
      <c r="BD10146">
        <v>317</v>
      </c>
      <c r="BE10146" t="s">
        <v>4587</v>
      </c>
      <c r="BF10146" t="s">
        <v>4588</v>
      </c>
      <c r="BG10146" t="s">
        <v>4582</v>
      </c>
      <c r="BH10146" t="s">
        <v>4582</v>
      </c>
      <c r="BI10146" t="s">
        <v>4579</v>
      </c>
      <c r="BJ10146" t="s">
        <v>4583</v>
      </c>
    </row>
    <row r="10147" spans="1:62" x14ac:dyDescent="0.35">
      <c r="AK10147" t="s">
        <v>34</v>
      </c>
      <c r="AL10147">
        <v>3</v>
      </c>
      <c r="AO10147">
        <v>0.49999700000000002</v>
      </c>
      <c r="AP10147">
        <v>0</v>
      </c>
      <c r="AQ10147">
        <v>4.0549500000000002E-4</v>
      </c>
      <c r="AR10147">
        <v>122.75</v>
      </c>
      <c r="AS10147">
        <v>99.451999999999998</v>
      </c>
      <c r="AT10147">
        <v>122.75</v>
      </c>
      <c r="AU10147">
        <v>1</v>
      </c>
      <c r="AV10147" t="s">
        <v>64191</v>
      </c>
      <c r="AW10147" t="s">
        <v>64192</v>
      </c>
      <c r="AX10147" t="s">
        <v>31796</v>
      </c>
      <c r="AY10147" t="s">
        <v>64193</v>
      </c>
      <c r="AZ10147" t="s">
        <v>64194</v>
      </c>
      <c r="BA10147">
        <v>2</v>
      </c>
      <c r="BB10147">
        <v>-7.9559000000000005E-2</v>
      </c>
      <c r="BC10147">
        <v>67</v>
      </c>
      <c r="BD10147">
        <v>67</v>
      </c>
      <c r="BE10147" t="s">
        <v>4580</v>
      </c>
      <c r="BF10147" t="s">
        <v>64190</v>
      </c>
      <c r="BG10147" t="s">
        <v>4582</v>
      </c>
      <c r="BH10147" t="s">
        <v>4582</v>
      </c>
      <c r="BI10147" t="s">
        <v>4579</v>
      </c>
      <c r="BJ10147" t="s">
        <v>4583</v>
      </c>
    </row>
    <row r="10148" spans="1:62" x14ac:dyDescent="0.35">
      <c r="Y10148">
        <v>1.4634</v>
      </c>
      <c r="AA10148">
        <v>1.3237000000000001</v>
      </c>
      <c r="AK10148" t="s">
        <v>34</v>
      </c>
      <c r="AL10148">
        <v>3</v>
      </c>
      <c r="AO10148">
        <v>0.99753400000000003</v>
      </c>
      <c r="AP10148">
        <v>26.0855</v>
      </c>
      <c r="AQ10148" s="1">
        <v>2.9980699999999999E-5</v>
      </c>
      <c r="AR10148">
        <v>189.56</v>
      </c>
      <c r="AS10148">
        <v>156.37</v>
      </c>
      <c r="AT10148">
        <v>171.25</v>
      </c>
      <c r="AU10148">
        <v>1</v>
      </c>
      <c r="AV10148" t="s">
        <v>64196</v>
      </c>
      <c r="AW10148" t="s">
        <v>64197</v>
      </c>
      <c r="AX10148" t="s">
        <v>31982</v>
      </c>
      <c r="AY10148" t="s">
        <v>64198</v>
      </c>
      <c r="AZ10148" t="s">
        <v>64199</v>
      </c>
      <c r="BA10148">
        <v>3</v>
      </c>
      <c r="BB10148">
        <v>0.40005000000000002</v>
      </c>
      <c r="BC10148">
        <v>68</v>
      </c>
      <c r="BD10148">
        <v>68</v>
      </c>
      <c r="BE10148" t="s">
        <v>4580</v>
      </c>
      <c r="BF10148" t="s">
        <v>64195</v>
      </c>
      <c r="BG10148" t="s">
        <v>4582</v>
      </c>
      <c r="BH10148" t="s">
        <v>4582</v>
      </c>
      <c r="BI10148" t="s">
        <v>4579</v>
      </c>
      <c r="BJ10148" t="s">
        <v>4583</v>
      </c>
    </row>
    <row r="10149" spans="1:62" x14ac:dyDescent="0.35">
      <c r="C10149">
        <v>1.1997</v>
      </c>
      <c r="E10149">
        <v>1.1455</v>
      </c>
      <c r="F10149">
        <v>1.0872999999999999</v>
      </c>
      <c r="H10149">
        <v>1.0853999999999999</v>
      </c>
      <c r="I10149">
        <v>1.1342000000000001</v>
      </c>
      <c r="K10149">
        <v>0.98772000000000004</v>
      </c>
      <c r="M10149">
        <v>0.99041999999999997</v>
      </c>
      <c r="N10149">
        <v>1.0935999999999999</v>
      </c>
      <c r="O10149">
        <v>1.0854999999999999</v>
      </c>
      <c r="R10149">
        <v>0.83782999999999996</v>
      </c>
      <c r="S10149">
        <v>0.93098999999999998</v>
      </c>
      <c r="U10149">
        <v>1.3379000000000001</v>
      </c>
      <c r="W10149">
        <v>1.2178</v>
      </c>
      <c r="X10149">
        <v>1.0781000000000001</v>
      </c>
      <c r="AA10149">
        <v>1.0215000000000001</v>
      </c>
      <c r="AB10149">
        <v>1.1027</v>
      </c>
      <c r="AD10149">
        <v>1.0572999999999999</v>
      </c>
      <c r="AE10149">
        <v>0.99390999999999996</v>
      </c>
      <c r="AJ10149">
        <v>0.79244000000000003</v>
      </c>
      <c r="AK10149" t="s">
        <v>34</v>
      </c>
      <c r="AL10149">
        <v>2</v>
      </c>
      <c r="AO10149">
        <v>0.85548999999999997</v>
      </c>
      <c r="AP10149">
        <v>7.7966300000000004</v>
      </c>
      <c r="AQ10149" s="1">
        <v>4.8095499999999995E-7</v>
      </c>
      <c r="AR10149">
        <v>141.13</v>
      </c>
      <c r="AS10149">
        <v>90.774000000000001</v>
      </c>
      <c r="AT10149">
        <v>119.88</v>
      </c>
      <c r="AU10149">
        <v>1</v>
      </c>
      <c r="AV10149" t="s">
        <v>4584</v>
      </c>
      <c r="AW10149" t="s">
        <v>31755</v>
      </c>
      <c r="AX10149" t="s">
        <v>32983</v>
      </c>
      <c r="AY10149" t="s">
        <v>4586</v>
      </c>
      <c r="AZ10149" t="s">
        <v>64200</v>
      </c>
      <c r="BA10149">
        <v>8</v>
      </c>
      <c r="BB10149">
        <v>-7.1509000000000003E-2</v>
      </c>
      <c r="BC10149">
        <v>94</v>
      </c>
      <c r="BD10149">
        <v>94</v>
      </c>
      <c r="BE10149" t="s">
        <v>4580</v>
      </c>
      <c r="BF10149" t="s">
        <v>4581</v>
      </c>
      <c r="BG10149" t="s">
        <v>4582</v>
      </c>
      <c r="BH10149" t="s">
        <v>4582</v>
      </c>
      <c r="BI10149" t="s">
        <v>4579</v>
      </c>
      <c r="BJ10149" t="s">
        <v>4583</v>
      </c>
    </row>
    <row r="10150" spans="1:62" x14ac:dyDescent="0.35">
      <c r="A10150">
        <v>1.1893</v>
      </c>
      <c r="B10150">
        <v>1.1597</v>
      </c>
      <c r="C10150">
        <v>1.2502</v>
      </c>
      <c r="D10150">
        <v>1.1437999999999999</v>
      </c>
      <c r="E10150">
        <v>1.1455</v>
      </c>
      <c r="F10150">
        <v>0.89434999999999998</v>
      </c>
      <c r="G10150">
        <v>1.2115</v>
      </c>
      <c r="H10150">
        <v>1.0853999999999999</v>
      </c>
      <c r="I10150">
        <v>1.1342000000000001</v>
      </c>
      <c r="J10150">
        <v>1.0636000000000001</v>
      </c>
      <c r="K10150">
        <v>0.98772000000000004</v>
      </c>
      <c r="L10150">
        <v>0.73599999999999999</v>
      </c>
      <c r="M10150">
        <v>0.99041999999999997</v>
      </c>
      <c r="N10150">
        <v>1.0935999999999999</v>
      </c>
      <c r="O10150">
        <v>1.2163999999999999</v>
      </c>
      <c r="P10150">
        <v>0.86524999999999996</v>
      </c>
      <c r="Q10150">
        <v>0.79779999999999995</v>
      </c>
      <c r="R10150">
        <v>0.83782999999999996</v>
      </c>
      <c r="V10150">
        <v>1.0412999999999999</v>
      </c>
      <c r="X10150">
        <v>1.0781000000000001</v>
      </c>
      <c r="Y10150">
        <v>0.90366999999999997</v>
      </c>
      <c r="AA10150">
        <v>1.0215000000000001</v>
      </c>
      <c r="AC10150">
        <v>1.1365000000000001</v>
      </c>
      <c r="AD10150">
        <v>1.0572999999999999</v>
      </c>
      <c r="AE10150">
        <v>0.99390999999999996</v>
      </c>
      <c r="AF10150">
        <v>0.91234000000000004</v>
      </c>
      <c r="AG10150">
        <v>0.94659000000000004</v>
      </c>
      <c r="AH10150">
        <v>0.98684000000000005</v>
      </c>
      <c r="AI10150">
        <v>0.84501000000000004</v>
      </c>
      <c r="AJ10150">
        <v>0.79244000000000003</v>
      </c>
      <c r="AK10150" t="s">
        <v>27</v>
      </c>
      <c r="AL10150">
        <v>2</v>
      </c>
      <c r="AO10150">
        <v>0.96269000000000005</v>
      </c>
      <c r="AP10150">
        <v>14.122199999999999</v>
      </c>
      <c r="AQ10150" s="1">
        <v>1.1402600000000001E-6</v>
      </c>
      <c r="AR10150">
        <v>143.25</v>
      </c>
      <c r="AS10150">
        <v>84.132000000000005</v>
      </c>
      <c r="AT10150">
        <v>125.84</v>
      </c>
      <c r="AU10150">
        <v>1</v>
      </c>
      <c r="AV10150" t="s">
        <v>14551</v>
      </c>
      <c r="AW10150" t="s">
        <v>32306</v>
      </c>
      <c r="AX10150" t="s">
        <v>33389</v>
      </c>
      <c r="AY10150" t="s">
        <v>14553</v>
      </c>
      <c r="AZ10150" t="s">
        <v>64201</v>
      </c>
      <c r="BA10150">
        <v>7</v>
      </c>
      <c r="BB10150">
        <v>0.32083</v>
      </c>
      <c r="BC10150">
        <v>93</v>
      </c>
      <c r="BD10150">
        <v>93</v>
      </c>
      <c r="BE10150" t="s">
        <v>4580</v>
      </c>
      <c r="BF10150" t="s">
        <v>14550</v>
      </c>
      <c r="BG10150" t="s">
        <v>4582</v>
      </c>
      <c r="BH10150" t="s">
        <v>4582</v>
      </c>
      <c r="BI10150" t="s">
        <v>4579</v>
      </c>
      <c r="BJ10150" t="s">
        <v>4583</v>
      </c>
    </row>
    <row r="10151" spans="1:62" x14ac:dyDescent="0.35">
      <c r="B10151">
        <v>1.8898999999999999</v>
      </c>
      <c r="C10151">
        <v>2.1867000000000001</v>
      </c>
      <c r="D10151">
        <v>1.1880999999999999</v>
      </c>
      <c r="I10151">
        <v>3.2103999999999999</v>
      </c>
      <c r="L10151">
        <v>1.9719</v>
      </c>
      <c r="AD10151">
        <v>1.6176999999999999</v>
      </c>
      <c r="AK10151" t="s">
        <v>34</v>
      </c>
      <c r="AL10151">
        <v>3</v>
      </c>
      <c r="AO10151">
        <v>0.75735600000000003</v>
      </c>
      <c r="AP10151">
        <v>3.6181199999999998</v>
      </c>
      <c r="AQ10151" s="1">
        <v>4.41961E-8</v>
      </c>
      <c r="AR10151">
        <v>81.314999999999998</v>
      </c>
      <c r="AS10151">
        <v>53.387</v>
      </c>
      <c r="AT10151">
        <v>69.989999999999995</v>
      </c>
      <c r="AU10151" t="s">
        <v>81</v>
      </c>
      <c r="AV10151" t="s">
        <v>64208</v>
      </c>
      <c r="AW10151" t="s">
        <v>64209</v>
      </c>
      <c r="AX10151" t="s">
        <v>31833</v>
      </c>
      <c r="AY10151" t="s">
        <v>64210</v>
      </c>
      <c r="AZ10151" t="s">
        <v>64211</v>
      </c>
      <c r="BA10151">
        <v>14</v>
      </c>
      <c r="BB10151">
        <v>-0.27110000000000001</v>
      </c>
      <c r="BC10151">
        <v>729</v>
      </c>
      <c r="BD10151">
        <v>729</v>
      </c>
      <c r="BE10151" t="s">
        <v>64202</v>
      </c>
      <c r="BF10151" t="s">
        <v>64203</v>
      </c>
      <c r="BG10151" t="s">
        <v>64204</v>
      </c>
      <c r="BH10151" t="s">
        <v>64204</v>
      </c>
      <c r="BI10151" t="s">
        <v>64205</v>
      </c>
      <c r="BJ10151" t="s">
        <v>64206</v>
      </c>
    </row>
    <row r="10152" spans="1:62" x14ac:dyDescent="0.35">
      <c r="B10152">
        <v>1.8898999999999999</v>
      </c>
      <c r="C10152">
        <v>2.1867000000000001</v>
      </c>
      <c r="H10152">
        <v>1.0941000000000001</v>
      </c>
      <c r="I10152">
        <v>3.2103999999999999</v>
      </c>
      <c r="L10152">
        <v>1.9719</v>
      </c>
      <c r="X10152">
        <v>1.2105999999999999</v>
      </c>
      <c r="AK10152" t="s">
        <v>34</v>
      </c>
      <c r="AL10152">
        <v>3</v>
      </c>
      <c r="AO10152">
        <v>0.84798700000000005</v>
      </c>
      <c r="AP10152">
        <v>9.9435400000000005</v>
      </c>
      <c r="AQ10152" s="1">
        <v>3.3937999999999997E-11</v>
      </c>
      <c r="AR10152">
        <v>85.423000000000002</v>
      </c>
      <c r="AS10152">
        <v>70.843000000000004</v>
      </c>
      <c r="AT10152">
        <v>62.716999999999999</v>
      </c>
      <c r="AU10152" t="s">
        <v>81</v>
      </c>
      <c r="AV10152" t="s">
        <v>64213</v>
      </c>
      <c r="AW10152" t="s">
        <v>64214</v>
      </c>
      <c r="AX10152" t="s">
        <v>32666</v>
      </c>
      <c r="AY10152" t="s">
        <v>64215</v>
      </c>
      <c r="AZ10152" t="s">
        <v>64216</v>
      </c>
      <c r="BA10152">
        <v>15</v>
      </c>
      <c r="BB10152">
        <v>0.16023999999999999</v>
      </c>
      <c r="BC10152">
        <v>730</v>
      </c>
      <c r="BD10152">
        <v>730</v>
      </c>
      <c r="BE10152" t="s">
        <v>64202</v>
      </c>
      <c r="BF10152" t="s">
        <v>64212</v>
      </c>
      <c r="BG10152" t="s">
        <v>64204</v>
      </c>
      <c r="BH10152" t="s">
        <v>64204</v>
      </c>
      <c r="BI10152" t="s">
        <v>64205</v>
      </c>
      <c r="BJ10152" t="s">
        <v>64206</v>
      </c>
    </row>
    <row r="10153" spans="1:62" x14ac:dyDescent="0.35">
      <c r="C10153">
        <v>1.2122999999999999</v>
      </c>
      <c r="S10153">
        <v>0.98770999999999998</v>
      </c>
      <c r="V10153">
        <v>1.9471000000000001</v>
      </c>
      <c r="AD10153">
        <v>0.83548999999999995</v>
      </c>
      <c r="AK10153" t="s">
        <v>27</v>
      </c>
      <c r="AL10153">
        <v>3</v>
      </c>
      <c r="AO10153">
        <v>0.88427100000000003</v>
      </c>
      <c r="AP10153">
        <v>13.6531</v>
      </c>
      <c r="AQ10153" s="1">
        <v>2.5949E-7</v>
      </c>
      <c r="AR10153">
        <v>69.638999999999996</v>
      </c>
      <c r="AS10153">
        <v>48.792000000000002</v>
      </c>
      <c r="AT10153">
        <v>69.638999999999996</v>
      </c>
      <c r="AU10153" t="s">
        <v>81</v>
      </c>
      <c r="AV10153" t="s">
        <v>64218</v>
      </c>
      <c r="AW10153" t="s">
        <v>64219</v>
      </c>
      <c r="AX10153" t="s">
        <v>31864</v>
      </c>
      <c r="AY10153" t="s">
        <v>64220</v>
      </c>
      <c r="AZ10153" t="s">
        <v>64221</v>
      </c>
      <c r="BA10153">
        <v>9</v>
      </c>
      <c r="BB10153">
        <v>-7.2079000000000004E-2</v>
      </c>
      <c r="BC10153">
        <v>724</v>
      </c>
      <c r="BD10153">
        <v>724</v>
      </c>
      <c r="BE10153" t="s">
        <v>64202</v>
      </c>
      <c r="BF10153" t="s">
        <v>64217</v>
      </c>
      <c r="BG10153" t="s">
        <v>64204</v>
      </c>
      <c r="BH10153" t="s">
        <v>64204</v>
      </c>
      <c r="BI10153" t="s">
        <v>64205</v>
      </c>
      <c r="BJ10153" t="s">
        <v>64206</v>
      </c>
    </row>
    <row r="10154" spans="1:62" x14ac:dyDescent="0.35">
      <c r="F10154">
        <v>1.2208000000000001</v>
      </c>
      <c r="G10154">
        <v>3.5286</v>
      </c>
      <c r="H10154">
        <v>0.23785999999999999</v>
      </c>
      <c r="J10154">
        <v>2.6057999999999999</v>
      </c>
      <c r="M10154">
        <v>1.385</v>
      </c>
      <c r="O10154">
        <v>0.71181000000000005</v>
      </c>
      <c r="X10154">
        <v>2.3969999999999998</v>
      </c>
      <c r="AB10154">
        <v>2.3266</v>
      </c>
      <c r="AD10154">
        <v>1.6176999999999999</v>
      </c>
      <c r="AK10154" t="s">
        <v>27</v>
      </c>
      <c r="AL10154">
        <v>3</v>
      </c>
      <c r="AO10154">
        <v>0.99961599999999995</v>
      </c>
      <c r="AP10154">
        <v>38.929099999999998</v>
      </c>
      <c r="AQ10154" s="1">
        <v>4.2932999999999999E-7</v>
      </c>
      <c r="AR10154">
        <v>69.638999999999996</v>
      </c>
      <c r="AS10154">
        <v>48.792000000000002</v>
      </c>
      <c r="AT10154">
        <v>69.284000000000006</v>
      </c>
      <c r="AU10154" t="s">
        <v>81</v>
      </c>
      <c r="AV10154" t="s">
        <v>64223</v>
      </c>
      <c r="AW10154" t="s">
        <v>64224</v>
      </c>
      <c r="AX10154" t="s">
        <v>31846</v>
      </c>
      <c r="AY10154" t="s">
        <v>64225</v>
      </c>
      <c r="AZ10154" t="s">
        <v>64226</v>
      </c>
      <c r="BA10154">
        <v>23</v>
      </c>
      <c r="BB10154">
        <v>0.24249000000000001</v>
      </c>
      <c r="BC10154">
        <v>738</v>
      </c>
      <c r="BD10154">
        <v>738</v>
      </c>
      <c r="BE10154" t="s">
        <v>64202</v>
      </c>
      <c r="BF10154" t="s">
        <v>64222</v>
      </c>
      <c r="BG10154" t="s">
        <v>64204</v>
      </c>
      <c r="BH10154" t="s">
        <v>64204</v>
      </c>
      <c r="BI10154" t="s">
        <v>64205</v>
      </c>
      <c r="BJ10154" t="s">
        <v>64206</v>
      </c>
    </row>
    <row r="10155" spans="1:62" x14ac:dyDescent="0.35">
      <c r="A10155">
        <v>0.96082999999999996</v>
      </c>
      <c r="D10155">
        <v>2.5943999999999998</v>
      </c>
      <c r="G10155">
        <v>3.5286</v>
      </c>
      <c r="M10155">
        <v>1.385</v>
      </c>
      <c r="S10155">
        <v>0.98770999999999998</v>
      </c>
      <c r="W10155">
        <v>0.43920999999999999</v>
      </c>
      <c r="AK10155" t="s">
        <v>27</v>
      </c>
      <c r="AL10155">
        <v>3</v>
      </c>
      <c r="AO10155">
        <v>0.99991200000000002</v>
      </c>
      <c r="AP10155">
        <v>47.161999999999999</v>
      </c>
      <c r="AQ10155" s="1">
        <v>4.41961E-8</v>
      </c>
      <c r="AR10155">
        <v>81.314999999999998</v>
      </c>
      <c r="AS10155">
        <v>53.387</v>
      </c>
      <c r="AT10155">
        <v>69.284000000000006</v>
      </c>
      <c r="AU10155" t="s">
        <v>81</v>
      </c>
      <c r="AV10155" t="s">
        <v>64228</v>
      </c>
      <c r="AW10155" t="s">
        <v>64229</v>
      </c>
      <c r="AX10155" t="s">
        <v>31999</v>
      </c>
      <c r="AY10155" t="s">
        <v>64225</v>
      </c>
      <c r="AZ10155" t="s">
        <v>64226</v>
      </c>
      <c r="BA10155">
        <v>26</v>
      </c>
      <c r="BB10155">
        <v>0.24249000000000001</v>
      </c>
      <c r="BC10155">
        <v>741</v>
      </c>
      <c r="BD10155">
        <v>741</v>
      </c>
      <c r="BE10155" t="s">
        <v>64202</v>
      </c>
      <c r="BF10155" t="s">
        <v>64227</v>
      </c>
      <c r="BG10155" t="s">
        <v>64204</v>
      </c>
      <c r="BH10155" t="s">
        <v>64204</v>
      </c>
      <c r="BI10155" t="s">
        <v>64205</v>
      </c>
      <c r="BJ10155" t="s">
        <v>64206</v>
      </c>
    </row>
    <row r="10156" spans="1:62" x14ac:dyDescent="0.35">
      <c r="O10156">
        <v>0.71181000000000005</v>
      </c>
      <c r="W10156">
        <v>1.2001999999999999</v>
      </c>
      <c r="AK10156" t="s">
        <v>28</v>
      </c>
      <c r="AL10156">
        <v>3</v>
      </c>
      <c r="AO10156">
        <v>0.63643700000000003</v>
      </c>
      <c r="AP10156">
        <v>4.0930600000000004</v>
      </c>
      <c r="AQ10156">
        <v>1.2856E-4</v>
      </c>
      <c r="AR10156">
        <v>71.856999999999999</v>
      </c>
      <c r="AS10156">
        <v>51.826000000000001</v>
      </c>
      <c r="AT10156">
        <v>45.14</v>
      </c>
      <c r="AU10156" t="s">
        <v>81</v>
      </c>
      <c r="AV10156" t="s">
        <v>64231</v>
      </c>
      <c r="AW10156" t="s">
        <v>64232</v>
      </c>
      <c r="AX10156" t="s">
        <v>31868</v>
      </c>
      <c r="AY10156" t="s">
        <v>64233</v>
      </c>
      <c r="AZ10156" t="s">
        <v>64234</v>
      </c>
      <c r="BA10156">
        <v>12</v>
      </c>
      <c r="BB10156">
        <v>0.72077999999999998</v>
      </c>
      <c r="BC10156">
        <v>727</v>
      </c>
      <c r="BD10156">
        <v>727</v>
      </c>
      <c r="BE10156" t="s">
        <v>64202</v>
      </c>
      <c r="BF10156" t="s">
        <v>64230</v>
      </c>
      <c r="BG10156" t="s">
        <v>64204</v>
      </c>
      <c r="BH10156" t="s">
        <v>64204</v>
      </c>
      <c r="BI10156" t="s">
        <v>64205</v>
      </c>
      <c r="BJ10156" t="s">
        <v>64206</v>
      </c>
    </row>
    <row r="10157" spans="1:62" x14ac:dyDescent="0.35">
      <c r="AK10157" t="s">
        <v>34</v>
      </c>
      <c r="AL10157">
        <v>3</v>
      </c>
      <c r="AO10157">
        <v>0.49829800000000002</v>
      </c>
      <c r="AP10157">
        <v>1.1195299999999999</v>
      </c>
      <c r="AQ10157" s="1">
        <v>1.2322899999999999E-27</v>
      </c>
      <c r="AR10157">
        <v>99.906999999999996</v>
      </c>
      <c r="AS10157">
        <v>87.32</v>
      </c>
      <c r="AT10157">
        <v>78.641999999999996</v>
      </c>
      <c r="AV10157" t="s">
        <v>64235</v>
      </c>
      <c r="AW10157" t="s">
        <v>33123</v>
      </c>
      <c r="AX10157" t="s">
        <v>32666</v>
      </c>
      <c r="AY10157" t="s">
        <v>64236</v>
      </c>
      <c r="AZ10157" t="s">
        <v>64237</v>
      </c>
      <c r="BA10157">
        <v>15</v>
      </c>
      <c r="BB10157">
        <v>0.40329999999999999</v>
      </c>
      <c r="BC10157">
        <v>214</v>
      </c>
      <c r="BD10157">
        <v>214</v>
      </c>
      <c r="BE10157" t="s">
        <v>14542</v>
      </c>
      <c r="BF10157" t="s">
        <v>15320</v>
      </c>
      <c r="BG10157" t="s">
        <v>14544</v>
      </c>
      <c r="BH10157" t="s">
        <v>14544</v>
      </c>
      <c r="BI10157" t="s">
        <v>14545</v>
      </c>
      <c r="BJ10157" t="s">
        <v>14546</v>
      </c>
    </row>
    <row r="10158" spans="1:62" x14ac:dyDescent="0.35">
      <c r="AK10158" t="s">
        <v>34</v>
      </c>
      <c r="AL10158">
        <v>3</v>
      </c>
      <c r="AO10158">
        <v>0.57131200000000004</v>
      </c>
      <c r="AP10158">
        <v>3.5715599999999998</v>
      </c>
      <c r="AQ10158" s="1">
        <v>1.2322899999999999E-27</v>
      </c>
      <c r="AR10158">
        <v>99.906999999999996</v>
      </c>
      <c r="AS10158">
        <v>87.32</v>
      </c>
      <c r="AT10158">
        <v>44.442999999999998</v>
      </c>
      <c r="AU10158">
        <v>2</v>
      </c>
      <c r="AV10158" t="s">
        <v>64238</v>
      </c>
      <c r="AW10158" t="s">
        <v>64239</v>
      </c>
      <c r="AX10158" t="s">
        <v>31805</v>
      </c>
      <c r="AY10158" t="s">
        <v>64240</v>
      </c>
      <c r="AZ10158" t="s">
        <v>64241</v>
      </c>
      <c r="BA10158">
        <v>16</v>
      </c>
      <c r="BB10158">
        <v>8.9048000000000002E-2</v>
      </c>
      <c r="BC10158">
        <v>215</v>
      </c>
      <c r="BD10158">
        <v>215</v>
      </c>
      <c r="BE10158" t="s">
        <v>14542</v>
      </c>
      <c r="BF10158" t="s">
        <v>61765</v>
      </c>
      <c r="BG10158" t="s">
        <v>14544</v>
      </c>
      <c r="BH10158" t="s">
        <v>14544</v>
      </c>
      <c r="BI10158" t="s">
        <v>14545</v>
      </c>
      <c r="BJ10158" t="s">
        <v>14546</v>
      </c>
    </row>
    <row r="10159" spans="1:62" x14ac:dyDescent="0.35">
      <c r="A10159">
        <v>0.75238000000000005</v>
      </c>
      <c r="B10159">
        <v>1.3454999999999999</v>
      </c>
      <c r="D10159">
        <v>1.3978999999999999</v>
      </c>
      <c r="E10159">
        <v>1.2209000000000001</v>
      </c>
      <c r="F10159">
        <v>1.4631000000000001</v>
      </c>
      <c r="G10159">
        <v>1.2396</v>
      </c>
      <c r="H10159">
        <v>1.3922000000000001</v>
      </c>
      <c r="I10159">
        <v>1.1709000000000001</v>
      </c>
      <c r="J10159">
        <v>1.1934</v>
      </c>
      <c r="K10159">
        <v>1.1948000000000001</v>
      </c>
      <c r="L10159">
        <v>1.0107999999999999</v>
      </c>
      <c r="M10159">
        <v>1.3012999999999999</v>
      </c>
      <c r="N10159">
        <v>1.4908999999999999</v>
      </c>
      <c r="P10159">
        <v>0.94030999999999998</v>
      </c>
      <c r="Q10159">
        <v>1.0382</v>
      </c>
      <c r="R10159">
        <v>1.1015999999999999</v>
      </c>
      <c r="S10159">
        <v>1.111</v>
      </c>
      <c r="T10159">
        <v>1.5404</v>
      </c>
      <c r="U10159">
        <v>1.4033</v>
      </c>
      <c r="V10159">
        <v>1.1509</v>
      </c>
      <c r="X10159">
        <v>1.4953000000000001</v>
      </c>
      <c r="Y10159">
        <v>1.208</v>
      </c>
      <c r="AA10159">
        <v>1.1369</v>
      </c>
      <c r="AB10159">
        <v>1.2477</v>
      </c>
      <c r="AF10159">
        <v>1.206</v>
      </c>
      <c r="AH10159">
        <v>1.2181999999999999</v>
      </c>
      <c r="AI10159">
        <v>1.5904</v>
      </c>
      <c r="AK10159" t="s">
        <v>34</v>
      </c>
      <c r="AL10159">
        <v>3</v>
      </c>
      <c r="AO10159">
        <v>0.99072400000000005</v>
      </c>
      <c r="AP10159">
        <v>22.367799999999999</v>
      </c>
      <c r="AQ10159" s="1">
        <v>4.74531E-82</v>
      </c>
      <c r="AR10159">
        <v>139.01</v>
      </c>
      <c r="AS10159">
        <v>124.58</v>
      </c>
      <c r="AT10159">
        <v>139.01</v>
      </c>
      <c r="AU10159" t="s">
        <v>56</v>
      </c>
      <c r="AV10159" t="s">
        <v>14547</v>
      </c>
      <c r="AW10159" t="s">
        <v>64242</v>
      </c>
      <c r="AX10159" t="s">
        <v>31805</v>
      </c>
      <c r="AY10159" t="s">
        <v>14549</v>
      </c>
      <c r="AZ10159" t="s">
        <v>64243</v>
      </c>
      <c r="BA10159">
        <v>18</v>
      </c>
      <c r="BB10159">
        <v>1.7447999999999999E-3</v>
      </c>
      <c r="BC10159">
        <v>217</v>
      </c>
      <c r="BD10159">
        <v>217</v>
      </c>
      <c r="BE10159" t="s">
        <v>14542</v>
      </c>
      <c r="BF10159" t="s">
        <v>14543</v>
      </c>
      <c r="BG10159" t="s">
        <v>14544</v>
      </c>
      <c r="BH10159" t="s">
        <v>14544</v>
      </c>
      <c r="BI10159" t="s">
        <v>14545</v>
      </c>
      <c r="BJ10159" t="s">
        <v>14546</v>
      </c>
    </row>
    <row r="10160" spans="1:62" x14ac:dyDescent="0.35">
      <c r="B10160">
        <v>1.1136999999999999</v>
      </c>
      <c r="L10160">
        <v>1.2177</v>
      </c>
      <c r="T10160">
        <v>1.18</v>
      </c>
      <c r="U10160">
        <v>2.0863999999999998</v>
      </c>
      <c r="AA10160">
        <v>0.87739999999999996</v>
      </c>
      <c r="AD10160">
        <v>1.1966000000000001</v>
      </c>
      <c r="AF10160">
        <v>1.206</v>
      </c>
      <c r="AI10160">
        <v>0.83359000000000005</v>
      </c>
      <c r="AJ10160">
        <v>1.5490999999999999</v>
      </c>
      <c r="AK10160" t="s">
        <v>34</v>
      </c>
      <c r="AL10160">
        <v>3</v>
      </c>
      <c r="AO10160">
        <v>0.80800499999999997</v>
      </c>
      <c r="AP10160">
        <v>6.3837799999999998</v>
      </c>
      <c r="AQ10160" s="1">
        <v>3.7557099999999998E-70</v>
      </c>
      <c r="AR10160">
        <v>137.36000000000001</v>
      </c>
      <c r="AS10160">
        <v>115.99</v>
      </c>
      <c r="AT10160">
        <v>107.98</v>
      </c>
      <c r="AU10160" t="s">
        <v>56</v>
      </c>
      <c r="AV10160" t="s">
        <v>64245</v>
      </c>
      <c r="AW10160" t="s">
        <v>64246</v>
      </c>
      <c r="AX10160" t="s">
        <v>32537</v>
      </c>
      <c r="AY10160" t="s">
        <v>64247</v>
      </c>
      <c r="AZ10160" t="s">
        <v>64248</v>
      </c>
      <c r="BA10160">
        <v>20</v>
      </c>
      <c r="BB10160">
        <v>-0.90720000000000001</v>
      </c>
      <c r="BC10160">
        <v>219</v>
      </c>
      <c r="BD10160">
        <v>219</v>
      </c>
      <c r="BE10160" t="s">
        <v>14542</v>
      </c>
      <c r="BF10160" t="s">
        <v>64244</v>
      </c>
      <c r="BG10160" t="s">
        <v>14544</v>
      </c>
      <c r="BH10160" t="s">
        <v>14544</v>
      </c>
      <c r="BI10160" t="s">
        <v>14545</v>
      </c>
      <c r="BJ10160" t="s">
        <v>14546</v>
      </c>
    </row>
    <row r="10161" spans="3:62" x14ac:dyDescent="0.35">
      <c r="AE10161">
        <v>1.18</v>
      </c>
      <c r="AI10161">
        <v>1.4538</v>
      </c>
      <c r="AK10161" t="s">
        <v>34</v>
      </c>
      <c r="AL10161">
        <v>3</v>
      </c>
      <c r="AO10161">
        <v>0.61222699999999997</v>
      </c>
      <c r="AP10161">
        <v>6.0257699999999996</v>
      </c>
      <c r="AQ10161" s="1">
        <v>3.7557099999999998E-70</v>
      </c>
      <c r="AR10161">
        <v>137.36000000000001</v>
      </c>
      <c r="AS10161">
        <v>115.99</v>
      </c>
      <c r="AT10161">
        <v>68.046000000000006</v>
      </c>
      <c r="AU10161" t="s">
        <v>56</v>
      </c>
      <c r="AV10161" t="s">
        <v>64249</v>
      </c>
      <c r="AW10161" t="s">
        <v>64250</v>
      </c>
      <c r="AX10161" t="s">
        <v>32960</v>
      </c>
      <c r="AY10161" t="s">
        <v>64251</v>
      </c>
      <c r="AZ10161" t="s">
        <v>64252</v>
      </c>
      <c r="BA10161">
        <v>21</v>
      </c>
      <c r="BB10161">
        <v>-2.9413000000000002E-2</v>
      </c>
      <c r="BC10161">
        <v>220</v>
      </c>
      <c r="BD10161">
        <v>220</v>
      </c>
      <c r="BE10161" t="s">
        <v>14542</v>
      </c>
      <c r="BF10161" t="s">
        <v>61216</v>
      </c>
      <c r="BG10161" t="s">
        <v>14544</v>
      </c>
      <c r="BH10161" t="s">
        <v>14544</v>
      </c>
      <c r="BI10161" t="s">
        <v>14545</v>
      </c>
      <c r="BJ10161" t="s">
        <v>14546</v>
      </c>
    </row>
    <row r="10162" spans="3:62" x14ac:dyDescent="0.35">
      <c r="AK10162" t="s">
        <v>34</v>
      </c>
      <c r="AL10162">
        <v>3</v>
      </c>
      <c r="AO10162">
        <v>0.51826099999999997</v>
      </c>
      <c r="AP10162">
        <v>4.431</v>
      </c>
      <c r="AQ10162" s="1">
        <v>2.1877000000000002E-27</v>
      </c>
      <c r="AR10162">
        <v>97.387</v>
      </c>
      <c r="AS10162">
        <v>73.475999999999999</v>
      </c>
      <c r="AT10162">
        <v>97.387</v>
      </c>
      <c r="AU10162">
        <v>1</v>
      </c>
      <c r="AV10162" t="s">
        <v>64253</v>
      </c>
      <c r="AW10162" t="s">
        <v>31755</v>
      </c>
      <c r="AX10162" t="s">
        <v>32541</v>
      </c>
      <c r="AY10162" t="s">
        <v>64254</v>
      </c>
      <c r="AZ10162" t="s">
        <v>64255</v>
      </c>
      <c r="BA10162">
        <v>23</v>
      </c>
      <c r="BB10162">
        <v>5.3641000000000001E-2</v>
      </c>
      <c r="BC10162">
        <v>222</v>
      </c>
      <c r="BD10162">
        <v>222</v>
      </c>
      <c r="BE10162" t="s">
        <v>14542</v>
      </c>
      <c r="BF10162" t="s">
        <v>61221</v>
      </c>
      <c r="BG10162" t="s">
        <v>14544</v>
      </c>
      <c r="BH10162" t="s">
        <v>14544</v>
      </c>
      <c r="BI10162" t="s">
        <v>14545</v>
      </c>
      <c r="BJ10162" t="s">
        <v>14546</v>
      </c>
    </row>
    <row r="10163" spans="3:62" x14ac:dyDescent="0.35">
      <c r="AK10163" t="s">
        <v>34</v>
      </c>
      <c r="AL10163">
        <v>3</v>
      </c>
      <c r="AO10163">
        <v>0.426703</v>
      </c>
      <c r="AP10163">
        <v>0.909667</v>
      </c>
      <c r="AQ10163" s="1">
        <v>2.66691E-27</v>
      </c>
      <c r="AR10163">
        <v>96.123000000000005</v>
      </c>
      <c r="AS10163">
        <v>73.475999999999999</v>
      </c>
      <c r="AT10163">
        <v>58.890999999999998</v>
      </c>
      <c r="AV10163" t="s">
        <v>64257</v>
      </c>
      <c r="AW10163" t="s">
        <v>31939</v>
      </c>
      <c r="AX10163" t="s">
        <v>32691</v>
      </c>
      <c r="AY10163" t="s">
        <v>64258</v>
      </c>
      <c r="AZ10163" t="s">
        <v>64259</v>
      </c>
      <c r="BA10163">
        <v>24</v>
      </c>
      <c r="BB10163">
        <v>-0.38472000000000001</v>
      </c>
      <c r="BC10163">
        <v>223</v>
      </c>
      <c r="BD10163">
        <v>223</v>
      </c>
      <c r="BE10163" t="s">
        <v>14542</v>
      </c>
      <c r="BF10163" t="s">
        <v>64256</v>
      </c>
      <c r="BG10163" t="s">
        <v>14544</v>
      </c>
      <c r="BH10163" t="s">
        <v>14544</v>
      </c>
      <c r="BI10163" t="s">
        <v>14545</v>
      </c>
      <c r="BJ10163" t="s">
        <v>14546</v>
      </c>
    </row>
    <row r="10164" spans="3:62" x14ac:dyDescent="0.35">
      <c r="AK10164" t="s">
        <v>34</v>
      </c>
      <c r="AL10164">
        <v>3</v>
      </c>
      <c r="AO10164">
        <v>0.426703</v>
      </c>
      <c r="AP10164">
        <v>0.909667</v>
      </c>
      <c r="AQ10164" s="1">
        <v>1.1519100000000001E-44</v>
      </c>
      <c r="AR10164">
        <v>112.95</v>
      </c>
      <c r="AS10164">
        <v>79.988</v>
      </c>
      <c r="AT10164">
        <v>58.890999999999998</v>
      </c>
      <c r="AV10164" t="s">
        <v>64261</v>
      </c>
      <c r="AW10164" t="s">
        <v>32794</v>
      </c>
      <c r="AX10164" t="s">
        <v>32334</v>
      </c>
      <c r="AY10164" t="s">
        <v>64258</v>
      </c>
      <c r="AZ10164" t="s">
        <v>64259</v>
      </c>
      <c r="BA10164">
        <v>25</v>
      </c>
      <c r="BB10164">
        <v>-0.38472000000000001</v>
      </c>
      <c r="BC10164">
        <v>224</v>
      </c>
      <c r="BD10164">
        <v>224</v>
      </c>
      <c r="BE10164" t="s">
        <v>14542</v>
      </c>
      <c r="BF10164" t="s">
        <v>64260</v>
      </c>
      <c r="BG10164" t="s">
        <v>14544</v>
      </c>
      <c r="BH10164" t="s">
        <v>14544</v>
      </c>
      <c r="BI10164" t="s">
        <v>14545</v>
      </c>
      <c r="BJ10164" t="s">
        <v>14546</v>
      </c>
    </row>
    <row r="10165" spans="3:62" x14ac:dyDescent="0.35">
      <c r="AK10165" t="s">
        <v>27</v>
      </c>
      <c r="AL10165">
        <v>3</v>
      </c>
      <c r="AO10165">
        <v>0.54112400000000005</v>
      </c>
      <c r="AP10165">
        <v>3.9535200000000001</v>
      </c>
      <c r="AQ10165" s="1">
        <v>1.8557000000000001E-27</v>
      </c>
      <c r="AR10165">
        <v>100.66</v>
      </c>
      <c r="AS10165">
        <v>77.744</v>
      </c>
      <c r="AT10165">
        <v>100.66</v>
      </c>
      <c r="AU10165">
        <v>1</v>
      </c>
      <c r="AV10165" t="s">
        <v>64263</v>
      </c>
      <c r="AW10165" t="s">
        <v>33073</v>
      </c>
      <c r="AX10165" t="s">
        <v>31846</v>
      </c>
      <c r="AY10165" t="s">
        <v>64264</v>
      </c>
      <c r="AZ10165" t="s">
        <v>64265</v>
      </c>
      <c r="BA10165">
        <v>27</v>
      </c>
      <c r="BB10165">
        <v>-0.86075999999999997</v>
      </c>
      <c r="BC10165">
        <v>226</v>
      </c>
      <c r="BD10165">
        <v>226</v>
      </c>
      <c r="BE10165" t="s">
        <v>14542</v>
      </c>
      <c r="BF10165" t="s">
        <v>64262</v>
      </c>
      <c r="BG10165" t="s">
        <v>14544</v>
      </c>
      <c r="BH10165" t="s">
        <v>14544</v>
      </c>
      <c r="BI10165" t="s">
        <v>14545</v>
      </c>
      <c r="BJ10165" t="s">
        <v>14546</v>
      </c>
    </row>
    <row r="10166" spans="3:62" x14ac:dyDescent="0.35">
      <c r="AK10166" t="s">
        <v>34</v>
      </c>
      <c r="AL10166">
        <v>2</v>
      </c>
      <c r="AO10166">
        <v>0.99529599999999996</v>
      </c>
      <c r="AP10166">
        <v>24.3309</v>
      </c>
      <c r="AQ10166" s="1">
        <v>1.8918300000000001E-7</v>
      </c>
      <c r="AR10166">
        <v>93.728999999999999</v>
      </c>
      <c r="AS10166">
        <v>62.792999999999999</v>
      </c>
      <c r="AT10166">
        <v>93.728999999999999</v>
      </c>
      <c r="AU10166">
        <v>1</v>
      </c>
      <c r="AV10166" t="s">
        <v>64266</v>
      </c>
      <c r="AW10166" t="s">
        <v>31755</v>
      </c>
      <c r="AX10166" t="s">
        <v>31796</v>
      </c>
      <c r="AY10166" t="s">
        <v>64267</v>
      </c>
      <c r="AZ10166" t="s">
        <v>64268</v>
      </c>
      <c r="BA10166">
        <v>2</v>
      </c>
      <c r="BB10166">
        <v>0.13028000000000001</v>
      </c>
      <c r="BC10166">
        <v>520</v>
      </c>
      <c r="BD10166">
        <v>520</v>
      </c>
      <c r="BE10166" t="s">
        <v>22348</v>
      </c>
      <c r="BF10166">
        <v>520</v>
      </c>
      <c r="BG10166" t="s">
        <v>22348</v>
      </c>
      <c r="BH10166" t="s">
        <v>22348</v>
      </c>
      <c r="BI10166" t="s">
        <v>22349</v>
      </c>
      <c r="BJ10166" t="s">
        <v>22350</v>
      </c>
    </row>
    <row r="10167" spans="3:62" x14ac:dyDescent="0.35">
      <c r="AK10167" t="s">
        <v>34</v>
      </c>
      <c r="AL10167">
        <v>3</v>
      </c>
      <c r="AO10167">
        <v>0.59266399999999997</v>
      </c>
      <c r="AP10167">
        <v>4.4731899999999998</v>
      </c>
      <c r="AQ10167">
        <v>1.3081900000000001E-4</v>
      </c>
      <c r="AR10167">
        <v>62.648000000000003</v>
      </c>
      <c r="AS10167">
        <v>44.414000000000001</v>
      </c>
      <c r="AT10167">
        <v>45.469000000000001</v>
      </c>
      <c r="AU10167">
        <v>1</v>
      </c>
      <c r="AV10167" t="s">
        <v>64269</v>
      </c>
      <c r="AW10167" t="s">
        <v>31755</v>
      </c>
      <c r="AX10167" t="s">
        <v>31843</v>
      </c>
      <c r="AY10167" t="s">
        <v>64270</v>
      </c>
      <c r="AZ10167" t="s">
        <v>64271</v>
      </c>
      <c r="BA10167">
        <v>5</v>
      </c>
      <c r="BB10167">
        <v>-6.4373E-2</v>
      </c>
      <c r="BC10167">
        <v>523</v>
      </c>
      <c r="BD10167">
        <v>523</v>
      </c>
      <c r="BE10167" t="s">
        <v>22348</v>
      </c>
      <c r="BF10167">
        <v>523</v>
      </c>
      <c r="BG10167" t="s">
        <v>22348</v>
      </c>
      <c r="BH10167" t="s">
        <v>22348</v>
      </c>
      <c r="BI10167" t="s">
        <v>22349</v>
      </c>
      <c r="BJ10167" t="s">
        <v>22350</v>
      </c>
    </row>
    <row r="10168" spans="3:62" x14ac:dyDescent="0.35">
      <c r="AK10168" t="s">
        <v>34</v>
      </c>
      <c r="AL10168">
        <v>3</v>
      </c>
      <c r="AO10168">
        <v>0.38080199999999997</v>
      </c>
      <c r="AP10168">
        <v>0</v>
      </c>
      <c r="AQ10168">
        <v>6.9408600000000001E-4</v>
      </c>
      <c r="AR10168">
        <v>52.432000000000002</v>
      </c>
      <c r="AS10168">
        <v>32.756999999999998</v>
      </c>
      <c r="AT10168">
        <v>52.432000000000002</v>
      </c>
      <c r="AV10168" t="s">
        <v>64272</v>
      </c>
      <c r="AW10168" t="s">
        <v>31872</v>
      </c>
      <c r="AX10168" t="s">
        <v>31873</v>
      </c>
      <c r="AY10168" t="s">
        <v>64273</v>
      </c>
      <c r="AZ10168" t="s">
        <v>64274</v>
      </c>
      <c r="BA10168">
        <v>6</v>
      </c>
      <c r="BB10168">
        <v>0.22688</v>
      </c>
      <c r="BC10168">
        <v>524</v>
      </c>
      <c r="BD10168">
        <v>524</v>
      </c>
      <c r="BE10168" t="s">
        <v>22348</v>
      </c>
      <c r="BF10168">
        <v>524</v>
      </c>
      <c r="BG10168" t="s">
        <v>22348</v>
      </c>
      <c r="BH10168" t="s">
        <v>22348</v>
      </c>
      <c r="BI10168" t="s">
        <v>22349</v>
      </c>
      <c r="BJ10168" t="s">
        <v>22350</v>
      </c>
    </row>
    <row r="10169" spans="3:62" x14ac:dyDescent="0.35">
      <c r="AK10169" t="s">
        <v>34</v>
      </c>
      <c r="AL10169">
        <v>3</v>
      </c>
      <c r="AO10169">
        <v>0.35302099999999997</v>
      </c>
      <c r="AP10169">
        <v>0</v>
      </c>
      <c r="AQ10169" s="1">
        <v>8.9709600000000006E-5</v>
      </c>
      <c r="AR10169">
        <v>65.149000000000001</v>
      </c>
      <c r="AS10169">
        <v>51.043999999999997</v>
      </c>
      <c r="AT10169">
        <v>53.253999999999998</v>
      </c>
      <c r="AV10169" t="s">
        <v>64275</v>
      </c>
      <c r="AW10169" t="s">
        <v>31755</v>
      </c>
      <c r="AX10169" t="s">
        <v>32609</v>
      </c>
      <c r="AY10169" t="s">
        <v>64276</v>
      </c>
      <c r="AZ10169" t="s">
        <v>64277</v>
      </c>
      <c r="BA10169">
        <v>9</v>
      </c>
      <c r="BB10169">
        <v>0.23691000000000001</v>
      </c>
      <c r="BC10169">
        <v>527</v>
      </c>
      <c r="BD10169">
        <v>527</v>
      </c>
      <c r="BE10169" t="s">
        <v>22348</v>
      </c>
      <c r="BF10169">
        <v>527</v>
      </c>
      <c r="BG10169" t="s">
        <v>22348</v>
      </c>
      <c r="BH10169" t="s">
        <v>22348</v>
      </c>
      <c r="BI10169" t="s">
        <v>22349</v>
      </c>
      <c r="BJ10169" t="s">
        <v>22350</v>
      </c>
    </row>
    <row r="10170" spans="3:62" x14ac:dyDescent="0.35">
      <c r="AK10170" t="s">
        <v>34</v>
      </c>
      <c r="AL10170">
        <v>3</v>
      </c>
      <c r="AO10170">
        <v>0.90451300000000001</v>
      </c>
      <c r="AP10170">
        <v>11.5867</v>
      </c>
      <c r="AQ10170">
        <v>1.22657E-4</v>
      </c>
      <c r="AR10170">
        <v>73.447999999999993</v>
      </c>
      <c r="AS10170">
        <v>57.512</v>
      </c>
      <c r="AT10170">
        <v>73.447999999999993</v>
      </c>
      <c r="AU10170">
        <v>1</v>
      </c>
      <c r="AV10170" t="s">
        <v>64278</v>
      </c>
      <c r="AW10170" t="s">
        <v>31755</v>
      </c>
      <c r="AX10170" t="s">
        <v>32390</v>
      </c>
      <c r="AY10170" t="s">
        <v>64279</v>
      </c>
      <c r="AZ10170" t="s">
        <v>64280</v>
      </c>
      <c r="BA10170">
        <v>10</v>
      </c>
      <c r="BB10170">
        <v>4.2068000000000001E-2</v>
      </c>
      <c r="BC10170">
        <v>528</v>
      </c>
      <c r="BD10170">
        <v>528</v>
      </c>
      <c r="BE10170" t="s">
        <v>22348</v>
      </c>
      <c r="BF10170">
        <v>528</v>
      </c>
      <c r="BG10170" t="s">
        <v>22348</v>
      </c>
      <c r="BH10170" t="s">
        <v>22348</v>
      </c>
      <c r="BI10170" t="s">
        <v>22349</v>
      </c>
      <c r="BJ10170" t="s">
        <v>22350</v>
      </c>
    </row>
    <row r="10171" spans="3:62" x14ac:dyDescent="0.35">
      <c r="AK10171" t="s">
        <v>34</v>
      </c>
      <c r="AL10171">
        <v>3</v>
      </c>
      <c r="AO10171">
        <v>0.56628000000000001</v>
      </c>
      <c r="AP10171">
        <v>5.6320800000000002</v>
      </c>
      <c r="AQ10171" s="1">
        <v>4.8606400000000003E-5</v>
      </c>
      <c r="AR10171">
        <v>73.293999999999997</v>
      </c>
      <c r="AS10171">
        <v>46.95</v>
      </c>
      <c r="AT10171">
        <v>41.798000000000002</v>
      </c>
      <c r="AU10171">
        <v>1</v>
      </c>
      <c r="AV10171" t="s">
        <v>64281</v>
      </c>
      <c r="AW10171" t="s">
        <v>31755</v>
      </c>
      <c r="AX10171" t="s">
        <v>31970</v>
      </c>
      <c r="AY10171" t="s">
        <v>64282</v>
      </c>
      <c r="AZ10171" t="s">
        <v>64283</v>
      </c>
      <c r="BA10171">
        <v>6</v>
      </c>
      <c r="BB10171">
        <v>-0.30920999999999998</v>
      </c>
      <c r="BC10171">
        <v>473</v>
      </c>
      <c r="BD10171">
        <v>473</v>
      </c>
      <c r="BE10171" t="s">
        <v>22348</v>
      </c>
      <c r="BF10171">
        <v>473</v>
      </c>
      <c r="BG10171" t="s">
        <v>22348</v>
      </c>
      <c r="BH10171" t="s">
        <v>22348</v>
      </c>
      <c r="BI10171" t="s">
        <v>22349</v>
      </c>
      <c r="BJ10171" t="s">
        <v>22350</v>
      </c>
    </row>
    <row r="10172" spans="3:62" x14ac:dyDescent="0.35">
      <c r="C10172">
        <v>0.79291</v>
      </c>
      <c r="AK10172" t="s">
        <v>34</v>
      </c>
      <c r="AL10172">
        <v>2</v>
      </c>
      <c r="AO10172">
        <v>0.92219300000000004</v>
      </c>
      <c r="AP10172">
        <v>11.234999999999999</v>
      </c>
      <c r="AQ10172" s="1">
        <v>5.8431900000000004E-6</v>
      </c>
      <c r="AR10172">
        <v>86.448999999999998</v>
      </c>
      <c r="AS10172">
        <v>53.277999999999999</v>
      </c>
      <c r="AT10172">
        <v>74.277000000000001</v>
      </c>
      <c r="AU10172">
        <v>1</v>
      </c>
      <c r="AV10172" t="s">
        <v>64284</v>
      </c>
      <c r="AW10172" t="s">
        <v>31755</v>
      </c>
      <c r="AX10172" t="s">
        <v>32604</v>
      </c>
      <c r="AY10172" t="s">
        <v>64285</v>
      </c>
      <c r="AZ10172" t="s">
        <v>64286</v>
      </c>
      <c r="BA10172">
        <v>7</v>
      </c>
      <c r="BB10172">
        <v>0.38723999999999997</v>
      </c>
      <c r="BC10172">
        <v>474</v>
      </c>
      <c r="BD10172">
        <v>474</v>
      </c>
      <c r="BE10172" t="s">
        <v>22348</v>
      </c>
      <c r="BF10172">
        <v>474</v>
      </c>
      <c r="BG10172" t="s">
        <v>22348</v>
      </c>
      <c r="BH10172" t="s">
        <v>22348</v>
      </c>
      <c r="BI10172" t="s">
        <v>22349</v>
      </c>
      <c r="BJ10172" t="s">
        <v>22350</v>
      </c>
    </row>
    <row r="10173" spans="3:62" x14ac:dyDescent="0.35">
      <c r="I10173">
        <v>0.71504999999999996</v>
      </c>
      <c r="K10173">
        <v>0.65749000000000002</v>
      </c>
      <c r="S10173">
        <v>0.80771000000000004</v>
      </c>
      <c r="T10173">
        <v>1.2616000000000001</v>
      </c>
      <c r="U10173">
        <v>1.1991000000000001</v>
      </c>
      <c r="V10173">
        <v>1.0755999999999999</v>
      </c>
      <c r="X10173">
        <v>0.69201999999999997</v>
      </c>
      <c r="Z10173">
        <v>0.75083999999999995</v>
      </c>
      <c r="AC10173">
        <v>0.66341000000000006</v>
      </c>
      <c r="AD10173">
        <v>0.80505000000000004</v>
      </c>
      <c r="AK10173" t="s">
        <v>34</v>
      </c>
      <c r="AL10173">
        <v>2</v>
      </c>
      <c r="AO10173">
        <v>0.96427099999999999</v>
      </c>
      <c r="AP10173">
        <v>15.1701</v>
      </c>
      <c r="AQ10173" s="1">
        <v>1.08578E-11</v>
      </c>
      <c r="AR10173">
        <v>120.61</v>
      </c>
      <c r="AS10173">
        <v>83.182000000000002</v>
      </c>
      <c r="AT10173">
        <v>68.233999999999995</v>
      </c>
      <c r="AU10173">
        <v>1</v>
      </c>
      <c r="AV10173" t="s">
        <v>22351</v>
      </c>
      <c r="AW10173" t="s">
        <v>31755</v>
      </c>
      <c r="AX10173" t="s">
        <v>32066</v>
      </c>
      <c r="AY10173" t="s">
        <v>22353</v>
      </c>
      <c r="AZ10173" t="s">
        <v>64287</v>
      </c>
      <c r="BA10173">
        <v>8</v>
      </c>
      <c r="BB10173">
        <v>0.56286000000000003</v>
      </c>
      <c r="BC10173">
        <v>475</v>
      </c>
      <c r="BD10173">
        <v>475</v>
      </c>
      <c r="BE10173" t="s">
        <v>22348</v>
      </c>
      <c r="BF10173">
        <v>475</v>
      </c>
      <c r="BG10173" t="s">
        <v>22348</v>
      </c>
      <c r="BH10173" t="s">
        <v>22348</v>
      </c>
      <c r="BI10173" t="s">
        <v>22349</v>
      </c>
      <c r="BJ10173" t="s">
        <v>22350</v>
      </c>
    </row>
    <row r="10174" spans="3:62" x14ac:dyDescent="0.35">
      <c r="D10174">
        <v>1.1658999999999999</v>
      </c>
      <c r="E10174">
        <v>1.1581999999999999</v>
      </c>
      <c r="H10174">
        <v>0.78359999999999996</v>
      </c>
      <c r="AJ10174">
        <v>0.12626000000000001</v>
      </c>
      <c r="AK10174" t="s">
        <v>34</v>
      </c>
      <c r="AL10174">
        <v>3</v>
      </c>
      <c r="AO10174">
        <v>0.63356299999999999</v>
      </c>
      <c r="AP10174">
        <v>4.5723500000000001</v>
      </c>
      <c r="AQ10174">
        <v>1.7993100000000001E-4</v>
      </c>
      <c r="AR10174">
        <v>61.536999999999999</v>
      </c>
      <c r="AS10174">
        <v>46.646999999999998</v>
      </c>
      <c r="AT10174">
        <v>54.828000000000003</v>
      </c>
      <c r="AU10174">
        <v>1</v>
      </c>
      <c r="AV10174" t="s">
        <v>64288</v>
      </c>
      <c r="AW10174" t="s">
        <v>31755</v>
      </c>
      <c r="AX10174" t="s">
        <v>34017</v>
      </c>
      <c r="AY10174" t="s">
        <v>64289</v>
      </c>
      <c r="AZ10174" t="s">
        <v>64290</v>
      </c>
      <c r="BA10174">
        <v>11</v>
      </c>
      <c r="BB10174">
        <v>0.90825</v>
      </c>
      <c r="BC10174">
        <v>478</v>
      </c>
      <c r="BD10174">
        <v>478</v>
      </c>
      <c r="BE10174" t="s">
        <v>22348</v>
      </c>
      <c r="BF10174">
        <v>478</v>
      </c>
      <c r="BG10174" t="s">
        <v>22348</v>
      </c>
      <c r="BH10174" t="s">
        <v>22348</v>
      </c>
      <c r="BI10174" t="s">
        <v>22349</v>
      </c>
      <c r="BJ10174" t="s">
        <v>22350</v>
      </c>
    </row>
    <row r="10175" spans="3:62" x14ac:dyDescent="0.35">
      <c r="C10175">
        <v>1.3164</v>
      </c>
      <c r="V10175">
        <v>1.5023</v>
      </c>
      <c r="Y10175">
        <v>1.2317</v>
      </c>
      <c r="Z10175">
        <v>1.5691999999999999</v>
      </c>
      <c r="AE10175">
        <v>1.1448</v>
      </c>
      <c r="AK10175" t="s">
        <v>34</v>
      </c>
      <c r="AL10175">
        <v>3</v>
      </c>
      <c r="AO10175">
        <v>0.93473399999999995</v>
      </c>
      <c r="AP10175">
        <v>14.325200000000001</v>
      </c>
      <c r="AQ10175" s="1">
        <v>1.6295199999999999E-5</v>
      </c>
      <c r="AR10175">
        <v>81.016999999999996</v>
      </c>
      <c r="AS10175">
        <v>67.058000000000007</v>
      </c>
      <c r="AT10175">
        <v>55.621000000000002</v>
      </c>
      <c r="AU10175">
        <v>1</v>
      </c>
      <c r="AV10175" t="s">
        <v>64291</v>
      </c>
      <c r="AW10175" t="s">
        <v>31755</v>
      </c>
      <c r="AX10175" t="s">
        <v>33920</v>
      </c>
      <c r="AY10175" t="s">
        <v>64292</v>
      </c>
      <c r="AZ10175" t="s">
        <v>64293</v>
      </c>
      <c r="BA10175">
        <v>14</v>
      </c>
      <c r="BB10175">
        <v>0.40658</v>
      </c>
      <c r="BC10175">
        <v>408</v>
      </c>
      <c r="BD10175">
        <v>408</v>
      </c>
      <c r="BE10175" t="s">
        <v>22348</v>
      </c>
      <c r="BF10175">
        <v>408</v>
      </c>
      <c r="BG10175" t="s">
        <v>22348</v>
      </c>
      <c r="BH10175" t="s">
        <v>22348</v>
      </c>
      <c r="BI10175" t="s">
        <v>22349</v>
      </c>
      <c r="BJ10175" t="s">
        <v>22350</v>
      </c>
    </row>
    <row r="10176" spans="3:62" x14ac:dyDescent="0.35">
      <c r="D10176">
        <v>1.018</v>
      </c>
      <c r="H10176">
        <v>0.92608000000000001</v>
      </c>
      <c r="T10176">
        <v>1.8211999999999999</v>
      </c>
      <c r="U10176">
        <v>1.8255999999999999</v>
      </c>
      <c r="AA10176">
        <v>1.4387000000000001</v>
      </c>
      <c r="AK10176" t="s">
        <v>34</v>
      </c>
      <c r="AL10176">
        <v>3</v>
      </c>
      <c r="AO10176">
        <v>0.89909799999999995</v>
      </c>
      <c r="AP10176">
        <v>12.894299999999999</v>
      </c>
      <c r="AQ10176" s="1">
        <v>9.0211200000000002E-13</v>
      </c>
      <c r="AR10176">
        <v>119.5</v>
      </c>
      <c r="AS10176">
        <v>102</v>
      </c>
      <c r="AT10176">
        <v>65.415999999999997</v>
      </c>
      <c r="AU10176">
        <v>1</v>
      </c>
      <c r="AV10176" t="s">
        <v>64294</v>
      </c>
      <c r="AW10176" t="s">
        <v>31755</v>
      </c>
      <c r="AX10176" t="s">
        <v>32075</v>
      </c>
      <c r="AY10176" t="s">
        <v>64295</v>
      </c>
      <c r="AZ10176" t="s">
        <v>64296</v>
      </c>
      <c r="BA10176">
        <v>16</v>
      </c>
      <c r="BB10176">
        <v>4.3673999999999996E-3</v>
      </c>
      <c r="BC10176">
        <v>410</v>
      </c>
      <c r="BD10176">
        <v>410</v>
      </c>
      <c r="BE10176" t="s">
        <v>22348</v>
      </c>
      <c r="BF10176">
        <v>410</v>
      </c>
      <c r="BG10176" t="s">
        <v>22348</v>
      </c>
      <c r="BH10176" t="s">
        <v>22348</v>
      </c>
      <c r="BI10176" t="s">
        <v>22349</v>
      </c>
      <c r="BJ10176" t="s">
        <v>22350</v>
      </c>
    </row>
    <row r="10177" spans="1:62" x14ac:dyDescent="0.35">
      <c r="AK10177" t="s">
        <v>34</v>
      </c>
      <c r="AL10177">
        <v>3</v>
      </c>
      <c r="AO10177">
        <v>0.470167</v>
      </c>
      <c r="AP10177">
        <v>1.4245300000000001</v>
      </c>
      <c r="AQ10177">
        <v>5.1915499999999999E-4</v>
      </c>
      <c r="AR10177">
        <v>55.575000000000003</v>
      </c>
      <c r="AS10177">
        <v>30.388999999999999</v>
      </c>
      <c r="AT10177">
        <v>55.575000000000003</v>
      </c>
      <c r="AV10177" t="s">
        <v>64297</v>
      </c>
      <c r="AW10177" t="s">
        <v>31755</v>
      </c>
      <c r="AX10177" t="s">
        <v>31774</v>
      </c>
      <c r="AY10177" t="s">
        <v>64298</v>
      </c>
      <c r="AZ10177" t="s">
        <v>64299</v>
      </c>
      <c r="BA10177">
        <v>19</v>
      </c>
      <c r="BB10177">
        <v>5.2318999999999997E-2</v>
      </c>
      <c r="BC10177">
        <v>413</v>
      </c>
      <c r="BD10177">
        <v>413</v>
      </c>
      <c r="BE10177" t="s">
        <v>22348</v>
      </c>
      <c r="BF10177">
        <v>413</v>
      </c>
      <c r="BG10177" t="s">
        <v>22348</v>
      </c>
      <c r="BH10177" t="s">
        <v>22348</v>
      </c>
      <c r="BI10177" t="s">
        <v>22349</v>
      </c>
      <c r="BJ10177" t="s">
        <v>22350</v>
      </c>
    </row>
    <row r="10178" spans="1:62" x14ac:dyDescent="0.35">
      <c r="E10178">
        <v>1.2653000000000001</v>
      </c>
      <c r="AK10178" t="s">
        <v>27</v>
      </c>
      <c r="AL10178">
        <v>3</v>
      </c>
      <c r="AO10178">
        <v>0.81072900000000003</v>
      </c>
      <c r="AP10178">
        <v>6.5361500000000001</v>
      </c>
      <c r="AQ10178" s="1">
        <v>1.1103800000000001E-6</v>
      </c>
      <c r="AR10178">
        <v>88.57</v>
      </c>
      <c r="AS10178">
        <v>72.555000000000007</v>
      </c>
      <c r="AT10178">
        <v>88.57</v>
      </c>
      <c r="AU10178">
        <v>1</v>
      </c>
      <c r="AV10178" t="s">
        <v>64300</v>
      </c>
      <c r="AW10178" t="s">
        <v>31755</v>
      </c>
      <c r="AX10178" t="s">
        <v>34533</v>
      </c>
      <c r="AY10178" t="s">
        <v>64301</v>
      </c>
      <c r="AZ10178" t="s">
        <v>64302</v>
      </c>
      <c r="BA10178">
        <v>12</v>
      </c>
      <c r="BB10178" s="1">
        <v>4.6071E-5</v>
      </c>
      <c r="BC10178">
        <v>406</v>
      </c>
      <c r="BD10178">
        <v>406</v>
      </c>
      <c r="BE10178" t="s">
        <v>22348</v>
      </c>
      <c r="BF10178">
        <v>406</v>
      </c>
      <c r="BG10178" t="s">
        <v>22348</v>
      </c>
      <c r="BH10178" t="s">
        <v>22348</v>
      </c>
      <c r="BI10178" t="s">
        <v>22349</v>
      </c>
      <c r="BJ10178" t="s">
        <v>22350</v>
      </c>
    </row>
    <row r="10179" spans="1:62" x14ac:dyDescent="0.35">
      <c r="U10179">
        <v>1.2194</v>
      </c>
      <c r="W10179">
        <v>1.4035</v>
      </c>
      <c r="X10179">
        <v>1.4877</v>
      </c>
      <c r="Y10179">
        <v>1.2096</v>
      </c>
      <c r="AA10179">
        <v>1.6802999999999999</v>
      </c>
      <c r="AB10179">
        <v>1.5488</v>
      </c>
      <c r="AC10179">
        <v>1.8202</v>
      </c>
      <c r="AD10179">
        <v>1.6869000000000001</v>
      </c>
      <c r="AE10179">
        <v>1.7958000000000001</v>
      </c>
      <c r="AF10179">
        <v>1.8224</v>
      </c>
      <c r="AG10179">
        <v>1.9325000000000001</v>
      </c>
      <c r="AH10179">
        <v>1.8301000000000001</v>
      </c>
      <c r="AI10179">
        <v>2.3151000000000002</v>
      </c>
      <c r="AJ10179">
        <v>2.3357999999999999</v>
      </c>
      <c r="AK10179" t="s">
        <v>34</v>
      </c>
      <c r="AL10179">
        <v>2</v>
      </c>
      <c r="AO10179">
        <v>0.99998299999999996</v>
      </c>
      <c r="AP10179">
        <v>50.065600000000003</v>
      </c>
      <c r="AQ10179" s="1">
        <v>9.5953799999999996E-5</v>
      </c>
      <c r="AR10179">
        <v>95.417000000000002</v>
      </c>
      <c r="AS10179">
        <v>62.570999999999998</v>
      </c>
      <c r="AT10179">
        <v>89.46</v>
      </c>
      <c r="AU10179">
        <v>1</v>
      </c>
      <c r="AV10179" t="s">
        <v>64308</v>
      </c>
      <c r="AW10179" t="s">
        <v>31755</v>
      </c>
      <c r="AX10179" t="s">
        <v>32983</v>
      </c>
      <c r="AY10179" t="s">
        <v>64309</v>
      </c>
      <c r="AZ10179" t="s">
        <v>64310</v>
      </c>
      <c r="BA10179">
        <v>8</v>
      </c>
      <c r="BB10179">
        <v>0.40805999999999998</v>
      </c>
      <c r="BC10179" t="s">
        <v>64311</v>
      </c>
      <c r="BD10179">
        <v>202</v>
      </c>
      <c r="BE10179" t="s">
        <v>64303</v>
      </c>
      <c r="BF10179" t="s">
        <v>64304</v>
      </c>
      <c r="BG10179" t="s">
        <v>64305</v>
      </c>
      <c r="BH10179" t="s">
        <v>4573</v>
      </c>
      <c r="BI10179" t="s">
        <v>64306</v>
      </c>
      <c r="BJ10179" t="s">
        <v>64307</v>
      </c>
    </row>
    <row r="10180" spans="1:62" x14ac:dyDescent="0.35">
      <c r="B10180">
        <v>0.88422000000000001</v>
      </c>
      <c r="C10180">
        <v>0.70852999999999999</v>
      </c>
      <c r="E10180">
        <v>0.63336000000000003</v>
      </c>
      <c r="H10180">
        <v>1.0017</v>
      </c>
      <c r="I10180">
        <v>1.0931999999999999</v>
      </c>
      <c r="L10180">
        <v>0.96118999999999999</v>
      </c>
      <c r="M10180">
        <v>0.98436000000000001</v>
      </c>
      <c r="N10180">
        <v>0.99722</v>
      </c>
      <c r="O10180">
        <v>0.82955000000000001</v>
      </c>
      <c r="R10180">
        <v>1.0712999999999999</v>
      </c>
      <c r="T10180">
        <v>0.96404999999999996</v>
      </c>
      <c r="V10180">
        <v>0.62509999999999999</v>
      </c>
      <c r="W10180">
        <v>0.50346000000000002</v>
      </c>
      <c r="X10180">
        <v>0.73443000000000003</v>
      </c>
      <c r="Y10180">
        <v>0.88188999999999995</v>
      </c>
      <c r="Z10180">
        <v>0.77669999999999995</v>
      </c>
      <c r="AA10180">
        <v>0.9718</v>
      </c>
      <c r="AB10180">
        <v>0.81779000000000002</v>
      </c>
      <c r="AC10180">
        <v>0.92396999999999996</v>
      </c>
      <c r="AD10180">
        <v>0.90381999999999996</v>
      </c>
      <c r="AE10180">
        <v>1.0569</v>
      </c>
      <c r="AF10180">
        <v>0.88376999999999994</v>
      </c>
      <c r="AG10180">
        <v>1.0018</v>
      </c>
      <c r="AH10180">
        <v>0.94542999999999999</v>
      </c>
      <c r="AI10180">
        <v>0.92115999999999998</v>
      </c>
      <c r="AJ10180">
        <v>0.72399999999999998</v>
      </c>
      <c r="AK10180" t="s">
        <v>34</v>
      </c>
      <c r="AL10180">
        <v>3</v>
      </c>
      <c r="AO10180">
        <v>1</v>
      </c>
      <c r="AP10180">
        <v>93.107799999999997</v>
      </c>
      <c r="AQ10180">
        <v>7.1933900000000005E-4</v>
      </c>
      <c r="AR10180">
        <v>212.55</v>
      </c>
      <c r="AS10180">
        <v>154.31</v>
      </c>
      <c r="AT10180">
        <v>212.55</v>
      </c>
      <c r="AU10180">
        <v>1</v>
      </c>
      <c r="AV10180" t="s">
        <v>4576</v>
      </c>
      <c r="AW10180" t="s">
        <v>31755</v>
      </c>
      <c r="AX10180" t="s">
        <v>31778</v>
      </c>
      <c r="AY10180" t="s">
        <v>4578</v>
      </c>
      <c r="AZ10180" t="s">
        <v>64312</v>
      </c>
      <c r="BA10180">
        <v>6</v>
      </c>
      <c r="BB10180">
        <v>-0.74261999999999995</v>
      </c>
      <c r="BC10180">
        <v>255</v>
      </c>
      <c r="BD10180">
        <v>255</v>
      </c>
      <c r="BE10180" t="s">
        <v>4571</v>
      </c>
      <c r="BF10180" t="s">
        <v>4572</v>
      </c>
      <c r="BG10180" t="s">
        <v>4573</v>
      </c>
      <c r="BH10180" t="s">
        <v>4573</v>
      </c>
      <c r="BI10180" t="s">
        <v>4574</v>
      </c>
      <c r="BJ10180" t="s">
        <v>4575</v>
      </c>
    </row>
    <row r="10181" spans="1:62" x14ac:dyDescent="0.35">
      <c r="AK10181" t="s">
        <v>34</v>
      </c>
      <c r="AL10181">
        <v>2</v>
      </c>
      <c r="AO10181">
        <v>0.688917</v>
      </c>
      <c r="AP10181">
        <v>7.8938300000000003</v>
      </c>
      <c r="AQ10181">
        <v>1.3928600000000001E-3</v>
      </c>
      <c r="AR10181">
        <v>145.61000000000001</v>
      </c>
      <c r="AS10181">
        <v>97.72</v>
      </c>
      <c r="AT10181">
        <v>62.658000000000001</v>
      </c>
      <c r="AU10181">
        <v>1</v>
      </c>
      <c r="AV10181" t="s">
        <v>64314</v>
      </c>
      <c r="AW10181" t="s">
        <v>31755</v>
      </c>
      <c r="AX10181" t="s">
        <v>32600</v>
      </c>
      <c r="AY10181" t="s">
        <v>64315</v>
      </c>
      <c r="AZ10181" t="s">
        <v>64316</v>
      </c>
      <c r="BA10181">
        <v>5</v>
      </c>
      <c r="BB10181">
        <v>-0.91356000000000004</v>
      </c>
      <c r="BC10181">
        <v>374</v>
      </c>
      <c r="BD10181">
        <v>374</v>
      </c>
      <c r="BE10181" t="s">
        <v>28519</v>
      </c>
      <c r="BF10181" t="s">
        <v>64313</v>
      </c>
      <c r="BG10181" t="s">
        <v>4573</v>
      </c>
      <c r="BH10181" t="s">
        <v>4573</v>
      </c>
      <c r="BI10181" t="s">
        <v>4574</v>
      </c>
      <c r="BJ10181" t="s">
        <v>4575</v>
      </c>
    </row>
    <row r="10182" spans="1:62" x14ac:dyDescent="0.35">
      <c r="D10182">
        <v>0.61485000000000001</v>
      </c>
      <c r="T10182">
        <v>0.56820999999999999</v>
      </c>
      <c r="U10182">
        <v>0.52410999999999996</v>
      </c>
      <c r="X10182">
        <v>0.65200999999999998</v>
      </c>
      <c r="AA10182">
        <v>0.62028000000000005</v>
      </c>
      <c r="AK10182" t="s">
        <v>34</v>
      </c>
      <c r="AL10182">
        <v>3</v>
      </c>
      <c r="AO10182">
        <v>0.98535899999999998</v>
      </c>
      <c r="AP10182">
        <v>19.989000000000001</v>
      </c>
      <c r="AQ10182">
        <v>1.3928600000000001E-3</v>
      </c>
      <c r="AR10182">
        <v>173.04</v>
      </c>
      <c r="AS10182">
        <v>125.97</v>
      </c>
      <c r="AT10182">
        <v>147.75</v>
      </c>
      <c r="AU10182">
        <v>1</v>
      </c>
      <c r="AV10182" t="s">
        <v>28521</v>
      </c>
      <c r="AW10182" t="s">
        <v>31755</v>
      </c>
      <c r="AX10182" t="s">
        <v>32516</v>
      </c>
      <c r="AY10182" t="s">
        <v>28523</v>
      </c>
      <c r="AZ10182" t="s">
        <v>64317</v>
      </c>
      <c r="BA10182">
        <v>7</v>
      </c>
      <c r="BB10182">
        <v>0.74353000000000002</v>
      </c>
      <c r="BC10182">
        <v>375</v>
      </c>
      <c r="BD10182">
        <v>375</v>
      </c>
      <c r="BE10182" t="s">
        <v>28519</v>
      </c>
      <c r="BF10182" t="s">
        <v>28520</v>
      </c>
      <c r="BG10182" t="s">
        <v>4573</v>
      </c>
      <c r="BH10182" t="s">
        <v>4573</v>
      </c>
      <c r="BI10182" t="s">
        <v>4574</v>
      </c>
      <c r="BJ10182" t="s">
        <v>4575</v>
      </c>
    </row>
    <row r="10183" spans="1:62" x14ac:dyDescent="0.35">
      <c r="AI10183">
        <v>1.1744000000000001</v>
      </c>
      <c r="AJ10183">
        <v>1.0242</v>
      </c>
      <c r="AK10183" t="s">
        <v>34</v>
      </c>
      <c r="AL10183">
        <v>3</v>
      </c>
      <c r="AO10183">
        <v>0.89899799999999996</v>
      </c>
      <c r="AP10183">
        <v>10.7974</v>
      </c>
      <c r="AQ10183">
        <v>2.3430199999999999E-3</v>
      </c>
      <c r="AR10183">
        <v>87.138000000000005</v>
      </c>
      <c r="AS10183">
        <v>48.356000000000002</v>
      </c>
      <c r="AT10183">
        <v>87.138000000000005</v>
      </c>
      <c r="AU10183">
        <v>1</v>
      </c>
      <c r="AV10183" t="s">
        <v>64319</v>
      </c>
      <c r="AW10183" t="s">
        <v>31755</v>
      </c>
      <c r="AX10183" t="s">
        <v>32246</v>
      </c>
      <c r="AY10183" t="s">
        <v>64320</v>
      </c>
      <c r="AZ10183" t="s">
        <v>64321</v>
      </c>
      <c r="BA10183">
        <v>4</v>
      </c>
      <c r="BB10183">
        <v>-0.10119</v>
      </c>
      <c r="BC10183">
        <v>596</v>
      </c>
      <c r="BD10183">
        <v>596</v>
      </c>
      <c r="BE10183" t="s">
        <v>28519</v>
      </c>
      <c r="BF10183" t="s">
        <v>64318</v>
      </c>
      <c r="BG10183" t="s">
        <v>4573</v>
      </c>
      <c r="BH10183" t="s">
        <v>4573</v>
      </c>
      <c r="BI10183" t="s">
        <v>4574</v>
      </c>
      <c r="BJ10183" t="s">
        <v>4575</v>
      </c>
    </row>
    <row r="10184" spans="1:62" x14ac:dyDescent="0.35">
      <c r="U10184">
        <v>0.81484000000000001</v>
      </c>
      <c r="AK10184" t="s">
        <v>34</v>
      </c>
      <c r="AL10184">
        <v>3</v>
      </c>
      <c r="AO10184">
        <v>0.99990999999999997</v>
      </c>
      <c r="AP10184">
        <v>40.466799999999999</v>
      </c>
      <c r="AQ10184">
        <v>1.2137700000000001E-3</v>
      </c>
      <c r="AR10184">
        <v>142.83000000000001</v>
      </c>
      <c r="AS10184">
        <v>57.273000000000003</v>
      </c>
      <c r="AT10184">
        <v>128.03</v>
      </c>
      <c r="AU10184">
        <v>1</v>
      </c>
      <c r="AV10184" t="s">
        <v>64323</v>
      </c>
      <c r="AW10184" t="s">
        <v>31755</v>
      </c>
      <c r="AX10184" t="s">
        <v>32819</v>
      </c>
      <c r="AY10184" t="s">
        <v>64324</v>
      </c>
      <c r="AZ10184" t="s">
        <v>64325</v>
      </c>
      <c r="BA10184">
        <v>8</v>
      </c>
      <c r="BB10184">
        <v>1.3773</v>
      </c>
      <c r="BC10184">
        <v>348</v>
      </c>
      <c r="BD10184">
        <v>348</v>
      </c>
      <c r="BE10184" t="s">
        <v>28519</v>
      </c>
      <c r="BF10184" t="s">
        <v>64322</v>
      </c>
      <c r="BG10184" t="s">
        <v>4573</v>
      </c>
      <c r="BH10184" t="s">
        <v>4573</v>
      </c>
      <c r="BI10184" t="s">
        <v>4574</v>
      </c>
      <c r="BJ10184" t="s">
        <v>4575</v>
      </c>
    </row>
    <row r="10185" spans="1:62" x14ac:dyDescent="0.35">
      <c r="A10185">
        <v>0.82994000000000001</v>
      </c>
      <c r="B10185">
        <v>1.1725000000000001</v>
      </c>
      <c r="D10185">
        <v>0.97597</v>
      </c>
      <c r="E10185">
        <v>1.3431</v>
      </c>
      <c r="F10185">
        <v>0.99824000000000002</v>
      </c>
      <c r="G10185">
        <v>1.3451</v>
      </c>
      <c r="H10185">
        <v>1.3212999999999999</v>
      </c>
      <c r="J10185">
        <v>1.1874</v>
      </c>
      <c r="K10185">
        <v>1.2715000000000001</v>
      </c>
      <c r="L10185">
        <v>1.3827</v>
      </c>
      <c r="O10185">
        <v>1.3269</v>
      </c>
      <c r="P10185">
        <v>1.1763999999999999</v>
      </c>
      <c r="Q10185">
        <v>1.1121000000000001</v>
      </c>
      <c r="AK10185" t="s">
        <v>34</v>
      </c>
      <c r="AL10185">
        <v>3</v>
      </c>
      <c r="AO10185">
        <v>0.74231000000000003</v>
      </c>
      <c r="AP10185">
        <v>5.5723599999999998</v>
      </c>
      <c r="AQ10185">
        <v>2.7030100000000003E-4</v>
      </c>
      <c r="AR10185">
        <v>56.881999999999998</v>
      </c>
      <c r="AS10185">
        <v>31.625</v>
      </c>
      <c r="AT10185">
        <v>56.881999999999998</v>
      </c>
      <c r="AU10185">
        <v>1</v>
      </c>
      <c r="AV10185" t="s">
        <v>64328</v>
      </c>
      <c r="AW10185" t="s">
        <v>31755</v>
      </c>
      <c r="AX10185" t="s">
        <v>32556</v>
      </c>
      <c r="AY10185" t="s">
        <v>64329</v>
      </c>
      <c r="AZ10185" t="s">
        <v>64330</v>
      </c>
      <c r="BA10185">
        <v>8</v>
      </c>
      <c r="BB10185">
        <v>-0.42584</v>
      </c>
      <c r="BC10185">
        <v>171</v>
      </c>
      <c r="BD10185">
        <v>171</v>
      </c>
      <c r="BE10185" t="s">
        <v>64326</v>
      </c>
      <c r="BF10185" t="s">
        <v>64327</v>
      </c>
      <c r="BG10185" t="s">
        <v>4573</v>
      </c>
      <c r="BH10185" t="s">
        <v>4573</v>
      </c>
      <c r="BI10185" t="s">
        <v>4574</v>
      </c>
      <c r="BJ10185" t="s">
        <v>4575</v>
      </c>
    </row>
    <row r="10186" spans="1:62" x14ac:dyDescent="0.35">
      <c r="AK10186" t="s">
        <v>27</v>
      </c>
      <c r="AL10186">
        <v>3</v>
      </c>
      <c r="AO10186">
        <v>0.46892400000000001</v>
      </c>
      <c r="AP10186">
        <v>0</v>
      </c>
      <c r="AQ10186">
        <v>3.6527899999999999E-3</v>
      </c>
      <c r="AR10186">
        <v>45.511000000000003</v>
      </c>
      <c r="AS10186">
        <v>26.489000000000001</v>
      </c>
      <c r="AT10186">
        <v>45.511000000000003</v>
      </c>
      <c r="AV10186" t="s">
        <v>64332</v>
      </c>
      <c r="AW10186" t="s">
        <v>31755</v>
      </c>
      <c r="AX10186" t="s">
        <v>32604</v>
      </c>
      <c r="AY10186" t="s">
        <v>64333</v>
      </c>
      <c r="AZ10186" t="s">
        <v>64334</v>
      </c>
      <c r="BA10186">
        <v>7</v>
      </c>
      <c r="BB10186">
        <v>0.70779999999999998</v>
      </c>
      <c r="BC10186">
        <v>170</v>
      </c>
      <c r="BD10186">
        <v>170</v>
      </c>
      <c r="BE10186" t="s">
        <v>64326</v>
      </c>
      <c r="BF10186" t="s">
        <v>64331</v>
      </c>
      <c r="BG10186" t="s">
        <v>4573</v>
      </c>
      <c r="BH10186" t="s">
        <v>4573</v>
      </c>
      <c r="BI10186" t="s">
        <v>4574</v>
      </c>
      <c r="BJ10186" t="s">
        <v>4575</v>
      </c>
    </row>
    <row r="10187" spans="1:62" x14ac:dyDescent="0.35">
      <c r="A10187">
        <v>0.90249999999999997</v>
      </c>
      <c r="B10187">
        <v>0.82830000000000004</v>
      </c>
      <c r="C10187">
        <v>1.3836999999999999</v>
      </c>
      <c r="D10187">
        <v>1.1505000000000001</v>
      </c>
      <c r="E10187">
        <v>1.0817000000000001</v>
      </c>
      <c r="F10187">
        <v>0.85313000000000005</v>
      </c>
      <c r="G10187">
        <v>0.99538000000000004</v>
      </c>
      <c r="H10187">
        <v>0.64568999999999999</v>
      </c>
      <c r="I10187">
        <v>1.0569</v>
      </c>
      <c r="J10187">
        <v>1.018</v>
      </c>
      <c r="K10187">
        <v>0.93569999999999998</v>
      </c>
      <c r="L10187">
        <v>0.84948999999999997</v>
      </c>
      <c r="M10187">
        <v>1.0659000000000001</v>
      </c>
      <c r="N10187">
        <v>0.99685000000000001</v>
      </c>
      <c r="O10187">
        <v>0.69540999999999997</v>
      </c>
      <c r="P10187">
        <v>1.1081000000000001</v>
      </c>
      <c r="Q10187">
        <v>0.75853999999999999</v>
      </c>
      <c r="R10187">
        <v>1.2279</v>
      </c>
      <c r="S10187">
        <v>1.0716000000000001</v>
      </c>
      <c r="T10187">
        <v>0.95879999999999999</v>
      </c>
      <c r="U10187">
        <v>1.2563</v>
      </c>
      <c r="V10187">
        <v>0.99263000000000001</v>
      </c>
      <c r="W10187">
        <v>0.84846999999999995</v>
      </c>
      <c r="X10187">
        <v>0.91110999999999998</v>
      </c>
      <c r="Y10187">
        <v>0.90971999999999997</v>
      </c>
      <c r="Z10187">
        <v>1.0202</v>
      </c>
      <c r="AA10187">
        <v>1.0462</v>
      </c>
      <c r="AB10187">
        <v>1.1852</v>
      </c>
      <c r="AC10187">
        <v>1.0291999999999999</v>
      </c>
      <c r="AD10187">
        <v>0.77768000000000004</v>
      </c>
      <c r="AE10187">
        <v>1.1081000000000001</v>
      </c>
      <c r="AF10187">
        <v>0.97702</v>
      </c>
      <c r="AG10187">
        <v>0.94552000000000003</v>
      </c>
      <c r="AH10187">
        <v>0.88412000000000002</v>
      </c>
      <c r="AI10187">
        <v>1.2544</v>
      </c>
      <c r="AJ10187">
        <v>0.91771999999999998</v>
      </c>
      <c r="AK10187" t="s">
        <v>34</v>
      </c>
      <c r="AL10187">
        <v>3</v>
      </c>
      <c r="AO10187">
        <v>0.99999899999999997</v>
      </c>
      <c r="AP10187">
        <v>62.947400000000002</v>
      </c>
      <c r="AQ10187" s="1">
        <v>4.0638200000000001E-8</v>
      </c>
      <c r="AR10187">
        <v>265.52999999999997</v>
      </c>
      <c r="AS10187">
        <v>237.76</v>
      </c>
      <c r="AT10187">
        <v>174.47</v>
      </c>
      <c r="AU10187" t="s">
        <v>56</v>
      </c>
      <c r="AV10187" t="s">
        <v>14539</v>
      </c>
      <c r="AW10187" t="s">
        <v>64335</v>
      </c>
      <c r="AX10187" t="s">
        <v>31922</v>
      </c>
      <c r="AY10187" t="s">
        <v>14541</v>
      </c>
      <c r="AZ10187" t="s">
        <v>64336</v>
      </c>
      <c r="BA10187">
        <v>5</v>
      </c>
      <c r="BB10187">
        <v>0.44681999999999999</v>
      </c>
      <c r="BC10187">
        <v>293</v>
      </c>
      <c r="BD10187">
        <v>293</v>
      </c>
      <c r="BE10187" t="s">
        <v>14525</v>
      </c>
      <c r="BF10187" t="s">
        <v>14538</v>
      </c>
      <c r="BG10187" t="s">
        <v>14527</v>
      </c>
      <c r="BH10187" t="s">
        <v>14527</v>
      </c>
      <c r="BI10187" t="s">
        <v>14528</v>
      </c>
      <c r="BJ10187" t="s">
        <v>14529</v>
      </c>
    </row>
    <row r="10188" spans="1:62" x14ac:dyDescent="0.35">
      <c r="A10188">
        <v>0.76910999999999996</v>
      </c>
      <c r="B10188">
        <v>1.0813999999999999</v>
      </c>
      <c r="D10188">
        <v>1.1356999999999999</v>
      </c>
      <c r="G10188">
        <v>0.92291000000000001</v>
      </c>
      <c r="H10188">
        <v>0.51471</v>
      </c>
      <c r="I10188">
        <v>1.3246</v>
      </c>
      <c r="K10188">
        <v>0.86958999999999997</v>
      </c>
      <c r="L10188">
        <v>0.67662999999999995</v>
      </c>
      <c r="M10188">
        <v>1.3148</v>
      </c>
      <c r="N10188">
        <v>1.2907999999999999</v>
      </c>
      <c r="O10188">
        <v>0.67578000000000005</v>
      </c>
      <c r="P10188">
        <v>1.1288</v>
      </c>
      <c r="Q10188">
        <v>0.92986000000000002</v>
      </c>
      <c r="R10188">
        <v>1.6366000000000001</v>
      </c>
      <c r="S10188">
        <v>0.98987999999999998</v>
      </c>
      <c r="V10188">
        <v>0.84770999999999996</v>
      </c>
      <c r="W10188">
        <v>0.96369000000000005</v>
      </c>
      <c r="AA10188">
        <v>1.0025999999999999</v>
      </c>
      <c r="AC10188">
        <v>1.0589</v>
      </c>
      <c r="AF10188">
        <v>1.1468</v>
      </c>
      <c r="AK10188" t="s">
        <v>34</v>
      </c>
      <c r="AL10188">
        <v>2</v>
      </c>
      <c r="AO10188">
        <v>0.94593499999999997</v>
      </c>
      <c r="AP10188">
        <v>12.4459</v>
      </c>
      <c r="AQ10188">
        <v>3.0617699999999998E-4</v>
      </c>
      <c r="AR10188">
        <v>165.63</v>
      </c>
      <c r="AS10188">
        <v>134.31</v>
      </c>
      <c r="AT10188">
        <v>81.807000000000002</v>
      </c>
      <c r="AU10188" t="s">
        <v>56</v>
      </c>
      <c r="AV10188" t="s">
        <v>14535</v>
      </c>
      <c r="AW10188" t="s">
        <v>57201</v>
      </c>
      <c r="AX10188" t="s">
        <v>32098</v>
      </c>
      <c r="AY10188" t="s">
        <v>14537</v>
      </c>
      <c r="AZ10188" t="s">
        <v>64337</v>
      </c>
      <c r="BA10188">
        <v>7</v>
      </c>
      <c r="BB10188">
        <v>0.36368</v>
      </c>
      <c r="BC10188">
        <v>295</v>
      </c>
      <c r="BD10188">
        <v>295</v>
      </c>
      <c r="BE10188" t="s">
        <v>14525</v>
      </c>
      <c r="BF10188" t="s">
        <v>14534</v>
      </c>
      <c r="BG10188" t="s">
        <v>14527</v>
      </c>
      <c r="BH10188" t="s">
        <v>14527</v>
      </c>
      <c r="BI10188" t="s">
        <v>14528</v>
      </c>
      <c r="BJ10188" t="s">
        <v>14529</v>
      </c>
    </row>
    <row r="10189" spans="1:62" x14ac:dyDescent="0.35">
      <c r="A10189">
        <v>0.94599999999999995</v>
      </c>
      <c r="B10189">
        <v>0.62019999999999997</v>
      </c>
      <c r="C10189">
        <v>1.3151999999999999</v>
      </c>
      <c r="D10189">
        <v>0.97306000000000004</v>
      </c>
      <c r="E10189">
        <v>1.0561</v>
      </c>
      <c r="F10189">
        <v>0.76783000000000001</v>
      </c>
      <c r="G10189">
        <v>1.0485</v>
      </c>
      <c r="H10189">
        <v>0.56459999999999999</v>
      </c>
      <c r="I10189">
        <v>1.1638999999999999</v>
      </c>
      <c r="J10189">
        <v>0.98985999999999996</v>
      </c>
      <c r="K10189">
        <v>0.98828000000000005</v>
      </c>
      <c r="L10189">
        <v>0.90520999999999996</v>
      </c>
      <c r="M10189">
        <v>1.1353</v>
      </c>
      <c r="N10189">
        <v>1.1319999999999999</v>
      </c>
      <c r="O10189">
        <v>0.76715999999999995</v>
      </c>
      <c r="P10189">
        <v>1.3683000000000001</v>
      </c>
      <c r="Q10189">
        <v>0.97421999999999997</v>
      </c>
      <c r="R10189">
        <v>1.6315999999999999</v>
      </c>
      <c r="S10189">
        <v>1.0108999999999999</v>
      </c>
      <c r="T10189">
        <v>0.75529000000000002</v>
      </c>
      <c r="U10189">
        <v>0.90539999999999998</v>
      </c>
      <c r="V10189">
        <v>0.87838000000000005</v>
      </c>
      <c r="W10189">
        <v>0.84846999999999995</v>
      </c>
      <c r="X10189">
        <v>0.82167000000000001</v>
      </c>
      <c r="Y10189">
        <v>0.82650999999999997</v>
      </c>
      <c r="Z10189">
        <v>0.91751000000000005</v>
      </c>
      <c r="AA10189">
        <v>1.0122</v>
      </c>
      <c r="AB10189">
        <v>1.0909</v>
      </c>
      <c r="AC10189">
        <v>1.0746</v>
      </c>
      <c r="AD10189">
        <v>1.0585</v>
      </c>
      <c r="AE10189">
        <v>1.0797000000000001</v>
      </c>
      <c r="AF10189">
        <v>1.1436999999999999</v>
      </c>
      <c r="AG10189">
        <v>1.0723</v>
      </c>
      <c r="AH10189">
        <v>1.1680999999999999</v>
      </c>
      <c r="AI10189">
        <v>1.661</v>
      </c>
      <c r="AJ10189">
        <v>1.3075000000000001</v>
      </c>
      <c r="AK10189" t="s">
        <v>34</v>
      </c>
      <c r="AL10189">
        <v>3</v>
      </c>
      <c r="AO10189">
        <v>0.99979799999999996</v>
      </c>
      <c r="AP10189">
        <v>36.943600000000004</v>
      </c>
      <c r="AQ10189" s="1">
        <v>4.1874300000000003E-6</v>
      </c>
      <c r="AR10189">
        <v>204.56</v>
      </c>
      <c r="AS10189">
        <v>161.88</v>
      </c>
      <c r="AT10189">
        <v>196.88</v>
      </c>
      <c r="AU10189">
        <v>2</v>
      </c>
      <c r="AV10189" t="s">
        <v>14530</v>
      </c>
      <c r="AW10189" t="s">
        <v>34523</v>
      </c>
      <c r="AX10189" t="s">
        <v>33145</v>
      </c>
      <c r="AY10189" t="s">
        <v>14533</v>
      </c>
      <c r="AZ10189" t="s">
        <v>64338</v>
      </c>
      <c r="BA10189">
        <v>12</v>
      </c>
      <c r="BB10189">
        <v>0.10407</v>
      </c>
      <c r="BC10189">
        <v>300</v>
      </c>
      <c r="BD10189">
        <v>300</v>
      </c>
      <c r="BE10189" t="s">
        <v>14525</v>
      </c>
      <c r="BF10189" t="s">
        <v>14526</v>
      </c>
      <c r="BG10189" t="s">
        <v>14527</v>
      </c>
      <c r="BH10189" t="s">
        <v>14527</v>
      </c>
      <c r="BI10189" t="s">
        <v>14528</v>
      </c>
      <c r="BJ10189" t="s">
        <v>14529</v>
      </c>
    </row>
    <row r="10190" spans="1:62" x14ac:dyDescent="0.35">
      <c r="D10190">
        <v>1.0713999999999999</v>
      </c>
      <c r="AK10190" t="s">
        <v>28</v>
      </c>
      <c r="AL10190">
        <v>2</v>
      </c>
      <c r="AO10190">
        <v>0.79048300000000005</v>
      </c>
      <c r="AP10190">
        <v>7.79819</v>
      </c>
      <c r="AQ10190">
        <v>1.35876E-2</v>
      </c>
      <c r="AR10190">
        <v>76.867999999999995</v>
      </c>
      <c r="AS10190">
        <v>54.738</v>
      </c>
      <c r="AT10190">
        <v>76.867999999999995</v>
      </c>
      <c r="AU10190">
        <v>2</v>
      </c>
      <c r="AV10190" t="s">
        <v>64340</v>
      </c>
      <c r="AW10190" t="s">
        <v>33123</v>
      </c>
      <c r="AX10190" t="s">
        <v>35466</v>
      </c>
      <c r="AY10190" t="s">
        <v>64341</v>
      </c>
      <c r="AZ10190" t="s">
        <v>64342</v>
      </c>
      <c r="BA10190">
        <v>1</v>
      </c>
      <c r="BB10190">
        <v>0.49425999999999998</v>
      </c>
      <c r="BC10190">
        <v>289</v>
      </c>
      <c r="BD10190">
        <v>289</v>
      </c>
      <c r="BE10190" t="s">
        <v>14525</v>
      </c>
      <c r="BF10190" t="s">
        <v>64339</v>
      </c>
      <c r="BG10190" t="s">
        <v>14527</v>
      </c>
      <c r="BH10190" t="s">
        <v>14527</v>
      </c>
      <c r="BI10190" t="s">
        <v>14528</v>
      </c>
      <c r="BJ10190" t="s">
        <v>14529</v>
      </c>
    </row>
    <row r="10191" spans="1:62" x14ac:dyDescent="0.35">
      <c r="B10191">
        <v>0.56918999999999997</v>
      </c>
      <c r="S10191">
        <v>2.3222</v>
      </c>
      <c r="T10191">
        <v>0.73263</v>
      </c>
      <c r="W10191">
        <v>0.60711000000000004</v>
      </c>
      <c r="Z10191">
        <v>0.64846999999999999</v>
      </c>
      <c r="AK10191" t="s">
        <v>34</v>
      </c>
      <c r="AL10191">
        <v>3</v>
      </c>
      <c r="AO10191">
        <v>1</v>
      </c>
      <c r="AP10191">
        <v>112.45</v>
      </c>
      <c r="AQ10191" s="1">
        <v>3.4711600000000002E-5</v>
      </c>
      <c r="AR10191">
        <v>155.47999999999999</v>
      </c>
      <c r="AS10191">
        <v>111.43</v>
      </c>
      <c r="AT10191">
        <v>155.47999999999999</v>
      </c>
      <c r="AU10191">
        <v>1</v>
      </c>
      <c r="AV10191" t="s">
        <v>64344</v>
      </c>
      <c r="AW10191" t="s">
        <v>64345</v>
      </c>
      <c r="AX10191" t="s">
        <v>32221</v>
      </c>
      <c r="AY10191" t="s">
        <v>64346</v>
      </c>
      <c r="AZ10191" t="s">
        <v>64347</v>
      </c>
      <c r="BA10191">
        <v>15</v>
      </c>
      <c r="BB10191">
        <v>0.98468</v>
      </c>
      <c r="BC10191">
        <v>118</v>
      </c>
      <c r="BD10191">
        <v>118</v>
      </c>
      <c r="BE10191" t="s">
        <v>22340</v>
      </c>
      <c r="BF10191">
        <v>118</v>
      </c>
      <c r="BG10191" t="s">
        <v>22340</v>
      </c>
      <c r="BH10191" t="s">
        <v>22340</v>
      </c>
      <c r="BI10191" t="s">
        <v>22339</v>
      </c>
      <c r="BJ10191" t="s">
        <v>22341</v>
      </c>
    </row>
    <row r="10192" spans="1:62" x14ac:dyDescent="0.35">
      <c r="A10192">
        <v>0.93088000000000004</v>
      </c>
      <c r="B10192">
        <v>0.93232999999999999</v>
      </c>
      <c r="C10192">
        <v>0.86341000000000001</v>
      </c>
      <c r="D10192">
        <v>0.80740999999999996</v>
      </c>
      <c r="E10192">
        <v>0.83252999999999999</v>
      </c>
      <c r="F10192">
        <v>0.84672000000000003</v>
      </c>
      <c r="G10192">
        <v>0.71723000000000003</v>
      </c>
      <c r="H10192">
        <v>0.57398000000000005</v>
      </c>
      <c r="I10192">
        <v>0.65763000000000005</v>
      </c>
      <c r="J10192">
        <v>0.49603000000000003</v>
      </c>
      <c r="K10192">
        <v>0.40995999999999999</v>
      </c>
      <c r="L10192">
        <v>0.30547999999999997</v>
      </c>
      <c r="O10192">
        <v>0.15185000000000001</v>
      </c>
      <c r="P10192">
        <v>8.7311E-2</v>
      </c>
      <c r="Q10192">
        <v>7.2598999999999997E-2</v>
      </c>
      <c r="S10192">
        <v>1.0286999999999999</v>
      </c>
      <c r="T10192">
        <v>1.0553999999999999</v>
      </c>
      <c r="U10192">
        <v>0.92169999999999996</v>
      </c>
      <c r="V10192">
        <v>0.83340000000000003</v>
      </c>
      <c r="X10192">
        <v>0.78300000000000003</v>
      </c>
      <c r="Y10192">
        <v>0.66017999999999999</v>
      </c>
      <c r="Z10192">
        <v>0.67645999999999995</v>
      </c>
      <c r="AB10192">
        <v>0.49146000000000001</v>
      </c>
      <c r="AC10192">
        <v>0.44033</v>
      </c>
      <c r="AD10192">
        <v>0.36779000000000001</v>
      </c>
      <c r="AE10192">
        <v>0.27561999999999998</v>
      </c>
      <c r="AF10192">
        <v>0.19112000000000001</v>
      </c>
      <c r="AG10192">
        <v>0.15121000000000001</v>
      </c>
      <c r="AI10192">
        <v>7.9565999999999998E-2</v>
      </c>
      <c r="AK10192" t="s">
        <v>34</v>
      </c>
      <c r="AL10192">
        <v>3</v>
      </c>
      <c r="AO10192">
        <v>0.99994700000000003</v>
      </c>
      <c r="AP10192">
        <v>45.268799999999999</v>
      </c>
      <c r="AQ10192" s="1">
        <v>1.17167E-57</v>
      </c>
      <c r="AR10192">
        <v>177.12</v>
      </c>
      <c r="AS10192">
        <v>148.49</v>
      </c>
      <c r="AT10192">
        <v>158.34</v>
      </c>
      <c r="AU10192">
        <v>1</v>
      </c>
      <c r="AV10192" t="s">
        <v>22345</v>
      </c>
      <c r="AW10192" t="s">
        <v>64348</v>
      </c>
      <c r="AX10192" t="s">
        <v>32452</v>
      </c>
      <c r="AY10192" t="s">
        <v>22347</v>
      </c>
      <c r="AZ10192" t="s">
        <v>64349</v>
      </c>
      <c r="BA10192">
        <v>8</v>
      </c>
      <c r="BB10192">
        <v>-0.45230999999999999</v>
      </c>
      <c r="BC10192">
        <v>130</v>
      </c>
      <c r="BD10192">
        <v>130</v>
      </c>
      <c r="BE10192" t="s">
        <v>22340</v>
      </c>
      <c r="BF10192">
        <v>130</v>
      </c>
      <c r="BG10192" t="s">
        <v>22340</v>
      </c>
      <c r="BH10192" t="s">
        <v>22340</v>
      </c>
      <c r="BI10192" t="s">
        <v>22339</v>
      </c>
      <c r="BJ10192" t="s">
        <v>22341</v>
      </c>
    </row>
    <row r="10193" spans="1:62" x14ac:dyDescent="0.35">
      <c r="N10193">
        <v>0.19800999999999999</v>
      </c>
      <c r="W10193">
        <v>0.88563999999999998</v>
      </c>
      <c r="Y10193">
        <v>0.57088000000000005</v>
      </c>
      <c r="AG10193">
        <v>0.13506000000000001</v>
      </c>
      <c r="AH10193">
        <v>8.7266999999999997E-2</v>
      </c>
      <c r="AK10193" t="s">
        <v>34</v>
      </c>
      <c r="AL10193">
        <v>3</v>
      </c>
      <c r="AO10193">
        <v>0.97029799999999999</v>
      </c>
      <c r="AP10193">
        <v>18.437799999999999</v>
      </c>
      <c r="AQ10193" s="1">
        <v>6.8461599999999995E-11</v>
      </c>
      <c r="AR10193">
        <v>123.59</v>
      </c>
      <c r="AS10193">
        <v>99.183000000000007</v>
      </c>
      <c r="AT10193">
        <v>109.79</v>
      </c>
      <c r="AU10193">
        <v>1</v>
      </c>
      <c r="AV10193" t="s">
        <v>64350</v>
      </c>
      <c r="AW10193" t="s">
        <v>32306</v>
      </c>
      <c r="AX10193" t="s">
        <v>32726</v>
      </c>
      <c r="AY10193" t="s">
        <v>64351</v>
      </c>
      <c r="AZ10193" t="s">
        <v>64352</v>
      </c>
      <c r="BA10193">
        <v>11</v>
      </c>
      <c r="BB10193">
        <v>-0.20960000000000001</v>
      </c>
      <c r="BC10193">
        <v>133</v>
      </c>
      <c r="BD10193">
        <v>133</v>
      </c>
      <c r="BE10193" t="s">
        <v>22340</v>
      </c>
      <c r="BF10193">
        <v>133</v>
      </c>
      <c r="BG10193" t="s">
        <v>22340</v>
      </c>
      <c r="BH10193" t="s">
        <v>22340</v>
      </c>
      <c r="BI10193" t="s">
        <v>22339</v>
      </c>
      <c r="BJ10193" t="s">
        <v>22341</v>
      </c>
    </row>
    <row r="10194" spans="1:62" x14ac:dyDescent="0.35">
      <c r="AK10194" t="s">
        <v>34</v>
      </c>
      <c r="AL10194">
        <v>2</v>
      </c>
      <c r="AO10194">
        <v>0.40606300000000001</v>
      </c>
      <c r="AP10194">
        <v>1.8522000000000001</v>
      </c>
      <c r="AQ10194">
        <v>1.6924999999999999E-4</v>
      </c>
      <c r="AR10194">
        <v>89.507000000000005</v>
      </c>
      <c r="AS10194">
        <v>68.751000000000005</v>
      </c>
      <c r="AT10194">
        <v>89.507000000000005</v>
      </c>
      <c r="AV10194" t="s">
        <v>64353</v>
      </c>
      <c r="AW10194" t="s">
        <v>31755</v>
      </c>
      <c r="AX10194" t="s">
        <v>32459</v>
      </c>
      <c r="AY10194" t="s">
        <v>64354</v>
      </c>
      <c r="AZ10194" t="s">
        <v>64355</v>
      </c>
      <c r="BA10194">
        <v>12</v>
      </c>
      <c r="BB10194">
        <v>0.43940000000000001</v>
      </c>
      <c r="BC10194">
        <v>134</v>
      </c>
      <c r="BD10194">
        <v>134</v>
      </c>
      <c r="BE10194" t="s">
        <v>22340</v>
      </c>
      <c r="BF10194">
        <v>134</v>
      </c>
      <c r="BG10194" t="s">
        <v>22340</v>
      </c>
      <c r="BH10194" t="s">
        <v>22340</v>
      </c>
      <c r="BI10194" t="s">
        <v>22339</v>
      </c>
      <c r="BJ10194" t="s">
        <v>22341</v>
      </c>
    </row>
    <row r="10195" spans="1:62" x14ac:dyDescent="0.35">
      <c r="A10195">
        <v>0.95172999999999996</v>
      </c>
      <c r="B10195">
        <v>0.88548000000000004</v>
      </c>
      <c r="C10195">
        <v>0.87502000000000002</v>
      </c>
      <c r="D10195">
        <v>0.98406000000000005</v>
      </c>
      <c r="E10195">
        <v>0.80771000000000004</v>
      </c>
      <c r="F10195">
        <v>0.94811999999999996</v>
      </c>
      <c r="G10195">
        <v>0.82745000000000002</v>
      </c>
      <c r="H10195">
        <v>0.80613000000000001</v>
      </c>
      <c r="I10195">
        <v>0.72436999999999996</v>
      </c>
      <c r="J10195">
        <v>0.59677999999999998</v>
      </c>
      <c r="K10195">
        <v>0.48970000000000002</v>
      </c>
      <c r="L10195">
        <v>0.49182999999999999</v>
      </c>
      <c r="M10195">
        <v>0.39298</v>
      </c>
      <c r="N10195">
        <v>0.27590999999999999</v>
      </c>
      <c r="O10195">
        <v>0.23594000000000001</v>
      </c>
      <c r="P10195">
        <v>0.17702999999999999</v>
      </c>
      <c r="Q10195">
        <v>0.13181000000000001</v>
      </c>
      <c r="R10195">
        <v>0.15934999999999999</v>
      </c>
      <c r="S10195">
        <v>0.95274000000000003</v>
      </c>
      <c r="T10195">
        <v>1.0935999999999999</v>
      </c>
      <c r="U10195">
        <v>0.86492000000000002</v>
      </c>
      <c r="V10195">
        <v>0.73551</v>
      </c>
      <c r="W10195">
        <v>0.82165999999999995</v>
      </c>
      <c r="X10195">
        <v>0.88249999999999995</v>
      </c>
      <c r="Y10195">
        <v>0.60141</v>
      </c>
      <c r="Z10195">
        <v>0.67823999999999995</v>
      </c>
      <c r="AA10195">
        <v>0.68447999999999998</v>
      </c>
      <c r="AB10195">
        <v>0.54856000000000005</v>
      </c>
      <c r="AC10195">
        <v>0.47938999999999998</v>
      </c>
      <c r="AD10195">
        <v>0.43665999999999999</v>
      </c>
      <c r="AE10195">
        <v>0.45051000000000002</v>
      </c>
      <c r="AF10195">
        <v>0.26935999999999999</v>
      </c>
      <c r="AG10195">
        <v>0.20848</v>
      </c>
      <c r="AH10195">
        <v>0.15218000000000001</v>
      </c>
      <c r="AI10195">
        <v>0.13297999999999999</v>
      </c>
      <c r="AK10195" t="s">
        <v>34</v>
      </c>
      <c r="AL10195">
        <v>2</v>
      </c>
      <c r="AO10195">
        <v>0.999996</v>
      </c>
      <c r="AP10195">
        <v>53.935899999999997</v>
      </c>
      <c r="AQ10195" s="1">
        <v>2.8889899999999999E-5</v>
      </c>
      <c r="AR10195">
        <v>154.22999999999999</v>
      </c>
      <c r="AS10195">
        <v>98.819000000000003</v>
      </c>
      <c r="AT10195">
        <v>97.733999999999995</v>
      </c>
      <c r="AU10195">
        <v>1</v>
      </c>
      <c r="AV10195" t="s">
        <v>22342</v>
      </c>
      <c r="AW10195" t="s">
        <v>31755</v>
      </c>
      <c r="AX10195" t="s">
        <v>33263</v>
      </c>
      <c r="AY10195" t="s">
        <v>22344</v>
      </c>
      <c r="AZ10195" t="s">
        <v>64356</v>
      </c>
      <c r="BA10195">
        <v>3</v>
      </c>
      <c r="BB10195">
        <v>0.60372999999999999</v>
      </c>
      <c r="BC10195">
        <v>90</v>
      </c>
      <c r="BD10195">
        <v>90</v>
      </c>
      <c r="BE10195" t="s">
        <v>22340</v>
      </c>
      <c r="BF10195">
        <v>90</v>
      </c>
      <c r="BG10195" t="s">
        <v>22340</v>
      </c>
      <c r="BH10195" t="s">
        <v>22340</v>
      </c>
      <c r="BI10195" t="s">
        <v>22339</v>
      </c>
      <c r="BJ10195" t="s">
        <v>22341</v>
      </c>
    </row>
    <row r="10196" spans="1:62" x14ac:dyDescent="0.35">
      <c r="AK10196" t="s">
        <v>27</v>
      </c>
      <c r="AL10196">
        <v>2</v>
      </c>
      <c r="AO10196">
        <v>0.86792599999999998</v>
      </c>
      <c r="AP10196">
        <v>10.353300000000001</v>
      </c>
      <c r="AQ10196">
        <v>1.9300099999999999E-4</v>
      </c>
      <c r="AR10196">
        <v>95.307000000000002</v>
      </c>
      <c r="AS10196">
        <v>70.808000000000007</v>
      </c>
      <c r="AT10196">
        <v>81.787999999999997</v>
      </c>
      <c r="AU10196">
        <v>1</v>
      </c>
      <c r="AV10196" t="s">
        <v>64357</v>
      </c>
      <c r="AW10196" t="s">
        <v>32313</v>
      </c>
      <c r="AX10196" t="s">
        <v>31778</v>
      </c>
      <c r="AY10196" t="s">
        <v>64358</v>
      </c>
      <c r="AZ10196" t="s">
        <v>64359</v>
      </c>
      <c r="BA10196">
        <v>6</v>
      </c>
      <c r="BB10196">
        <v>0.73914999999999997</v>
      </c>
      <c r="BC10196">
        <v>128</v>
      </c>
      <c r="BD10196">
        <v>128</v>
      </c>
      <c r="BE10196" t="s">
        <v>22340</v>
      </c>
      <c r="BF10196">
        <v>128</v>
      </c>
      <c r="BG10196" t="s">
        <v>22340</v>
      </c>
      <c r="BH10196" t="s">
        <v>22340</v>
      </c>
      <c r="BI10196" t="s">
        <v>22339</v>
      </c>
      <c r="BJ10196" t="s">
        <v>22341</v>
      </c>
    </row>
    <row r="10197" spans="1:62" x14ac:dyDescent="0.35">
      <c r="AK10197" t="s">
        <v>27</v>
      </c>
      <c r="AL10197">
        <v>2</v>
      </c>
      <c r="AO10197">
        <v>0.47573700000000002</v>
      </c>
      <c r="AP10197">
        <v>3.0470600000000001</v>
      </c>
      <c r="AQ10197">
        <v>7.96644E-4</v>
      </c>
      <c r="AR10197">
        <v>82.265000000000001</v>
      </c>
      <c r="AS10197">
        <v>52.261000000000003</v>
      </c>
      <c r="AT10197">
        <v>77.031000000000006</v>
      </c>
      <c r="AV10197" t="s">
        <v>64360</v>
      </c>
      <c r="AW10197" t="s">
        <v>31755</v>
      </c>
      <c r="AX10197" t="s">
        <v>32034</v>
      </c>
      <c r="AY10197" t="s">
        <v>64361</v>
      </c>
      <c r="AZ10197" t="s">
        <v>64362</v>
      </c>
      <c r="BA10197">
        <v>14</v>
      </c>
      <c r="BB10197">
        <v>3.9070000000000001E-2</v>
      </c>
      <c r="BC10197">
        <v>136</v>
      </c>
      <c r="BD10197">
        <v>136</v>
      </c>
      <c r="BE10197" t="s">
        <v>22340</v>
      </c>
      <c r="BF10197">
        <v>136</v>
      </c>
      <c r="BG10197" t="s">
        <v>22340</v>
      </c>
      <c r="BH10197" t="s">
        <v>22340</v>
      </c>
      <c r="BI10197" t="s">
        <v>22339</v>
      </c>
      <c r="BJ10197" t="s">
        <v>22341</v>
      </c>
    </row>
    <row r="10198" spans="1:62" x14ac:dyDescent="0.35">
      <c r="AK10198" t="s">
        <v>27</v>
      </c>
      <c r="AL10198">
        <v>3</v>
      </c>
      <c r="AO10198">
        <v>0.98944699999999997</v>
      </c>
      <c r="AP10198">
        <v>19.72</v>
      </c>
      <c r="AQ10198">
        <v>1.2774799999999999E-3</v>
      </c>
      <c r="AR10198">
        <v>132.56</v>
      </c>
      <c r="AS10198">
        <v>53.600999999999999</v>
      </c>
      <c r="AT10198">
        <v>132.56</v>
      </c>
      <c r="AU10198">
        <v>1</v>
      </c>
      <c r="AV10198" t="s">
        <v>64363</v>
      </c>
      <c r="AW10198" t="s">
        <v>31755</v>
      </c>
      <c r="AX10198" t="s">
        <v>32490</v>
      </c>
      <c r="AY10198" t="s">
        <v>64364</v>
      </c>
      <c r="AZ10198" t="s">
        <v>64365</v>
      </c>
      <c r="BA10198">
        <v>7</v>
      </c>
      <c r="BB10198">
        <v>-0.29043999999999998</v>
      </c>
      <c r="BC10198">
        <v>94</v>
      </c>
      <c r="BD10198">
        <v>94</v>
      </c>
      <c r="BE10198" t="s">
        <v>22340</v>
      </c>
      <c r="BF10198">
        <v>94</v>
      </c>
      <c r="BG10198" t="s">
        <v>22340</v>
      </c>
      <c r="BH10198" t="s">
        <v>22340</v>
      </c>
      <c r="BI10198" t="s">
        <v>22339</v>
      </c>
      <c r="BJ10198" t="s">
        <v>22341</v>
      </c>
    </row>
    <row r="10199" spans="1:62" x14ac:dyDescent="0.35">
      <c r="AK10199" t="s">
        <v>34</v>
      </c>
      <c r="AL10199">
        <v>2</v>
      </c>
      <c r="AO10199">
        <v>0.66256599999999999</v>
      </c>
      <c r="AP10199">
        <v>4.2907000000000002</v>
      </c>
      <c r="AQ10199" s="1">
        <v>6.3044699999999998E-40</v>
      </c>
      <c r="AR10199">
        <v>154.13</v>
      </c>
      <c r="AS10199">
        <v>126.42</v>
      </c>
      <c r="AT10199">
        <v>134.56</v>
      </c>
      <c r="AU10199">
        <v>1</v>
      </c>
      <c r="AV10199" t="s">
        <v>64368</v>
      </c>
      <c r="AW10199" t="s">
        <v>31755</v>
      </c>
      <c r="AX10199" t="s">
        <v>33697</v>
      </c>
      <c r="AY10199" t="s">
        <v>64369</v>
      </c>
      <c r="AZ10199" t="s">
        <v>64370</v>
      </c>
      <c r="BA10199">
        <v>9</v>
      </c>
      <c r="BB10199">
        <v>0.43775999999999998</v>
      </c>
      <c r="BC10199">
        <v>513</v>
      </c>
      <c r="BD10199">
        <v>513</v>
      </c>
      <c r="BE10199" t="s">
        <v>22332</v>
      </c>
      <c r="BF10199" t="s">
        <v>64366</v>
      </c>
      <c r="BG10199" t="s">
        <v>22334</v>
      </c>
      <c r="BH10199" t="s">
        <v>22334</v>
      </c>
      <c r="BI10199" t="s">
        <v>22331</v>
      </c>
      <c r="BJ10199" t="s">
        <v>22335</v>
      </c>
    </row>
    <row r="10200" spans="1:62" x14ac:dyDescent="0.35">
      <c r="F10200">
        <v>0.96548999999999996</v>
      </c>
      <c r="H10200">
        <v>0.92320000000000002</v>
      </c>
      <c r="O10200">
        <v>0.60043999999999997</v>
      </c>
      <c r="P10200">
        <v>0.39743000000000001</v>
      </c>
      <c r="R10200">
        <v>0.33933999999999997</v>
      </c>
      <c r="AA10200">
        <v>0.83738000000000001</v>
      </c>
      <c r="AC10200">
        <v>0.72557000000000005</v>
      </c>
      <c r="AG10200">
        <v>0.44274999999999998</v>
      </c>
      <c r="AK10200" t="s">
        <v>34</v>
      </c>
      <c r="AL10200">
        <v>2</v>
      </c>
      <c r="AO10200">
        <v>0.92884599999999995</v>
      </c>
      <c r="AP10200">
        <v>11.8894</v>
      </c>
      <c r="AQ10200" s="1">
        <v>1.4929099999999999E-39</v>
      </c>
      <c r="AR10200">
        <v>151</v>
      </c>
      <c r="AS10200">
        <v>103.94</v>
      </c>
      <c r="AT10200">
        <v>133.27000000000001</v>
      </c>
      <c r="AU10200">
        <v>1</v>
      </c>
      <c r="AV10200" t="s">
        <v>64372</v>
      </c>
      <c r="AW10200" t="s">
        <v>31755</v>
      </c>
      <c r="AX10200" t="s">
        <v>34002</v>
      </c>
      <c r="AY10200" t="s">
        <v>64373</v>
      </c>
      <c r="AZ10200" t="s">
        <v>64374</v>
      </c>
      <c r="BA10200">
        <v>10</v>
      </c>
      <c r="BB10200">
        <v>0.43424000000000001</v>
      </c>
      <c r="BC10200">
        <v>514</v>
      </c>
      <c r="BD10200">
        <v>514</v>
      </c>
      <c r="BE10200" t="s">
        <v>22332</v>
      </c>
      <c r="BF10200" t="s">
        <v>64371</v>
      </c>
      <c r="BG10200" t="s">
        <v>22334</v>
      </c>
      <c r="BH10200" t="s">
        <v>22334</v>
      </c>
      <c r="BI10200" t="s">
        <v>22331</v>
      </c>
      <c r="BJ10200" t="s">
        <v>22335</v>
      </c>
    </row>
    <row r="10201" spans="1:62" x14ac:dyDescent="0.35">
      <c r="A10201">
        <v>0.92793000000000003</v>
      </c>
      <c r="B10201">
        <v>0.97872000000000003</v>
      </c>
      <c r="C10201">
        <v>0.92515000000000003</v>
      </c>
      <c r="D10201">
        <v>0.91647000000000001</v>
      </c>
      <c r="E10201">
        <v>1.0813999999999999</v>
      </c>
      <c r="F10201">
        <v>0.88256000000000001</v>
      </c>
      <c r="G10201">
        <v>0.89429000000000003</v>
      </c>
      <c r="H10201">
        <v>0.83953999999999995</v>
      </c>
      <c r="I10201">
        <v>0.80023</v>
      </c>
      <c r="K10201">
        <v>0.75958999999999999</v>
      </c>
      <c r="L10201">
        <v>0.70918000000000003</v>
      </c>
      <c r="M10201">
        <v>0.65744999999999998</v>
      </c>
      <c r="N10201">
        <v>0.60975000000000001</v>
      </c>
      <c r="Q10201">
        <v>0.36371999999999999</v>
      </c>
      <c r="T10201">
        <v>1.0152000000000001</v>
      </c>
      <c r="U10201">
        <v>0.79232000000000002</v>
      </c>
      <c r="V10201">
        <v>0.77171999999999996</v>
      </c>
      <c r="W10201">
        <v>0.76702000000000004</v>
      </c>
      <c r="X10201">
        <v>0.80637999999999999</v>
      </c>
      <c r="Y10201">
        <v>0.72604999999999997</v>
      </c>
      <c r="Z10201">
        <v>0.65408999999999995</v>
      </c>
      <c r="AB10201">
        <v>0.66630999999999996</v>
      </c>
      <c r="AC10201">
        <v>0.60292000000000001</v>
      </c>
      <c r="AD10201">
        <v>0.51656000000000002</v>
      </c>
      <c r="AE10201">
        <v>0.56072</v>
      </c>
      <c r="AF10201">
        <v>0.62441000000000002</v>
      </c>
      <c r="AK10201" t="s">
        <v>34</v>
      </c>
      <c r="AL10201">
        <v>3</v>
      </c>
      <c r="AO10201">
        <v>0.99912199999999995</v>
      </c>
      <c r="AP10201">
        <v>31.331</v>
      </c>
      <c r="AQ10201" s="1">
        <v>7.5718999999999999E-169</v>
      </c>
      <c r="AR10201">
        <v>220.5</v>
      </c>
      <c r="AS10201">
        <v>165.47</v>
      </c>
      <c r="AT10201">
        <v>136.85</v>
      </c>
      <c r="AU10201">
        <v>1</v>
      </c>
      <c r="AV10201" t="s">
        <v>22336</v>
      </c>
      <c r="AW10201" t="s">
        <v>31755</v>
      </c>
      <c r="AX10201" t="s">
        <v>33130</v>
      </c>
      <c r="AY10201" t="s">
        <v>22338</v>
      </c>
      <c r="AZ10201" t="s">
        <v>64375</v>
      </c>
      <c r="BA10201">
        <v>12</v>
      </c>
      <c r="BB10201">
        <v>0.47155000000000002</v>
      </c>
      <c r="BC10201">
        <v>516</v>
      </c>
      <c r="BD10201">
        <v>516</v>
      </c>
      <c r="BE10201" t="s">
        <v>22332</v>
      </c>
      <c r="BF10201" t="s">
        <v>22333</v>
      </c>
      <c r="BG10201" t="s">
        <v>22334</v>
      </c>
      <c r="BH10201" t="s">
        <v>22334</v>
      </c>
      <c r="BI10201" t="s">
        <v>22331</v>
      </c>
      <c r="BJ10201" t="s">
        <v>22335</v>
      </c>
    </row>
    <row r="10202" spans="1:62" x14ac:dyDescent="0.35">
      <c r="AK10202" t="s">
        <v>34</v>
      </c>
      <c r="AL10202">
        <v>3</v>
      </c>
      <c r="AO10202">
        <v>0.48782399999999998</v>
      </c>
      <c r="AP10202">
        <v>0</v>
      </c>
      <c r="AQ10202" s="1">
        <v>2.9907199999999998E-29</v>
      </c>
      <c r="AR10202">
        <v>142.88</v>
      </c>
      <c r="AS10202">
        <v>93.688999999999993</v>
      </c>
      <c r="AT10202">
        <v>80.905000000000001</v>
      </c>
      <c r="AV10202" t="s">
        <v>64377</v>
      </c>
      <c r="AW10202" t="s">
        <v>31755</v>
      </c>
      <c r="AX10202" t="s">
        <v>33463</v>
      </c>
      <c r="AY10202" t="s">
        <v>64378</v>
      </c>
      <c r="AZ10202" t="s">
        <v>64379</v>
      </c>
      <c r="BA10202">
        <v>15</v>
      </c>
      <c r="BB10202">
        <v>-0.49248999999999998</v>
      </c>
      <c r="BC10202">
        <v>519</v>
      </c>
      <c r="BD10202">
        <v>519</v>
      </c>
      <c r="BE10202" t="s">
        <v>22332</v>
      </c>
      <c r="BF10202" t="s">
        <v>64376</v>
      </c>
      <c r="BG10202" t="s">
        <v>22334</v>
      </c>
      <c r="BH10202" t="s">
        <v>22334</v>
      </c>
      <c r="BI10202" t="s">
        <v>22331</v>
      </c>
      <c r="BJ10202" t="s">
        <v>22335</v>
      </c>
    </row>
    <row r="10203" spans="1:62" x14ac:dyDescent="0.35">
      <c r="AK10203" t="s">
        <v>34</v>
      </c>
      <c r="AL10203">
        <v>2</v>
      </c>
      <c r="AO10203">
        <v>0.33385599999999999</v>
      </c>
      <c r="AP10203">
        <v>0.17766399999999999</v>
      </c>
      <c r="AQ10203" s="1">
        <v>6.2127700000000002E-15</v>
      </c>
      <c r="AR10203">
        <v>128.51</v>
      </c>
      <c r="AS10203">
        <v>96.81</v>
      </c>
      <c r="AT10203">
        <v>128.51</v>
      </c>
      <c r="AV10203" t="s">
        <v>64381</v>
      </c>
      <c r="AW10203" t="s">
        <v>31755</v>
      </c>
      <c r="AX10203" t="s">
        <v>31769</v>
      </c>
      <c r="AY10203" t="s">
        <v>64382</v>
      </c>
      <c r="AZ10203" t="s">
        <v>64383</v>
      </c>
      <c r="BA10203">
        <v>16</v>
      </c>
      <c r="BB10203">
        <v>0.40848000000000001</v>
      </c>
      <c r="BC10203">
        <v>520</v>
      </c>
      <c r="BD10203">
        <v>520</v>
      </c>
      <c r="BE10203" t="s">
        <v>22332</v>
      </c>
      <c r="BF10203" t="s">
        <v>64380</v>
      </c>
      <c r="BG10203" t="s">
        <v>22334</v>
      </c>
      <c r="BH10203" t="s">
        <v>22334</v>
      </c>
      <c r="BI10203" t="s">
        <v>22331</v>
      </c>
      <c r="BJ10203" t="s">
        <v>22335</v>
      </c>
    </row>
    <row r="10204" spans="1:62" x14ac:dyDescent="0.35">
      <c r="A10204">
        <v>1.1294</v>
      </c>
      <c r="B10204">
        <v>1.3203</v>
      </c>
      <c r="C10204">
        <v>1.2089000000000001</v>
      </c>
      <c r="E10204">
        <v>1.1102000000000001</v>
      </c>
      <c r="G10204">
        <v>1.0034000000000001</v>
      </c>
      <c r="H10204">
        <v>0.84053999999999995</v>
      </c>
      <c r="I10204">
        <v>0.91305000000000003</v>
      </c>
      <c r="J10204">
        <v>0.82679000000000002</v>
      </c>
      <c r="K10204">
        <v>0.75163000000000002</v>
      </c>
      <c r="M10204">
        <v>0.59445000000000003</v>
      </c>
      <c r="N10204">
        <v>0.51202999999999999</v>
      </c>
      <c r="O10204">
        <v>0.55340999999999996</v>
      </c>
      <c r="P10204">
        <v>0.37744</v>
      </c>
      <c r="Q10204">
        <v>0.35854999999999998</v>
      </c>
      <c r="S10204">
        <v>1.0203</v>
      </c>
      <c r="T10204">
        <v>1.4469000000000001</v>
      </c>
      <c r="U10204">
        <v>1.5978000000000001</v>
      </c>
      <c r="V10204">
        <v>1.1235999999999999</v>
      </c>
      <c r="X10204">
        <v>1.1863999999999999</v>
      </c>
      <c r="Y10204">
        <v>0.97052000000000005</v>
      </c>
      <c r="Z10204">
        <v>1.0532999999999999</v>
      </c>
      <c r="AA10204">
        <v>0.96569000000000005</v>
      </c>
      <c r="AB10204">
        <v>0.70184999999999997</v>
      </c>
      <c r="AD10204">
        <v>0.54410000000000003</v>
      </c>
      <c r="AE10204">
        <v>0.50793999999999995</v>
      </c>
      <c r="AF10204">
        <v>0.56894</v>
      </c>
      <c r="AI10204">
        <v>0.85316000000000003</v>
      </c>
      <c r="AK10204" t="s">
        <v>34</v>
      </c>
      <c r="AL10204">
        <v>3</v>
      </c>
      <c r="AO10204">
        <v>0.99489899999999998</v>
      </c>
      <c r="AP10204">
        <v>22.9011</v>
      </c>
      <c r="AQ10204">
        <v>5.0702799999999997E-4</v>
      </c>
      <c r="AR10204">
        <v>183.28</v>
      </c>
      <c r="AS10204">
        <v>138.66</v>
      </c>
      <c r="AT10204">
        <v>157.75</v>
      </c>
      <c r="AU10204">
        <v>1</v>
      </c>
      <c r="AV10204" t="s">
        <v>4567</v>
      </c>
      <c r="AW10204" t="s">
        <v>31755</v>
      </c>
      <c r="AX10204" t="s">
        <v>31810</v>
      </c>
      <c r="AY10204" t="s">
        <v>4569</v>
      </c>
      <c r="AZ10204" t="s">
        <v>64384</v>
      </c>
      <c r="BA10204">
        <v>1</v>
      </c>
      <c r="BB10204">
        <v>1.0103</v>
      </c>
      <c r="BC10204" t="s">
        <v>64385</v>
      </c>
      <c r="BD10204">
        <v>360</v>
      </c>
      <c r="BE10204" t="s">
        <v>4564</v>
      </c>
      <c r="BF10204" t="s">
        <v>4565</v>
      </c>
      <c r="BG10204" t="s">
        <v>4566</v>
      </c>
      <c r="BH10204" t="s">
        <v>4559</v>
      </c>
      <c r="BI10204" t="s">
        <v>4556</v>
      </c>
      <c r="BJ10204" t="s">
        <v>4560</v>
      </c>
    </row>
    <row r="10205" spans="1:62" x14ac:dyDescent="0.35">
      <c r="S10205">
        <v>1.0203</v>
      </c>
      <c r="T10205">
        <v>1.4469000000000001</v>
      </c>
      <c r="V10205">
        <v>1.1235999999999999</v>
      </c>
      <c r="Y10205">
        <v>0.97052000000000005</v>
      </c>
      <c r="AC10205">
        <v>0.87844</v>
      </c>
      <c r="AD10205">
        <v>0.54410000000000003</v>
      </c>
      <c r="AE10205">
        <v>0.50793999999999995</v>
      </c>
      <c r="AI10205">
        <v>0.85316000000000003</v>
      </c>
      <c r="AK10205" t="s">
        <v>34</v>
      </c>
      <c r="AL10205">
        <v>3</v>
      </c>
      <c r="AO10205">
        <v>0.86179899999999998</v>
      </c>
      <c r="AP10205">
        <v>7.94963</v>
      </c>
      <c r="AQ10205">
        <v>5.1772999999999999E-4</v>
      </c>
      <c r="AR10205">
        <v>170.47</v>
      </c>
      <c r="AS10205">
        <v>87.632000000000005</v>
      </c>
      <c r="AT10205">
        <v>67.213999999999999</v>
      </c>
      <c r="AU10205">
        <v>1</v>
      </c>
      <c r="AV10205" t="s">
        <v>28516</v>
      </c>
      <c r="AW10205" t="s">
        <v>31755</v>
      </c>
      <c r="AX10205" t="s">
        <v>32199</v>
      </c>
      <c r="AY10205" t="s">
        <v>28518</v>
      </c>
      <c r="AZ10205" t="s">
        <v>64386</v>
      </c>
      <c r="BA10205">
        <v>3</v>
      </c>
      <c r="BB10205">
        <v>0.93681999999999999</v>
      </c>
      <c r="BC10205" t="s">
        <v>64387</v>
      </c>
      <c r="BD10205">
        <v>362</v>
      </c>
      <c r="BE10205" t="s">
        <v>4564</v>
      </c>
      <c r="BF10205" t="s">
        <v>28515</v>
      </c>
      <c r="BG10205" t="s">
        <v>4566</v>
      </c>
      <c r="BH10205" t="s">
        <v>4559</v>
      </c>
      <c r="BI10205" t="s">
        <v>4556</v>
      </c>
      <c r="BJ10205" t="s">
        <v>4560</v>
      </c>
    </row>
    <row r="10206" spans="1:62" x14ac:dyDescent="0.35">
      <c r="A10206">
        <v>0.89731000000000005</v>
      </c>
      <c r="B10206">
        <v>0.97463</v>
      </c>
      <c r="C10206">
        <v>0.59433000000000002</v>
      </c>
      <c r="E10206">
        <v>0.46278000000000002</v>
      </c>
      <c r="AK10206" t="s">
        <v>34</v>
      </c>
      <c r="AL10206">
        <v>3</v>
      </c>
      <c r="AO10206">
        <v>0.97675999999999996</v>
      </c>
      <c r="AP10206">
        <v>16.2483</v>
      </c>
      <c r="AQ10206">
        <v>1.5782999999999999E-3</v>
      </c>
      <c r="AR10206">
        <v>128.82</v>
      </c>
      <c r="AS10206">
        <v>94.070999999999998</v>
      </c>
      <c r="AT10206">
        <v>128.82</v>
      </c>
      <c r="AU10206">
        <v>1</v>
      </c>
      <c r="AV10206" t="s">
        <v>64390</v>
      </c>
      <c r="AW10206" t="s">
        <v>31755</v>
      </c>
      <c r="AX10206" t="s">
        <v>32291</v>
      </c>
      <c r="AY10206" t="s">
        <v>64391</v>
      </c>
      <c r="AZ10206" t="s">
        <v>64392</v>
      </c>
      <c r="BA10206">
        <v>11</v>
      </c>
      <c r="BB10206">
        <v>0.32268000000000002</v>
      </c>
      <c r="BC10206" t="s">
        <v>64393</v>
      </c>
      <c r="BD10206">
        <v>257</v>
      </c>
      <c r="BE10206" t="s">
        <v>64388</v>
      </c>
      <c r="BF10206" t="s">
        <v>64389</v>
      </c>
      <c r="BG10206" t="s">
        <v>4566</v>
      </c>
      <c r="BH10206" t="s">
        <v>4559</v>
      </c>
      <c r="BI10206" t="s">
        <v>4556</v>
      </c>
      <c r="BJ10206" t="s">
        <v>4560</v>
      </c>
    </row>
    <row r="10207" spans="1:62" x14ac:dyDescent="0.35">
      <c r="A10207">
        <v>0.94055999999999995</v>
      </c>
      <c r="B10207">
        <v>1.6660999999999999</v>
      </c>
      <c r="C10207">
        <v>1.6309</v>
      </c>
      <c r="D10207">
        <v>1.2505999999999999</v>
      </c>
      <c r="E10207">
        <v>1.5414000000000001</v>
      </c>
      <c r="F10207">
        <v>1.8488</v>
      </c>
      <c r="G10207">
        <v>1.6465000000000001</v>
      </c>
      <c r="H10207">
        <v>1.3704000000000001</v>
      </c>
      <c r="I10207">
        <v>1.7904</v>
      </c>
      <c r="J10207">
        <v>1.9537</v>
      </c>
      <c r="K10207">
        <v>1.7703</v>
      </c>
      <c r="L10207">
        <v>1.5634999999999999</v>
      </c>
      <c r="M10207">
        <v>1.7497</v>
      </c>
      <c r="N10207">
        <v>1.4588000000000001</v>
      </c>
      <c r="O10207">
        <v>1.9608000000000001</v>
      </c>
      <c r="P10207">
        <v>1.627</v>
      </c>
      <c r="Q10207">
        <v>1.9535</v>
      </c>
      <c r="R10207">
        <v>1.4268000000000001</v>
      </c>
      <c r="S10207">
        <v>0.93747999999999998</v>
      </c>
      <c r="T10207">
        <v>1.5760000000000001</v>
      </c>
      <c r="U10207">
        <v>1.4525999999999999</v>
      </c>
      <c r="V10207">
        <v>1.3828</v>
      </c>
      <c r="W10207">
        <v>1.5762</v>
      </c>
      <c r="X10207">
        <v>1.7044999999999999</v>
      </c>
      <c r="Y10207">
        <v>1.4061999999999999</v>
      </c>
      <c r="Z10207">
        <v>1.5305</v>
      </c>
      <c r="AA10207">
        <v>1.5356000000000001</v>
      </c>
      <c r="AB10207">
        <v>1.5398000000000001</v>
      </c>
      <c r="AC10207">
        <v>1.6049</v>
      </c>
      <c r="AD10207">
        <v>1.5526</v>
      </c>
      <c r="AE10207">
        <v>2.0804999999999998</v>
      </c>
      <c r="AF10207">
        <v>1.9054</v>
      </c>
      <c r="AG10207">
        <v>1.9697</v>
      </c>
      <c r="AH10207">
        <v>1.7325999999999999</v>
      </c>
      <c r="AI10207">
        <v>1.9191</v>
      </c>
      <c r="AJ10207">
        <v>1.5903</v>
      </c>
      <c r="AK10207" t="s">
        <v>34</v>
      </c>
      <c r="AL10207">
        <v>2</v>
      </c>
      <c r="AO10207">
        <v>1</v>
      </c>
      <c r="AP10207">
        <v>80.486699999999999</v>
      </c>
      <c r="AQ10207" s="1">
        <v>2.4566699999999998E-74</v>
      </c>
      <c r="AR10207">
        <v>211.63</v>
      </c>
      <c r="AS10207">
        <v>170.94</v>
      </c>
      <c r="AT10207">
        <v>108.22</v>
      </c>
      <c r="AU10207" t="s">
        <v>56</v>
      </c>
      <c r="AV10207" t="s">
        <v>64395</v>
      </c>
      <c r="AW10207" t="s">
        <v>49650</v>
      </c>
      <c r="AX10207" t="s">
        <v>31843</v>
      </c>
      <c r="AY10207" t="s">
        <v>64396</v>
      </c>
      <c r="AZ10207" t="s">
        <v>64397</v>
      </c>
      <c r="BA10207">
        <v>5</v>
      </c>
      <c r="BB10207">
        <v>-0.1198</v>
      </c>
      <c r="BC10207">
        <v>309</v>
      </c>
      <c r="BD10207">
        <v>309</v>
      </c>
      <c r="BE10207" t="s">
        <v>4557</v>
      </c>
      <c r="BF10207" t="s">
        <v>64394</v>
      </c>
      <c r="BG10207" t="s">
        <v>4559</v>
      </c>
      <c r="BH10207" t="s">
        <v>4559</v>
      </c>
      <c r="BI10207" t="s">
        <v>4556</v>
      </c>
      <c r="BJ10207" t="s">
        <v>4560</v>
      </c>
    </row>
    <row r="10208" spans="1:62" x14ac:dyDescent="0.35">
      <c r="A10208">
        <v>0.89876</v>
      </c>
      <c r="B10208">
        <v>0.95674000000000003</v>
      </c>
      <c r="C10208">
        <v>0.91217999999999999</v>
      </c>
      <c r="D10208">
        <v>0.85460000000000003</v>
      </c>
      <c r="E10208">
        <v>0.87597000000000003</v>
      </c>
      <c r="F10208">
        <v>0.85716000000000003</v>
      </c>
      <c r="G10208">
        <v>0.76993999999999996</v>
      </c>
      <c r="H10208">
        <v>0.76576</v>
      </c>
      <c r="I10208">
        <v>0.78552999999999995</v>
      </c>
      <c r="J10208">
        <v>0.70626</v>
      </c>
      <c r="K10208">
        <v>0.65332000000000001</v>
      </c>
      <c r="L10208">
        <v>0.63271999999999995</v>
      </c>
      <c r="M10208">
        <v>0.56552999999999998</v>
      </c>
      <c r="N10208">
        <v>0.58177000000000001</v>
      </c>
      <c r="O10208">
        <v>0.54451000000000005</v>
      </c>
      <c r="P10208">
        <v>0.43229000000000001</v>
      </c>
      <c r="Q10208">
        <v>0.38268999999999997</v>
      </c>
      <c r="R10208">
        <v>0.35572999999999999</v>
      </c>
      <c r="S10208">
        <v>0.99936999999999998</v>
      </c>
      <c r="T10208">
        <v>1.1302000000000001</v>
      </c>
      <c r="U10208">
        <v>0.97021000000000002</v>
      </c>
      <c r="V10208">
        <v>0.93323</v>
      </c>
      <c r="W10208">
        <v>0.98048999999999997</v>
      </c>
      <c r="X10208">
        <v>0.92454999999999998</v>
      </c>
      <c r="Y10208">
        <v>0.68962999999999997</v>
      </c>
      <c r="Z10208">
        <v>0.79825000000000002</v>
      </c>
      <c r="AA10208">
        <v>0.76507999999999998</v>
      </c>
      <c r="AB10208">
        <v>0.74692999999999998</v>
      </c>
      <c r="AC10208">
        <v>0.73880999999999997</v>
      </c>
      <c r="AD10208">
        <v>0.64581999999999995</v>
      </c>
      <c r="AE10208">
        <v>0.61682000000000003</v>
      </c>
      <c r="AF10208">
        <v>0.59614999999999996</v>
      </c>
      <c r="AG10208">
        <v>0.50897999999999999</v>
      </c>
      <c r="AH10208">
        <v>0.47560999999999998</v>
      </c>
      <c r="AI10208">
        <v>0.40632000000000001</v>
      </c>
      <c r="AJ10208">
        <v>0.34569</v>
      </c>
      <c r="AK10208" t="s">
        <v>34</v>
      </c>
      <c r="AL10208">
        <v>3</v>
      </c>
      <c r="AO10208">
        <v>1</v>
      </c>
      <c r="AP10208">
        <v>77.729100000000003</v>
      </c>
      <c r="AQ10208" s="1">
        <v>8.7882699999999997E-189</v>
      </c>
      <c r="AR10208">
        <v>300.02999999999997</v>
      </c>
      <c r="AS10208">
        <v>260.14999999999998</v>
      </c>
      <c r="AT10208">
        <v>249.86</v>
      </c>
      <c r="AU10208" t="s">
        <v>56</v>
      </c>
      <c r="AV10208" t="s">
        <v>4561</v>
      </c>
      <c r="AW10208" t="s">
        <v>34964</v>
      </c>
      <c r="AX10208" t="s">
        <v>31756</v>
      </c>
      <c r="AY10208" t="s">
        <v>4563</v>
      </c>
      <c r="AZ10208" t="s">
        <v>64398</v>
      </c>
      <c r="BA10208">
        <v>9</v>
      </c>
      <c r="BB10208">
        <v>0.16921</v>
      </c>
      <c r="BC10208">
        <v>313</v>
      </c>
      <c r="BD10208">
        <v>313</v>
      </c>
      <c r="BE10208" t="s">
        <v>4557</v>
      </c>
      <c r="BF10208" t="s">
        <v>4558</v>
      </c>
      <c r="BG10208" t="s">
        <v>4559</v>
      </c>
      <c r="BH10208" t="s">
        <v>4559</v>
      </c>
      <c r="BI10208" t="s">
        <v>4556</v>
      </c>
      <c r="BJ10208" t="s">
        <v>4560</v>
      </c>
    </row>
    <row r="10209" spans="1:62" x14ac:dyDescent="0.35">
      <c r="W10209">
        <v>1.2452000000000001</v>
      </c>
      <c r="X10209">
        <v>0.90142</v>
      </c>
      <c r="AA10209">
        <v>1.0721000000000001</v>
      </c>
      <c r="AE10209">
        <v>0.91800999999999999</v>
      </c>
      <c r="AK10209" t="s">
        <v>34</v>
      </c>
      <c r="AL10209">
        <v>3</v>
      </c>
      <c r="AO10209">
        <v>0.925512</v>
      </c>
      <c r="AP10209">
        <v>11.0542</v>
      </c>
      <c r="AQ10209" s="1">
        <v>1.39074E-8</v>
      </c>
      <c r="AR10209">
        <v>113.23</v>
      </c>
      <c r="AS10209">
        <v>113.23</v>
      </c>
      <c r="AT10209">
        <v>87.668000000000006</v>
      </c>
      <c r="AU10209" t="s">
        <v>56</v>
      </c>
      <c r="AV10209" t="s">
        <v>64400</v>
      </c>
      <c r="AW10209" t="s">
        <v>64401</v>
      </c>
      <c r="AX10209" t="s">
        <v>31994</v>
      </c>
      <c r="AY10209" t="s">
        <v>64402</v>
      </c>
      <c r="AZ10209" t="s">
        <v>64403</v>
      </c>
      <c r="BA10209">
        <v>13</v>
      </c>
      <c r="BB10209">
        <v>-0.60243999999999998</v>
      </c>
      <c r="BC10209">
        <v>318</v>
      </c>
      <c r="BD10209">
        <v>318</v>
      </c>
      <c r="BE10209" t="s">
        <v>4557</v>
      </c>
      <c r="BF10209" t="s">
        <v>64399</v>
      </c>
      <c r="BG10209" t="s">
        <v>4559</v>
      </c>
      <c r="BH10209" t="s">
        <v>4559</v>
      </c>
      <c r="BI10209" t="s">
        <v>4556</v>
      </c>
      <c r="BJ10209" t="s">
        <v>4560</v>
      </c>
    </row>
    <row r="10210" spans="1:62" x14ac:dyDescent="0.35">
      <c r="K10210">
        <v>0.64710000000000001</v>
      </c>
      <c r="AK10210" t="s">
        <v>34</v>
      </c>
      <c r="AL10210">
        <v>3</v>
      </c>
      <c r="AO10210">
        <v>0.68581000000000003</v>
      </c>
      <c r="AP10210">
        <v>3.5796999999999999</v>
      </c>
      <c r="AQ10210" s="1">
        <v>3.6807300000000002E-7</v>
      </c>
      <c r="AR10210">
        <v>111.88</v>
      </c>
      <c r="AS10210">
        <v>88.650999999999996</v>
      </c>
      <c r="AT10210">
        <v>64.069000000000003</v>
      </c>
      <c r="AU10210">
        <v>1</v>
      </c>
      <c r="AV10210" t="s">
        <v>64405</v>
      </c>
      <c r="AW10210" t="s">
        <v>54374</v>
      </c>
      <c r="AX10210" t="s">
        <v>32011</v>
      </c>
      <c r="AY10210" t="s">
        <v>64406</v>
      </c>
      <c r="AZ10210" t="s">
        <v>64407</v>
      </c>
      <c r="BA10210">
        <v>14</v>
      </c>
      <c r="BB10210">
        <v>-0.17729</v>
      </c>
      <c r="BC10210">
        <v>319</v>
      </c>
      <c r="BD10210">
        <v>319</v>
      </c>
      <c r="BE10210" t="s">
        <v>4557</v>
      </c>
      <c r="BF10210" t="s">
        <v>64404</v>
      </c>
      <c r="BG10210" t="s">
        <v>4559</v>
      </c>
      <c r="BH10210" t="s">
        <v>4559</v>
      </c>
      <c r="BI10210" t="s">
        <v>4556</v>
      </c>
      <c r="BJ10210" t="s">
        <v>4560</v>
      </c>
    </row>
    <row r="10211" spans="1:62" x14ac:dyDescent="0.35">
      <c r="A10211">
        <v>0.95794000000000001</v>
      </c>
      <c r="B10211">
        <v>1.0242</v>
      </c>
      <c r="C10211">
        <v>1.1186</v>
      </c>
      <c r="D10211">
        <v>1.0589</v>
      </c>
      <c r="E10211">
        <v>0.98543999999999998</v>
      </c>
      <c r="F10211">
        <v>1.1128</v>
      </c>
      <c r="G10211">
        <v>0.99482000000000004</v>
      </c>
      <c r="H10211">
        <v>0.88982000000000006</v>
      </c>
      <c r="I10211">
        <v>1.0101</v>
      </c>
      <c r="J10211">
        <v>0.82994000000000001</v>
      </c>
      <c r="K10211">
        <v>0.63487000000000005</v>
      </c>
      <c r="L10211">
        <v>0.54925999999999997</v>
      </c>
      <c r="M10211">
        <v>0.42758000000000002</v>
      </c>
      <c r="N10211">
        <v>0.34504000000000001</v>
      </c>
      <c r="O10211">
        <v>0.30836999999999998</v>
      </c>
      <c r="P10211">
        <v>2.2387000000000001</v>
      </c>
      <c r="Q10211">
        <v>2.4308000000000001</v>
      </c>
      <c r="R10211">
        <v>0.11471000000000001</v>
      </c>
      <c r="S10211">
        <v>1.0016</v>
      </c>
      <c r="T10211">
        <v>1.2470000000000001</v>
      </c>
      <c r="U10211">
        <v>1.1402000000000001</v>
      </c>
      <c r="V10211">
        <v>1.028</v>
      </c>
      <c r="W10211">
        <v>1.1324000000000001</v>
      </c>
      <c r="X10211">
        <v>1.1000000000000001</v>
      </c>
      <c r="Y10211">
        <v>0.90185000000000004</v>
      </c>
      <c r="Z10211">
        <v>1.0064</v>
      </c>
      <c r="AA10211">
        <v>0.90193999999999996</v>
      </c>
      <c r="AB10211">
        <v>0.79608000000000001</v>
      </c>
      <c r="AC10211">
        <v>0.64868999999999999</v>
      </c>
      <c r="AD10211">
        <v>0.61014999999999997</v>
      </c>
      <c r="AE10211">
        <v>0.47914000000000001</v>
      </c>
      <c r="AF10211">
        <v>0.36985000000000001</v>
      </c>
      <c r="AG10211">
        <v>0.31520999999999999</v>
      </c>
      <c r="AH10211">
        <v>4.2309000000000001</v>
      </c>
      <c r="AI10211">
        <v>0.16012999999999999</v>
      </c>
      <c r="AK10211" t="s">
        <v>34</v>
      </c>
      <c r="AL10211">
        <v>3</v>
      </c>
      <c r="AO10211">
        <v>0.99998100000000001</v>
      </c>
      <c r="AP10211">
        <v>47.316899999999997</v>
      </c>
      <c r="AQ10211">
        <v>3.0597600000000001E-4</v>
      </c>
      <c r="AR10211">
        <v>164.22</v>
      </c>
      <c r="AS10211">
        <v>100.01</v>
      </c>
      <c r="AT10211">
        <v>164.22</v>
      </c>
      <c r="AU10211">
        <v>1</v>
      </c>
      <c r="AV10211" t="s">
        <v>64410</v>
      </c>
      <c r="AW10211" t="s">
        <v>31755</v>
      </c>
      <c r="AX10211" t="s">
        <v>31946</v>
      </c>
      <c r="AY10211" t="s">
        <v>64411</v>
      </c>
      <c r="AZ10211" t="s">
        <v>64412</v>
      </c>
      <c r="BA10211">
        <v>10</v>
      </c>
      <c r="BB10211">
        <v>-0.38618999999999998</v>
      </c>
      <c r="BC10211">
        <v>137</v>
      </c>
      <c r="BD10211">
        <v>137</v>
      </c>
      <c r="BE10211" t="s">
        <v>64408</v>
      </c>
      <c r="BF10211" t="s">
        <v>64409</v>
      </c>
      <c r="BG10211" t="s">
        <v>4559</v>
      </c>
      <c r="BH10211" t="s">
        <v>4559</v>
      </c>
      <c r="BI10211" t="s">
        <v>4556</v>
      </c>
      <c r="BJ10211" t="s">
        <v>4560</v>
      </c>
    </row>
    <row r="10212" spans="1:62" x14ac:dyDescent="0.35">
      <c r="A10212">
        <v>0.99460999999999999</v>
      </c>
      <c r="B10212">
        <v>0.96026999999999996</v>
      </c>
      <c r="C10212">
        <v>0.81208999999999998</v>
      </c>
      <c r="D10212">
        <v>0.76927000000000001</v>
      </c>
      <c r="E10212">
        <v>0.69059000000000004</v>
      </c>
      <c r="F10212">
        <v>0.72445000000000004</v>
      </c>
      <c r="G10212">
        <v>0.55503000000000002</v>
      </c>
      <c r="H10212">
        <v>0.42065000000000002</v>
      </c>
      <c r="I10212">
        <v>0.43113000000000001</v>
      </c>
      <c r="J10212">
        <v>0.31779000000000002</v>
      </c>
      <c r="K10212">
        <v>0.26168000000000002</v>
      </c>
      <c r="L10212">
        <v>0.19567000000000001</v>
      </c>
      <c r="M10212">
        <v>0.14652000000000001</v>
      </c>
      <c r="N10212">
        <v>0.10476000000000001</v>
      </c>
      <c r="O10212">
        <v>8.9369000000000004E-2</v>
      </c>
      <c r="P10212">
        <v>5.7724999999999999E-2</v>
      </c>
      <c r="Q10212">
        <v>4.4116000000000002E-2</v>
      </c>
      <c r="R10212">
        <v>3.6290999999999997E-2</v>
      </c>
      <c r="S10212">
        <v>0.90047999999999995</v>
      </c>
      <c r="T10212">
        <v>1.1617999999999999</v>
      </c>
      <c r="U10212">
        <v>0.97116000000000002</v>
      </c>
      <c r="V10212">
        <v>0.86482999999999999</v>
      </c>
      <c r="W10212">
        <v>0.77237999999999996</v>
      </c>
      <c r="X10212">
        <v>0.83452999999999999</v>
      </c>
      <c r="Y10212">
        <v>0.69862999999999997</v>
      </c>
      <c r="Z10212">
        <v>0.50271999999999994</v>
      </c>
      <c r="AA10212">
        <v>0.36120999999999998</v>
      </c>
      <c r="AB10212">
        <v>0.45299</v>
      </c>
      <c r="AC10212">
        <v>0.34906999999999999</v>
      </c>
      <c r="AD10212">
        <v>0.23311999999999999</v>
      </c>
      <c r="AE10212">
        <v>0.27061000000000002</v>
      </c>
      <c r="AF10212">
        <v>0.16965</v>
      </c>
      <c r="AG10212">
        <v>9.1176999999999994E-2</v>
      </c>
      <c r="AH10212">
        <v>6.4722000000000002E-2</v>
      </c>
      <c r="AI10212">
        <v>5.5909E-2</v>
      </c>
      <c r="AJ10212">
        <v>4.8869999999999997E-2</v>
      </c>
      <c r="AK10212" t="s">
        <v>34</v>
      </c>
      <c r="AL10212">
        <v>3</v>
      </c>
      <c r="AO10212">
        <v>0.99999400000000005</v>
      </c>
      <c r="AP10212">
        <v>52.26</v>
      </c>
      <c r="AQ10212" s="1">
        <v>9.3519199999999997E-5</v>
      </c>
      <c r="AR10212">
        <v>202.01</v>
      </c>
      <c r="AS10212">
        <v>159.31</v>
      </c>
      <c r="AT10212">
        <v>182.7</v>
      </c>
      <c r="AU10212">
        <v>1</v>
      </c>
      <c r="AV10212" t="s">
        <v>28512</v>
      </c>
      <c r="AW10212" t="s">
        <v>31755</v>
      </c>
      <c r="AX10212" t="s">
        <v>32420</v>
      </c>
      <c r="AY10212" t="s">
        <v>28514</v>
      </c>
      <c r="AZ10212" t="s">
        <v>64413</v>
      </c>
      <c r="BA10212">
        <v>10</v>
      </c>
      <c r="BB10212">
        <v>5.4947999999999998E-4</v>
      </c>
      <c r="BC10212">
        <v>111</v>
      </c>
      <c r="BD10212">
        <v>111</v>
      </c>
      <c r="BE10212" t="s">
        <v>4559</v>
      </c>
      <c r="BF10212">
        <v>111</v>
      </c>
      <c r="BG10212" t="s">
        <v>4559</v>
      </c>
      <c r="BH10212" t="s">
        <v>4559</v>
      </c>
      <c r="BI10212" t="s">
        <v>4556</v>
      </c>
      <c r="BJ10212" t="s">
        <v>4560</v>
      </c>
    </row>
    <row r="10213" spans="1:62" x14ac:dyDescent="0.35">
      <c r="A10213">
        <v>1.5609999999999999</v>
      </c>
      <c r="B10213">
        <v>0.89156999999999997</v>
      </c>
      <c r="C10213">
        <v>0.94950999999999997</v>
      </c>
      <c r="D10213">
        <v>0.50024000000000002</v>
      </c>
      <c r="E10213">
        <v>0.78673999999999999</v>
      </c>
      <c r="F10213">
        <v>0.62261999999999995</v>
      </c>
      <c r="G10213">
        <v>0.88624000000000003</v>
      </c>
      <c r="H10213">
        <v>0.73685999999999996</v>
      </c>
      <c r="I10213">
        <v>0.71013000000000004</v>
      </c>
      <c r="L10213">
        <v>0.55932000000000004</v>
      </c>
      <c r="M10213">
        <v>0.87844</v>
      </c>
      <c r="P10213">
        <v>0.67074999999999996</v>
      </c>
      <c r="Q10213">
        <v>0.61475000000000002</v>
      </c>
      <c r="R10213">
        <v>0.47658</v>
      </c>
      <c r="S10213">
        <v>1.1935</v>
      </c>
      <c r="U10213">
        <v>1.3196000000000001</v>
      </c>
      <c r="V10213">
        <v>1.2034</v>
      </c>
      <c r="W10213">
        <v>1.2286999999999999</v>
      </c>
      <c r="AE10213">
        <v>1.0728</v>
      </c>
      <c r="AG10213">
        <v>1.2043999999999999</v>
      </c>
      <c r="AK10213" t="s">
        <v>34</v>
      </c>
      <c r="AL10213">
        <v>2</v>
      </c>
      <c r="AO10213">
        <v>0.99266900000000002</v>
      </c>
      <c r="AP10213">
        <v>21.3279</v>
      </c>
      <c r="AQ10213" s="1">
        <v>1.10183E-168</v>
      </c>
      <c r="AR10213">
        <v>225.65</v>
      </c>
      <c r="AS10213">
        <v>185.65</v>
      </c>
      <c r="AT10213">
        <v>225.65</v>
      </c>
      <c r="AU10213">
        <v>1</v>
      </c>
      <c r="AV10213" t="s">
        <v>64415</v>
      </c>
      <c r="AW10213" t="s">
        <v>31755</v>
      </c>
      <c r="AX10213" t="s">
        <v>33103</v>
      </c>
      <c r="AY10213" t="s">
        <v>64416</v>
      </c>
      <c r="AZ10213" t="s">
        <v>64417</v>
      </c>
      <c r="BA10213">
        <v>12</v>
      </c>
      <c r="BB10213">
        <v>-0.85451999999999995</v>
      </c>
      <c r="BC10213">
        <v>217</v>
      </c>
      <c r="BD10213">
        <v>217</v>
      </c>
      <c r="BE10213" t="s">
        <v>64408</v>
      </c>
      <c r="BF10213" t="s">
        <v>64414</v>
      </c>
      <c r="BG10213" t="s">
        <v>4559</v>
      </c>
      <c r="BH10213" t="s">
        <v>4559</v>
      </c>
      <c r="BI10213" t="s">
        <v>4556</v>
      </c>
      <c r="BJ10213" t="s">
        <v>4560</v>
      </c>
    </row>
    <row r="10214" spans="1:62" x14ac:dyDescent="0.35">
      <c r="A10214">
        <v>0.96621999999999997</v>
      </c>
      <c r="C10214">
        <v>0.72553000000000001</v>
      </c>
      <c r="D10214">
        <v>0.67876000000000003</v>
      </c>
      <c r="E10214">
        <v>0.68506999999999996</v>
      </c>
      <c r="F10214">
        <v>0.64022000000000001</v>
      </c>
      <c r="I10214">
        <v>0.47352</v>
      </c>
      <c r="J10214">
        <v>0.30567</v>
      </c>
      <c r="K10214">
        <v>0.30093999999999999</v>
      </c>
      <c r="L10214">
        <v>0.21052999999999999</v>
      </c>
      <c r="M10214">
        <v>0.16824</v>
      </c>
      <c r="N10214">
        <v>0.13800999999999999</v>
      </c>
      <c r="O10214">
        <v>0.11339</v>
      </c>
      <c r="R10214">
        <v>6.6050999999999999E-2</v>
      </c>
      <c r="S10214">
        <v>0.77990999999999999</v>
      </c>
      <c r="V10214">
        <v>0.86702999999999997</v>
      </c>
      <c r="W10214">
        <v>0.73495999999999995</v>
      </c>
      <c r="X10214">
        <v>0.72704000000000002</v>
      </c>
      <c r="Y10214">
        <v>0.50524000000000002</v>
      </c>
      <c r="AC10214">
        <v>0.35049999999999998</v>
      </c>
      <c r="AD10214">
        <v>0.20141999999999999</v>
      </c>
      <c r="AE10214">
        <v>0.16947000000000001</v>
      </c>
      <c r="AF10214">
        <v>0.15146999999999999</v>
      </c>
      <c r="AG10214">
        <v>9.6967999999999999E-2</v>
      </c>
      <c r="AI10214">
        <v>7.5528999999999999E-2</v>
      </c>
      <c r="AJ10214">
        <v>6.8905999999999995E-2</v>
      </c>
      <c r="AK10214" t="s">
        <v>27</v>
      </c>
      <c r="AL10214">
        <v>2</v>
      </c>
      <c r="AO10214">
        <v>0.89017100000000005</v>
      </c>
      <c r="AP10214">
        <v>9.08887</v>
      </c>
      <c r="AQ10214" s="1">
        <v>9.3519199999999997E-5</v>
      </c>
      <c r="AR10214">
        <v>107.06</v>
      </c>
      <c r="AS10214">
        <v>89.427999999999997</v>
      </c>
      <c r="AT10214">
        <v>91.888999999999996</v>
      </c>
      <c r="AU10214">
        <v>1</v>
      </c>
      <c r="AV10214" t="s">
        <v>28509</v>
      </c>
      <c r="AW10214" t="s">
        <v>31755</v>
      </c>
      <c r="AX10214" t="s">
        <v>31823</v>
      </c>
      <c r="AY10214" t="s">
        <v>28511</v>
      </c>
      <c r="AZ10214" t="s">
        <v>64418</v>
      </c>
      <c r="BA10214">
        <v>9</v>
      </c>
      <c r="BB10214">
        <v>0.28210000000000002</v>
      </c>
      <c r="BC10214">
        <v>110</v>
      </c>
      <c r="BD10214">
        <v>110</v>
      </c>
      <c r="BE10214" t="s">
        <v>4559</v>
      </c>
      <c r="BF10214">
        <v>110</v>
      </c>
      <c r="BG10214" t="s">
        <v>4559</v>
      </c>
      <c r="BH10214" t="s">
        <v>4559</v>
      </c>
      <c r="BI10214" t="s">
        <v>4556</v>
      </c>
      <c r="BJ10214" t="s">
        <v>4560</v>
      </c>
    </row>
    <row r="10215" spans="1:62" x14ac:dyDescent="0.35">
      <c r="AK10215" t="s">
        <v>27</v>
      </c>
      <c r="AL10215">
        <v>3</v>
      </c>
      <c r="AO10215">
        <v>0.66924600000000001</v>
      </c>
      <c r="AP10215">
        <v>5.3876099999999996</v>
      </c>
      <c r="AQ10215" s="1">
        <v>3.0837299999999998E-7</v>
      </c>
      <c r="AR10215">
        <v>125.23</v>
      </c>
      <c r="AS10215">
        <v>92.084999999999994</v>
      </c>
      <c r="AT10215">
        <v>40.432000000000002</v>
      </c>
      <c r="AU10215">
        <v>1</v>
      </c>
      <c r="AV10215" t="s">
        <v>64420</v>
      </c>
      <c r="AW10215" t="s">
        <v>31755</v>
      </c>
      <c r="AX10215" t="s">
        <v>32173</v>
      </c>
      <c r="AY10215" t="s">
        <v>64421</v>
      </c>
      <c r="AZ10215" t="s">
        <v>64422</v>
      </c>
      <c r="BA10215">
        <v>11</v>
      </c>
      <c r="BB10215">
        <v>-0.45119999999999999</v>
      </c>
      <c r="BC10215">
        <v>216</v>
      </c>
      <c r="BD10215">
        <v>216</v>
      </c>
      <c r="BE10215" t="s">
        <v>64408</v>
      </c>
      <c r="BF10215" t="s">
        <v>64419</v>
      </c>
      <c r="BG10215" t="s">
        <v>4559</v>
      </c>
      <c r="BH10215" t="s">
        <v>4559</v>
      </c>
      <c r="BI10215" t="s">
        <v>4556</v>
      </c>
      <c r="BJ10215" t="s">
        <v>4560</v>
      </c>
    </row>
    <row r="10216" spans="1:62" x14ac:dyDescent="0.35">
      <c r="S10216">
        <v>1.4876</v>
      </c>
      <c r="U10216">
        <v>1.0162</v>
      </c>
      <c r="AH10216">
        <v>1.0538000000000001</v>
      </c>
      <c r="AK10216" t="s">
        <v>34</v>
      </c>
      <c r="AL10216">
        <v>3</v>
      </c>
      <c r="AO10216">
        <v>1</v>
      </c>
      <c r="AP10216">
        <v>99.096000000000004</v>
      </c>
      <c r="AQ10216" s="1">
        <v>3.1662899999999998E-12</v>
      </c>
      <c r="AR10216">
        <v>163.99</v>
      </c>
      <c r="AS10216">
        <v>110.23</v>
      </c>
      <c r="AT10216">
        <v>149.57</v>
      </c>
      <c r="AU10216">
        <v>1</v>
      </c>
      <c r="AV10216" t="s">
        <v>64428</v>
      </c>
      <c r="AW10216" t="s">
        <v>31755</v>
      </c>
      <c r="AX10216" t="s">
        <v>32490</v>
      </c>
      <c r="AY10216" t="s">
        <v>64429</v>
      </c>
      <c r="AZ10216" t="s">
        <v>64430</v>
      </c>
      <c r="BA10216">
        <v>7</v>
      </c>
      <c r="BB10216">
        <v>0.50863000000000003</v>
      </c>
      <c r="BC10216">
        <v>78</v>
      </c>
      <c r="BD10216">
        <v>78</v>
      </c>
      <c r="BE10216" t="s">
        <v>64423</v>
      </c>
      <c r="BF10216" t="s">
        <v>64424</v>
      </c>
      <c r="BG10216" t="s">
        <v>64425</v>
      </c>
      <c r="BH10216" t="s">
        <v>64425</v>
      </c>
      <c r="BI10216" t="s">
        <v>64426</v>
      </c>
      <c r="BJ10216" t="s">
        <v>64427</v>
      </c>
    </row>
    <row r="10217" spans="1:62" x14ac:dyDescent="0.35">
      <c r="E10217">
        <v>1.2076</v>
      </c>
      <c r="K10217">
        <v>0.95576000000000005</v>
      </c>
      <c r="X10217">
        <v>1.1185</v>
      </c>
      <c r="Y10217">
        <v>0.86492000000000002</v>
      </c>
      <c r="AC10217">
        <v>0.91213</v>
      </c>
      <c r="AK10217" t="s">
        <v>34</v>
      </c>
      <c r="AL10217">
        <v>3</v>
      </c>
      <c r="AO10217">
        <v>0.84915700000000005</v>
      </c>
      <c r="AP10217">
        <v>10.325100000000001</v>
      </c>
      <c r="AQ10217" s="1">
        <v>6.6815500000000004E-9</v>
      </c>
      <c r="AR10217">
        <v>64.397000000000006</v>
      </c>
      <c r="AS10217">
        <v>52.290999999999997</v>
      </c>
      <c r="AT10217">
        <v>47.59</v>
      </c>
      <c r="AU10217">
        <v>1</v>
      </c>
      <c r="AV10217" t="s">
        <v>64433</v>
      </c>
      <c r="AW10217" t="s">
        <v>31755</v>
      </c>
      <c r="AX10217" t="s">
        <v>31805</v>
      </c>
      <c r="AY10217" t="s">
        <v>64434</v>
      </c>
      <c r="AZ10217" t="s">
        <v>64435</v>
      </c>
      <c r="BA10217">
        <v>22</v>
      </c>
      <c r="BB10217">
        <v>-0.65725999999999996</v>
      </c>
      <c r="BC10217">
        <v>217</v>
      </c>
      <c r="BD10217">
        <v>217</v>
      </c>
      <c r="BE10217" t="s">
        <v>64431</v>
      </c>
      <c r="BF10217" t="s">
        <v>64432</v>
      </c>
      <c r="BG10217" t="s">
        <v>64425</v>
      </c>
      <c r="BH10217" t="s">
        <v>64425</v>
      </c>
      <c r="BI10217" t="s">
        <v>64426</v>
      </c>
      <c r="BJ10217" t="s">
        <v>64427</v>
      </c>
    </row>
    <row r="10218" spans="1:62" x14ac:dyDescent="0.35">
      <c r="AK10218" t="s">
        <v>34</v>
      </c>
      <c r="AL10218">
        <v>3</v>
      </c>
      <c r="AO10218">
        <v>0.75121000000000004</v>
      </c>
      <c r="AP10218">
        <v>4.8046800000000003</v>
      </c>
      <c r="AQ10218">
        <v>2.7686400000000002E-3</v>
      </c>
      <c r="AR10218">
        <v>44.6</v>
      </c>
      <c r="AS10218">
        <v>20.393000000000001</v>
      </c>
      <c r="AT10218">
        <v>44.6</v>
      </c>
      <c r="AU10218">
        <v>1</v>
      </c>
      <c r="AV10218" t="s">
        <v>64437</v>
      </c>
      <c r="AW10218" t="s">
        <v>31755</v>
      </c>
      <c r="AX10218" t="s">
        <v>32960</v>
      </c>
      <c r="AY10218" t="s">
        <v>64438</v>
      </c>
      <c r="AZ10218" t="s">
        <v>64439</v>
      </c>
      <c r="BA10218">
        <v>16</v>
      </c>
      <c r="BB10218">
        <v>0.13911999999999999</v>
      </c>
      <c r="BC10218">
        <v>274</v>
      </c>
      <c r="BD10218">
        <v>274</v>
      </c>
      <c r="BE10218" t="s">
        <v>64431</v>
      </c>
      <c r="BF10218" t="s">
        <v>64436</v>
      </c>
      <c r="BG10218" t="s">
        <v>64425</v>
      </c>
      <c r="BH10218" t="s">
        <v>64425</v>
      </c>
      <c r="BI10218" t="s">
        <v>64426</v>
      </c>
      <c r="BJ10218" t="s">
        <v>64427</v>
      </c>
    </row>
    <row r="10219" spans="1:62" x14ac:dyDescent="0.35">
      <c r="A10219">
        <v>0.88751999999999998</v>
      </c>
      <c r="E10219">
        <v>0.46901999999999999</v>
      </c>
      <c r="G10219">
        <v>0.26536999999999999</v>
      </c>
      <c r="S10219">
        <v>0.97001000000000004</v>
      </c>
      <c r="T10219">
        <v>0.74992000000000003</v>
      </c>
      <c r="U10219">
        <v>0.58116999999999996</v>
      </c>
      <c r="V10219">
        <v>0.52717999999999998</v>
      </c>
      <c r="W10219">
        <v>0.46328000000000003</v>
      </c>
      <c r="Y10219">
        <v>0.21707000000000001</v>
      </c>
      <c r="Z10219">
        <v>0.20508999999999999</v>
      </c>
      <c r="AA10219">
        <v>2.4386000000000001</v>
      </c>
      <c r="AB10219">
        <v>9.5019999999999993E-2</v>
      </c>
      <c r="AC10219">
        <v>1.1989000000000001</v>
      </c>
      <c r="AK10219" t="s">
        <v>27</v>
      </c>
      <c r="AL10219">
        <v>2</v>
      </c>
      <c r="AO10219">
        <v>0.99982700000000002</v>
      </c>
      <c r="AP10219">
        <v>39.559600000000003</v>
      </c>
      <c r="AQ10219" s="1">
        <v>2.12231E-5</v>
      </c>
      <c r="AR10219">
        <v>119.46</v>
      </c>
      <c r="AS10219">
        <v>84.587999999999994</v>
      </c>
      <c r="AT10219">
        <v>101.05</v>
      </c>
      <c r="AU10219" t="s">
        <v>56</v>
      </c>
      <c r="AV10219" t="s">
        <v>64441</v>
      </c>
      <c r="AW10219" t="s">
        <v>33073</v>
      </c>
      <c r="AX10219" t="s">
        <v>33165</v>
      </c>
      <c r="AY10219" t="s">
        <v>64442</v>
      </c>
      <c r="AZ10219" t="s">
        <v>64443</v>
      </c>
      <c r="BA10219">
        <v>6</v>
      </c>
      <c r="BB10219">
        <v>-0.47838999999999998</v>
      </c>
      <c r="BC10219">
        <v>251</v>
      </c>
      <c r="BD10219">
        <v>251</v>
      </c>
      <c r="BE10219" t="s">
        <v>64431</v>
      </c>
      <c r="BF10219" t="s">
        <v>64440</v>
      </c>
      <c r="BG10219" t="s">
        <v>64425</v>
      </c>
      <c r="BH10219" t="s">
        <v>64425</v>
      </c>
      <c r="BI10219" t="s">
        <v>64426</v>
      </c>
      <c r="BJ10219" t="s">
        <v>64427</v>
      </c>
    </row>
    <row r="10220" spans="1:62" x14ac:dyDescent="0.35">
      <c r="A10220">
        <v>0.95628000000000002</v>
      </c>
      <c r="B10220">
        <v>1.1015999999999999</v>
      </c>
      <c r="C10220">
        <v>1.1868000000000001</v>
      </c>
      <c r="D10220">
        <v>1.0117</v>
      </c>
      <c r="E10220">
        <v>1.1684000000000001</v>
      </c>
      <c r="F10220">
        <v>1.0490999999999999</v>
      </c>
      <c r="G10220">
        <v>1.1349</v>
      </c>
      <c r="H10220">
        <v>1.0095000000000001</v>
      </c>
      <c r="I10220">
        <v>1.1574</v>
      </c>
      <c r="J10220">
        <v>0.98806000000000005</v>
      </c>
      <c r="K10220">
        <v>1.0927</v>
      </c>
      <c r="L10220">
        <v>1.2256</v>
      </c>
      <c r="M10220">
        <v>1.1012999999999999</v>
      </c>
      <c r="N10220">
        <v>1.1541999999999999</v>
      </c>
      <c r="O10220">
        <v>1.3427</v>
      </c>
      <c r="P10220">
        <v>1.1987000000000001</v>
      </c>
      <c r="Q10220">
        <v>1.1149</v>
      </c>
      <c r="R10220">
        <v>1.2709999999999999</v>
      </c>
      <c r="S10220">
        <v>0.99624000000000001</v>
      </c>
      <c r="T10220">
        <v>1.2867</v>
      </c>
      <c r="U10220">
        <v>1.0940000000000001</v>
      </c>
      <c r="V10220">
        <v>1.0844</v>
      </c>
      <c r="W10220">
        <v>1.2425999999999999</v>
      </c>
      <c r="X10220">
        <v>1.083</v>
      </c>
      <c r="Y10220">
        <v>0.79366999999999999</v>
      </c>
      <c r="Z10220">
        <v>1.2048000000000001</v>
      </c>
      <c r="AA10220">
        <v>1.0839000000000001</v>
      </c>
      <c r="AB10220">
        <v>1.0335000000000001</v>
      </c>
      <c r="AC10220">
        <v>1.2977000000000001</v>
      </c>
      <c r="AD10220">
        <v>1.0637000000000001</v>
      </c>
      <c r="AE10220">
        <v>1.0266999999999999</v>
      </c>
      <c r="AF10220">
        <v>1.1806000000000001</v>
      </c>
      <c r="AG10220">
        <v>1.0531999999999999</v>
      </c>
      <c r="AH10220">
        <v>1.1011</v>
      </c>
      <c r="AI10220">
        <v>0.95835999999999999</v>
      </c>
      <c r="AJ10220">
        <v>1.1373</v>
      </c>
      <c r="AK10220" t="s">
        <v>34</v>
      </c>
      <c r="AL10220">
        <v>3</v>
      </c>
      <c r="AO10220">
        <v>1</v>
      </c>
      <c r="AP10220">
        <v>96.939599999999999</v>
      </c>
      <c r="AQ10220" s="1">
        <v>1.3702099999999999E-47</v>
      </c>
      <c r="AR10220">
        <v>185.95</v>
      </c>
      <c r="AS10220">
        <v>158.85</v>
      </c>
      <c r="AT10220">
        <v>180.3</v>
      </c>
      <c r="AU10220">
        <v>1</v>
      </c>
      <c r="AV10220" t="s">
        <v>14521</v>
      </c>
      <c r="AW10220" t="s">
        <v>31755</v>
      </c>
      <c r="AX10220" t="s">
        <v>31982</v>
      </c>
      <c r="AY10220" t="s">
        <v>14524</v>
      </c>
      <c r="AZ10220" t="s">
        <v>64444</v>
      </c>
      <c r="BA10220">
        <v>3</v>
      </c>
      <c r="BB10220">
        <v>-0.19411</v>
      </c>
      <c r="BC10220">
        <v>241</v>
      </c>
      <c r="BD10220">
        <v>241</v>
      </c>
      <c r="BE10220" t="s">
        <v>14519</v>
      </c>
      <c r="BF10220" t="s">
        <v>14520</v>
      </c>
      <c r="BG10220" t="s">
        <v>4551</v>
      </c>
      <c r="BH10220" t="s">
        <v>4551</v>
      </c>
      <c r="BI10220" t="s">
        <v>4548</v>
      </c>
      <c r="BJ10220" t="s">
        <v>4552</v>
      </c>
    </row>
    <row r="10221" spans="1:62" x14ac:dyDescent="0.35">
      <c r="AK10221" t="s">
        <v>34</v>
      </c>
      <c r="AL10221">
        <v>2</v>
      </c>
      <c r="AO10221">
        <v>0.54807600000000001</v>
      </c>
      <c r="AP10221">
        <v>2.3783699999999999</v>
      </c>
      <c r="AQ10221">
        <v>1.4827099999999999E-3</v>
      </c>
      <c r="AR10221">
        <v>67.213999999999999</v>
      </c>
      <c r="AS10221">
        <v>47.008000000000003</v>
      </c>
      <c r="AT10221">
        <v>51.566000000000003</v>
      </c>
      <c r="AU10221">
        <v>1</v>
      </c>
      <c r="AV10221" t="s">
        <v>64446</v>
      </c>
      <c r="AW10221" t="s">
        <v>31755</v>
      </c>
      <c r="AX10221" t="s">
        <v>32204</v>
      </c>
      <c r="AY10221" t="s">
        <v>64447</v>
      </c>
      <c r="AZ10221" t="s">
        <v>64448</v>
      </c>
      <c r="BA10221">
        <v>5</v>
      </c>
      <c r="BB10221">
        <v>-0.1032</v>
      </c>
      <c r="BC10221">
        <v>35</v>
      </c>
      <c r="BD10221">
        <v>35</v>
      </c>
      <c r="BE10221" t="s">
        <v>4549</v>
      </c>
      <c r="BF10221" t="s">
        <v>64445</v>
      </c>
      <c r="BG10221" t="s">
        <v>4551</v>
      </c>
      <c r="BH10221" t="s">
        <v>4551</v>
      </c>
      <c r="BI10221" t="s">
        <v>4548</v>
      </c>
      <c r="BJ10221" t="s">
        <v>4552</v>
      </c>
    </row>
    <row r="10222" spans="1:62" x14ac:dyDescent="0.35">
      <c r="F10222">
        <v>0.87512999999999996</v>
      </c>
      <c r="R10222">
        <v>0.43029000000000001</v>
      </c>
      <c r="U10222">
        <v>0.93957999999999997</v>
      </c>
      <c r="AC10222">
        <v>0.78329000000000004</v>
      </c>
      <c r="AK10222" t="s">
        <v>34</v>
      </c>
      <c r="AL10222">
        <v>2</v>
      </c>
      <c r="AO10222">
        <v>0.72471300000000005</v>
      </c>
      <c r="AP10222">
        <v>4.7103900000000003</v>
      </c>
      <c r="AQ10222">
        <v>2.05E-4</v>
      </c>
      <c r="AR10222">
        <v>87.207999999999998</v>
      </c>
      <c r="AS10222">
        <v>60.793999999999997</v>
      </c>
      <c r="AT10222">
        <v>84.945999999999998</v>
      </c>
      <c r="AU10222">
        <v>1</v>
      </c>
      <c r="AV10222" t="s">
        <v>64450</v>
      </c>
      <c r="AW10222" t="s">
        <v>31755</v>
      </c>
      <c r="AX10222" t="s">
        <v>31778</v>
      </c>
      <c r="AY10222" t="s">
        <v>64451</v>
      </c>
      <c r="AZ10222" t="s">
        <v>64452</v>
      </c>
      <c r="BA10222">
        <v>6</v>
      </c>
      <c r="BB10222">
        <v>0.27417999999999998</v>
      </c>
      <c r="BC10222">
        <v>36</v>
      </c>
      <c r="BD10222">
        <v>36</v>
      </c>
      <c r="BE10222" t="s">
        <v>4549</v>
      </c>
      <c r="BF10222" t="s">
        <v>64449</v>
      </c>
      <c r="BG10222" t="s">
        <v>4551</v>
      </c>
      <c r="BH10222" t="s">
        <v>4551</v>
      </c>
      <c r="BI10222" t="s">
        <v>4548</v>
      </c>
      <c r="BJ10222" t="s">
        <v>4552</v>
      </c>
    </row>
    <row r="10223" spans="1:62" x14ac:dyDescent="0.35">
      <c r="D10223">
        <v>0.89176</v>
      </c>
      <c r="AK10223" t="s">
        <v>27</v>
      </c>
      <c r="AL10223">
        <v>2</v>
      </c>
      <c r="AO10223">
        <v>0.78067200000000003</v>
      </c>
      <c r="AP10223">
        <v>9.7754100000000008</v>
      </c>
      <c r="AQ10223">
        <v>1.1839800000000001E-3</v>
      </c>
      <c r="AR10223">
        <v>75.912000000000006</v>
      </c>
      <c r="AS10223">
        <v>37.466999999999999</v>
      </c>
      <c r="AT10223">
        <v>75.912000000000006</v>
      </c>
      <c r="AU10223">
        <v>1</v>
      </c>
      <c r="AV10223" t="s">
        <v>64454</v>
      </c>
      <c r="AW10223" t="s">
        <v>31755</v>
      </c>
      <c r="AX10223" t="s">
        <v>31810</v>
      </c>
      <c r="AY10223" t="s">
        <v>64455</v>
      </c>
      <c r="AZ10223" t="s">
        <v>64456</v>
      </c>
      <c r="BA10223">
        <v>1</v>
      </c>
      <c r="BB10223">
        <v>-0.17810000000000001</v>
      </c>
      <c r="BC10223">
        <v>31</v>
      </c>
      <c r="BD10223">
        <v>31</v>
      </c>
      <c r="BE10223" t="s">
        <v>4549</v>
      </c>
      <c r="BF10223" t="s">
        <v>64453</v>
      </c>
      <c r="BG10223" t="s">
        <v>4551</v>
      </c>
      <c r="BH10223" t="s">
        <v>4551</v>
      </c>
      <c r="BI10223" t="s">
        <v>4548</v>
      </c>
      <c r="BJ10223" t="s">
        <v>4552</v>
      </c>
    </row>
    <row r="10224" spans="1:62" x14ac:dyDescent="0.35">
      <c r="A10224">
        <v>0.99800999999999995</v>
      </c>
      <c r="B10224">
        <v>0.91640999999999995</v>
      </c>
      <c r="C10224">
        <v>0.91793000000000002</v>
      </c>
      <c r="E10224">
        <v>0.94137999999999999</v>
      </c>
      <c r="G10224">
        <v>0.71001999999999998</v>
      </c>
      <c r="J10224">
        <v>0.81157999999999997</v>
      </c>
      <c r="K10224">
        <v>0.73531999999999997</v>
      </c>
      <c r="N10224">
        <v>0.61739999999999995</v>
      </c>
      <c r="Q10224">
        <v>0.39095000000000002</v>
      </c>
      <c r="S10224">
        <v>1.2723</v>
      </c>
      <c r="T10224">
        <v>1.0279</v>
      </c>
      <c r="V10224">
        <v>0.92169000000000001</v>
      </c>
      <c r="X10224">
        <v>0.85653999999999997</v>
      </c>
      <c r="Y10224">
        <v>0.68611999999999995</v>
      </c>
      <c r="AB10224">
        <v>0.80313000000000001</v>
      </c>
      <c r="AD10224">
        <v>0.75317000000000001</v>
      </c>
      <c r="AF10224">
        <v>0.61895999999999995</v>
      </c>
      <c r="AH10224">
        <v>0.50936000000000003</v>
      </c>
      <c r="AI10224">
        <v>0.41374</v>
      </c>
      <c r="AJ10224">
        <v>0.51183999999999996</v>
      </c>
      <c r="AK10224" t="s">
        <v>27</v>
      </c>
      <c r="AL10224">
        <v>2</v>
      </c>
      <c r="AO10224">
        <v>0.98196000000000006</v>
      </c>
      <c r="AP10224">
        <v>18.061800000000002</v>
      </c>
      <c r="AQ10224" s="1">
        <v>3.9537700000000001E-7</v>
      </c>
      <c r="AR10224">
        <v>114.9</v>
      </c>
      <c r="AS10224">
        <v>92.534999999999997</v>
      </c>
      <c r="AT10224">
        <v>89.662999999999997</v>
      </c>
      <c r="AU10224">
        <v>1</v>
      </c>
      <c r="AV10224" t="s">
        <v>4553</v>
      </c>
      <c r="AW10224" t="s">
        <v>31755</v>
      </c>
      <c r="AX10224" t="s">
        <v>31909</v>
      </c>
      <c r="AY10224" t="s">
        <v>4555</v>
      </c>
      <c r="AZ10224" t="s">
        <v>64457</v>
      </c>
      <c r="BA10224">
        <v>7</v>
      </c>
      <c r="BB10224">
        <v>0.43012</v>
      </c>
      <c r="BC10224">
        <v>37</v>
      </c>
      <c r="BD10224">
        <v>37</v>
      </c>
      <c r="BE10224" t="s">
        <v>4549</v>
      </c>
      <c r="BF10224" t="s">
        <v>4550</v>
      </c>
      <c r="BG10224" t="s">
        <v>4551</v>
      </c>
      <c r="BH10224" t="s">
        <v>4551</v>
      </c>
      <c r="BI10224" t="s">
        <v>4548</v>
      </c>
      <c r="BJ10224" t="s">
        <v>4552</v>
      </c>
    </row>
    <row r="10225" spans="1:62" x14ac:dyDescent="0.35">
      <c r="A10225">
        <v>0.84480999999999995</v>
      </c>
      <c r="B10225">
        <v>1.2484</v>
      </c>
      <c r="C10225">
        <v>1.2558</v>
      </c>
      <c r="D10225">
        <v>1.1356999999999999</v>
      </c>
      <c r="E10225">
        <v>1.1466000000000001</v>
      </c>
      <c r="F10225">
        <v>0.93115999999999999</v>
      </c>
      <c r="G10225">
        <v>1.0926</v>
      </c>
      <c r="H10225">
        <v>1.0770999999999999</v>
      </c>
      <c r="I10225">
        <v>1.1246</v>
      </c>
      <c r="J10225">
        <v>1.1678999999999999</v>
      </c>
      <c r="K10225">
        <v>0.94232000000000005</v>
      </c>
      <c r="L10225">
        <v>0.91624000000000005</v>
      </c>
      <c r="M10225">
        <v>0.75300999999999996</v>
      </c>
      <c r="N10225">
        <v>0.84304999999999997</v>
      </c>
      <c r="O10225">
        <v>0.87531999999999999</v>
      </c>
      <c r="P10225">
        <v>0.61812999999999996</v>
      </c>
      <c r="Q10225">
        <v>0.51395000000000002</v>
      </c>
      <c r="R10225">
        <v>0.53600000000000003</v>
      </c>
      <c r="S10225">
        <v>0.88958000000000004</v>
      </c>
      <c r="T10225">
        <v>1.5336000000000001</v>
      </c>
      <c r="U10225">
        <v>1.3441000000000001</v>
      </c>
      <c r="V10225">
        <v>1.1986000000000001</v>
      </c>
      <c r="W10225">
        <v>1.3368</v>
      </c>
      <c r="X10225">
        <v>1.3297000000000001</v>
      </c>
      <c r="Y10225">
        <v>0.92986999999999997</v>
      </c>
      <c r="Z10225">
        <v>1.2019</v>
      </c>
      <c r="AA10225">
        <v>1.1537999999999999</v>
      </c>
      <c r="AB10225">
        <v>1.1749000000000001</v>
      </c>
      <c r="AC10225">
        <v>1.0642</v>
      </c>
      <c r="AD10225">
        <v>1.0155000000000001</v>
      </c>
      <c r="AE10225">
        <v>0.95313999999999999</v>
      </c>
      <c r="AF10225">
        <v>0.91115000000000002</v>
      </c>
      <c r="AG10225">
        <v>0.83716000000000002</v>
      </c>
      <c r="AH10225">
        <v>0.73538000000000003</v>
      </c>
      <c r="AI10225">
        <v>0.64444000000000001</v>
      </c>
      <c r="AJ10225">
        <v>0.62048999999999999</v>
      </c>
      <c r="AK10225" t="s">
        <v>34</v>
      </c>
      <c r="AL10225">
        <v>2</v>
      </c>
      <c r="AO10225">
        <v>1</v>
      </c>
      <c r="AP10225">
        <v>68.191999999999993</v>
      </c>
      <c r="AQ10225" s="1">
        <v>3.8514599999999999E-57</v>
      </c>
      <c r="AR10225">
        <v>292.2</v>
      </c>
      <c r="AS10225">
        <v>237</v>
      </c>
      <c r="AT10225">
        <v>68.191999999999993</v>
      </c>
      <c r="AU10225">
        <v>1</v>
      </c>
      <c r="AV10225" t="s">
        <v>4545</v>
      </c>
      <c r="AW10225" t="s">
        <v>31755</v>
      </c>
      <c r="AX10225" t="s">
        <v>33140</v>
      </c>
      <c r="AY10225" t="s">
        <v>4547</v>
      </c>
      <c r="AZ10225" t="s">
        <v>64458</v>
      </c>
      <c r="BA10225">
        <v>8</v>
      </c>
      <c r="BB10225">
        <v>-0.14876</v>
      </c>
      <c r="BC10225">
        <v>1305</v>
      </c>
      <c r="BD10225">
        <v>1305</v>
      </c>
      <c r="BE10225" t="s">
        <v>4543</v>
      </c>
      <c r="BF10225">
        <v>1305</v>
      </c>
      <c r="BG10225" t="s">
        <v>4543</v>
      </c>
      <c r="BH10225" t="s">
        <v>4543</v>
      </c>
      <c r="BI10225" t="s">
        <v>4542</v>
      </c>
      <c r="BJ10225" t="s">
        <v>4544</v>
      </c>
    </row>
    <row r="10226" spans="1:62" x14ac:dyDescent="0.35">
      <c r="A10226">
        <v>0.97821000000000002</v>
      </c>
      <c r="B10226">
        <v>1.1114999999999999</v>
      </c>
      <c r="C10226">
        <v>0.99577000000000004</v>
      </c>
      <c r="D10226">
        <v>1.1980999999999999</v>
      </c>
      <c r="E10226">
        <v>1.1195999999999999</v>
      </c>
      <c r="G10226">
        <v>0.92737000000000003</v>
      </c>
      <c r="H10226">
        <v>0.80701999999999996</v>
      </c>
      <c r="I10226">
        <v>0.78237000000000001</v>
      </c>
      <c r="J10226">
        <v>0.61104999999999998</v>
      </c>
      <c r="K10226">
        <v>0.54895000000000005</v>
      </c>
      <c r="L10226">
        <v>0.41847000000000001</v>
      </c>
      <c r="M10226">
        <v>0.33867000000000003</v>
      </c>
      <c r="N10226">
        <v>0.27222000000000002</v>
      </c>
      <c r="O10226">
        <v>0.25163999999999997</v>
      </c>
      <c r="P10226">
        <v>0.24013000000000001</v>
      </c>
      <c r="Q10226">
        <v>0.16381999999999999</v>
      </c>
      <c r="S10226">
        <v>1.052</v>
      </c>
      <c r="T10226">
        <v>1.1909000000000001</v>
      </c>
      <c r="U10226">
        <v>1.2641</v>
      </c>
      <c r="V10226">
        <v>0.93557999999999997</v>
      </c>
      <c r="W10226">
        <v>0.97836000000000001</v>
      </c>
      <c r="X10226">
        <v>0.87961999999999996</v>
      </c>
      <c r="Y10226">
        <v>0.58425000000000005</v>
      </c>
      <c r="Z10226">
        <v>0.65073999999999999</v>
      </c>
      <c r="AA10226">
        <v>0.63197000000000003</v>
      </c>
      <c r="AJ10226">
        <v>0.39322000000000001</v>
      </c>
      <c r="AK10226" t="s">
        <v>34</v>
      </c>
      <c r="AL10226">
        <v>3</v>
      </c>
      <c r="AO10226">
        <v>0.99999499999999997</v>
      </c>
      <c r="AP10226">
        <v>53.061999999999998</v>
      </c>
      <c r="AQ10226" s="1">
        <v>2.7000600000000001E-42</v>
      </c>
      <c r="AR10226">
        <v>275.13</v>
      </c>
      <c r="AS10226">
        <v>217.16</v>
      </c>
      <c r="AT10226">
        <v>253.06</v>
      </c>
      <c r="AU10226">
        <v>1</v>
      </c>
      <c r="AV10226" t="s">
        <v>22328</v>
      </c>
      <c r="AW10226" t="s">
        <v>31755</v>
      </c>
      <c r="AX10226" t="s">
        <v>31802</v>
      </c>
      <c r="AY10226" t="s">
        <v>22330</v>
      </c>
      <c r="AZ10226" t="s">
        <v>64459</v>
      </c>
      <c r="BA10226">
        <v>13</v>
      </c>
      <c r="BB10226">
        <v>-4.9973999999999998E-2</v>
      </c>
      <c r="BC10226">
        <v>1232</v>
      </c>
      <c r="BD10226">
        <v>1232</v>
      </c>
      <c r="BE10226" t="s">
        <v>4543</v>
      </c>
      <c r="BF10226">
        <v>1232</v>
      </c>
      <c r="BG10226" t="s">
        <v>4543</v>
      </c>
      <c r="BH10226" t="s">
        <v>4543</v>
      </c>
      <c r="BI10226" t="s">
        <v>4542</v>
      </c>
      <c r="BJ10226" t="s">
        <v>4544</v>
      </c>
    </row>
    <row r="10227" spans="1:62" x14ac:dyDescent="0.35">
      <c r="O10227">
        <v>0.25163999999999997</v>
      </c>
      <c r="AK10227" t="s">
        <v>34</v>
      </c>
      <c r="AL10227">
        <v>2</v>
      </c>
      <c r="AO10227">
        <v>0.70588799999999996</v>
      </c>
      <c r="AP10227">
        <v>3.9439500000000001</v>
      </c>
      <c r="AQ10227" s="1">
        <v>2.4540799999999999E-16</v>
      </c>
      <c r="AR10227">
        <v>172.21</v>
      </c>
      <c r="AS10227">
        <v>117.04</v>
      </c>
      <c r="AT10227">
        <v>60.347000000000001</v>
      </c>
      <c r="AU10227">
        <v>1</v>
      </c>
      <c r="AV10227" t="s">
        <v>64460</v>
      </c>
      <c r="AW10227" t="s">
        <v>31755</v>
      </c>
      <c r="AX10227" t="s">
        <v>32034</v>
      </c>
      <c r="AY10227" t="s">
        <v>64461</v>
      </c>
      <c r="AZ10227" t="s">
        <v>64462</v>
      </c>
      <c r="BA10227">
        <v>14</v>
      </c>
      <c r="BB10227">
        <v>0.76980000000000004</v>
      </c>
      <c r="BC10227">
        <v>1233</v>
      </c>
      <c r="BD10227">
        <v>1233</v>
      </c>
      <c r="BE10227" t="s">
        <v>4543</v>
      </c>
      <c r="BF10227">
        <v>1233</v>
      </c>
      <c r="BG10227" t="s">
        <v>4543</v>
      </c>
      <c r="BH10227" t="s">
        <v>4543</v>
      </c>
      <c r="BI10227" t="s">
        <v>4542</v>
      </c>
      <c r="BJ10227" t="s">
        <v>4544</v>
      </c>
    </row>
    <row r="10228" spans="1:62" x14ac:dyDescent="0.35">
      <c r="B10228">
        <v>1.0072000000000001</v>
      </c>
      <c r="H10228">
        <v>0.75843000000000005</v>
      </c>
      <c r="J10228">
        <v>1.1919</v>
      </c>
      <c r="N10228">
        <v>1.7037</v>
      </c>
      <c r="O10228">
        <v>1.804</v>
      </c>
      <c r="P10228">
        <v>0.43269999999999997</v>
      </c>
      <c r="Q10228">
        <v>1.1733</v>
      </c>
      <c r="S10228">
        <v>1.0367999999999999</v>
      </c>
      <c r="V10228">
        <v>1.7533000000000001</v>
      </c>
      <c r="W10228">
        <v>1.6909000000000001</v>
      </c>
      <c r="Y10228">
        <v>0.90049000000000001</v>
      </c>
      <c r="Z10228">
        <v>1.1442000000000001</v>
      </c>
      <c r="AB10228">
        <v>1.3561000000000001</v>
      </c>
      <c r="AD10228">
        <v>1.1331</v>
      </c>
      <c r="AE10228">
        <v>1.0490999999999999</v>
      </c>
      <c r="AF10228">
        <v>1.1244000000000001</v>
      </c>
      <c r="AG10228">
        <v>1.3077000000000001</v>
      </c>
      <c r="AH10228">
        <v>0.94808999999999999</v>
      </c>
      <c r="AI10228">
        <v>1.4756</v>
      </c>
      <c r="AJ10228">
        <v>1.1008</v>
      </c>
      <c r="AK10228" t="s">
        <v>34</v>
      </c>
      <c r="AL10228">
        <v>3</v>
      </c>
      <c r="AO10228">
        <v>1</v>
      </c>
      <c r="AP10228">
        <v>87.664199999999994</v>
      </c>
      <c r="AQ10228">
        <v>4.0164600000000002E-4</v>
      </c>
      <c r="AR10228">
        <v>161.99</v>
      </c>
      <c r="AS10228">
        <v>131.66</v>
      </c>
      <c r="AT10228">
        <v>111.72</v>
      </c>
      <c r="AU10228">
        <v>1</v>
      </c>
      <c r="AV10228" t="s">
        <v>14516</v>
      </c>
      <c r="AW10228" t="s">
        <v>31755</v>
      </c>
      <c r="AX10228" t="s">
        <v>32851</v>
      </c>
      <c r="AY10228" t="s">
        <v>14518</v>
      </c>
      <c r="AZ10228" t="s">
        <v>64463</v>
      </c>
      <c r="BA10228">
        <v>8</v>
      </c>
      <c r="BB10228">
        <v>0.57001000000000002</v>
      </c>
      <c r="BC10228">
        <v>1097</v>
      </c>
      <c r="BD10228">
        <v>1097</v>
      </c>
      <c r="BE10228" t="s">
        <v>4543</v>
      </c>
      <c r="BF10228">
        <v>1097</v>
      </c>
      <c r="BG10228" t="s">
        <v>4543</v>
      </c>
      <c r="BH10228" t="s">
        <v>4543</v>
      </c>
      <c r="BI10228" t="s">
        <v>4542</v>
      </c>
      <c r="BJ10228" t="s">
        <v>4544</v>
      </c>
    </row>
    <row r="10229" spans="1:62" x14ac:dyDescent="0.35">
      <c r="A10229">
        <v>0.88578000000000001</v>
      </c>
      <c r="B10229">
        <v>1.3767</v>
      </c>
      <c r="C10229">
        <v>1.3788</v>
      </c>
      <c r="D10229">
        <v>1.2097</v>
      </c>
      <c r="E10229">
        <v>1.2284999999999999</v>
      </c>
      <c r="F10229">
        <v>0.97124999999999995</v>
      </c>
      <c r="G10229">
        <v>1.0865</v>
      </c>
      <c r="H10229">
        <v>1.0270999999999999</v>
      </c>
      <c r="I10229">
        <v>10.212999999999999</v>
      </c>
      <c r="J10229">
        <v>0.84587000000000001</v>
      </c>
      <c r="K10229">
        <v>15.430999999999999</v>
      </c>
      <c r="L10229">
        <v>17.186</v>
      </c>
      <c r="M10229">
        <v>0.45368999999999998</v>
      </c>
      <c r="N10229">
        <v>0.40538000000000002</v>
      </c>
      <c r="O10229">
        <v>0.45618999999999998</v>
      </c>
      <c r="P10229">
        <v>0.26415</v>
      </c>
      <c r="Q10229">
        <v>0.21393000000000001</v>
      </c>
      <c r="R10229">
        <v>0.20079</v>
      </c>
      <c r="S10229">
        <v>1.0310999999999999</v>
      </c>
      <c r="T10229">
        <v>1.4176</v>
      </c>
      <c r="U10229">
        <v>1.2225999999999999</v>
      </c>
      <c r="V10229">
        <v>1.0384</v>
      </c>
      <c r="W10229">
        <v>3.7376</v>
      </c>
      <c r="X10229">
        <v>1.1825000000000001</v>
      </c>
      <c r="Y10229">
        <v>7.4428000000000001</v>
      </c>
      <c r="Z10229">
        <v>1.0003</v>
      </c>
      <c r="AA10229">
        <v>0.84989999999999999</v>
      </c>
      <c r="AB10229">
        <v>0.81230999999999998</v>
      </c>
      <c r="AC10229">
        <v>0.75041000000000002</v>
      </c>
      <c r="AD10229">
        <v>0.68423999999999996</v>
      </c>
      <c r="AE10229">
        <v>0.56272</v>
      </c>
      <c r="AF10229">
        <v>0.43819000000000002</v>
      </c>
      <c r="AG10229">
        <v>0.40332000000000001</v>
      </c>
      <c r="AH10229">
        <v>0.37712000000000001</v>
      </c>
      <c r="AI10229">
        <v>0.27171000000000001</v>
      </c>
      <c r="AJ10229">
        <v>0.22952</v>
      </c>
      <c r="AK10229" t="s">
        <v>34</v>
      </c>
      <c r="AL10229">
        <v>3</v>
      </c>
      <c r="AO10229">
        <v>1</v>
      </c>
      <c r="AP10229">
        <v>86.297600000000003</v>
      </c>
      <c r="AQ10229" s="1">
        <v>1.1606600000000001E-45</v>
      </c>
      <c r="AR10229">
        <v>199.68</v>
      </c>
      <c r="AS10229">
        <v>177.82</v>
      </c>
      <c r="AT10229">
        <v>199.68</v>
      </c>
      <c r="AU10229" t="s">
        <v>56</v>
      </c>
      <c r="AV10229" t="s">
        <v>64466</v>
      </c>
      <c r="AW10229" t="s">
        <v>64467</v>
      </c>
      <c r="AX10229" t="s">
        <v>31982</v>
      </c>
      <c r="AY10229" t="s">
        <v>64468</v>
      </c>
      <c r="AZ10229" t="s">
        <v>64469</v>
      </c>
      <c r="BA10229">
        <v>3</v>
      </c>
      <c r="BB10229">
        <v>0.22303999999999999</v>
      </c>
      <c r="BC10229">
        <v>1358</v>
      </c>
      <c r="BD10229">
        <v>1358</v>
      </c>
      <c r="BE10229" t="s">
        <v>22307</v>
      </c>
      <c r="BF10229" t="s">
        <v>64464</v>
      </c>
      <c r="BG10229" t="s">
        <v>4532</v>
      </c>
      <c r="BH10229" t="s">
        <v>4532</v>
      </c>
      <c r="BI10229" t="s">
        <v>4529</v>
      </c>
      <c r="BJ10229" t="s">
        <v>4533</v>
      </c>
    </row>
    <row r="10230" spans="1:62" x14ac:dyDescent="0.35">
      <c r="AC10230">
        <v>0.78481999999999996</v>
      </c>
      <c r="AK10230" t="s">
        <v>34</v>
      </c>
      <c r="AL10230">
        <v>3</v>
      </c>
      <c r="AO10230">
        <v>0.83812500000000001</v>
      </c>
      <c r="AP10230">
        <v>7.27027</v>
      </c>
      <c r="AQ10230" s="1">
        <v>1.78067E-6</v>
      </c>
      <c r="AR10230">
        <v>112.26</v>
      </c>
      <c r="AS10230">
        <v>90.691999999999993</v>
      </c>
      <c r="AT10230">
        <v>51.463000000000001</v>
      </c>
      <c r="AU10230">
        <v>2</v>
      </c>
      <c r="AV10230" t="s">
        <v>64471</v>
      </c>
      <c r="AW10230" t="s">
        <v>64472</v>
      </c>
      <c r="AX10230" t="s">
        <v>34091</v>
      </c>
      <c r="AY10230" t="s">
        <v>64473</v>
      </c>
      <c r="AZ10230" t="s">
        <v>64474</v>
      </c>
      <c r="BA10230">
        <v>6</v>
      </c>
      <c r="BB10230">
        <v>-0.13719999999999999</v>
      </c>
      <c r="BC10230">
        <v>1361</v>
      </c>
      <c r="BD10230">
        <v>1361</v>
      </c>
      <c r="BE10230" t="s">
        <v>22307</v>
      </c>
      <c r="BF10230" t="s">
        <v>64470</v>
      </c>
      <c r="BG10230" t="s">
        <v>4532</v>
      </c>
      <c r="BH10230" t="s">
        <v>4532</v>
      </c>
      <c r="BI10230" t="s">
        <v>4529</v>
      </c>
      <c r="BJ10230" t="s">
        <v>4533</v>
      </c>
    </row>
    <row r="10231" spans="1:62" x14ac:dyDescent="0.35">
      <c r="AK10231" t="s">
        <v>34</v>
      </c>
      <c r="AL10231">
        <v>2</v>
      </c>
      <c r="AO10231">
        <v>0.89868099999999995</v>
      </c>
      <c r="AP10231">
        <v>11.9329</v>
      </c>
      <c r="AQ10231" s="1">
        <v>2.3688300000000002E-25</v>
      </c>
      <c r="AR10231">
        <v>145.33000000000001</v>
      </c>
      <c r="AS10231">
        <v>111.66</v>
      </c>
      <c r="AT10231">
        <v>109.56</v>
      </c>
      <c r="AU10231">
        <v>2</v>
      </c>
      <c r="AV10231" t="s">
        <v>64476</v>
      </c>
      <c r="AW10231" t="s">
        <v>32725</v>
      </c>
      <c r="AX10231" t="s">
        <v>33143</v>
      </c>
      <c r="AY10231" t="s">
        <v>64477</v>
      </c>
      <c r="AZ10231" t="s">
        <v>64478</v>
      </c>
      <c r="BA10231">
        <v>11</v>
      </c>
      <c r="BB10231">
        <v>0.42049999999999998</v>
      </c>
      <c r="BC10231">
        <v>1366</v>
      </c>
      <c r="BD10231">
        <v>1366</v>
      </c>
      <c r="BE10231" t="s">
        <v>22307</v>
      </c>
      <c r="BF10231" t="s">
        <v>64475</v>
      </c>
      <c r="BG10231" t="s">
        <v>4532</v>
      </c>
      <c r="BH10231" t="s">
        <v>4532</v>
      </c>
      <c r="BI10231" t="s">
        <v>4529</v>
      </c>
      <c r="BJ10231" t="s">
        <v>4533</v>
      </c>
    </row>
    <row r="10232" spans="1:62" x14ac:dyDescent="0.35">
      <c r="AK10232" t="s">
        <v>34</v>
      </c>
      <c r="AL10232">
        <v>3</v>
      </c>
      <c r="AO10232">
        <v>0.86970400000000003</v>
      </c>
      <c r="AP10232">
        <v>8.2679100000000005</v>
      </c>
      <c r="AQ10232" s="1">
        <v>2.5893699999999999E-12</v>
      </c>
      <c r="AR10232">
        <v>131.63999999999999</v>
      </c>
      <c r="AS10232">
        <v>88.480999999999995</v>
      </c>
      <c r="AT10232">
        <v>82.504999999999995</v>
      </c>
      <c r="AU10232">
        <v>2</v>
      </c>
      <c r="AV10232" t="s">
        <v>64480</v>
      </c>
      <c r="AW10232" t="s">
        <v>33073</v>
      </c>
      <c r="AX10232" t="s">
        <v>31829</v>
      </c>
      <c r="AY10232" t="s">
        <v>64481</v>
      </c>
      <c r="AZ10232" t="s">
        <v>64482</v>
      </c>
      <c r="BA10232">
        <v>14</v>
      </c>
      <c r="BB10232">
        <v>0.51236999999999999</v>
      </c>
      <c r="BC10232">
        <v>1369</v>
      </c>
      <c r="BD10232">
        <v>1369</v>
      </c>
      <c r="BE10232" t="s">
        <v>22307</v>
      </c>
      <c r="BF10232" t="s">
        <v>64479</v>
      </c>
      <c r="BG10232" t="s">
        <v>4532</v>
      </c>
      <c r="BH10232" t="s">
        <v>4532</v>
      </c>
      <c r="BI10232" t="s">
        <v>4529</v>
      </c>
      <c r="BJ10232" t="s">
        <v>4533</v>
      </c>
    </row>
    <row r="10233" spans="1:62" x14ac:dyDescent="0.35">
      <c r="A10233">
        <v>0.91585000000000005</v>
      </c>
      <c r="B10233">
        <v>1.5153000000000001</v>
      </c>
      <c r="C10233">
        <v>1.5383</v>
      </c>
      <c r="D10233">
        <v>1.4408000000000001</v>
      </c>
      <c r="E10233">
        <v>1.7023999999999999</v>
      </c>
      <c r="F10233">
        <v>1.1455</v>
      </c>
      <c r="G10233">
        <v>1.3147</v>
      </c>
      <c r="H10233">
        <v>1.3735999999999999</v>
      </c>
      <c r="I10233">
        <v>1.4020999999999999</v>
      </c>
      <c r="J10233">
        <v>1.3392999999999999</v>
      </c>
      <c r="K10233">
        <v>1.0061</v>
      </c>
      <c r="L10233">
        <v>1.1506000000000001</v>
      </c>
      <c r="M10233">
        <v>0.93313000000000001</v>
      </c>
      <c r="N10233">
        <v>1.0967</v>
      </c>
      <c r="O10233">
        <v>1.1081000000000001</v>
      </c>
      <c r="P10233">
        <v>0.91559000000000001</v>
      </c>
      <c r="Q10233">
        <v>0.75378000000000001</v>
      </c>
      <c r="R10233">
        <v>0.87978000000000001</v>
      </c>
      <c r="S10233">
        <v>0.89507000000000003</v>
      </c>
      <c r="T10233">
        <v>1.8576999999999999</v>
      </c>
      <c r="U10233">
        <v>1.6952</v>
      </c>
      <c r="V10233">
        <v>1.4342999999999999</v>
      </c>
      <c r="W10233">
        <v>1.6617999999999999</v>
      </c>
      <c r="X10233">
        <v>1.7887999999999999</v>
      </c>
      <c r="Y10233">
        <v>1.171</v>
      </c>
      <c r="Z10233">
        <v>1.5112000000000001</v>
      </c>
      <c r="AA10233">
        <v>1.3874</v>
      </c>
      <c r="AB10233">
        <v>1.3429</v>
      </c>
      <c r="AC10233">
        <v>1.4235</v>
      </c>
      <c r="AD10233">
        <v>1.2282</v>
      </c>
      <c r="AE10233">
        <v>1.2404999999999999</v>
      </c>
      <c r="AF10233">
        <v>1.1798999999999999</v>
      </c>
      <c r="AG10233">
        <v>1.0670999999999999</v>
      </c>
      <c r="AH10233">
        <v>1.1488</v>
      </c>
      <c r="AI10233">
        <v>0.94762999999999997</v>
      </c>
      <c r="AJ10233">
        <v>1.0232000000000001</v>
      </c>
      <c r="AK10233" t="s">
        <v>34</v>
      </c>
      <c r="AL10233">
        <v>2</v>
      </c>
      <c r="AO10233">
        <v>1</v>
      </c>
      <c r="AP10233">
        <v>58.106999999999999</v>
      </c>
      <c r="AQ10233" s="1">
        <v>1.6129500000000001E-10</v>
      </c>
      <c r="AR10233">
        <v>260.08</v>
      </c>
      <c r="AS10233">
        <v>222.28</v>
      </c>
      <c r="AT10233">
        <v>58.106999999999999</v>
      </c>
      <c r="AU10233">
        <v>1</v>
      </c>
      <c r="AV10233" t="s">
        <v>14513</v>
      </c>
      <c r="AW10233" t="s">
        <v>31755</v>
      </c>
      <c r="AX10233" t="s">
        <v>32459</v>
      </c>
      <c r="AY10233" t="s">
        <v>14515</v>
      </c>
      <c r="AZ10233" t="s">
        <v>64483</v>
      </c>
      <c r="BA10233">
        <v>12</v>
      </c>
      <c r="BB10233">
        <v>-0.46322000000000002</v>
      </c>
      <c r="BC10233">
        <v>1283</v>
      </c>
      <c r="BD10233">
        <v>1283</v>
      </c>
      <c r="BE10233" t="s">
        <v>4530</v>
      </c>
      <c r="BF10233" t="s">
        <v>14512</v>
      </c>
      <c r="BG10233" t="s">
        <v>4532</v>
      </c>
      <c r="BH10233" t="s">
        <v>4532</v>
      </c>
      <c r="BI10233" t="s">
        <v>4529</v>
      </c>
      <c r="BJ10233" t="s">
        <v>4533</v>
      </c>
    </row>
    <row r="10234" spans="1:62" x14ac:dyDescent="0.35">
      <c r="S10234">
        <v>1.0122</v>
      </c>
      <c r="T10234">
        <v>2.4392</v>
      </c>
      <c r="U10234">
        <v>2.0705</v>
      </c>
      <c r="W10234">
        <v>1.5625</v>
      </c>
      <c r="Y10234">
        <v>1.8835999999999999</v>
      </c>
      <c r="Z10234">
        <v>2.3961000000000001</v>
      </c>
      <c r="AA10234">
        <v>1.7219</v>
      </c>
      <c r="AB10234">
        <v>1.4372</v>
      </c>
      <c r="AC10234">
        <v>1.5142</v>
      </c>
      <c r="AD10234">
        <v>1.2518</v>
      </c>
      <c r="AF10234">
        <v>0.73734</v>
      </c>
      <c r="AG10234">
        <v>0.59994000000000003</v>
      </c>
      <c r="AI10234">
        <v>0.35071000000000002</v>
      </c>
      <c r="AK10234" t="s">
        <v>34</v>
      </c>
      <c r="AL10234">
        <v>3</v>
      </c>
      <c r="AO10234">
        <v>0.94619200000000003</v>
      </c>
      <c r="AP10234">
        <v>16.227599999999999</v>
      </c>
      <c r="AQ10234" s="1">
        <v>4.3399799999999997E-5</v>
      </c>
      <c r="AR10234">
        <v>74.221999999999994</v>
      </c>
      <c r="AS10234">
        <v>48.692999999999998</v>
      </c>
      <c r="AT10234">
        <v>48.198</v>
      </c>
      <c r="AU10234">
        <v>2</v>
      </c>
      <c r="AV10234" t="s">
        <v>64485</v>
      </c>
      <c r="AW10234" t="s">
        <v>45543</v>
      </c>
      <c r="AX10234" t="s">
        <v>35025</v>
      </c>
      <c r="AY10234" t="s">
        <v>64486</v>
      </c>
      <c r="AZ10234" t="s">
        <v>64487</v>
      </c>
      <c r="BA10234">
        <v>11</v>
      </c>
      <c r="BB10234">
        <v>-0.33105000000000001</v>
      </c>
      <c r="BC10234">
        <v>1182</v>
      </c>
      <c r="BD10234">
        <v>1182</v>
      </c>
      <c r="BE10234" t="s">
        <v>4537</v>
      </c>
      <c r="BF10234" t="s">
        <v>64484</v>
      </c>
      <c r="BG10234" t="s">
        <v>4532</v>
      </c>
      <c r="BH10234" t="s">
        <v>4532</v>
      </c>
      <c r="BI10234" t="s">
        <v>4529</v>
      </c>
      <c r="BJ10234" t="s">
        <v>4533</v>
      </c>
    </row>
    <row r="10235" spans="1:62" x14ac:dyDescent="0.35">
      <c r="S10235">
        <v>1.0122</v>
      </c>
      <c r="T10235">
        <v>2.4392</v>
      </c>
      <c r="U10235">
        <v>2.0705</v>
      </c>
      <c r="W10235">
        <v>1.5625</v>
      </c>
      <c r="Y10235">
        <v>1.8835999999999999</v>
      </c>
      <c r="Z10235">
        <v>2.3961000000000001</v>
      </c>
      <c r="AA10235">
        <v>1.7219</v>
      </c>
      <c r="AB10235">
        <v>1.4372</v>
      </c>
      <c r="AC10235">
        <v>1.5142</v>
      </c>
      <c r="AD10235">
        <v>1.2518</v>
      </c>
      <c r="AF10235">
        <v>0.73734</v>
      </c>
      <c r="AG10235">
        <v>0.59994000000000003</v>
      </c>
      <c r="AI10235">
        <v>0.35071000000000002</v>
      </c>
      <c r="AK10235" t="s">
        <v>34</v>
      </c>
      <c r="AL10235">
        <v>3</v>
      </c>
      <c r="AO10235">
        <v>0.72209699999999999</v>
      </c>
      <c r="AP10235">
        <v>5.7764800000000003</v>
      </c>
      <c r="AQ10235" s="1">
        <v>4.3399799999999997E-5</v>
      </c>
      <c r="AR10235">
        <v>74.221999999999994</v>
      </c>
      <c r="AS10235">
        <v>48.692999999999998</v>
      </c>
      <c r="AT10235">
        <v>74.221999999999994</v>
      </c>
      <c r="AU10235">
        <v>2</v>
      </c>
      <c r="AV10235" t="s">
        <v>64489</v>
      </c>
      <c r="AW10235" t="s">
        <v>32725</v>
      </c>
      <c r="AX10235" t="s">
        <v>32075</v>
      </c>
      <c r="AY10235" t="s">
        <v>64490</v>
      </c>
      <c r="AZ10235" t="s">
        <v>64491</v>
      </c>
      <c r="BA10235">
        <v>19</v>
      </c>
      <c r="BB10235">
        <v>-0.47504000000000002</v>
      </c>
      <c r="BC10235">
        <v>1190</v>
      </c>
      <c r="BD10235">
        <v>1190</v>
      </c>
      <c r="BE10235" t="s">
        <v>4537</v>
      </c>
      <c r="BF10235" t="s">
        <v>64488</v>
      </c>
      <c r="BG10235" t="s">
        <v>4532</v>
      </c>
      <c r="BH10235" t="s">
        <v>4532</v>
      </c>
      <c r="BI10235" t="s">
        <v>4529</v>
      </c>
      <c r="BJ10235" t="s">
        <v>4533</v>
      </c>
    </row>
    <row r="10236" spans="1:62" x14ac:dyDescent="0.35">
      <c r="AK10236" t="s">
        <v>34</v>
      </c>
      <c r="AL10236">
        <v>3</v>
      </c>
      <c r="AO10236">
        <v>0.52970799999999996</v>
      </c>
      <c r="AP10236">
        <v>3.9439600000000001</v>
      </c>
      <c r="AQ10236">
        <v>2.3479899999999999E-3</v>
      </c>
      <c r="AR10236">
        <v>48.198</v>
      </c>
      <c r="AS10236">
        <v>30.004999999999999</v>
      </c>
      <c r="AT10236">
        <v>48.198</v>
      </c>
      <c r="AU10236">
        <v>2</v>
      </c>
      <c r="AV10236" t="s">
        <v>64493</v>
      </c>
      <c r="AW10236" t="s">
        <v>32730</v>
      </c>
      <c r="AX10236" t="s">
        <v>31769</v>
      </c>
      <c r="AY10236" t="s">
        <v>64486</v>
      </c>
      <c r="AZ10236" t="s">
        <v>64487</v>
      </c>
      <c r="BA10236">
        <v>20</v>
      </c>
      <c r="BB10236">
        <v>-0.33105000000000001</v>
      </c>
      <c r="BC10236">
        <v>1191</v>
      </c>
      <c r="BD10236">
        <v>1191</v>
      </c>
      <c r="BE10236" t="s">
        <v>4537</v>
      </c>
      <c r="BF10236" t="s">
        <v>64492</v>
      </c>
      <c r="BG10236" t="s">
        <v>4532</v>
      </c>
      <c r="BH10236" t="s">
        <v>4532</v>
      </c>
      <c r="BI10236" t="s">
        <v>4529</v>
      </c>
      <c r="BJ10236" t="s">
        <v>4533</v>
      </c>
    </row>
    <row r="10237" spans="1:62" x14ac:dyDescent="0.35">
      <c r="A10237">
        <v>0.89754</v>
      </c>
      <c r="C10237">
        <v>1.4698</v>
      </c>
      <c r="D10237">
        <v>1.4943</v>
      </c>
      <c r="E10237">
        <v>1.2301</v>
      </c>
      <c r="F10237">
        <v>1.7492000000000001</v>
      </c>
      <c r="G10237">
        <v>1.1352</v>
      </c>
      <c r="K10237">
        <v>0.70164000000000004</v>
      </c>
      <c r="L10237">
        <v>0.75661999999999996</v>
      </c>
      <c r="M10237">
        <v>0.53044000000000002</v>
      </c>
      <c r="N10237">
        <v>0.48935000000000001</v>
      </c>
      <c r="Q10237">
        <v>0.26053999999999999</v>
      </c>
      <c r="R10237">
        <v>0.32240999999999997</v>
      </c>
      <c r="T10237">
        <v>1.4194</v>
      </c>
      <c r="U10237">
        <v>1.5785</v>
      </c>
      <c r="X10237">
        <v>1.4748000000000001</v>
      </c>
      <c r="Y10237">
        <v>1.4851000000000001</v>
      </c>
      <c r="Z10237">
        <v>0.59626999999999997</v>
      </c>
      <c r="AD10237">
        <v>0.67176000000000002</v>
      </c>
      <c r="AG10237">
        <v>0.5323</v>
      </c>
      <c r="AI10237">
        <v>0.30589</v>
      </c>
      <c r="AJ10237">
        <v>0.26456000000000002</v>
      </c>
      <c r="AK10237" t="s">
        <v>34</v>
      </c>
      <c r="AL10237">
        <v>3</v>
      </c>
      <c r="AO10237">
        <v>1</v>
      </c>
      <c r="AP10237">
        <v>103.97499999999999</v>
      </c>
      <c r="AQ10237">
        <v>1.0275499999999999E-3</v>
      </c>
      <c r="AR10237">
        <v>251.28</v>
      </c>
      <c r="AS10237">
        <v>162.27000000000001</v>
      </c>
      <c r="AT10237">
        <v>103.97</v>
      </c>
      <c r="AU10237">
        <v>1</v>
      </c>
      <c r="AV10237" t="s">
        <v>22325</v>
      </c>
      <c r="AW10237" t="s">
        <v>31755</v>
      </c>
      <c r="AX10237" t="s">
        <v>32199</v>
      </c>
      <c r="AY10237" t="s">
        <v>22327</v>
      </c>
      <c r="AZ10237" t="s">
        <v>64494</v>
      </c>
      <c r="BA10237">
        <v>3</v>
      </c>
      <c r="BB10237">
        <v>0.55822000000000005</v>
      </c>
      <c r="BC10237">
        <v>1319</v>
      </c>
      <c r="BD10237">
        <v>1319</v>
      </c>
      <c r="BE10237" t="s">
        <v>4530</v>
      </c>
      <c r="BF10237" t="s">
        <v>22324</v>
      </c>
      <c r="BG10237" t="s">
        <v>4532</v>
      </c>
      <c r="BH10237" t="s">
        <v>4532</v>
      </c>
      <c r="BI10237" t="s">
        <v>4529</v>
      </c>
      <c r="BJ10237" t="s">
        <v>4533</v>
      </c>
    </row>
    <row r="10238" spans="1:62" x14ac:dyDescent="0.35">
      <c r="AK10238" t="s">
        <v>34</v>
      </c>
      <c r="AL10238">
        <v>3</v>
      </c>
      <c r="AO10238">
        <v>0.46296100000000001</v>
      </c>
      <c r="AP10238">
        <v>0</v>
      </c>
      <c r="AQ10238" s="1">
        <v>1.1230000000000001E-59</v>
      </c>
      <c r="AR10238">
        <v>167.87</v>
      </c>
      <c r="AS10238">
        <v>129.21</v>
      </c>
      <c r="AT10238">
        <v>83.632999999999996</v>
      </c>
      <c r="AV10238" t="s">
        <v>64496</v>
      </c>
      <c r="AW10238" t="s">
        <v>64497</v>
      </c>
      <c r="AX10238" t="s">
        <v>33140</v>
      </c>
      <c r="AY10238" t="s">
        <v>64498</v>
      </c>
      <c r="AZ10238" t="s">
        <v>64499</v>
      </c>
      <c r="BA10238">
        <v>8</v>
      </c>
      <c r="BB10238">
        <v>8.6123000000000005E-2</v>
      </c>
      <c r="BC10238">
        <v>1159</v>
      </c>
      <c r="BD10238">
        <v>1159</v>
      </c>
      <c r="BE10238" t="s">
        <v>4537</v>
      </c>
      <c r="BF10238" t="s">
        <v>64495</v>
      </c>
      <c r="BG10238" t="s">
        <v>4532</v>
      </c>
      <c r="BH10238" t="s">
        <v>4532</v>
      </c>
      <c r="BI10238" t="s">
        <v>4529</v>
      </c>
      <c r="BJ10238" t="s">
        <v>4533</v>
      </c>
    </row>
    <row r="10239" spans="1:62" x14ac:dyDescent="0.35">
      <c r="A10239">
        <v>1.0598000000000001</v>
      </c>
      <c r="E10239">
        <v>1.0446</v>
      </c>
      <c r="AC10239">
        <v>0.93947999999999998</v>
      </c>
      <c r="AK10239" t="s">
        <v>34</v>
      </c>
      <c r="AL10239">
        <v>2</v>
      </c>
      <c r="AO10239">
        <v>0.70148100000000002</v>
      </c>
      <c r="AP10239">
        <v>7.2212199999999998</v>
      </c>
      <c r="AQ10239" s="1">
        <v>9.0426899999999994E-74</v>
      </c>
      <c r="AR10239">
        <v>178.79</v>
      </c>
      <c r="AS10239">
        <v>151.59</v>
      </c>
      <c r="AT10239">
        <v>129.66</v>
      </c>
      <c r="AU10239" t="s">
        <v>56</v>
      </c>
      <c r="AV10239" t="s">
        <v>64501</v>
      </c>
      <c r="AW10239" t="s">
        <v>64502</v>
      </c>
      <c r="AX10239" t="s">
        <v>32987</v>
      </c>
      <c r="AY10239" t="s">
        <v>64503</v>
      </c>
      <c r="AZ10239" t="s">
        <v>64504</v>
      </c>
      <c r="BA10239">
        <v>9</v>
      </c>
      <c r="BB10239">
        <v>-0.20266000000000001</v>
      </c>
      <c r="BC10239">
        <v>1160</v>
      </c>
      <c r="BD10239">
        <v>1160</v>
      </c>
      <c r="BE10239" t="s">
        <v>4537</v>
      </c>
      <c r="BF10239" t="s">
        <v>64500</v>
      </c>
      <c r="BG10239" t="s">
        <v>4532</v>
      </c>
      <c r="BH10239" t="s">
        <v>4532</v>
      </c>
      <c r="BI10239" t="s">
        <v>4529</v>
      </c>
      <c r="BJ10239" t="s">
        <v>4533</v>
      </c>
    </row>
    <row r="10240" spans="1:62" x14ac:dyDescent="0.35">
      <c r="K10240">
        <v>0.76263000000000003</v>
      </c>
      <c r="Y10240">
        <v>1.1095999999999999</v>
      </c>
      <c r="AK10240" t="s">
        <v>34</v>
      </c>
      <c r="AL10240">
        <v>3</v>
      </c>
      <c r="AO10240">
        <v>0.76273800000000003</v>
      </c>
      <c r="AP10240">
        <v>8.2977600000000002</v>
      </c>
      <c r="AQ10240" s="1">
        <v>4.0506700000000002E-60</v>
      </c>
      <c r="AR10240">
        <v>171.9</v>
      </c>
      <c r="AS10240">
        <v>139.01</v>
      </c>
      <c r="AT10240">
        <v>71.98</v>
      </c>
      <c r="AU10240">
        <v>2</v>
      </c>
      <c r="AV10240" t="s">
        <v>64506</v>
      </c>
      <c r="AW10240" t="s">
        <v>64507</v>
      </c>
      <c r="AX10240" t="s">
        <v>31826</v>
      </c>
      <c r="AY10240" t="s">
        <v>64508</v>
      </c>
      <c r="AZ10240" t="s">
        <v>64509</v>
      </c>
      <c r="BA10240">
        <v>10</v>
      </c>
      <c r="BB10240">
        <v>0.64646000000000003</v>
      </c>
      <c r="BC10240">
        <v>1161</v>
      </c>
      <c r="BD10240">
        <v>1161</v>
      </c>
      <c r="BE10240" t="s">
        <v>4537</v>
      </c>
      <c r="BF10240" t="s">
        <v>64505</v>
      </c>
      <c r="BG10240" t="s">
        <v>4532</v>
      </c>
      <c r="BH10240" t="s">
        <v>4532</v>
      </c>
      <c r="BI10240" t="s">
        <v>4529</v>
      </c>
      <c r="BJ10240" t="s">
        <v>4533</v>
      </c>
    </row>
    <row r="10241" spans="1:62" x14ac:dyDescent="0.35">
      <c r="A10241">
        <v>0.86933000000000005</v>
      </c>
      <c r="B10241">
        <v>1.2866</v>
      </c>
      <c r="D10241">
        <v>1.1887000000000001</v>
      </c>
      <c r="E10241">
        <v>1.2007000000000001</v>
      </c>
      <c r="F10241">
        <v>1.1311</v>
      </c>
      <c r="I10241">
        <v>1.0906</v>
      </c>
      <c r="J10241">
        <v>0.88597999999999999</v>
      </c>
      <c r="L10241">
        <v>0.79522999999999999</v>
      </c>
      <c r="P10241">
        <v>0.46573999999999999</v>
      </c>
      <c r="U10241">
        <v>1.1467000000000001</v>
      </c>
      <c r="V10241">
        <v>1.0326</v>
      </c>
      <c r="W10241">
        <v>1.1744000000000001</v>
      </c>
      <c r="X10241">
        <v>1.2312000000000001</v>
      </c>
      <c r="Y10241">
        <v>0.90085999999999999</v>
      </c>
      <c r="Z10241">
        <v>1.0405</v>
      </c>
      <c r="AA10241">
        <v>0.88982000000000006</v>
      </c>
      <c r="AD10241">
        <v>0.78996</v>
      </c>
      <c r="AE10241">
        <v>0.73168999999999995</v>
      </c>
      <c r="AK10241" t="s">
        <v>34</v>
      </c>
      <c r="AL10241">
        <v>2</v>
      </c>
      <c r="AO10241">
        <v>0.96772400000000003</v>
      </c>
      <c r="AP10241">
        <v>17.6236</v>
      </c>
      <c r="AQ10241" s="1">
        <v>1.9491799999999999E-120</v>
      </c>
      <c r="AR10241">
        <v>207.24</v>
      </c>
      <c r="AS10241">
        <v>184.88</v>
      </c>
      <c r="AT10241">
        <v>139.12</v>
      </c>
      <c r="AU10241">
        <v>2</v>
      </c>
      <c r="AV10241" t="s">
        <v>22321</v>
      </c>
      <c r="AW10241" t="s">
        <v>58823</v>
      </c>
      <c r="AX10241" t="s">
        <v>33143</v>
      </c>
      <c r="AY10241" t="s">
        <v>22323</v>
      </c>
      <c r="AZ10241" t="s">
        <v>64510</v>
      </c>
      <c r="BA10241">
        <v>11</v>
      </c>
      <c r="BB10241">
        <v>-0.18235000000000001</v>
      </c>
      <c r="BC10241">
        <v>1162</v>
      </c>
      <c r="BD10241">
        <v>1162</v>
      </c>
      <c r="BE10241" t="s">
        <v>4537</v>
      </c>
      <c r="BF10241" t="s">
        <v>22320</v>
      </c>
      <c r="BG10241" t="s">
        <v>4532</v>
      </c>
      <c r="BH10241" t="s">
        <v>4532</v>
      </c>
      <c r="BI10241" t="s">
        <v>4529</v>
      </c>
      <c r="BJ10241" t="s">
        <v>4533</v>
      </c>
    </row>
    <row r="10242" spans="1:62" x14ac:dyDescent="0.35">
      <c r="B10242">
        <v>1.2866</v>
      </c>
      <c r="E10242">
        <v>1.3062</v>
      </c>
      <c r="H10242">
        <v>1.0064</v>
      </c>
      <c r="I10242">
        <v>1.3442000000000001</v>
      </c>
      <c r="J10242">
        <v>0.88597999999999999</v>
      </c>
      <c r="L10242">
        <v>0.79522999999999999</v>
      </c>
      <c r="M10242">
        <v>0.65764999999999996</v>
      </c>
      <c r="N10242">
        <v>1.0771999999999999</v>
      </c>
      <c r="O10242">
        <v>0.59545999999999999</v>
      </c>
      <c r="R10242">
        <v>0.39994000000000002</v>
      </c>
      <c r="S10242">
        <v>1.1712</v>
      </c>
      <c r="T10242">
        <v>1.6177999999999999</v>
      </c>
      <c r="V10242">
        <v>1.0326</v>
      </c>
      <c r="W10242">
        <v>1.1744000000000001</v>
      </c>
      <c r="X10242">
        <v>1.1204000000000001</v>
      </c>
      <c r="Y10242">
        <v>0.99980000000000002</v>
      </c>
      <c r="Z10242">
        <v>0.90512999999999999</v>
      </c>
      <c r="AA10242">
        <v>0.98070000000000002</v>
      </c>
      <c r="AB10242">
        <v>0.90993000000000002</v>
      </c>
      <c r="AC10242">
        <v>0.93947999999999998</v>
      </c>
      <c r="AD10242">
        <v>0.76105</v>
      </c>
      <c r="AF10242">
        <v>0.74605999999999995</v>
      </c>
      <c r="AG10242">
        <v>0.55910000000000004</v>
      </c>
      <c r="AJ10242">
        <v>0.39278999999999997</v>
      </c>
      <c r="AK10242" t="s">
        <v>34</v>
      </c>
      <c r="AL10242">
        <v>2</v>
      </c>
      <c r="AO10242">
        <v>0.99018399999999995</v>
      </c>
      <c r="AP10242">
        <v>20.117999999999999</v>
      </c>
      <c r="AQ10242" s="1">
        <v>2.23087E-188</v>
      </c>
      <c r="AR10242">
        <v>239.9</v>
      </c>
      <c r="AS10242">
        <v>202.62</v>
      </c>
      <c r="AT10242">
        <v>190.61</v>
      </c>
      <c r="AU10242" t="s">
        <v>56</v>
      </c>
      <c r="AV10242" t="s">
        <v>22317</v>
      </c>
      <c r="AW10242" t="s">
        <v>64511</v>
      </c>
      <c r="AX10242" t="s">
        <v>31829</v>
      </c>
      <c r="AY10242" t="s">
        <v>22319</v>
      </c>
      <c r="AZ10242" t="s">
        <v>64512</v>
      </c>
      <c r="BA10242">
        <v>14</v>
      </c>
      <c r="BB10242">
        <v>-7.8968999999999998E-2</v>
      </c>
      <c r="BC10242">
        <v>1165</v>
      </c>
      <c r="BD10242">
        <v>1165</v>
      </c>
      <c r="BE10242" t="s">
        <v>4537</v>
      </c>
      <c r="BF10242" t="s">
        <v>22316</v>
      </c>
      <c r="BG10242" t="s">
        <v>4532</v>
      </c>
      <c r="BH10242" t="s">
        <v>4532</v>
      </c>
      <c r="BI10242" t="s">
        <v>4529</v>
      </c>
      <c r="BJ10242" t="s">
        <v>4533</v>
      </c>
    </row>
    <row r="10243" spans="1:62" x14ac:dyDescent="0.35">
      <c r="A10243">
        <v>0.92864000000000002</v>
      </c>
      <c r="B10243">
        <v>1.3334999999999999</v>
      </c>
      <c r="C10243">
        <v>1.4037999999999999</v>
      </c>
      <c r="D10243">
        <v>1.2011000000000001</v>
      </c>
      <c r="E10243">
        <v>1.5794999999999999</v>
      </c>
      <c r="F10243">
        <v>1.129</v>
      </c>
      <c r="G10243">
        <v>1.3163</v>
      </c>
      <c r="H10243">
        <v>1.0605</v>
      </c>
      <c r="I10243">
        <v>1.3028</v>
      </c>
      <c r="J10243">
        <v>1.1581999999999999</v>
      </c>
      <c r="K10243">
        <v>1.0463</v>
      </c>
      <c r="L10243">
        <v>1.1693</v>
      </c>
      <c r="M10243">
        <v>0.83818000000000004</v>
      </c>
      <c r="N10243">
        <v>1.0732999999999999</v>
      </c>
      <c r="O10243">
        <v>1.0119</v>
      </c>
      <c r="P10243">
        <v>0.83960999999999997</v>
      </c>
      <c r="Q10243">
        <v>0.79710000000000003</v>
      </c>
      <c r="R10243">
        <v>0.65244999999999997</v>
      </c>
      <c r="S10243">
        <v>1.1417999999999999</v>
      </c>
      <c r="T10243">
        <v>1.1435</v>
      </c>
      <c r="U10243">
        <v>1.1467000000000001</v>
      </c>
      <c r="W10243">
        <v>1.1380999999999999</v>
      </c>
      <c r="X10243">
        <v>1.1204000000000001</v>
      </c>
      <c r="Y10243">
        <v>0.87327999999999995</v>
      </c>
      <c r="Z10243">
        <v>1.0405</v>
      </c>
      <c r="AA10243">
        <v>0.90410999999999997</v>
      </c>
      <c r="AB10243">
        <v>0.92432000000000003</v>
      </c>
      <c r="AC10243">
        <v>0.93842999999999999</v>
      </c>
      <c r="AD10243">
        <v>0.83977999999999997</v>
      </c>
      <c r="AE10243">
        <v>0.70642000000000005</v>
      </c>
      <c r="AF10243">
        <v>0.61294000000000004</v>
      </c>
      <c r="AH10243">
        <v>0.47576000000000002</v>
      </c>
      <c r="AI10243">
        <v>0.59875</v>
      </c>
      <c r="AJ10243">
        <v>0.59677000000000002</v>
      </c>
      <c r="AK10243" t="s">
        <v>34</v>
      </c>
      <c r="AL10243">
        <v>2</v>
      </c>
      <c r="AO10243">
        <v>0.99938400000000005</v>
      </c>
      <c r="AP10243">
        <v>32.1755</v>
      </c>
      <c r="AQ10243" s="1">
        <v>1.61553E-188</v>
      </c>
      <c r="AR10243">
        <v>241.36</v>
      </c>
      <c r="AS10243">
        <v>211.06</v>
      </c>
      <c r="AT10243">
        <v>194.9</v>
      </c>
      <c r="AU10243" t="s">
        <v>56</v>
      </c>
      <c r="AV10243" t="s">
        <v>4539</v>
      </c>
      <c r="AW10243" t="s">
        <v>35648</v>
      </c>
      <c r="AX10243" t="s">
        <v>33082</v>
      </c>
      <c r="AY10243" t="s">
        <v>4541</v>
      </c>
      <c r="AZ10243" t="s">
        <v>64513</v>
      </c>
      <c r="BA10243">
        <v>15</v>
      </c>
      <c r="BB10243">
        <v>-1.8758999999999999</v>
      </c>
      <c r="BC10243">
        <v>1166</v>
      </c>
      <c r="BD10243">
        <v>1166</v>
      </c>
      <c r="BE10243" t="s">
        <v>4537</v>
      </c>
      <c r="BF10243" t="s">
        <v>4538</v>
      </c>
      <c r="BG10243" t="s">
        <v>4532</v>
      </c>
      <c r="BH10243" t="s">
        <v>4532</v>
      </c>
      <c r="BI10243" t="s">
        <v>4529</v>
      </c>
      <c r="BJ10243" t="s">
        <v>4533</v>
      </c>
    </row>
    <row r="10244" spans="1:62" x14ac:dyDescent="0.35">
      <c r="A10244">
        <v>0.93781000000000003</v>
      </c>
      <c r="B10244">
        <v>1.0329999999999999</v>
      </c>
      <c r="C10244">
        <v>0.83482999999999996</v>
      </c>
      <c r="D10244">
        <v>0.88475999999999999</v>
      </c>
      <c r="E10244">
        <v>0.58677000000000001</v>
      </c>
      <c r="H10244">
        <v>0.74694000000000005</v>
      </c>
      <c r="J10244">
        <v>0.66444999999999999</v>
      </c>
      <c r="M10244">
        <v>0.59818000000000005</v>
      </c>
      <c r="O10244">
        <v>0.39043</v>
      </c>
      <c r="R10244">
        <v>0.64093</v>
      </c>
      <c r="S10244">
        <v>1.2912999999999999</v>
      </c>
      <c r="T10244">
        <v>1.1403000000000001</v>
      </c>
      <c r="U10244">
        <v>1.3102</v>
      </c>
      <c r="V10244">
        <v>1.0301</v>
      </c>
      <c r="W10244">
        <v>0.96640000000000004</v>
      </c>
      <c r="AA10244">
        <v>0.74804000000000004</v>
      </c>
      <c r="AB10244">
        <v>0.75683</v>
      </c>
      <c r="AC10244">
        <v>0.65276000000000001</v>
      </c>
      <c r="AD10244">
        <v>0.74878</v>
      </c>
      <c r="AG10244">
        <v>0.80984</v>
      </c>
      <c r="AH10244">
        <v>0.85214000000000001</v>
      </c>
      <c r="AI10244">
        <v>0.69621</v>
      </c>
      <c r="AJ10244">
        <v>0.80886000000000002</v>
      </c>
      <c r="AK10244" t="s">
        <v>34</v>
      </c>
      <c r="AL10244">
        <v>3</v>
      </c>
      <c r="AO10244">
        <v>0.99997499999999995</v>
      </c>
      <c r="AP10244">
        <v>48.991599999999998</v>
      </c>
      <c r="AQ10244" s="1">
        <v>5.4185999999999999E-5</v>
      </c>
      <c r="AR10244">
        <v>302.85000000000002</v>
      </c>
      <c r="AS10244">
        <v>263.29000000000002</v>
      </c>
      <c r="AT10244">
        <v>160.09</v>
      </c>
      <c r="AU10244">
        <v>1</v>
      </c>
      <c r="AV10244" t="s">
        <v>4534</v>
      </c>
      <c r="AW10244" t="s">
        <v>31755</v>
      </c>
      <c r="AX10244" t="s">
        <v>32513</v>
      </c>
      <c r="AY10244" t="s">
        <v>4536</v>
      </c>
      <c r="AZ10244" t="s">
        <v>64514</v>
      </c>
      <c r="BA10244">
        <v>6</v>
      </c>
      <c r="BB10244">
        <v>1.3044E-3</v>
      </c>
      <c r="BC10244">
        <v>1257</v>
      </c>
      <c r="BD10244">
        <v>1257</v>
      </c>
      <c r="BE10244" t="s">
        <v>4530</v>
      </c>
      <c r="BF10244" t="s">
        <v>4531</v>
      </c>
      <c r="BG10244" t="s">
        <v>4532</v>
      </c>
      <c r="BH10244" t="s">
        <v>4532</v>
      </c>
      <c r="BI10244" t="s">
        <v>4529</v>
      </c>
      <c r="BJ10244" t="s">
        <v>4533</v>
      </c>
    </row>
    <row r="10245" spans="1:62" x14ac:dyDescent="0.35">
      <c r="A10245">
        <v>1.1569</v>
      </c>
      <c r="B10245">
        <v>0.90246000000000004</v>
      </c>
      <c r="D10245">
        <v>0.41944999999999999</v>
      </c>
      <c r="F10245">
        <v>0.72702</v>
      </c>
      <c r="G10245">
        <v>0.75663999999999998</v>
      </c>
      <c r="I10245">
        <v>0.50011000000000005</v>
      </c>
      <c r="L10245">
        <v>0.20871000000000001</v>
      </c>
      <c r="M10245">
        <v>0.24339</v>
      </c>
      <c r="AB10245">
        <v>0.49069000000000002</v>
      </c>
      <c r="AG10245">
        <v>0.10861999999999999</v>
      </c>
      <c r="AK10245" t="s">
        <v>34</v>
      </c>
      <c r="AL10245">
        <v>2</v>
      </c>
      <c r="AO10245">
        <v>0.80175700000000005</v>
      </c>
      <c r="AP10245">
        <v>6.0713600000000003</v>
      </c>
      <c r="AQ10245">
        <v>3.88052E-4</v>
      </c>
      <c r="AR10245">
        <v>95.665999999999997</v>
      </c>
      <c r="AS10245">
        <v>57.781999999999996</v>
      </c>
      <c r="AT10245">
        <v>47.058</v>
      </c>
      <c r="AU10245" t="s">
        <v>56</v>
      </c>
      <c r="AV10245" t="s">
        <v>28506</v>
      </c>
      <c r="AW10245" t="s">
        <v>33123</v>
      </c>
      <c r="AX10245" t="s">
        <v>32470</v>
      </c>
      <c r="AY10245" t="s">
        <v>28508</v>
      </c>
      <c r="AZ10245" t="s">
        <v>64515</v>
      </c>
      <c r="BA10245">
        <v>13</v>
      </c>
      <c r="BB10245">
        <v>-0.13191</v>
      </c>
      <c r="BC10245">
        <v>1139</v>
      </c>
      <c r="BD10245">
        <v>1139</v>
      </c>
      <c r="BE10245" t="s">
        <v>4537</v>
      </c>
      <c r="BF10245" t="s">
        <v>28505</v>
      </c>
      <c r="BG10245" t="s">
        <v>4532</v>
      </c>
      <c r="BH10245" t="s">
        <v>4532</v>
      </c>
      <c r="BI10245" t="s">
        <v>4529</v>
      </c>
      <c r="BJ10245" t="s">
        <v>4533</v>
      </c>
    </row>
    <row r="10246" spans="1:62" x14ac:dyDescent="0.35">
      <c r="A10246">
        <v>0.92145999999999995</v>
      </c>
      <c r="B10246">
        <v>1.4226000000000001</v>
      </c>
      <c r="C10246">
        <v>1.0004</v>
      </c>
      <c r="D10246">
        <v>1.1064000000000001</v>
      </c>
      <c r="E10246">
        <v>1.3021</v>
      </c>
      <c r="F10246">
        <v>0.76722000000000001</v>
      </c>
      <c r="G10246">
        <v>0.70116999999999996</v>
      </c>
      <c r="H10246">
        <v>0.66844999999999999</v>
      </c>
      <c r="I10246">
        <v>0.54630999999999996</v>
      </c>
      <c r="J10246">
        <v>0.49207000000000001</v>
      </c>
      <c r="K10246">
        <v>0.45896999999999999</v>
      </c>
      <c r="L10246">
        <v>0.20646</v>
      </c>
      <c r="M10246">
        <v>0.20157</v>
      </c>
      <c r="N10246">
        <v>0.16366</v>
      </c>
      <c r="O10246">
        <v>0.12368</v>
      </c>
      <c r="P10246">
        <v>6.7731E-2</v>
      </c>
      <c r="Q10246">
        <v>4.6655000000000002E-2</v>
      </c>
      <c r="R10246">
        <v>4.6399999999999997E-2</v>
      </c>
      <c r="S10246">
        <v>0.80828</v>
      </c>
      <c r="T10246">
        <v>1.331</v>
      </c>
      <c r="U10246">
        <v>1.0439000000000001</v>
      </c>
      <c r="V10246">
        <v>0.99763999999999997</v>
      </c>
      <c r="W10246">
        <v>1.0048999999999999</v>
      </c>
      <c r="X10246">
        <v>0.90173999999999999</v>
      </c>
      <c r="Y10246">
        <v>0.59140000000000004</v>
      </c>
      <c r="Z10246">
        <v>0.67637000000000003</v>
      </c>
      <c r="AA10246">
        <v>0.60846999999999996</v>
      </c>
      <c r="AB10246">
        <v>0.49489</v>
      </c>
      <c r="AC10246">
        <v>0.32891999999999999</v>
      </c>
      <c r="AD10246">
        <v>0.27659</v>
      </c>
      <c r="AE10246">
        <v>0.18751999999999999</v>
      </c>
      <c r="AF10246">
        <v>0.17859</v>
      </c>
      <c r="AG10246">
        <v>9.6684000000000006E-2</v>
      </c>
      <c r="AH10246">
        <v>8.8150999999999993E-2</v>
      </c>
      <c r="AI10246">
        <v>6.7025000000000001E-2</v>
      </c>
      <c r="AJ10246">
        <v>5.0543999999999999E-2</v>
      </c>
      <c r="AK10246" t="s">
        <v>34</v>
      </c>
      <c r="AL10246">
        <v>3</v>
      </c>
      <c r="AO10246">
        <v>0.99999800000000005</v>
      </c>
      <c r="AP10246">
        <v>56.626899999999999</v>
      </c>
      <c r="AQ10246" s="1">
        <v>5.90559E-6</v>
      </c>
      <c r="AR10246">
        <v>216.71</v>
      </c>
      <c r="AS10246">
        <v>141.82</v>
      </c>
      <c r="AT10246">
        <v>216.71</v>
      </c>
      <c r="AU10246" t="s">
        <v>56</v>
      </c>
      <c r="AV10246" t="s">
        <v>22313</v>
      </c>
      <c r="AW10246" t="s">
        <v>31755</v>
      </c>
      <c r="AX10246" t="s">
        <v>32904</v>
      </c>
      <c r="AY10246" t="s">
        <v>22315</v>
      </c>
      <c r="AZ10246" t="s">
        <v>64516</v>
      </c>
      <c r="BA10246">
        <v>14</v>
      </c>
      <c r="BB10246">
        <v>3.8434000000000003E-2</v>
      </c>
      <c r="BC10246">
        <v>1140</v>
      </c>
      <c r="BD10246">
        <v>1140</v>
      </c>
      <c r="BE10246" t="s">
        <v>4537</v>
      </c>
      <c r="BF10246" t="s">
        <v>22312</v>
      </c>
      <c r="BG10246" t="s">
        <v>4532</v>
      </c>
      <c r="BH10246" t="s">
        <v>4532</v>
      </c>
      <c r="BI10246" t="s">
        <v>4529</v>
      </c>
      <c r="BJ10246" t="s">
        <v>4533</v>
      </c>
    </row>
    <row r="10247" spans="1:62" x14ac:dyDescent="0.35">
      <c r="A10247">
        <v>0.97162000000000004</v>
      </c>
      <c r="B10247">
        <v>1.4564999999999999</v>
      </c>
      <c r="C10247">
        <v>1.3788</v>
      </c>
      <c r="D10247">
        <v>1.2097</v>
      </c>
      <c r="E10247">
        <v>1.2584</v>
      </c>
      <c r="F10247">
        <v>0.97124999999999995</v>
      </c>
      <c r="G10247">
        <v>1.1792</v>
      </c>
      <c r="H10247">
        <v>1.0270999999999999</v>
      </c>
      <c r="I10247">
        <v>0.94681999999999999</v>
      </c>
      <c r="J10247">
        <v>0.79979999999999996</v>
      </c>
      <c r="K10247">
        <v>0.66925000000000001</v>
      </c>
      <c r="L10247">
        <v>0.64605999999999997</v>
      </c>
      <c r="M10247">
        <v>0.46088000000000001</v>
      </c>
      <c r="N10247">
        <v>0.40538000000000002</v>
      </c>
      <c r="O10247">
        <v>0.45618999999999998</v>
      </c>
      <c r="P10247">
        <v>0.26415</v>
      </c>
      <c r="Q10247">
        <v>0.21393000000000001</v>
      </c>
      <c r="R10247">
        <v>0.17221</v>
      </c>
      <c r="S10247">
        <v>1.0310999999999999</v>
      </c>
      <c r="T10247">
        <v>1.4176</v>
      </c>
      <c r="U10247">
        <v>1.2225999999999999</v>
      </c>
      <c r="V10247">
        <v>1.0384</v>
      </c>
      <c r="W10247">
        <v>0.99011000000000005</v>
      </c>
      <c r="X10247">
        <v>1.1825000000000001</v>
      </c>
      <c r="Y10247">
        <v>0.84026999999999996</v>
      </c>
      <c r="Z10247">
        <v>0.96528000000000003</v>
      </c>
      <c r="AA10247">
        <v>0.84989999999999999</v>
      </c>
      <c r="AB10247">
        <v>0.88205</v>
      </c>
      <c r="AD10247">
        <v>0.69691999999999998</v>
      </c>
      <c r="AE10247">
        <v>0.56272</v>
      </c>
      <c r="AF10247">
        <v>0.43819000000000002</v>
      </c>
      <c r="AG10247">
        <v>0.39822999999999997</v>
      </c>
      <c r="AH10247">
        <v>0.34799999999999998</v>
      </c>
      <c r="AI10247">
        <v>0.27171000000000001</v>
      </c>
      <c r="AJ10247">
        <v>0.22952</v>
      </c>
      <c r="AK10247" t="s">
        <v>27</v>
      </c>
      <c r="AL10247">
        <v>3</v>
      </c>
      <c r="AO10247">
        <v>0.99962799999999996</v>
      </c>
      <c r="AP10247">
        <v>34.2879</v>
      </c>
      <c r="AQ10247" s="1">
        <v>1.1606600000000001E-45</v>
      </c>
      <c r="AR10247">
        <v>199.68</v>
      </c>
      <c r="AS10247">
        <v>177.82</v>
      </c>
      <c r="AT10247">
        <v>183.71</v>
      </c>
      <c r="AU10247">
        <v>2</v>
      </c>
      <c r="AV10247" t="s">
        <v>22309</v>
      </c>
      <c r="AW10247" t="s">
        <v>49943</v>
      </c>
      <c r="AX10247" t="s">
        <v>33082</v>
      </c>
      <c r="AY10247" t="s">
        <v>22311</v>
      </c>
      <c r="AZ10247" t="s">
        <v>64517</v>
      </c>
      <c r="BA10247">
        <v>15</v>
      </c>
      <c r="BB10247">
        <v>0.21976999999999999</v>
      </c>
      <c r="BC10247">
        <v>1370</v>
      </c>
      <c r="BD10247">
        <v>1370</v>
      </c>
      <c r="BE10247" t="s">
        <v>22307</v>
      </c>
      <c r="BF10247" t="s">
        <v>22308</v>
      </c>
      <c r="BG10247" t="s">
        <v>4532</v>
      </c>
      <c r="BH10247" t="s">
        <v>4532</v>
      </c>
      <c r="BI10247" t="s">
        <v>4529</v>
      </c>
      <c r="BJ10247" t="s">
        <v>4533</v>
      </c>
    </row>
    <row r="10248" spans="1:62" x14ac:dyDescent="0.35">
      <c r="A10248">
        <v>1.0161</v>
      </c>
      <c r="B10248">
        <v>0.98084000000000005</v>
      </c>
      <c r="C10248">
        <v>0.66288999999999998</v>
      </c>
      <c r="D10248">
        <v>0.84506000000000003</v>
      </c>
      <c r="E10248">
        <v>0.90086999999999995</v>
      </c>
      <c r="G10248">
        <v>0.75514999999999999</v>
      </c>
      <c r="H10248">
        <v>0.67818000000000001</v>
      </c>
      <c r="I10248">
        <v>0.56376000000000004</v>
      </c>
      <c r="J10248">
        <v>0.62148000000000003</v>
      </c>
      <c r="L10248">
        <v>0.49764000000000003</v>
      </c>
      <c r="R10248">
        <v>0.57016999999999995</v>
      </c>
      <c r="AK10248" t="s">
        <v>27</v>
      </c>
      <c r="AL10248">
        <v>2</v>
      </c>
      <c r="AO10248">
        <v>0.825492</v>
      </c>
      <c r="AP10248">
        <v>6.8808299999999996</v>
      </c>
      <c r="AQ10248">
        <v>5.1700499999999996E-4</v>
      </c>
      <c r="AR10248">
        <v>89.721000000000004</v>
      </c>
      <c r="AS10248">
        <v>45.88</v>
      </c>
      <c r="AT10248">
        <v>65.832999999999998</v>
      </c>
      <c r="AU10248">
        <v>1</v>
      </c>
      <c r="AV10248" t="s">
        <v>22304</v>
      </c>
      <c r="AW10248" t="s">
        <v>31755</v>
      </c>
      <c r="AX10248" t="s">
        <v>34101</v>
      </c>
      <c r="AY10248" t="s">
        <v>22306</v>
      </c>
      <c r="AZ10248" t="s">
        <v>64518</v>
      </c>
      <c r="BA10248">
        <v>4</v>
      </c>
      <c r="BB10248">
        <v>-0.50990000000000002</v>
      </c>
      <c r="BC10248">
        <v>1255</v>
      </c>
      <c r="BD10248">
        <v>1255</v>
      </c>
      <c r="BE10248" t="s">
        <v>4530</v>
      </c>
      <c r="BF10248" t="s">
        <v>22303</v>
      </c>
      <c r="BG10248" t="s">
        <v>4532</v>
      </c>
      <c r="BH10248" t="s">
        <v>4532</v>
      </c>
      <c r="BI10248" t="s">
        <v>4529</v>
      </c>
      <c r="BJ10248" t="s">
        <v>4533</v>
      </c>
    </row>
    <row r="10249" spans="1:62" x14ac:dyDescent="0.35">
      <c r="B10249">
        <v>0.95430999999999999</v>
      </c>
      <c r="C10249">
        <v>1.1032999999999999</v>
      </c>
      <c r="D10249">
        <v>1.4669000000000001</v>
      </c>
      <c r="F10249">
        <v>1.2831999999999999</v>
      </c>
      <c r="I10249">
        <v>1.3136000000000001</v>
      </c>
      <c r="K10249">
        <v>0.64007000000000003</v>
      </c>
      <c r="L10249">
        <v>0.69545000000000001</v>
      </c>
      <c r="O10249">
        <v>0.51097000000000004</v>
      </c>
      <c r="Q10249">
        <v>0.33645000000000003</v>
      </c>
      <c r="R10249">
        <v>0.32557999999999998</v>
      </c>
      <c r="S10249">
        <v>0.86614000000000002</v>
      </c>
      <c r="X10249">
        <v>1.1795</v>
      </c>
      <c r="Z10249">
        <v>1.1173999999999999</v>
      </c>
      <c r="AB10249">
        <v>0.96782000000000001</v>
      </c>
      <c r="AC10249">
        <v>0.93623999999999996</v>
      </c>
      <c r="AD10249">
        <v>0.53400000000000003</v>
      </c>
      <c r="AF10249">
        <v>0.49170999999999998</v>
      </c>
      <c r="AG10249">
        <v>0.51197000000000004</v>
      </c>
      <c r="AH10249">
        <v>0.45517999999999997</v>
      </c>
      <c r="AI10249">
        <v>0.38091000000000003</v>
      </c>
      <c r="AJ10249">
        <v>0.36975999999999998</v>
      </c>
      <c r="AK10249" t="s">
        <v>34</v>
      </c>
      <c r="AL10249">
        <v>4</v>
      </c>
      <c r="AO10249">
        <v>0.98527600000000004</v>
      </c>
      <c r="AP10249">
        <v>18.6525</v>
      </c>
      <c r="AQ10249" s="1">
        <v>2.5099299999999999E-5</v>
      </c>
      <c r="AR10249">
        <v>116.63</v>
      </c>
      <c r="AS10249">
        <v>89.855000000000004</v>
      </c>
      <c r="AT10249">
        <v>101.3</v>
      </c>
      <c r="AU10249">
        <v>1</v>
      </c>
      <c r="AV10249" t="s">
        <v>4526</v>
      </c>
      <c r="AW10249" t="s">
        <v>31755</v>
      </c>
      <c r="AX10249" t="s">
        <v>31970</v>
      </c>
      <c r="AY10249" t="s">
        <v>4528</v>
      </c>
      <c r="AZ10249" t="s">
        <v>64519</v>
      </c>
      <c r="BA10249">
        <v>6</v>
      </c>
      <c r="BB10249">
        <v>-0.53834000000000004</v>
      </c>
      <c r="BC10249">
        <v>714</v>
      </c>
      <c r="BD10249">
        <v>714</v>
      </c>
      <c r="BE10249" t="s">
        <v>4522</v>
      </c>
      <c r="BF10249" t="s">
        <v>4523</v>
      </c>
      <c r="BG10249" t="s">
        <v>4524</v>
      </c>
      <c r="BH10249" t="s">
        <v>4524</v>
      </c>
      <c r="BI10249" t="s">
        <v>4521</v>
      </c>
      <c r="BJ10249" t="s">
        <v>4525</v>
      </c>
    </row>
    <row r="10250" spans="1:62" x14ac:dyDescent="0.35">
      <c r="S10250">
        <v>0.82145000000000001</v>
      </c>
      <c r="T10250">
        <v>0.76168000000000002</v>
      </c>
      <c r="X10250">
        <v>0.93503999999999998</v>
      </c>
      <c r="Z10250">
        <v>0.74841000000000002</v>
      </c>
      <c r="AA10250">
        <v>0.82511999999999996</v>
      </c>
      <c r="AB10250">
        <v>0.68257000000000001</v>
      </c>
      <c r="AC10250">
        <v>0.71494999999999997</v>
      </c>
      <c r="AD10250">
        <v>0.58491000000000004</v>
      </c>
      <c r="AE10250">
        <v>0.82082999999999995</v>
      </c>
      <c r="AF10250">
        <v>0.87168000000000001</v>
      </c>
      <c r="AG10250">
        <v>0.81086999999999998</v>
      </c>
      <c r="AH10250">
        <v>0.73980999999999997</v>
      </c>
      <c r="AJ10250">
        <v>0.745</v>
      </c>
      <c r="AK10250" t="s">
        <v>34</v>
      </c>
      <c r="AL10250">
        <v>3</v>
      </c>
      <c r="AO10250">
        <v>1</v>
      </c>
      <c r="AP10250">
        <v>89.3994</v>
      </c>
      <c r="AQ10250" s="1">
        <v>8.3104199999999996E-5</v>
      </c>
      <c r="AR10250">
        <v>135.13999999999999</v>
      </c>
      <c r="AS10250">
        <v>96.760999999999996</v>
      </c>
      <c r="AT10250">
        <v>119.51</v>
      </c>
      <c r="AU10250">
        <v>1</v>
      </c>
      <c r="AV10250" t="s">
        <v>64521</v>
      </c>
      <c r="AW10250" t="s">
        <v>32306</v>
      </c>
      <c r="AX10250" t="s">
        <v>34725</v>
      </c>
      <c r="AY10250" t="s">
        <v>64522</v>
      </c>
      <c r="AZ10250" t="s">
        <v>64523</v>
      </c>
      <c r="BA10250">
        <v>10</v>
      </c>
      <c r="BB10250">
        <v>0.30923</v>
      </c>
      <c r="BC10250">
        <v>779</v>
      </c>
      <c r="BD10250">
        <v>779</v>
      </c>
      <c r="BE10250" t="s">
        <v>4522</v>
      </c>
      <c r="BF10250" t="s">
        <v>64520</v>
      </c>
      <c r="BG10250" t="s">
        <v>4524</v>
      </c>
      <c r="BH10250" t="s">
        <v>4524</v>
      </c>
      <c r="BI10250" t="s">
        <v>4521</v>
      </c>
      <c r="BJ10250" t="s">
        <v>4525</v>
      </c>
    </row>
    <row r="10251" spans="1:62" x14ac:dyDescent="0.35">
      <c r="B10251">
        <v>1.3461000000000001</v>
      </c>
      <c r="AK10251" t="s">
        <v>34</v>
      </c>
      <c r="AL10251">
        <v>4</v>
      </c>
      <c r="AO10251">
        <v>0.71211000000000002</v>
      </c>
      <c r="AP10251">
        <v>4.3807</v>
      </c>
      <c r="AQ10251" s="1">
        <v>2.7293199999999999E-8</v>
      </c>
      <c r="AR10251">
        <v>59.944000000000003</v>
      </c>
      <c r="AS10251">
        <v>44.597999999999999</v>
      </c>
      <c r="AT10251">
        <v>42.668999999999997</v>
      </c>
      <c r="AU10251">
        <v>2</v>
      </c>
      <c r="AV10251" t="s">
        <v>64525</v>
      </c>
      <c r="AW10251" t="s">
        <v>32829</v>
      </c>
      <c r="AX10251" t="s">
        <v>31843</v>
      </c>
      <c r="AY10251" t="s">
        <v>64526</v>
      </c>
      <c r="AZ10251" t="s">
        <v>64527</v>
      </c>
      <c r="BA10251">
        <v>5</v>
      </c>
      <c r="BB10251">
        <v>-0.16952</v>
      </c>
      <c r="BC10251">
        <v>736</v>
      </c>
      <c r="BD10251">
        <v>736</v>
      </c>
      <c r="BE10251" t="s">
        <v>4522</v>
      </c>
      <c r="BF10251" t="s">
        <v>64524</v>
      </c>
      <c r="BG10251" t="s">
        <v>4524</v>
      </c>
      <c r="BH10251" t="s">
        <v>4524</v>
      </c>
      <c r="BI10251" t="s">
        <v>4521</v>
      </c>
      <c r="BJ10251" t="s">
        <v>4525</v>
      </c>
    </row>
    <row r="10252" spans="1:62" x14ac:dyDescent="0.35">
      <c r="AK10252" t="s">
        <v>34</v>
      </c>
      <c r="AL10252">
        <v>4</v>
      </c>
      <c r="AO10252">
        <v>0.50267600000000001</v>
      </c>
      <c r="AP10252">
        <v>0</v>
      </c>
      <c r="AQ10252" s="1">
        <v>2.7293199999999999E-8</v>
      </c>
      <c r="AR10252">
        <v>59.944000000000003</v>
      </c>
      <c r="AS10252">
        <v>44.597999999999999</v>
      </c>
      <c r="AT10252">
        <v>55.484000000000002</v>
      </c>
      <c r="AU10252">
        <v>2</v>
      </c>
      <c r="AV10252" t="s">
        <v>64529</v>
      </c>
      <c r="AW10252" t="s">
        <v>32306</v>
      </c>
      <c r="AX10252" t="s">
        <v>31970</v>
      </c>
      <c r="AY10252" t="s">
        <v>64530</v>
      </c>
      <c r="AZ10252" t="s">
        <v>64531</v>
      </c>
      <c r="BA10252">
        <v>6</v>
      </c>
      <c r="BB10252">
        <v>-0.32629999999999998</v>
      </c>
      <c r="BC10252">
        <v>737</v>
      </c>
      <c r="BD10252">
        <v>737</v>
      </c>
      <c r="BE10252" t="s">
        <v>4522</v>
      </c>
      <c r="BF10252" t="s">
        <v>64528</v>
      </c>
      <c r="BG10252" t="s">
        <v>4524</v>
      </c>
      <c r="BH10252" t="s">
        <v>4524</v>
      </c>
      <c r="BI10252" t="s">
        <v>4521</v>
      </c>
      <c r="BJ10252" t="s">
        <v>4525</v>
      </c>
    </row>
    <row r="10253" spans="1:62" x14ac:dyDescent="0.35">
      <c r="AK10253" t="s">
        <v>34</v>
      </c>
      <c r="AL10253">
        <v>3</v>
      </c>
      <c r="AO10253">
        <v>0.32197500000000001</v>
      </c>
      <c r="AP10253">
        <v>0.19262299999999999</v>
      </c>
      <c r="AQ10253">
        <v>1.9136700000000001E-4</v>
      </c>
      <c r="AR10253">
        <v>44.756999999999998</v>
      </c>
      <c r="AS10253">
        <v>32.651000000000003</v>
      </c>
      <c r="AT10253">
        <v>44.756999999999998</v>
      </c>
      <c r="AV10253" t="s">
        <v>64533</v>
      </c>
      <c r="AW10253" t="s">
        <v>31755</v>
      </c>
      <c r="AX10253" t="s">
        <v>31833</v>
      </c>
      <c r="AY10253" t="s">
        <v>64534</v>
      </c>
      <c r="AZ10253" t="s">
        <v>64535</v>
      </c>
      <c r="BA10253">
        <v>14</v>
      </c>
      <c r="BB10253">
        <v>0.14069000000000001</v>
      </c>
      <c r="BC10253">
        <v>748</v>
      </c>
      <c r="BD10253">
        <v>748</v>
      </c>
      <c r="BE10253" t="s">
        <v>4522</v>
      </c>
      <c r="BF10253" t="s">
        <v>64532</v>
      </c>
      <c r="BG10253" t="s">
        <v>4524</v>
      </c>
      <c r="BH10253" t="s">
        <v>4524</v>
      </c>
      <c r="BI10253" t="s">
        <v>4521</v>
      </c>
      <c r="BJ10253" t="s">
        <v>4525</v>
      </c>
    </row>
    <row r="10254" spans="1:62" x14ac:dyDescent="0.35">
      <c r="A10254">
        <v>1.0752999999999999</v>
      </c>
      <c r="B10254">
        <v>1.3461000000000001</v>
      </c>
      <c r="D10254">
        <v>1.5063</v>
      </c>
      <c r="E10254">
        <v>1.5147999999999999</v>
      </c>
      <c r="F10254">
        <v>1.0284</v>
      </c>
      <c r="G10254">
        <v>1.4565999999999999</v>
      </c>
      <c r="H10254">
        <v>1.3637999999999999</v>
      </c>
      <c r="I10254">
        <v>1.6783999999999999</v>
      </c>
      <c r="K10254">
        <v>1.3125</v>
      </c>
      <c r="N10254">
        <v>1.8596999999999999</v>
      </c>
      <c r="O10254">
        <v>1.748</v>
      </c>
      <c r="P10254">
        <v>1.5467</v>
      </c>
      <c r="Q10254">
        <v>1.3845000000000001</v>
      </c>
      <c r="S10254">
        <v>1.1086</v>
      </c>
      <c r="U10254">
        <v>1.375</v>
      </c>
      <c r="V10254">
        <v>1.6368</v>
      </c>
      <c r="W10254">
        <v>1.5294000000000001</v>
      </c>
      <c r="X10254">
        <v>1.6615</v>
      </c>
      <c r="Y10254">
        <v>1.5468</v>
      </c>
      <c r="Z10254">
        <v>2.0352999999999999</v>
      </c>
      <c r="AA10254">
        <v>1.2303999999999999</v>
      </c>
      <c r="AB10254">
        <v>1.7563</v>
      </c>
      <c r="AC10254">
        <v>1.5638000000000001</v>
      </c>
      <c r="AD10254">
        <v>1.5975999999999999</v>
      </c>
      <c r="AE10254">
        <v>1.6496</v>
      </c>
      <c r="AG10254">
        <v>1.5980000000000001</v>
      </c>
      <c r="AI10254">
        <v>1.6947000000000001</v>
      </c>
      <c r="AJ10254">
        <v>1.3527</v>
      </c>
      <c r="AK10254" t="s">
        <v>34</v>
      </c>
      <c r="AL10254">
        <v>3</v>
      </c>
      <c r="AO10254">
        <v>0.97965500000000005</v>
      </c>
      <c r="AP10254">
        <v>17.091699999999999</v>
      </c>
      <c r="AQ10254" s="1">
        <v>7.2648699999999996E-22</v>
      </c>
      <c r="AR10254">
        <v>90.040999999999997</v>
      </c>
      <c r="AS10254">
        <v>76.326999999999998</v>
      </c>
      <c r="AT10254">
        <v>90.040999999999997</v>
      </c>
      <c r="AU10254" t="s">
        <v>56</v>
      </c>
      <c r="AV10254" t="s">
        <v>64537</v>
      </c>
      <c r="AW10254" t="s">
        <v>31755</v>
      </c>
      <c r="AX10254" t="s">
        <v>31962</v>
      </c>
      <c r="AY10254" t="s">
        <v>64538</v>
      </c>
      <c r="AZ10254" t="s">
        <v>64539</v>
      </c>
      <c r="BA10254">
        <v>23</v>
      </c>
      <c r="BB10254">
        <v>-0.72302999999999995</v>
      </c>
      <c r="BC10254">
        <v>757</v>
      </c>
      <c r="BD10254">
        <v>757</v>
      </c>
      <c r="BE10254" t="s">
        <v>4522</v>
      </c>
      <c r="BF10254" t="s">
        <v>64536</v>
      </c>
      <c r="BG10254" t="s">
        <v>4524</v>
      </c>
      <c r="BH10254" t="s">
        <v>4524</v>
      </c>
      <c r="BI10254" t="s">
        <v>4521</v>
      </c>
      <c r="BJ10254" t="s">
        <v>4525</v>
      </c>
    </row>
    <row r="10255" spans="1:62" x14ac:dyDescent="0.35">
      <c r="S10255">
        <v>1.0691999999999999</v>
      </c>
      <c r="U10255">
        <v>1.3109999999999999</v>
      </c>
      <c r="X10255">
        <v>1.0470999999999999</v>
      </c>
      <c r="Z10255">
        <v>1.0570999999999999</v>
      </c>
      <c r="AA10255">
        <v>1.0973999999999999</v>
      </c>
      <c r="AF10255">
        <v>0.89298999999999995</v>
      </c>
      <c r="AK10255" t="s">
        <v>34</v>
      </c>
      <c r="AL10255">
        <v>4</v>
      </c>
      <c r="AO10255">
        <v>0.78117700000000001</v>
      </c>
      <c r="AP10255">
        <v>5.5398300000000003</v>
      </c>
      <c r="AQ10255" s="1">
        <v>2.5099299999999999E-5</v>
      </c>
      <c r="AR10255">
        <v>82.709000000000003</v>
      </c>
      <c r="AS10255">
        <v>34.463999999999999</v>
      </c>
      <c r="AT10255">
        <v>82.709000000000003</v>
      </c>
      <c r="AU10255">
        <v>1</v>
      </c>
      <c r="AV10255" t="s">
        <v>64541</v>
      </c>
      <c r="AW10255" t="s">
        <v>33426</v>
      </c>
      <c r="AX10255" t="s">
        <v>31796</v>
      </c>
      <c r="AY10255" t="s">
        <v>64542</v>
      </c>
      <c r="AZ10255" t="s">
        <v>64543</v>
      </c>
      <c r="BA10255">
        <v>2</v>
      </c>
      <c r="BB10255">
        <v>-0.4864</v>
      </c>
      <c r="BC10255">
        <v>710</v>
      </c>
      <c r="BD10255">
        <v>710</v>
      </c>
      <c r="BE10255" t="s">
        <v>4522</v>
      </c>
      <c r="BF10255" t="s">
        <v>64540</v>
      </c>
      <c r="BG10255" t="s">
        <v>4524</v>
      </c>
      <c r="BH10255" t="s">
        <v>4524</v>
      </c>
      <c r="BI10255" t="s">
        <v>4521</v>
      </c>
      <c r="BJ10255" t="s">
        <v>4525</v>
      </c>
    </row>
    <row r="10256" spans="1:62" x14ac:dyDescent="0.35">
      <c r="A10256">
        <v>0.86158999999999997</v>
      </c>
      <c r="C10256">
        <v>1.07</v>
      </c>
      <c r="D10256">
        <v>1.0361</v>
      </c>
      <c r="E10256">
        <v>1.2417</v>
      </c>
      <c r="F10256">
        <v>1.0597000000000001</v>
      </c>
      <c r="G10256">
        <v>1.4553</v>
      </c>
      <c r="H10256">
        <v>1.5254000000000001</v>
      </c>
      <c r="I10256">
        <v>1.5226</v>
      </c>
      <c r="K10256">
        <v>1.9013</v>
      </c>
      <c r="L10256">
        <v>1.6971000000000001</v>
      </c>
      <c r="M10256">
        <v>2.0931999999999999</v>
      </c>
      <c r="O10256">
        <v>1.8681000000000001</v>
      </c>
      <c r="P10256">
        <v>1.6137999999999999</v>
      </c>
      <c r="Q10256">
        <v>1.2783</v>
      </c>
      <c r="R10256">
        <v>1.4316</v>
      </c>
      <c r="S10256">
        <v>0.95076000000000005</v>
      </c>
      <c r="AK10256" t="s">
        <v>27</v>
      </c>
      <c r="AL10256">
        <v>2</v>
      </c>
      <c r="AO10256">
        <v>0.80491100000000004</v>
      </c>
      <c r="AP10256">
        <v>7.9854099999999999</v>
      </c>
      <c r="AQ10256">
        <v>1.80785E-3</v>
      </c>
      <c r="AR10256">
        <v>71.98</v>
      </c>
      <c r="AS10256">
        <v>45.143000000000001</v>
      </c>
      <c r="AT10256">
        <v>52.72</v>
      </c>
      <c r="AU10256">
        <v>1</v>
      </c>
      <c r="AV10256" t="s">
        <v>64545</v>
      </c>
      <c r="AW10256" t="s">
        <v>31755</v>
      </c>
      <c r="AX10256" t="s">
        <v>32726</v>
      </c>
      <c r="AY10256" t="s">
        <v>64546</v>
      </c>
      <c r="AZ10256" t="s">
        <v>64547</v>
      </c>
      <c r="BA10256">
        <v>11</v>
      </c>
      <c r="BB10256">
        <v>0.24237</v>
      </c>
      <c r="BC10256">
        <v>691</v>
      </c>
      <c r="BD10256">
        <v>691</v>
      </c>
      <c r="BE10256" t="s">
        <v>4522</v>
      </c>
      <c r="BF10256" t="s">
        <v>64544</v>
      </c>
      <c r="BG10256" t="s">
        <v>4524</v>
      </c>
      <c r="BH10256" t="s">
        <v>4524</v>
      </c>
      <c r="BI10256" t="s">
        <v>4521</v>
      </c>
      <c r="BJ10256" t="s">
        <v>4525</v>
      </c>
    </row>
    <row r="10257" spans="1:62" x14ac:dyDescent="0.35">
      <c r="V10257">
        <v>1.8774</v>
      </c>
      <c r="X10257">
        <v>1.1623000000000001</v>
      </c>
      <c r="AH10257">
        <v>1.9713000000000001</v>
      </c>
      <c r="AK10257" t="s">
        <v>27</v>
      </c>
      <c r="AL10257">
        <v>3</v>
      </c>
      <c r="AO10257">
        <v>0.82979999999999998</v>
      </c>
      <c r="AP10257">
        <v>8.6803399999999993</v>
      </c>
      <c r="AQ10257" s="1">
        <v>4.7796099999999997E-12</v>
      </c>
      <c r="AR10257">
        <v>67.799000000000007</v>
      </c>
      <c r="AS10257">
        <v>53.984000000000002</v>
      </c>
      <c r="AT10257">
        <v>45.747999999999998</v>
      </c>
      <c r="AU10257" t="s">
        <v>56</v>
      </c>
      <c r="AV10257" t="s">
        <v>64549</v>
      </c>
      <c r="AW10257" t="s">
        <v>31755</v>
      </c>
      <c r="AX10257" t="s">
        <v>32142</v>
      </c>
      <c r="AY10257" t="s">
        <v>64550</v>
      </c>
      <c r="AZ10257" t="s">
        <v>64551</v>
      </c>
      <c r="BA10257">
        <v>27</v>
      </c>
      <c r="BB10257">
        <v>7.8814999999999996E-2</v>
      </c>
      <c r="BC10257">
        <v>761</v>
      </c>
      <c r="BD10257">
        <v>761</v>
      </c>
      <c r="BE10257" t="s">
        <v>4522</v>
      </c>
      <c r="BF10257" t="s">
        <v>64548</v>
      </c>
      <c r="BG10257" t="s">
        <v>4524</v>
      </c>
      <c r="BH10257" t="s">
        <v>4524</v>
      </c>
      <c r="BI10257" t="s">
        <v>4521</v>
      </c>
      <c r="BJ10257" t="s">
        <v>4525</v>
      </c>
    </row>
    <row r="10258" spans="1:62" x14ac:dyDescent="0.35">
      <c r="AK10258" t="s">
        <v>27</v>
      </c>
      <c r="AL10258">
        <v>4</v>
      </c>
      <c r="AO10258">
        <v>0.37600299999999998</v>
      </c>
      <c r="AP10258">
        <v>0.83847499999999997</v>
      </c>
      <c r="AQ10258" s="1">
        <v>2.2510700000000001E-5</v>
      </c>
      <c r="AR10258">
        <v>50.463999999999999</v>
      </c>
      <c r="AS10258">
        <v>33.103000000000002</v>
      </c>
      <c r="AT10258">
        <v>41.173999999999999</v>
      </c>
      <c r="AV10258" t="s">
        <v>64553</v>
      </c>
      <c r="AW10258" t="s">
        <v>32145</v>
      </c>
      <c r="AX10258" t="s">
        <v>31769</v>
      </c>
      <c r="AY10258" t="s">
        <v>64554</v>
      </c>
      <c r="AZ10258" t="s">
        <v>64555</v>
      </c>
      <c r="BA10258">
        <v>30</v>
      </c>
      <c r="BB10258">
        <v>0.56308000000000002</v>
      </c>
      <c r="BC10258">
        <v>764</v>
      </c>
      <c r="BD10258">
        <v>764</v>
      </c>
      <c r="BE10258" t="s">
        <v>4522</v>
      </c>
      <c r="BF10258" t="s">
        <v>64552</v>
      </c>
      <c r="BG10258" t="s">
        <v>4524</v>
      </c>
      <c r="BH10258" t="s">
        <v>4524</v>
      </c>
      <c r="BI10258" t="s">
        <v>4521</v>
      </c>
      <c r="BJ10258" t="s">
        <v>4525</v>
      </c>
    </row>
    <row r="10259" spans="1:62" x14ac:dyDescent="0.35">
      <c r="A10259">
        <v>0.87988999999999995</v>
      </c>
      <c r="B10259">
        <v>1.0405</v>
      </c>
      <c r="C10259">
        <v>0.99121000000000004</v>
      </c>
      <c r="D10259">
        <v>1.0063</v>
      </c>
      <c r="E10259">
        <v>1.1214999999999999</v>
      </c>
      <c r="F10259">
        <v>0.98219000000000001</v>
      </c>
      <c r="G10259">
        <v>1.1794</v>
      </c>
      <c r="H10259">
        <v>0.96947000000000005</v>
      </c>
      <c r="I10259">
        <v>1.0727</v>
      </c>
      <c r="J10259">
        <v>1.0557000000000001</v>
      </c>
      <c r="K10259">
        <v>0.93981000000000003</v>
      </c>
      <c r="L10259">
        <v>0.99504999999999999</v>
      </c>
      <c r="M10259">
        <v>0.94257000000000002</v>
      </c>
      <c r="N10259">
        <v>0.94840000000000002</v>
      </c>
      <c r="O10259">
        <v>0.42108000000000001</v>
      </c>
      <c r="P10259">
        <v>0.61070999999999998</v>
      </c>
      <c r="Q10259">
        <v>0.47706999999999999</v>
      </c>
      <c r="R10259">
        <v>0.49739</v>
      </c>
      <c r="S10259">
        <v>1.0105</v>
      </c>
      <c r="T10259">
        <v>1.1543000000000001</v>
      </c>
      <c r="U10259">
        <v>1.1571</v>
      </c>
      <c r="V10259">
        <v>1.0737000000000001</v>
      </c>
      <c r="W10259">
        <v>1.2494000000000001</v>
      </c>
      <c r="X10259">
        <v>0.95801000000000003</v>
      </c>
      <c r="Y10259">
        <v>0.96664000000000005</v>
      </c>
      <c r="Z10259">
        <v>0.95543</v>
      </c>
      <c r="AA10259">
        <v>1.1254</v>
      </c>
      <c r="AB10259">
        <v>0.96972000000000003</v>
      </c>
      <c r="AC10259">
        <v>0.86529</v>
      </c>
      <c r="AD10259">
        <v>0.96899000000000002</v>
      </c>
      <c r="AE10259">
        <v>0.83706000000000003</v>
      </c>
      <c r="AF10259">
        <v>0.86700999999999995</v>
      </c>
      <c r="AG10259">
        <v>0.73621999999999999</v>
      </c>
      <c r="AH10259">
        <v>0.53971000000000002</v>
      </c>
      <c r="AI10259">
        <v>0.54681999999999997</v>
      </c>
      <c r="AJ10259">
        <v>0.57669000000000004</v>
      </c>
      <c r="AK10259" t="s">
        <v>34</v>
      </c>
      <c r="AL10259">
        <v>3</v>
      </c>
      <c r="AO10259">
        <v>1</v>
      </c>
      <c r="AP10259">
        <v>72.379599999999996</v>
      </c>
      <c r="AQ10259" s="1">
        <v>1.31111E-14</v>
      </c>
      <c r="AR10259">
        <v>200.63</v>
      </c>
      <c r="AS10259">
        <v>168.91</v>
      </c>
      <c r="AT10259">
        <v>172.09</v>
      </c>
      <c r="AU10259">
        <v>1</v>
      </c>
      <c r="AV10259" t="s">
        <v>4518</v>
      </c>
      <c r="AW10259" t="s">
        <v>34484</v>
      </c>
      <c r="AX10259" t="s">
        <v>31956</v>
      </c>
      <c r="AY10259" t="s">
        <v>4520</v>
      </c>
      <c r="AZ10259" t="s">
        <v>64556</v>
      </c>
      <c r="BA10259">
        <v>15</v>
      </c>
      <c r="BB10259">
        <v>0.14130999999999999</v>
      </c>
      <c r="BC10259">
        <v>521</v>
      </c>
      <c r="BD10259">
        <v>521</v>
      </c>
      <c r="BE10259" t="s">
        <v>4516</v>
      </c>
      <c r="BF10259">
        <v>521</v>
      </c>
      <c r="BG10259" t="s">
        <v>4516</v>
      </c>
      <c r="BH10259" t="s">
        <v>4516</v>
      </c>
      <c r="BI10259" t="s">
        <v>4515</v>
      </c>
      <c r="BJ10259" t="s">
        <v>4517</v>
      </c>
    </row>
    <row r="10260" spans="1:62" x14ac:dyDescent="0.35">
      <c r="A10260">
        <v>0.93437999999999999</v>
      </c>
      <c r="B10260">
        <v>0.86563999999999997</v>
      </c>
      <c r="C10260">
        <v>0.94394999999999996</v>
      </c>
      <c r="D10260">
        <v>0.77266000000000001</v>
      </c>
      <c r="E10260">
        <v>0.86263000000000001</v>
      </c>
      <c r="F10260">
        <v>0.81238999999999995</v>
      </c>
      <c r="G10260">
        <v>0.80425999999999997</v>
      </c>
      <c r="H10260">
        <v>0.65790000000000004</v>
      </c>
      <c r="I10260">
        <v>0.79617000000000004</v>
      </c>
      <c r="J10260">
        <v>0.84036999999999995</v>
      </c>
      <c r="K10260">
        <v>0.83699999999999997</v>
      </c>
      <c r="L10260">
        <v>0.75256000000000001</v>
      </c>
      <c r="M10260">
        <v>0.76414000000000004</v>
      </c>
      <c r="N10260">
        <v>0.69906999999999997</v>
      </c>
      <c r="O10260">
        <v>0.90208999999999995</v>
      </c>
      <c r="P10260">
        <v>0.72514000000000001</v>
      </c>
      <c r="Q10260">
        <v>0.65029000000000003</v>
      </c>
      <c r="R10260">
        <v>0.80374999999999996</v>
      </c>
      <c r="S10260">
        <v>0.78929000000000005</v>
      </c>
      <c r="T10260">
        <v>1.0112000000000001</v>
      </c>
      <c r="U10260">
        <v>0.74417999999999995</v>
      </c>
      <c r="V10260">
        <v>0.71691000000000005</v>
      </c>
      <c r="W10260">
        <v>0.78595999999999999</v>
      </c>
      <c r="X10260">
        <v>1.0053000000000001</v>
      </c>
      <c r="Y10260">
        <v>0.73416000000000003</v>
      </c>
      <c r="Z10260">
        <v>0.91295000000000004</v>
      </c>
      <c r="AA10260">
        <v>0.77444999999999997</v>
      </c>
      <c r="AB10260">
        <v>0.84394999999999998</v>
      </c>
      <c r="AC10260">
        <v>0.78163000000000005</v>
      </c>
      <c r="AD10260">
        <v>0.77829999999999999</v>
      </c>
      <c r="AE10260">
        <v>0.67274</v>
      </c>
      <c r="AF10260">
        <v>0.85731999999999997</v>
      </c>
      <c r="AG10260">
        <v>0.72682999999999998</v>
      </c>
      <c r="AH10260">
        <v>0.88324999999999998</v>
      </c>
      <c r="AI10260">
        <v>0.67342999999999997</v>
      </c>
      <c r="AJ10260">
        <v>0.53939000000000004</v>
      </c>
      <c r="AK10260" t="s">
        <v>34</v>
      </c>
      <c r="AL10260">
        <v>3</v>
      </c>
      <c r="AO10260">
        <v>1</v>
      </c>
      <c r="AP10260">
        <v>103.584</v>
      </c>
      <c r="AQ10260" s="1">
        <v>3.1986700000000001E-19</v>
      </c>
      <c r="AR10260">
        <v>271.62</v>
      </c>
      <c r="AS10260">
        <v>223.51</v>
      </c>
      <c r="AT10260">
        <v>157.86000000000001</v>
      </c>
      <c r="AU10260">
        <v>1</v>
      </c>
      <c r="AV10260" t="s">
        <v>4511</v>
      </c>
      <c r="AW10260" t="s">
        <v>31755</v>
      </c>
      <c r="AX10260" t="s">
        <v>31823</v>
      </c>
      <c r="AY10260" t="s">
        <v>4514</v>
      </c>
      <c r="AZ10260" t="s">
        <v>64557</v>
      </c>
      <c r="BA10260">
        <v>9</v>
      </c>
      <c r="BB10260">
        <v>0.10617</v>
      </c>
      <c r="BC10260">
        <v>116</v>
      </c>
      <c r="BD10260">
        <v>116</v>
      </c>
      <c r="BE10260" t="s">
        <v>4507</v>
      </c>
      <c r="BF10260" t="s">
        <v>4508</v>
      </c>
      <c r="BG10260" t="s">
        <v>4509</v>
      </c>
      <c r="BH10260" t="s">
        <v>4509</v>
      </c>
      <c r="BI10260" t="s">
        <v>4506</v>
      </c>
      <c r="BJ10260" t="s">
        <v>4510</v>
      </c>
    </row>
    <row r="10261" spans="1:62" x14ac:dyDescent="0.35">
      <c r="AK10261" t="s">
        <v>34</v>
      </c>
      <c r="AL10261">
        <v>2</v>
      </c>
      <c r="AO10261">
        <v>0.94380299999999995</v>
      </c>
      <c r="AP10261">
        <v>13.208299999999999</v>
      </c>
      <c r="AQ10261" s="1">
        <v>2.3605800000000001E-7</v>
      </c>
      <c r="AR10261">
        <v>112.82</v>
      </c>
      <c r="AS10261">
        <v>69.527000000000001</v>
      </c>
      <c r="AT10261">
        <v>85.177000000000007</v>
      </c>
      <c r="AU10261">
        <v>1</v>
      </c>
      <c r="AV10261" t="s">
        <v>64562</v>
      </c>
      <c r="AW10261" t="s">
        <v>31755</v>
      </c>
      <c r="AX10261" t="s">
        <v>32452</v>
      </c>
      <c r="AY10261" t="s">
        <v>64563</v>
      </c>
      <c r="AZ10261" t="s">
        <v>64564</v>
      </c>
      <c r="BA10261">
        <v>8</v>
      </c>
      <c r="BB10261">
        <v>0.38151000000000002</v>
      </c>
      <c r="BC10261">
        <v>389</v>
      </c>
      <c r="BD10261">
        <v>389</v>
      </c>
      <c r="BE10261" t="s">
        <v>64558</v>
      </c>
      <c r="BF10261" t="s">
        <v>31677</v>
      </c>
      <c r="BG10261" t="s">
        <v>64559</v>
      </c>
      <c r="BH10261" t="s">
        <v>64559</v>
      </c>
      <c r="BI10261" t="s">
        <v>64560</v>
      </c>
      <c r="BJ10261" t="s">
        <v>64561</v>
      </c>
    </row>
    <row r="10262" spans="1:62" x14ac:dyDescent="0.35">
      <c r="AK10262" t="s">
        <v>34</v>
      </c>
      <c r="AL10262">
        <v>3</v>
      </c>
      <c r="AO10262">
        <v>0.99127200000000004</v>
      </c>
      <c r="AP10262">
        <v>20.9651</v>
      </c>
      <c r="AQ10262">
        <v>1.4174700000000001E-3</v>
      </c>
      <c r="AR10262">
        <v>143.41999999999999</v>
      </c>
      <c r="AS10262">
        <v>92.597999999999999</v>
      </c>
      <c r="AT10262">
        <v>143.41999999999999</v>
      </c>
      <c r="AU10262">
        <v>1</v>
      </c>
      <c r="AV10262" t="s">
        <v>64566</v>
      </c>
      <c r="AW10262" t="s">
        <v>31755</v>
      </c>
      <c r="AX10262" t="s">
        <v>32238</v>
      </c>
      <c r="AY10262" t="s">
        <v>64567</v>
      </c>
      <c r="AZ10262" t="s">
        <v>64568</v>
      </c>
      <c r="BA10262">
        <v>10</v>
      </c>
      <c r="BB10262">
        <v>0.30620000000000003</v>
      </c>
      <c r="BC10262">
        <v>898</v>
      </c>
      <c r="BD10262">
        <v>898</v>
      </c>
      <c r="BE10262" t="s">
        <v>64565</v>
      </c>
      <c r="BF10262" t="s">
        <v>43699</v>
      </c>
      <c r="BG10262" t="s">
        <v>64559</v>
      </c>
      <c r="BH10262" t="s">
        <v>64559</v>
      </c>
      <c r="BI10262" t="s">
        <v>64560</v>
      </c>
      <c r="BJ10262" t="s">
        <v>64561</v>
      </c>
    </row>
    <row r="10263" spans="1:62" x14ac:dyDescent="0.35">
      <c r="T10263">
        <v>1.8524</v>
      </c>
      <c r="U10263">
        <v>1.48</v>
      </c>
      <c r="V10263">
        <v>1.6281000000000001</v>
      </c>
      <c r="Y10263">
        <v>1.024</v>
      </c>
      <c r="Z10263">
        <v>1.5528999999999999</v>
      </c>
      <c r="AA10263">
        <v>1.6352</v>
      </c>
      <c r="AB10263">
        <v>2.4588000000000001</v>
      </c>
      <c r="AC10263">
        <v>1.9859</v>
      </c>
      <c r="AD10263">
        <v>1.9152</v>
      </c>
      <c r="AE10263">
        <v>2.3805000000000001</v>
      </c>
      <c r="AG10263">
        <v>1.7515000000000001</v>
      </c>
      <c r="AI10263">
        <v>1.679</v>
      </c>
      <c r="AJ10263">
        <v>1.6970000000000001</v>
      </c>
      <c r="AK10263" t="s">
        <v>34</v>
      </c>
      <c r="AL10263">
        <v>3</v>
      </c>
      <c r="AO10263">
        <v>0.98444799999999999</v>
      </c>
      <c r="AP10263">
        <v>18.1129</v>
      </c>
      <c r="AQ10263">
        <v>7.05344E-4</v>
      </c>
      <c r="AR10263">
        <v>92.65</v>
      </c>
      <c r="AS10263">
        <v>65.53</v>
      </c>
      <c r="AT10263">
        <v>89.266000000000005</v>
      </c>
      <c r="AU10263">
        <v>1</v>
      </c>
      <c r="AV10263" t="s">
        <v>64570</v>
      </c>
      <c r="AW10263" t="s">
        <v>31755</v>
      </c>
      <c r="AX10263" t="s">
        <v>34101</v>
      </c>
      <c r="AY10263" t="s">
        <v>64571</v>
      </c>
      <c r="AZ10263" t="s">
        <v>64572</v>
      </c>
      <c r="BA10263">
        <v>4</v>
      </c>
      <c r="BB10263">
        <v>-0.16694000000000001</v>
      </c>
      <c r="BC10263">
        <v>861</v>
      </c>
      <c r="BD10263">
        <v>861</v>
      </c>
      <c r="BE10263" t="s">
        <v>64565</v>
      </c>
      <c r="BF10263" t="s">
        <v>64569</v>
      </c>
      <c r="BG10263" t="s">
        <v>64559</v>
      </c>
      <c r="BH10263" t="s">
        <v>64559</v>
      </c>
      <c r="BI10263" t="s">
        <v>64560</v>
      </c>
      <c r="BJ10263" t="s">
        <v>64561</v>
      </c>
    </row>
    <row r="10264" spans="1:62" x14ac:dyDescent="0.35">
      <c r="A10264">
        <v>1.1984999999999999</v>
      </c>
      <c r="B10264">
        <v>0.78352999999999995</v>
      </c>
      <c r="E10264">
        <v>1.3415999999999999</v>
      </c>
      <c r="I10264">
        <v>0.81342999999999999</v>
      </c>
      <c r="O10264">
        <v>0.90232000000000001</v>
      </c>
      <c r="Q10264">
        <v>0.38373000000000002</v>
      </c>
      <c r="S10264">
        <v>1.1948000000000001</v>
      </c>
      <c r="W10264">
        <v>2.0897000000000001</v>
      </c>
      <c r="AG10264">
        <v>0.51234000000000002</v>
      </c>
      <c r="AK10264" t="s">
        <v>34</v>
      </c>
      <c r="AL10264">
        <v>3</v>
      </c>
      <c r="AO10264">
        <v>0.999969</v>
      </c>
      <c r="AP10264">
        <v>45.686199999999999</v>
      </c>
      <c r="AQ10264">
        <v>2.13715E-3</v>
      </c>
      <c r="AR10264">
        <v>130.01</v>
      </c>
      <c r="AS10264">
        <v>88.606999999999999</v>
      </c>
      <c r="AT10264">
        <v>115.71</v>
      </c>
      <c r="AU10264">
        <v>1</v>
      </c>
      <c r="AV10264" t="s">
        <v>64574</v>
      </c>
      <c r="AW10264" t="s">
        <v>32306</v>
      </c>
      <c r="AX10264" t="s">
        <v>32088</v>
      </c>
      <c r="AY10264" t="s">
        <v>64575</v>
      </c>
      <c r="AZ10264" t="s">
        <v>64576</v>
      </c>
      <c r="BA10264">
        <v>6</v>
      </c>
      <c r="BB10264">
        <v>0.87587999999999999</v>
      </c>
      <c r="BC10264">
        <v>587</v>
      </c>
      <c r="BD10264">
        <v>587</v>
      </c>
      <c r="BE10264" t="s">
        <v>64558</v>
      </c>
      <c r="BF10264" t="s">
        <v>64573</v>
      </c>
      <c r="BG10264" t="s">
        <v>64559</v>
      </c>
      <c r="BH10264" t="s">
        <v>64559</v>
      </c>
      <c r="BI10264" t="s">
        <v>64560</v>
      </c>
      <c r="BJ10264" t="s">
        <v>64561</v>
      </c>
    </row>
    <row r="10265" spans="1:62" x14ac:dyDescent="0.35">
      <c r="AK10265" t="s">
        <v>34</v>
      </c>
      <c r="AL10265">
        <v>2</v>
      </c>
      <c r="AO10265">
        <v>0.38358799999999998</v>
      </c>
      <c r="AP10265">
        <v>0</v>
      </c>
      <c r="AQ10265">
        <v>7.0566100000000001E-4</v>
      </c>
      <c r="AR10265">
        <v>77.739999999999995</v>
      </c>
      <c r="AS10265">
        <v>53.485999999999997</v>
      </c>
      <c r="AT10265">
        <v>69.331000000000003</v>
      </c>
      <c r="AV10265" t="s">
        <v>64578</v>
      </c>
      <c r="AW10265" t="s">
        <v>31755</v>
      </c>
      <c r="AX10265" t="s">
        <v>32490</v>
      </c>
      <c r="AY10265" t="s">
        <v>64579</v>
      </c>
      <c r="AZ10265" t="s">
        <v>64580</v>
      </c>
      <c r="BA10265">
        <v>7</v>
      </c>
      <c r="BB10265">
        <v>-0.62173999999999996</v>
      </c>
      <c r="BC10265">
        <v>537</v>
      </c>
      <c r="BD10265">
        <v>537</v>
      </c>
      <c r="BE10265" t="s">
        <v>64558</v>
      </c>
      <c r="BF10265" t="s">
        <v>64577</v>
      </c>
      <c r="BG10265" t="s">
        <v>64559</v>
      </c>
      <c r="BH10265" t="s">
        <v>64559</v>
      </c>
      <c r="BI10265" t="s">
        <v>64560</v>
      </c>
      <c r="BJ10265" t="s">
        <v>64561</v>
      </c>
    </row>
    <row r="10266" spans="1:62" x14ac:dyDescent="0.35">
      <c r="AK10266" t="s">
        <v>34</v>
      </c>
      <c r="AL10266">
        <v>2</v>
      </c>
      <c r="AO10266">
        <v>0.74135300000000004</v>
      </c>
      <c r="AP10266">
        <v>8.4889899999999994</v>
      </c>
      <c r="AQ10266">
        <v>4.37355E-4</v>
      </c>
      <c r="AR10266">
        <v>83.822999999999993</v>
      </c>
      <c r="AS10266">
        <v>64.16</v>
      </c>
      <c r="AT10266">
        <v>56.956000000000003</v>
      </c>
      <c r="AU10266">
        <v>1</v>
      </c>
      <c r="AV10266" t="s">
        <v>64581</v>
      </c>
      <c r="AW10266" t="s">
        <v>31755</v>
      </c>
      <c r="AX10266" t="s">
        <v>32819</v>
      </c>
      <c r="AY10266" t="s">
        <v>64582</v>
      </c>
      <c r="AZ10266" t="s">
        <v>64583</v>
      </c>
      <c r="BA10266">
        <v>8</v>
      </c>
      <c r="BB10266">
        <v>-0.22508</v>
      </c>
      <c r="BC10266">
        <v>538</v>
      </c>
      <c r="BD10266">
        <v>538</v>
      </c>
      <c r="BE10266" t="s">
        <v>64558</v>
      </c>
      <c r="BF10266" t="s">
        <v>64051</v>
      </c>
      <c r="BG10266" t="s">
        <v>64559</v>
      </c>
      <c r="BH10266" t="s">
        <v>64559</v>
      </c>
      <c r="BI10266" t="s">
        <v>64560</v>
      </c>
      <c r="BJ10266" t="s">
        <v>64561</v>
      </c>
    </row>
    <row r="10267" spans="1:62" x14ac:dyDescent="0.35">
      <c r="AK10267" t="s">
        <v>27</v>
      </c>
      <c r="AL10267">
        <v>3</v>
      </c>
      <c r="AO10267">
        <v>0.98597999999999997</v>
      </c>
      <c r="AP10267">
        <v>21.174800000000001</v>
      </c>
      <c r="AQ10267">
        <v>1.58252E-3</v>
      </c>
      <c r="AR10267">
        <v>154.65</v>
      </c>
      <c r="AS10267">
        <v>113.93</v>
      </c>
      <c r="AT10267">
        <v>154.65</v>
      </c>
      <c r="AU10267">
        <v>1</v>
      </c>
      <c r="AV10267" t="s">
        <v>64585</v>
      </c>
      <c r="AW10267" t="s">
        <v>31755</v>
      </c>
      <c r="AX10267" t="s">
        <v>32893</v>
      </c>
      <c r="AY10267" t="s">
        <v>64586</v>
      </c>
      <c r="AZ10267" t="s">
        <v>64587</v>
      </c>
      <c r="BA10267">
        <v>9</v>
      </c>
      <c r="BB10267">
        <v>-0.34753000000000001</v>
      </c>
      <c r="BC10267">
        <v>897</v>
      </c>
      <c r="BD10267">
        <v>897</v>
      </c>
      <c r="BE10267" t="s">
        <v>64565</v>
      </c>
      <c r="BF10267" t="s">
        <v>64584</v>
      </c>
      <c r="BG10267" t="s">
        <v>64559</v>
      </c>
      <c r="BH10267" t="s">
        <v>64559</v>
      </c>
      <c r="BI10267" t="s">
        <v>64560</v>
      </c>
      <c r="BJ10267" t="s">
        <v>64561</v>
      </c>
    </row>
    <row r="10268" spans="1:62" x14ac:dyDescent="0.35">
      <c r="AK10268" t="s">
        <v>27</v>
      </c>
      <c r="AL10268">
        <v>3</v>
      </c>
      <c r="AO10268">
        <v>0.49681599999999998</v>
      </c>
      <c r="AP10268">
        <v>0</v>
      </c>
      <c r="AQ10268">
        <v>3.2700300000000002E-3</v>
      </c>
      <c r="AR10268">
        <v>98.941999999999993</v>
      </c>
      <c r="AS10268">
        <v>32.695999999999998</v>
      </c>
      <c r="AT10268">
        <v>98.941999999999993</v>
      </c>
      <c r="AV10268" t="s">
        <v>64588</v>
      </c>
      <c r="AW10268" t="s">
        <v>31872</v>
      </c>
      <c r="AX10268" t="s">
        <v>31873</v>
      </c>
      <c r="AY10268" t="s">
        <v>64589</v>
      </c>
      <c r="AZ10268" t="s">
        <v>64590</v>
      </c>
      <c r="BA10268">
        <v>12</v>
      </c>
      <c r="BB10268">
        <v>0.72411999999999999</v>
      </c>
      <c r="BC10268">
        <v>900</v>
      </c>
      <c r="BD10268">
        <v>900</v>
      </c>
      <c r="BE10268" t="s">
        <v>64565</v>
      </c>
      <c r="BF10268" t="s">
        <v>44260</v>
      </c>
      <c r="BG10268" t="s">
        <v>64559</v>
      </c>
      <c r="BH10268" t="s">
        <v>64559</v>
      </c>
      <c r="BI10268" t="s">
        <v>64560</v>
      </c>
      <c r="BJ10268" t="s">
        <v>64561</v>
      </c>
    </row>
    <row r="10269" spans="1:62" x14ac:dyDescent="0.35">
      <c r="G10269">
        <v>3.5297000000000001</v>
      </c>
      <c r="H10269">
        <v>3.2170999999999998</v>
      </c>
      <c r="M10269">
        <v>2.3727999999999998</v>
      </c>
      <c r="Q10269">
        <v>2.7473000000000001</v>
      </c>
      <c r="AK10269" t="s">
        <v>27</v>
      </c>
      <c r="AL10269">
        <v>2</v>
      </c>
      <c r="AO10269">
        <v>0.72083399999999997</v>
      </c>
      <c r="AP10269">
        <v>6.5374699999999999</v>
      </c>
      <c r="AQ10269">
        <v>2.9787500000000001E-3</v>
      </c>
      <c r="AR10269">
        <v>74.296000000000006</v>
      </c>
      <c r="AS10269">
        <v>38.823</v>
      </c>
      <c r="AT10269">
        <v>57.433999999999997</v>
      </c>
      <c r="AU10269">
        <v>1</v>
      </c>
      <c r="AV10269" t="s">
        <v>64592</v>
      </c>
      <c r="AW10269" t="s">
        <v>31755</v>
      </c>
      <c r="AX10269" t="s">
        <v>34520</v>
      </c>
      <c r="AY10269" t="s">
        <v>64593</v>
      </c>
      <c r="AZ10269" t="s">
        <v>64594</v>
      </c>
      <c r="BA10269">
        <v>6</v>
      </c>
      <c r="BB10269">
        <v>0.87539999999999996</v>
      </c>
      <c r="BC10269">
        <v>536</v>
      </c>
      <c r="BD10269">
        <v>536</v>
      </c>
      <c r="BE10269" t="s">
        <v>64558</v>
      </c>
      <c r="BF10269" t="s">
        <v>64591</v>
      </c>
      <c r="BG10269" t="s">
        <v>64559</v>
      </c>
      <c r="BH10269" t="s">
        <v>64559</v>
      </c>
      <c r="BI10269" t="s">
        <v>64560</v>
      </c>
      <c r="BJ10269" t="s">
        <v>64561</v>
      </c>
    </row>
    <row r="10270" spans="1:62" x14ac:dyDescent="0.35">
      <c r="AK10270" t="s">
        <v>27</v>
      </c>
      <c r="AL10270">
        <v>2</v>
      </c>
      <c r="AO10270">
        <v>0.59023899999999996</v>
      </c>
      <c r="AP10270">
        <v>6.16099</v>
      </c>
      <c r="AQ10270">
        <v>4.37355E-4</v>
      </c>
      <c r="AR10270">
        <v>86.548000000000002</v>
      </c>
      <c r="AS10270">
        <v>49.22</v>
      </c>
      <c r="AT10270">
        <v>86.548000000000002</v>
      </c>
      <c r="AU10270">
        <v>1</v>
      </c>
      <c r="AV10270" t="s">
        <v>64596</v>
      </c>
      <c r="AW10270" t="s">
        <v>31755</v>
      </c>
      <c r="AX10270" t="s">
        <v>31940</v>
      </c>
      <c r="AY10270" t="s">
        <v>64597</v>
      </c>
      <c r="AZ10270" t="s">
        <v>64598</v>
      </c>
      <c r="BA10270">
        <v>9</v>
      </c>
      <c r="BB10270">
        <v>6.3499E-2</v>
      </c>
      <c r="BC10270">
        <v>539</v>
      </c>
      <c r="BD10270">
        <v>539</v>
      </c>
      <c r="BE10270" t="s">
        <v>64558</v>
      </c>
      <c r="BF10270" t="s">
        <v>64595</v>
      </c>
      <c r="BG10270" t="s">
        <v>64559</v>
      </c>
      <c r="BH10270" t="s">
        <v>64559</v>
      </c>
      <c r="BI10270" t="s">
        <v>64560</v>
      </c>
      <c r="BJ10270" t="s">
        <v>64561</v>
      </c>
    </row>
    <row r="10271" spans="1:62" x14ac:dyDescent="0.35">
      <c r="AK10271" t="s">
        <v>28</v>
      </c>
      <c r="AL10271">
        <v>3</v>
      </c>
      <c r="AO10271">
        <v>0.494533</v>
      </c>
      <c r="AP10271">
        <v>0</v>
      </c>
      <c r="AQ10271">
        <v>6.25648E-3</v>
      </c>
      <c r="AR10271">
        <v>77.533000000000001</v>
      </c>
      <c r="AS10271">
        <v>50.052</v>
      </c>
      <c r="AT10271">
        <v>76.227999999999994</v>
      </c>
      <c r="AV10271" t="s">
        <v>64600</v>
      </c>
      <c r="AW10271" t="s">
        <v>31872</v>
      </c>
      <c r="AX10271" t="s">
        <v>31873</v>
      </c>
      <c r="AY10271" t="s">
        <v>64601</v>
      </c>
      <c r="AZ10271" t="s">
        <v>64602</v>
      </c>
      <c r="BA10271">
        <v>6</v>
      </c>
      <c r="BB10271">
        <v>1.0768</v>
      </c>
      <c r="BC10271">
        <v>880</v>
      </c>
      <c r="BD10271">
        <v>880</v>
      </c>
      <c r="BE10271" t="s">
        <v>64565</v>
      </c>
      <c r="BF10271" t="s">
        <v>64599</v>
      </c>
      <c r="BG10271" t="s">
        <v>64559</v>
      </c>
      <c r="BH10271" t="s">
        <v>64559</v>
      </c>
      <c r="BI10271" t="s">
        <v>64560</v>
      </c>
      <c r="BJ10271" t="s">
        <v>64561</v>
      </c>
    </row>
    <row r="10272" spans="1:62" x14ac:dyDescent="0.35">
      <c r="C10272">
        <v>1.1520999999999999</v>
      </c>
      <c r="D10272">
        <v>0.99080999999999997</v>
      </c>
      <c r="F10272">
        <v>0.96565999999999996</v>
      </c>
      <c r="G10272">
        <v>1.1899</v>
      </c>
      <c r="I10272">
        <v>1.1374</v>
      </c>
      <c r="J10272">
        <v>1.0206</v>
      </c>
      <c r="K10272">
        <v>1.2877000000000001</v>
      </c>
      <c r="L10272">
        <v>0.97987999999999997</v>
      </c>
      <c r="M10272">
        <v>1.1738</v>
      </c>
      <c r="P10272">
        <v>1.0296000000000001</v>
      </c>
      <c r="Q10272">
        <v>0.96338000000000001</v>
      </c>
      <c r="S10272">
        <v>1.2222</v>
      </c>
      <c r="U10272">
        <v>1.1608000000000001</v>
      </c>
      <c r="V10272">
        <v>1.4097</v>
      </c>
      <c r="W10272">
        <v>1.3391999999999999</v>
      </c>
      <c r="X10272">
        <v>1.1518999999999999</v>
      </c>
      <c r="Y10272">
        <v>1.4379999999999999</v>
      </c>
      <c r="AA10272">
        <v>2.0417999999999998</v>
      </c>
      <c r="AC10272">
        <v>1.3733</v>
      </c>
      <c r="AD10272">
        <v>1.206</v>
      </c>
      <c r="AE10272">
        <v>1.8085</v>
      </c>
      <c r="AF10272">
        <v>1.1919999999999999</v>
      </c>
      <c r="AG10272">
        <v>1.4028</v>
      </c>
      <c r="AH10272">
        <v>1.4644999999999999</v>
      </c>
      <c r="AI10272">
        <v>1.0232000000000001</v>
      </c>
      <c r="AJ10272">
        <v>1.7415</v>
      </c>
      <c r="AK10272" t="s">
        <v>34</v>
      </c>
      <c r="AL10272">
        <v>3</v>
      </c>
      <c r="AO10272">
        <v>0.99986799999999998</v>
      </c>
      <c r="AP10272">
        <v>39.302500000000002</v>
      </c>
      <c r="AQ10272">
        <v>1.1429700000000001E-3</v>
      </c>
      <c r="AR10272">
        <v>224.67</v>
      </c>
      <c r="AS10272">
        <v>174.28</v>
      </c>
      <c r="AT10272">
        <v>203.2</v>
      </c>
      <c r="AU10272">
        <v>1</v>
      </c>
      <c r="AV10272" t="s">
        <v>64607</v>
      </c>
      <c r="AW10272" t="s">
        <v>32313</v>
      </c>
      <c r="AX10272" t="s">
        <v>32623</v>
      </c>
      <c r="AY10272" t="s">
        <v>64608</v>
      </c>
      <c r="AZ10272" t="s">
        <v>64609</v>
      </c>
      <c r="BA10272">
        <v>5</v>
      </c>
      <c r="BB10272">
        <v>-0.33944000000000002</v>
      </c>
      <c r="BC10272">
        <v>52</v>
      </c>
      <c r="BD10272">
        <v>52</v>
      </c>
      <c r="BE10272" t="s">
        <v>64603</v>
      </c>
      <c r="BF10272">
        <v>52</v>
      </c>
      <c r="BG10272" t="s">
        <v>64603</v>
      </c>
      <c r="BH10272" t="s">
        <v>64603</v>
      </c>
      <c r="BI10272" t="s">
        <v>64604</v>
      </c>
      <c r="BJ10272" t="s">
        <v>64605</v>
      </c>
    </row>
    <row r="10273" spans="1:62" x14ac:dyDescent="0.35">
      <c r="I10273">
        <v>1.1374</v>
      </c>
      <c r="AK10273" t="s">
        <v>27</v>
      </c>
      <c r="AL10273">
        <v>3</v>
      </c>
      <c r="AO10273">
        <v>0.49999700000000002</v>
      </c>
      <c r="AP10273">
        <v>0</v>
      </c>
      <c r="AQ10273">
        <v>2.6380700000000002E-3</v>
      </c>
      <c r="AR10273">
        <v>148.41</v>
      </c>
      <c r="AS10273">
        <v>117.52</v>
      </c>
      <c r="AT10273">
        <v>124.21</v>
      </c>
      <c r="AU10273">
        <v>1</v>
      </c>
      <c r="AV10273" t="s">
        <v>64610</v>
      </c>
      <c r="AW10273" t="s">
        <v>32730</v>
      </c>
      <c r="AX10273" t="s">
        <v>32498</v>
      </c>
      <c r="AY10273" t="s">
        <v>64611</v>
      </c>
      <c r="AZ10273" t="s">
        <v>64612</v>
      </c>
      <c r="BA10273">
        <v>4</v>
      </c>
      <c r="BB10273">
        <v>-0.33674999999999999</v>
      </c>
      <c r="BC10273">
        <v>51</v>
      </c>
      <c r="BD10273">
        <v>51</v>
      </c>
      <c r="BE10273" t="s">
        <v>64603</v>
      </c>
      <c r="BF10273">
        <v>51</v>
      </c>
      <c r="BG10273" t="s">
        <v>64603</v>
      </c>
      <c r="BH10273" t="s">
        <v>64603</v>
      </c>
      <c r="BI10273" t="s">
        <v>64604</v>
      </c>
      <c r="BJ10273" t="s">
        <v>64605</v>
      </c>
    </row>
    <row r="10274" spans="1:62" x14ac:dyDescent="0.35">
      <c r="AK10274" t="s">
        <v>34</v>
      </c>
      <c r="AL10274">
        <v>3</v>
      </c>
      <c r="AO10274">
        <v>0.40037499999999998</v>
      </c>
      <c r="AP10274">
        <v>0</v>
      </c>
      <c r="AQ10274">
        <v>1.2242500000000001E-3</v>
      </c>
      <c r="AR10274">
        <v>44.161000000000001</v>
      </c>
      <c r="AS10274">
        <v>10.122</v>
      </c>
      <c r="AT10274">
        <v>44.161000000000001</v>
      </c>
      <c r="AV10274" t="s">
        <v>64615</v>
      </c>
      <c r="AW10274" t="s">
        <v>31755</v>
      </c>
      <c r="AX10274" t="s">
        <v>31999</v>
      </c>
      <c r="AY10274" t="s">
        <v>64616</v>
      </c>
      <c r="AZ10274" t="s">
        <v>64617</v>
      </c>
      <c r="BA10274">
        <v>27</v>
      </c>
      <c r="BB10274">
        <v>-1.0761000000000001</v>
      </c>
      <c r="BC10274">
        <v>28</v>
      </c>
      <c r="BD10274">
        <v>28</v>
      </c>
      <c r="BE10274" t="s">
        <v>64613</v>
      </c>
      <c r="BF10274" t="s">
        <v>64614</v>
      </c>
      <c r="BG10274" t="s">
        <v>14506</v>
      </c>
      <c r="BH10274" t="s">
        <v>14506</v>
      </c>
      <c r="BI10274" t="s">
        <v>14507</v>
      </c>
      <c r="BJ10274" t="s">
        <v>14508</v>
      </c>
    </row>
    <row r="10275" spans="1:62" x14ac:dyDescent="0.35">
      <c r="AK10275" t="s">
        <v>34</v>
      </c>
      <c r="AL10275">
        <v>3</v>
      </c>
      <c r="AO10275">
        <v>0.40037499999999998</v>
      </c>
      <c r="AP10275">
        <v>0</v>
      </c>
      <c r="AQ10275">
        <v>1.2242500000000001E-3</v>
      </c>
      <c r="AR10275">
        <v>44.161000000000001</v>
      </c>
      <c r="AS10275">
        <v>10.122</v>
      </c>
      <c r="AT10275">
        <v>44.161000000000001</v>
      </c>
      <c r="AV10275" t="s">
        <v>64619</v>
      </c>
      <c r="AW10275" t="s">
        <v>31872</v>
      </c>
      <c r="AX10275" t="s">
        <v>31873</v>
      </c>
      <c r="AY10275" t="s">
        <v>64616</v>
      </c>
      <c r="AZ10275" t="s">
        <v>64617</v>
      </c>
      <c r="BA10275">
        <v>28</v>
      </c>
      <c r="BB10275">
        <v>-1.0761000000000001</v>
      </c>
      <c r="BC10275">
        <v>29</v>
      </c>
      <c r="BD10275">
        <v>29</v>
      </c>
      <c r="BE10275" t="s">
        <v>64613</v>
      </c>
      <c r="BF10275" t="s">
        <v>64618</v>
      </c>
      <c r="BG10275" t="s">
        <v>14506</v>
      </c>
      <c r="BH10275" t="s">
        <v>14506</v>
      </c>
      <c r="BI10275" t="s">
        <v>14507</v>
      </c>
      <c r="BJ10275" t="s">
        <v>14508</v>
      </c>
    </row>
    <row r="10276" spans="1:62" x14ac:dyDescent="0.35">
      <c r="A10276">
        <v>0.95384999999999998</v>
      </c>
      <c r="B10276">
        <v>1.2209000000000001</v>
      </c>
      <c r="C10276">
        <v>1.3157000000000001</v>
      </c>
      <c r="D10276">
        <v>1.1298999999999999</v>
      </c>
      <c r="E10276">
        <v>1.1833</v>
      </c>
      <c r="F10276">
        <v>1.288</v>
      </c>
      <c r="G10276">
        <v>1.1286</v>
      </c>
      <c r="H10276">
        <v>1.1767000000000001</v>
      </c>
      <c r="I10276">
        <v>1.2465999999999999</v>
      </c>
      <c r="J10276">
        <v>1.1061000000000001</v>
      </c>
      <c r="K10276">
        <v>1.2099</v>
      </c>
      <c r="L10276">
        <v>1.0818000000000001</v>
      </c>
      <c r="M10276">
        <v>1.1285000000000001</v>
      </c>
      <c r="N10276">
        <v>1.1978</v>
      </c>
      <c r="O10276">
        <v>1.2621</v>
      </c>
      <c r="P10276">
        <v>0.93586000000000003</v>
      </c>
      <c r="Q10276">
        <v>1.0523</v>
      </c>
      <c r="R10276">
        <v>1.1451</v>
      </c>
      <c r="S10276">
        <v>0.89676</v>
      </c>
      <c r="T10276">
        <v>1.2667999999999999</v>
      </c>
      <c r="U10276">
        <v>1.2950999999999999</v>
      </c>
      <c r="V10276">
        <v>1.1935</v>
      </c>
      <c r="W10276">
        <v>1.3936999999999999</v>
      </c>
      <c r="X10276">
        <v>1.1621999999999999</v>
      </c>
      <c r="Y10276">
        <v>1.0862000000000001</v>
      </c>
      <c r="Z10276">
        <v>1.1720999999999999</v>
      </c>
      <c r="AA10276">
        <v>1.2679</v>
      </c>
      <c r="AB10276">
        <v>1.3233999999999999</v>
      </c>
      <c r="AC10276">
        <v>1.1932</v>
      </c>
      <c r="AD10276">
        <v>1.2017</v>
      </c>
      <c r="AE10276">
        <v>1.2039</v>
      </c>
      <c r="AF10276">
        <v>1.3142</v>
      </c>
      <c r="AG10276">
        <v>1.3106</v>
      </c>
      <c r="AH10276">
        <v>1.21</v>
      </c>
      <c r="AI10276">
        <v>1.1153999999999999</v>
      </c>
      <c r="AJ10276">
        <v>1.0760000000000001</v>
      </c>
      <c r="AK10276" t="s">
        <v>34</v>
      </c>
      <c r="AL10276">
        <v>3</v>
      </c>
      <c r="AO10276">
        <v>1</v>
      </c>
      <c r="AP10276">
        <v>95.346000000000004</v>
      </c>
      <c r="AQ10276">
        <v>4.5651900000000001E-4</v>
      </c>
      <c r="AR10276">
        <v>209.33</v>
      </c>
      <c r="AS10276">
        <v>158.38</v>
      </c>
      <c r="AT10276">
        <v>179.66</v>
      </c>
      <c r="AU10276">
        <v>1</v>
      </c>
      <c r="AV10276" t="s">
        <v>14509</v>
      </c>
      <c r="AW10276" t="s">
        <v>31755</v>
      </c>
      <c r="AX10276" t="s">
        <v>31843</v>
      </c>
      <c r="AY10276" t="s">
        <v>14511</v>
      </c>
      <c r="AZ10276" t="s">
        <v>64620</v>
      </c>
      <c r="BA10276">
        <v>2</v>
      </c>
      <c r="BB10276">
        <v>0.2135</v>
      </c>
      <c r="BC10276">
        <v>481</v>
      </c>
      <c r="BD10276">
        <v>481</v>
      </c>
      <c r="BE10276" t="s">
        <v>14504</v>
      </c>
      <c r="BF10276" t="s">
        <v>14505</v>
      </c>
      <c r="BG10276" t="s">
        <v>14506</v>
      </c>
      <c r="BH10276" t="s">
        <v>14506</v>
      </c>
      <c r="BI10276" t="s">
        <v>14507</v>
      </c>
      <c r="BJ10276" t="s">
        <v>14508</v>
      </c>
    </row>
    <row r="10277" spans="1:62" x14ac:dyDescent="0.35">
      <c r="AK10277" t="s">
        <v>27</v>
      </c>
      <c r="AL10277">
        <v>3</v>
      </c>
      <c r="AO10277">
        <v>0.82916500000000004</v>
      </c>
      <c r="AP10277">
        <v>11.160399999999999</v>
      </c>
      <c r="AQ10277">
        <v>1.6886399999999999E-3</v>
      </c>
      <c r="AR10277">
        <v>45.941000000000003</v>
      </c>
      <c r="AS10277">
        <v>24.099</v>
      </c>
      <c r="AT10277">
        <v>45.941000000000003</v>
      </c>
      <c r="AU10277">
        <v>1</v>
      </c>
      <c r="AV10277" t="s">
        <v>64622</v>
      </c>
      <c r="AW10277" t="s">
        <v>31755</v>
      </c>
      <c r="AX10277" t="s">
        <v>32541</v>
      </c>
      <c r="AY10277" t="s">
        <v>64623</v>
      </c>
      <c r="AZ10277" t="s">
        <v>64624</v>
      </c>
      <c r="BA10277">
        <v>20</v>
      </c>
      <c r="BB10277">
        <v>-1.1346000000000001</v>
      </c>
      <c r="BC10277">
        <v>21</v>
      </c>
      <c r="BD10277">
        <v>21</v>
      </c>
      <c r="BE10277" t="s">
        <v>64613</v>
      </c>
      <c r="BF10277" t="s">
        <v>64621</v>
      </c>
      <c r="BG10277" t="s">
        <v>14506</v>
      </c>
      <c r="BH10277" t="s">
        <v>14506</v>
      </c>
      <c r="BI10277" t="s">
        <v>14507</v>
      </c>
      <c r="BJ10277" t="s">
        <v>14508</v>
      </c>
    </row>
    <row r="10278" spans="1:62" x14ac:dyDescent="0.35">
      <c r="B10278">
        <v>1.0018</v>
      </c>
      <c r="N10278">
        <v>0.78141000000000005</v>
      </c>
      <c r="Q10278">
        <v>0.53242999999999996</v>
      </c>
      <c r="R10278">
        <v>0.54296</v>
      </c>
      <c r="X10278">
        <v>1.0244</v>
      </c>
      <c r="AH10278">
        <v>0.66825999999999997</v>
      </c>
      <c r="AI10278">
        <v>0.53824000000000005</v>
      </c>
      <c r="AJ10278">
        <v>0.51139000000000001</v>
      </c>
      <c r="AK10278" t="s">
        <v>34</v>
      </c>
      <c r="AL10278">
        <v>2</v>
      </c>
      <c r="AO10278">
        <v>0.98228700000000002</v>
      </c>
      <c r="AP10278">
        <v>17.439399999999999</v>
      </c>
      <c r="AQ10278" s="1">
        <v>4.0451699999999999E-11</v>
      </c>
      <c r="AR10278">
        <v>123.58</v>
      </c>
      <c r="AS10278">
        <v>88.278000000000006</v>
      </c>
      <c r="AT10278">
        <v>98.442999999999998</v>
      </c>
      <c r="AU10278">
        <v>1</v>
      </c>
      <c r="AV10278" t="s">
        <v>64630</v>
      </c>
      <c r="AW10278" t="s">
        <v>31755</v>
      </c>
      <c r="AX10278" t="s">
        <v>32146</v>
      </c>
      <c r="AY10278" t="s">
        <v>64631</v>
      </c>
      <c r="AZ10278" t="s">
        <v>64632</v>
      </c>
      <c r="BA10278">
        <v>3</v>
      </c>
      <c r="BB10278">
        <v>-0.39374999999999999</v>
      </c>
      <c r="BC10278">
        <v>1181</v>
      </c>
      <c r="BD10278">
        <v>1181</v>
      </c>
      <c r="BE10278" t="s">
        <v>64625</v>
      </c>
      <c r="BF10278" t="s">
        <v>64626</v>
      </c>
      <c r="BG10278" t="s">
        <v>64627</v>
      </c>
      <c r="BH10278" t="s">
        <v>64627</v>
      </c>
      <c r="BI10278" t="s">
        <v>64628</v>
      </c>
      <c r="BJ10278" t="s">
        <v>64629</v>
      </c>
    </row>
    <row r="10279" spans="1:62" x14ac:dyDescent="0.35">
      <c r="K10279">
        <v>0.79727000000000003</v>
      </c>
      <c r="W10279">
        <v>1.0005999999999999</v>
      </c>
      <c r="AD10279">
        <v>0.83819999999999995</v>
      </c>
      <c r="AK10279" t="s">
        <v>27</v>
      </c>
      <c r="AL10279">
        <v>2</v>
      </c>
      <c r="AO10279">
        <v>0.84112600000000004</v>
      </c>
      <c r="AP10279">
        <v>7.2443799999999996</v>
      </c>
      <c r="AQ10279">
        <v>1.96081E-4</v>
      </c>
      <c r="AR10279">
        <v>97.129000000000005</v>
      </c>
      <c r="AS10279">
        <v>53.197000000000003</v>
      </c>
      <c r="AT10279">
        <v>52.862000000000002</v>
      </c>
      <c r="AU10279">
        <v>1</v>
      </c>
      <c r="AV10279" t="s">
        <v>64634</v>
      </c>
      <c r="AW10279" t="s">
        <v>31755</v>
      </c>
      <c r="AX10279" t="s">
        <v>32154</v>
      </c>
      <c r="AY10279" t="s">
        <v>64635</v>
      </c>
      <c r="AZ10279" t="s">
        <v>64636</v>
      </c>
      <c r="BA10279">
        <v>1</v>
      </c>
      <c r="BB10279">
        <v>8.1645999999999996E-2</v>
      </c>
      <c r="BC10279">
        <v>1179</v>
      </c>
      <c r="BD10279">
        <v>1179</v>
      </c>
      <c r="BE10279" t="s">
        <v>64625</v>
      </c>
      <c r="BF10279" t="s">
        <v>64633</v>
      </c>
      <c r="BG10279" t="s">
        <v>64627</v>
      </c>
      <c r="BH10279" t="s">
        <v>64627</v>
      </c>
      <c r="BI10279" t="s">
        <v>64628</v>
      </c>
      <c r="BJ10279" t="s">
        <v>64629</v>
      </c>
    </row>
    <row r="10280" spans="1:62" x14ac:dyDescent="0.35">
      <c r="A10280">
        <v>0.97936000000000001</v>
      </c>
      <c r="E10280">
        <v>1.1571</v>
      </c>
      <c r="H10280">
        <v>0.88631000000000004</v>
      </c>
      <c r="I10280">
        <v>1.2484999999999999</v>
      </c>
      <c r="L10280">
        <v>1.4188000000000001</v>
      </c>
      <c r="M10280">
        <v>1.0061</v>
      </c>
      <c r="N10280">
        <v>0.91622999999999999</v>
      </c>
      <c r="P10280">
        <v>0.95098000000000005</v>
      </c>
      <c r="Q10280">
        <v>1.1636</v>
      </c>
      <c r="S10280">
        <v>1.0665</v>
      </c>
      <c r="U10280">
        <v>1.2625</v>
      </c>
      <c r="AA10280">
        <v>1.0101</v>
      </c>
      <c r="AD10280">
        <v>1.1552</v>
      </c>
      <c r="AE10280">
        <v>1.0629999999999999</v>
      </c>
      <c r="AF10280">
        <v>1.0399</v>
      </c>
      <c r="AG10280">
        <v>1.0475000000000001</v>
      </c>
      <c r="AH10280">
        <v>0.89478999999999997</v>
      </c>
      <c r="AJ10280">
        <v>0.96240000000000003</v>
      </c>
      <c r="AK10280" t="s">
        <v>34</v>
      </c>
      <c r="AL10280">
        <v>2</v>
      </c>
      <c r="AO10280">
        <v>0.96493799999999996</v>
      </c>
      <c r="AP10280">
        <v>14.396599999999999</v>
      </c>
      <c r="AQ10280" s="1">
        <v>8.9308900000000001E-5</v>
      </c>
      <c r="AR10280">
        <v>96.058999999999997</v>
      </c>
      <c r="AS10280">
        <v>64.637</v>
      </c>
      <c r="AT10280">
        <v>59.225000000000001</v>
      </c>
      <c r="AU10280">
        <v>1</v>
      </c>
      <c r="AV10280" t="s">
        <v>4503</v>
      </c>
      <c r="AW10280" t="s">
        <v>31755</v>
      </c>
      <c r="AX10280" t="s">
        <v>32510</v>
      </c>
      <c r="AY10280" t="s">
        <v>4505</v>
      </c>
      <c r="AZ10280" t="s">
        <v>64637</v>
      </c>
      <c r="BA10280">
        <v>5</v>
      </c>
      <c r="BB10280">
        <v>1.73</v>
      </c>
      <c r="BC10280">
        <v>232</v>
      </c>
      <c r="BD10280">
        <v>232</v>
      </c>
      <c r="BE10280" t="s">
        <v>4499</v>
      </c>
      <c r="BF10280" t="s">
        <v>4500</v>
      </c>
      <c r="BG10280" t="s">
        <v>4501</v>
      </c>
      <c r="BH10280" t="s">
        <v>4501</v>
      </c>
      <c r="BI10280" t="s">
        <v>4498</v>
      </c>
      <c r="BJ10280" t="s">
        <v>4502</v>
      </c>
    </row>
    <row r="10281" spans="1:62" x14ac:dyDescent="0.35">
      <c r="C10281">
        <v>1.1516</v>
      </c>
      <c r="D10281">
        <v>0.94903999999999999</v>
      </c>
      <c r="G10281">
        <v>1.1144000000000001</v>
      </c>
      <c r="N10281">
        <v>0.91622999999999999</v>
      </c>
      <c r="R10281">
        <v>0.81296000000000002</v>
      </c>
      <c r="T10281">
        <v>1.3269</v>
      </c>
      <c r="Y10281">
        <v>0.96043000000000001</v>
      </c>
      <c r="Z10281">
        <v>1.2274</v>
      </c>
      <c r="AI10281">
        <v>0.93927000000000005</v>
      </c>
      <c r="AJ10281">
        <v>0.73418000000000005</v>
      </c>
      <c r="AK10281" t="s">
        <v>34</v>
      </c>
      <c r="AL10281">
        <v>2</v>
      </c>
      <c r="AO10281">
        <v>0.97397299999999998</v>
      </c>
      <c r="AP10281">
        <v>15.731199999999999</v>
      </c>
      <c r="AQ10281" s="1">
        <v>2.8937399999999998E-5</v>
      </c>
      <c r="AR10281">
        <v>101.89</v>
      </c>
      <c r="AS10281">
        <v>65.507000000000005</v>
      </c>
      <c r="AT10281">
        <v>65.179000000000002</v>
      </c>
      <c r="AU10281">
        <v>1</v>
      </c>
      <c r="AV10281" t="s">
        <v>28502</v>
      </c>
      <c r="AW10281" t="s">
        <v>31755</v>
      </c>
      <c r="AX10281" t="s">
        <v>33389</v>
      </c>
      <c r="AY10281" t="s">
        <v>28504</v>
      </c>
      <c r="AZ10281" t="s">
        <v>64638</v>
      </c>
      <c r="BA10281">
        <v>7</v>
      </c>
      <c r="BB10281">
        <v>0.28777000000000003</v>
      </c>
      <c r="BC10281">
        <v>234</v>
      </c>
      <c r="BD10281">
        <v>234</v>
      </c>
      <c r="BE10281" t="s">
        <v>4499</v>
      </c>
      <c r="BF10281" t="s">
        <v>28501</v>
      </c>
      <c r="BG10281" t="s">
        <v>4501</v>
      </c>
      <c r="BH10281" t="s">
        <v>4501</v>
      </c>
      <c r="BI10281" t="s">
        <v>4498</v>
      </c>
      <c r="BJ10281" t="s">
        <v>4502</v>
      </c>
    </row>
    <row r="10282" spans="1:62" x14ac:dyDescent="0.35">
      <c r="A10282">
        <v>0.78586999999999996</v>
      </c>
      <c r="B10282">
        <v>1.3128</v>
      </c>
      <c r="C10282">
        <v>1.4726999999999999</v>
      </c>
      <c r="D10282">
        <v>1.1284000000000001</v>
      </c>
      <c r="E10282">
        <v>1.3312999999999999</v>
      </c>
      <c r="F10282">
        <v>1.1702999999999999</v>
      </c>
      <c r="G10282">
        <v>1.381</v>
      </c>
      <c r="I10282">
        <v>1.4907999999999999</v>
      </c>
      <c r="J10282">
        <v>1.2126999999999999</v>
      </c>
      <c r="L10282">
        <v>1.2688999999999999</v>
      </c>
      <c r="M10282">
        <v>0.93217000000000005</v>
      </c>
      <c r="N10282">
        <v>1.427</v>
      </c>
      <c r="O10282">
        <v>1.0697000000000001</v>
      </c>
      <c r="P10282">
        <v>1.3255999999999999</v>
      </c>
      <c r="Q10282">
        <v>1.0889</v>
      </c>
      <c r="R10282">
        <v>1.2996000000000001</v>
      </c>
      <c r="T10282">
        <v>1.2835000000000001</v>
      </c>
      <c r="U10282">
        <v>1.1624000000000001</v>
      </c>
      <c r="V10282">
        <v>1.2234</v>
      </c>
      <c r="X10282">
        <v>1.3265</v>
      </c>
      <c r="Y10282">
        <v>1.0891</v>
      </c>
      <c r="Z10282">
        <v>1.1228</v>
      </c>
      <c r="AA10282">
        <v>1.1836</v>
      </c>
      <c r="AB10282">
        <v>1.0935999999999999</v>
      </c>
      <c r="AC10282">
        <v>1.2699</v>
      </c>
      <c r="AE10282">
        <v>1.1009</v>
      </c>
      <c r="AF10282">
        <v>1.1917</v>
      </c>
      <c r="AG10282">
        <v>1.3282</v>
      </c>
      <c r="AH10282">
        <v>1.1673</v>
      </c>
      <c r="AI10282">
        <v>1.083</v>
      </c>
      <c r="AJ10282">
        <v>1.1851</v>
      </c>
      <c r="AK10282" t="s">
        <v>34</v>
      </c>
      <c r="AL10282">
        <v>4</v>
      </c>
      <c r="AO10282">
        <v>0.99983999999999995</v>
      </c>
      <c r="AP10282">
        <v>40.399700000000003</v>
      </c>
      <c r="AQ10282" s="1">
        <v>1.37165E-5</v>
      </c>
      <c r="AR10282">
        <v>81.807000000000002</v>
      </c>
      <c r="AS10282">
        <v>63.491</v>
      </c>
      <c r="AT10282">
        <v>79.676000000000002</v>
      </c>
      <c r="AU10282">
        <v>1</v>
      </c>
      <c r="AV10282" t="s">
        <v>14501</v>
      </c>
      <c r="AW10282" t="s">
        <v>31755</v>
      </c>
      <c r="AX10282" t="s">
        <v>32273</v>
      </c>
      <c r="AY10282" t="s">
        <v>14503</v>
      </c>
      <c r="AZ10282" t="s">
        <v>64640</v>
      </c>
      <c r="BA10282">
        <v>12</v>
      </c>
      <c r="BB10282">
        <v>0.20074</v>
      </c>
      <c r="BC10282">
        <v>158</v>
      </c>
      <c r="BD10282">
        <v>158</v>
      </c>
      <c r="BE10282" t="s">
        <v>14497</v>
      </c>
      <c r="BF10282" t="s">
        <v>14498</v>
      </c>
      <c r="BG10282" t="s">
        <v>14499</v>
      </c>
      <c r="BH10282" t="s">
        <v>14499</v>
      </c>
      <c r="BI10282" t="s">
        <v>14496</v>
      </c>
      <c r="BJ10282" t="s">
        <v>14500</v>
      </c>
    </row>
    <row r="10283" spans="1:62" x14ac:dyDescent="0.35">
      <c r="AB10283">
        <v>1.1534</v>
      </c>
      <c r="AK10283" t="s">
        <v>34</v>
      </c>
      <c r="AL10283">
        <v>3</v>
      </c>
      <c r="AO10283">
        <v>0.53320999999999996</v>
      </c>
      <c r="AP10283">
        <v>2.2980200000000002</v>
      </c>
      <c r="AQ10283">
        <v>6.2931E-4</v>
      </c>
      <c r="AR10283">
        <v>53.253999999999998</v>
      </c>
      <c r="AS10283">
        <v>32.787999999999997</v>
      </c>
      <c r="AT10283">
        <v>53.253999999999998</v>
      </c>
      <c r="AU10283">
        <v>1</v>
      </c>
      <c r="AV10283" t="s">
        <v>64642</v>
      </c>
      <c r="AW10283" t="s">
        <v>31755</v>
      </c>
      <c r="AX10283" t="s">
        <v>31999</v>
      </c>
      <c r="AY10283" t="s">
        <v>64643</v>
      </c>
      <c r="AZ10283" t="s">
        <v>64644</v>
      </c>
      <c r="BA10283">
        <v>19</v>
      </c>
      <c r="BB10283">
        <v>0.14960999999999999</v>
      </c>
      <c r="BC10283">
        <v>165</v>
      </c>
      <c r="BD10283">
        <v>165</v>
      </c>
      <c r="BE10283" t="s">
        <v>14497</v>
      </c>
      <c r="BF10283" t="s">
        <v>64641</v>
      </c>
      <c r="BG10283" t="s">
        <v>14499</v>
      </c>
      <c r="BH10283" t="s">
        <v>14499</v>
      </c>
      <c r="BI10283" t="s">
        <v>14496</v>
      </c>
      <c r="BJ10283" t="s">
        <v>14500</v>
      </c>
    </row>
    <row r="10284" spans="1:62" x14ac:dyDescent="0.35">
      <c r="A10284">
        <v>1.0432999999999999</v>
      </c>
      <c r="B10284">
        <v>0.97985999999999995</v>
      </c>
      <c r="C10284">
        <v>0.88697999999999999</v>
      </c>
      <c r="D10284">
        <v>0.88002999999999998</v>
      </c>
      <c r="G10284">
        <v>0.84001999999999999</v>
      </c>
      <c r="H10284">
        <v>0.79149999999999998</v>
      </c>
      <c r="I10284">
        <v>0.82677</v>
      </c>
      <c r="J10284">
        <v>0.71109</v>
      </c>
      <c r="K10284">
        <v>0.64312999999999998</v>
      </c>
      <c r="L10284">
        <v>0.66740999999999995</v>
      </c>
      <c r="M10284">
        <v>0.63061999999999996</v>
      </c>
      <c r="N10284">
        <v>0.55462</v>
      </c>
      <c r="P10284">
        <v>0.50394000000000005</v>
      </c>
      <c r="R10284">
        <v>0.40300999999999998</v>
      </c>
      <c r="T10284">
        <v>1.1635</v>
      </c>
      <c r="U10284">
        <v>1.0647</v>
      </c>
      <c r="V10284">
        <v>0.97580999999999996</v>
      </c>
      <c r="W10284">
        <v>0.94893000000000005</v>
      </c>
      <c r="X10284">
        <v>1.0348999999999999</v>
      </c>
      <c r="Y10284">
        <v>0.79771000000000003</v>
      </c>
      <c r="AA10284">
        <v>0.87627999999999995</v>
      </c>
      <c r="AD10284">
        <v>0.60790999999999995</v>
      </c>
      <c r="AE10284">
        <v>0.61426999999999998</v>
      </c>
      <c r="AG10284">
        <v>0.56769999999999998</v>
      </c>
      <c r="AH10284">
        <v>0.38707000000000003</v>
      </c>
      <c r="AI10284">
        <v>0.35127999999999998</v>
      </c>
      <c r="AJ10284">
        <v>0.32249</v>
      </c>
      <c r="AK10284" t="s">
        <v>34</v>
      </c>
      <c r="AL10284">
        <v>3</v>
      </c>
      <c r="AO10284">
        <v>0.99920100000000001</v>
      </c>
      <c r="AP10284">
        <v>33.763500000000001</v>
      </c>
      <c r="AQ10284" s="1">
        <v>7.2907199999999999E-5</v>
      </c>
      <c r="AR10284">
        <v>138.46</v>
      </c>
      <c r="AS10284">
        <v>84.956000000000003</v>
      </c>
      <c r="AT10284">
        <v>112.44</v>
      </c>
      <c r="AU10284">
        <v>1</v>
      </c>
      <c r="AV10284" t="s">
        <v>4495</v>
      </c>
      <c r="AW10284" t="s">
        <v>31755</v>
      </c>
      <c r="AX10284" t="s">
        <v>32284</v>
      </c>
      <c r="AY10284" t="s">
        <v>4497</v>
      </c>
      <c r="AZ10284" t="s">
        <v>64645</v>
      </c>
      <c r="BA10284">
        <v>4</v>
      </c>
      <c r="BB10284">
        <v>7.3289999999999994E-2</v>
      </c>
      <c r="BC10284">
        <v>35</v>
      </c>
      <c r="BD10284">
        <v>35</v>
      </c>
      <c r="BE10284" t="s">
        <v>4492</v>
      </c>
      <c r="BF10284" t="s">
        <v>4493</v>
      </c>
      <c r="BG10284" t="s">
        <v>4487</v>
      </c>
      <c r="BH10284" t="s">
        <v>4487</v>
      </c>
      <c r="BI10284" t="s">
        <v>4484</v>
      </c>
      <c r="BJ10284" t="s">
        <v>4494</v>
      </c>
    </row>
    <row r="10285" spans="1:62" x14ac:dyDescent="0.35">
      <c r="A10285">
        <v>0.96048</v>
      </c>
      <c r="E10285">
        <v>0.99392999999999998</v>
      </c>
      <c r="F10285">
        <v>0.82655000000000001</v>
      </c>
      <c r="I10285">
        <v>0.75422</v>
      </c>
      <c r="J10285">
        <v>0.55008999999999997</v>
      </c>
      <c r="AK10285" t="s">
        <v>34</v>
      </c>
      <c r="AL10285">
        <v>3</v>
      </c>
      <c r="AO10285">
        <v>0.99455199999999999</v>
      </c>
      <c r="AP10285">
        <v>27.569199999999999</v>
      </c>
      <c r="AQ10285" s="1">
        <v>7.4203300000000001E-7</v>
      </c>
      <c r="AR10285">
        <v>154.36000000000001</v>
      </c>
      <c r="AS10285">
        <v>123.36</v>
      </c>
      <c r="AT10285">
        <v>117.03</v>
      </c>
      <c r="AU10285">
        <v>1</v>
      </c>
      <c r="AV10285" t="s">
        <v>64647</v>
      </c>
      <c r="AW10285" t="s">
        <v>31755</v>
      </c>
      <c r="AX10285" t="s">
        <v>33171</v>
      </c>
      <c r="AY10285" t="s">
        <v>64648</v>
      </c>
      <c r="AZ10285" t="s">
        <v>64649</v>
      </c>
      <c r="BA10285">
        <v>9</v>
      </c>
      <c r="BB10285">
        <v>-0.10125000000000001</v>
      </c>
      <c r="BC10285">
        <v>40</v>
      </c>
      <c r="BD10285">
        <v>40</v>
      </c>
      <c r="BE10285" t="s">
        <v>4492</v>
      </c>
      <c r="BF10285" t="s">
        <v>64646</v>
      </c>
      <c r="BG10285" t="s">
        <v>4487</v>
      </c>
      <c r="BH10285" t="s">
        <v>4487</v>
      </c>
      <c r="BI10285" t="s">
        <v>4484</v>
      </c>
      <c r="BJ10285" t="s">
        <v>4494</v>
      </c>
    </row>
    <row r="10286" spans="1:62" x14ac:dyDescent="0.35">
      <c r="AK10286" t="s">
        <v>27</v>
      </c>
      <c r="AL10286">
        <v>3</v>
      </c>
      <c r="AO10286">
        <v>0.32761200000000001</v>
      </c>
      <c r="AP10286">
        <v>0</v>
      </c>
      <c r="AQ10286">
        <v>4.5896400000000002E-4</v>
      </c>
      <c r="AR10286">
        <v>77.959000000000003</v>
      </c>
      <c r="AS10286">
        <v>34.978000000000002</v>
      </c>
      <c r="AT10286">
        <v>77.959000000000003</v>
      </c>
      <c r="AV10286" t="s">
        <v>64651</v>
      </c>
      <c r="AW10286" t="s">
        <v>31872</v>
      </c>
      <c r="AX10286" t="s">
        <v>31873</v>
      </c>
      <c r="AY10286" t="s">
        <v>64652</v>
      </c>
      <c r="AZ10286" t="s">
        <v>64653</v>
      </c>
      <c r="BA10286">
        <v>10</v>
      </c>
      <c r="BB10286">
        <v>-0.2828</v>
      </c>
      <c r="BC10286">
        <v>41</v>
      </c>
      <c r="BD10286">
        <v>41</v>
      </c>
      <c r="BE10286" t="s">
        <v>4492</v>
      </c>
      <c r="BF10286" t="s">
        <v>64650</v>
      </c>
      <c r="BG10286" t="s">
        <v>4487</v>
      </c>
      <c r="BH10286" t="s">
        <v>4487</v>
      </c>
      <c r="BI10286" t="s">
        <v>4484</v>
      </c>
      <c r="BJ10286" t="s">
        <v>4494</v>
      </c>
    </row>
    <row r="10287" spans="1:62" x14ac:dyDescent="0.35">
      <c r="AK10287" t="s">
        <v>27</v>
      </c>
      <c r="AL10287">
        <v>3</v>
      </c>
      <c r="AO10287">
        <v>0.58870299999999998</v>
      </c>
      <c r="AP10287">
        <v>6.2913800000000002</v>
      </c>
      <c r="AQ10287">
        <v>1.13325E-4</v>
      </c>
      <c r="AR10287">
        <v>102.73</v>
      </c>
      <c r="AS10287">
        <v>67.64</v>
      </c>
      <c r="AT10287">
        <v>78.674000000000007</v>
      </c>
      <c r="AU10287">
        <v>1</v>
      </c>
      <c r="AV10287" t="s">
        <v>64655</v>
      </c>
      <c r="AW10287" t="s">
        <v>31755</v>
      </c>
      <c r="AX10287" t="s">
        <v>33533</v>
      </c>
      <c r="AY10287" t="s">
        <v>64656</v>
      </c>
      <c r="AZ10287" t="s">
        <v>64657</v>
      </c>
      <c r="BA10287">
        <v>11</v>
      </c>
      <c r="BB10287">
        <v>6.9046000000000003E-3</v>
      </c>
      <c r="BC10287">
        <v>42</v>
      </c>
      <c r="BD10287">
        <v>42</v>
      </c>
      <c r="BE10287" t="s">
        <v>4492</v>
      </c>
      <c r="BF10287" t="s">
        <v>64654</v>
      </c>
      <c r="BG10287" t="s">
        <v>4487</v>
      </c>
      <c r="BH10287" t="s">
        <v>4487</v>
      </c>
      <c r="BI10287" t="s">
        <v>4484</v>
      </c>
      <c r="BJ10287" t="s">
        <v>4494</v>
      </c>
    </row>
    <row r="10288" spans="1:62" x14ac:dyDescent="0.35">
      <c r="H10288">
        <v>0.90774999999999995</v>
      </c>
      <c r="L10288">
        <v>0.49410999999999999</v>
      </c>
      <c r="M10288">
        <v>0.51758000000000004</v>
      </c>
      <c r="O10288">
        <v>0.43937999999999999</v>
      </c>
      <c r="AK10288" t="s">
        <v>27</v>
      </c>
      <c r="AL10288">
        <v>3</v>
      </c>
      <c r="AO10288">
        <v>0.96581399999999995</v>
      </c>
      <c r="AP10288">
        <v>16.240500000000001</v>
      </c>
      <c r="AQ10288">
        <v>1.11766E-4</v>
      </c>
      <c r="AR10288">
        <v>130.1</v>
      </c>
      <c r="AS10288">
        <v>106.16</v>
      </c>
      <c r="AT10288">
        <v>117.62</v>
      </c>
      <c r="AU10288">
        <v>1</v>
      </c>
      <c r="AV10288" t="s">
        <v>64659</v>
      </c>
      <c r="AW10288" t="s">
        <v>31755</v>
      </c>
      <c r="AX10288" t="s">
        <v>33130</v>
      </c>
      <c r="AY10288" t="s">
        <v>64660</v>
      </c>
      <c r="AZ10288" t="s">
        <v>64661</v>
      </c>
      <c r="BA10288">
        <v>12</v>
      </c>
      <c r="BB10288">
        <v>0.33001000000000003</v>
      </c>
      <c r="BC10288">
        <v>43</v>
      </c>
      <c r="BD10288">
        <v>43</v>
      </c>
      <c r="BE10288" t="s">
        <v>4492</v>
      </c>
      <c r="BF10288" t="s">
        <v>64658</v>
      </c>
      <c r="BG10288" t="s">
        <v>4487</v>
      </c>
      <c r="BH10288" t="s">
        <v>4487</v>
      </c>
      <c r="BI10288" t="s">
        <v>4484</v>
      </c>
      <c r="BJ10288" t="s">
        <v>4494</v>
      </c>
    </row>
    <row r="10289" spans="1:62" x14ac:dyDescent="0.35">
      <c r="B10289">
        <v>0.9093</v>
      </c>
      <c r="L10289">
        <v>0.85697000000000001</v>
      </c>
      <c r="AK10289" t="s">
        <v>34</v>
      </c>
      <c r="AL10289">
        <v>3</v>
      </c>
      <c r="AO10289">
        <v>0.88905000000000001</v>
      </c>
      <c r="AP10289">
        <v>9.0789200000000001</v>
      </c>
      <c r="AQ10289" s="1">
        <v>3.2019299999999999E-11</v>
      </c>
      <c r="AR10289">
        <v>126.03</v>
      </c>
      <c r="AS10289">
        <v>95.49</v>
      </c>
      <c r="AT10289">
        <v>110.51</v>
      </c>
      <c r="AU10289">
        <v>1</v>
      </c>
      <c r="AV10289" t="s">
        <v>64664</v>
      </c>
      <c r="AW10289" t="s">
        <v>34090</v>
      </c>
      <c r="AX10289" t="s">
        <v>32851</v>
      </c>
      <c r="AY10289" t="s">
        <v>64665</v>
      </c>
      <c r="AZ10289" t="s">
        <v>64666</v>
      </c>
      <c r="BA10289">
        <v>8</v>
      </c>
      <c r="BB10289">
        <v>-0.55833999999999995</v>
      </c>
      <c r="BC10289">
        <v>146</v>
      </c>
      <c r="BD10289">
        <v>146</v>
      </c>
      <c r="BE10289" t="s">
        <v>4485</v>
      </c>
      <c r="BF10289" t="s">
        <v>64662</v>
      </c>
      <c r="BG10289" t="s">
        <v>4487</v>
      </c>
      <c r="BH10289" t="s">
        <v>4487</v>
      </c>
      <c r="BI10289" t="s">
        <v>4484</v>
      </c>
      <c r="BJ10289" t="s">
        <v>4488</v>
      </c>
    </row>
    <row r="10290" spans="1:62" x14ac:dyDescent="0.35">
      <c r="B10290">
        <v>0.98877999999999999</v>
      </c>
      <c r="C10290">
        <v>0.80971000000000004</v>
      </c>
      <c r="D10290">
        <v>0.84421999999999997</v>
      </c>
      <c r="E10290">
        <v>1.1568000000000001</v>
      </c>
      <c r="F10290">
        <v>0.99502000000000002</v>
      </c>
      <c r="G10290">
        <v>0.99236000000000002</v>
      </c>
      <c r="H10290">
        <v>0.93637000000000004</v>
      </c>
      <c r="I10290">
        <v>1.093</v>
      </c>
      <c r="J10290">
        <v>0.90839999999999999</v>
      </c>
      <c r="K10290">
        <v>0.90014000000000005</v>
      </c>
      <c r="L10290">
        <v>0.86224999999999996</v>
      </c>
      <c r="M10290">
        <v>0.86902999999999997</v>
      </c>
      <c r="N10290">
        <v>0.95072999999999996</v>
      </c>
      <c r="O10290">
        <v>0.99770999999999999</v>
      </c>
      <c r="P10290">
        <v>0.75095999999999996</v>
      </c>
      <c r="Q10290">
        <v>0.80457000000000001</v>
      </c>
      <c r="R10290">
        <v>0.89888999999999997</v>
      </c>
      <c r="S10290">
        <v>0.87726999999999999</v>
      </c>
      <c r="T10290">
        <v>1.1647000000000001</v>
      </c>
      <c r="U10290">
        <v>0.92837999999999998</v>
      </c>
      <c r="W10290">
        <v>1.1695</v>
      </c>
      <c r="X10290">
        <v>1.1698</v>
      </c>
      <c r="Y10290">
        <v>0.68796999999999997</v>
      </c>
      <c r="Z10290">
        <v>0.91259000000000001</v>
      </c>
      <c r="AA10290">
        <v>1.1708000000000001</v>
      </c>
      <c r="AB10290">
        <v>0.95489999999999997</v>
      </c>
      <c r="AC10290">
        <v>0.86907999999999996</v>
      </c>
      <c r="AD10290">
        <v>0.87946999999999997</v>
      </c>
      <c r="AF10290">
        <v>0.93986999999999998</v>
      </c>
      <c r="AG10290">
        <v>0.95950999999999997</v>
      </c>
      <c r="AH10290">
        <v>0.98307</v>
      </c>
      <c r="AI10290">
        <v>0.86948000000000003</v>
      </c>
      <c r="AJ10290">
        <v>1.1418999999999999</v>
      </c>
      <c r="AK10290" t="s">
        <v>34</v>
      </c>
      <c r="AL10290">
        <v>3</v>
      </c>
      <c r="AO10290">
        <v>0.99732699999999996</v>
      </c>
      <c r="AP10290">
        <v>27.314499999999999</v>
      </c>
      <c r="AQ10290" s="1">
        <v>2.63623E-92</v>
      </c>
      <c r="AR10290">
        <v>219.72</v>
      </c>
      <c r="AS10290">
        <v>175.1</v>
      </c>
      <c r="AT10290">
        <v>142.55000000000001</v>
      </c>
      <c r="AU10290">
        <v>1</v>
      </c>
      <c r="AV10290" t="s">
        <v>4489</v>
      </c>
      <c r="AW10290" t="s">
        <v>32044</v>
      </c>
      <c r="AX10290" t="s">
        <v>32407</v>
      </c>
      <c r="AY10290" t="s">
        <v>4491</v>
      </c>
      <c r="AZ10290" t="s">
        <v>64667</v>
      </c>
      <c r="BA10290">
        <v>9</v>
      </c>
      <c r="BB10290">
        <v>-0.30853999999999998</v>
      </c>
      <c r="BC10290">
        <v>147</v>
      </c>
      <c r="BD10290">
        <v>147</v>
      </c>
      <c r="BE10290" t="s">
        <v>4485</v>
      </c>
      <c r="BF10290" t="s">
        <v>4486</v>
      </c>
      <c r="BG10290" t="s">
        <v>4487</v>
      </c>
      <c r="BH10290" t="s">
        <v>4487</v>
      </c>
      <c r="BI10290" t="s">
        <v>4484</v>
      </c>
      <c r="BJ10290" t="s">
        <v>4488</v>
      </c>
    </row>
    <row r="10291" spans="1:62" x14ac:dyDescent="0.35">
      <c r="A10291">
        <v>0.85889000000000004</v>
      </c>
      <c r="C10291">
        <v>0.88807000000000003</v>
      </c>
      <c r="E10291">
        <v>1.1269</v>
      </c>
      <c r="F10291">
        <v>0.96001000000000003</v>
      </c>
      <c r="M10291">
        <v>1.0797000000000001</v>
      </c>
      <c r="N10291">
        <v>0.96431999999999995</v>
      </c>
      <c r="T10291">
        <v>1.0588</v>
      </c>
      <c r="Z10291">
        <v>1.1569</v>
      </c>
      <c r="AF10291">
        <v>1.0717000000000001</v>
      </c>
      <c r="AH10291">
        <v>1.0851</v>
      </c>
      <c r="AK10291" t="s">
        <v>34</v>
      </c>
      <c r="AL10291">
        <v>2</v>
      </c>
      <c r="AO10291">
        <v>0.97874000000000005</v>
      </c>
      <c r="AP10291">
        <v>16.920100000000001</v>
      </c>
      <c r="AQ10291" s="1">
        <v>7.4835000000000004E-216</v>
      </c>
      <c r="AR10291">
        <v>257.37</v>
      </c>
      <c r="AS10291">
        <v>201.78</v>
      </c>
      <c r="AT10291">
        <v>174.55</v>
      </c>
      <c r="AU10291">
        <v>1</v>
      </c>
      <c r="AV10291" t="s">
        <v>22300</v>
      </c>
      <c r="AW10291" t="s">
        <v>31755</v>
      </c>
      <c r="AX10291" t="s">
        <v>32363</v>
      </c>
      <c r="AY10291" t="s">
        <v>22302</v>
      </c>
      <c r="AZ10291" t="s">
        <v>64668</v>
      </c>
      <c r="BA10291">
        <v>11</v>
      </c>
      <c r="BB10291">
        <v>-0.27440999999999999</v>
      </c>
      <c r="BC10291">
        <v>149</v>
      </c>
      <c r="BD10291">
        <v>149</v>
      </c>
      <c r="BE10291" t="s">
        <v>4485</v>
      </c>
      <c r="BF10291" t="s">
        <v>22299</v>
      </c>
      <c r="BG10291" t="s">
        <v>4487</v>
      </c>
      <c r="BH10291" t="s">
        <v>4487</v>
      </c>
      <c r="BI10291" t="s">
        <v>4484</v>
      </c>
      <c r="BJ10291" t="s">
        <v>4488</v>
      </c>
    </row>
    <row r="10292" spans="1:62" x14ac:dyDescent="0.35">
      <c r="AK10292" t="s">
        <v>34</v>
      </c>
      <c r="AL10292">
        <v>3</v>
      </c>
      <c r="AO10292">
        <v>0.77383999999999997</v>
      </c>
      <c r="AP10292">
        <v>5.5367300000000004</v>
      </c>
      <c r="AQ10292" s="1">
        <v>1.32899E-5</v>
      </c>
      <c r="AR10292">
        <v>61.694000000000003</v>
      </c>
      <c r="AS10292">
        <v>35.28</v>
      </c>
      <c r="AT10292">
        <v>43.731999999999999</v>
      </c>
      <c r="AU10292">
        <v>1</v>
      </c>
      <c r="AV10292" t="s">
        <v>64674</v>
      </c>
      <c r="AW10292" t="s">
        <v>31755</v>
      </c>
      <c r="AX10292" t="s">
        <v>32142</v>
      </c>
      <c r="AY10292" t="s">
        <v>64675</v>
      </c>
      <c r="AZ10292" t="s">
        <v>64676</v>
      </c>
      <c r="BA10292">
        <v>22</v>
      </c>
      <c r="BB10292">
        <v>0.65674999999999994</v>
      </c>
      <c r="BC10292">
        <v>219</v>
      </c>
      <c r="BD10292">
        <v>219</v>
      </c>
      <c r="BE10292" t="s">
        <v>64669</v>
      </c>
      <c r="BF10292" t="s">
        <v>64670</v>
      </c>
      <c r="BG10292" t="s">
        <v>64671</v>
      </c>
      <c r="BH10292" t="s">
        <v>64671</v>
      </c>
      <c r="BI10292" t="s">
        <v>64672</v>
      </c>
      <c r="BJ10292" t="s">
        <v>64673</v>
      </c>
    </row>
    <row r="10293" spans="1:62" x14ac:dyDescent="0.35">
      <c r="AK10293" t="s">
        <v>27</v>
      </c>
      <c r="AL10293">
        <v>3</v>
      </c>
      <c r="AO10293">
        <v>0.75999399999999995</v>
      </c>
      <c r="AP10293">
        <v>8.5664700000000007</v>
      </c>
      <c r="AQ10293">
        <v>3.6422400000000001E-3</v>
      </c>
      <c r="AR10293">
        <v>48.18</v>
      </c>
      <c r="AS10293">
        <v>24.488</v>
      </c>
      <c r="AT10293">
        <v>48.18</v>
      </c>
      <c r="AU10293">
        <v>1</v>
      </c>
      <c r="AV10293" t="s">
        <v>64678</v>
      </c>
      <c r="AW10293" t="s">
        <v>31755</v>
      </c>
      <c r="AX10293" t="s">
        <v>32537</v>
      </c>
      <c r="AY10293" t="s">
        <v>64679</v>
      </c>
      <c r="AZ10293" t="s">
        <v>64680</v>
      </c>
      <c r="BA10293">
        <v>16</v>
      </c>
      <c r="BB10293">
        <v>1.2703</v>
      </c>
      <c r="BC10293">
        <v>213</v>
      </c>
      <c r="BD10293">
        <v>213</v>
      </c>
      <c r="BE10293" t="s">
        <v>64669</v>
      </c>
      <c r="BF10293" t="s">
        <v>64677</v>
      </c>
      <c r="BG10293" t="s">
        <v>64671</v>
      </c>
      <c r="BH10293" t="s">
        <v>64671</v>
      </c>
      <c r="BI10293" t="s">
        <v>64672</v>
      </c>
      <c r="BJ10293" t="s">
        <v>64673</v>
      </c>
    </row>
    <row r="10294" spans="1:62" x14ac:dyDescent="0.35">
      <c r="AK10294" t="s">
        <v>27</v>
      </c>
      <c r="AL10294">
        <v>3</v>
      </c>
      <c r="AO10294">
        <v>0.49733100000000002</v>
      </c>
      <c r="AP10294">
        <v>0</v>
      </c>
      <c r="AQ10294" s="1">
        <v>1.32899E-5</v>
      </c>
      <c r="AR10294">
        <v>61.694000000000003</v>
      </c>
      <c r="AS10294">
        <v>35.28</v>
      </c>
      <c r="AT10294">
        <v>50.802</v>
      </c>
      <c r="AV10294" t="s">
        <v>64682</v>
      </c>
      <c r="AW10294" t="s">
        <v>31755</v>
      </c>
      <c r="AX10294" t="s">
        <v>32334</v>
      </c>
      <c r="AY10294" t="s">
        <v>64683</v>
      </c>
      <c r="AZ10294" t="s">
        <v>64684</v>
      </c>
      <c r="BA10294">
        <v>21</v>
      </c>
      <c r="BB10294">
        <v>0.64910999999999996</v>
      </c>
      <c r="BC10294">
        <v>218</v>
      </c>
      <c r="BD10294">
        <v>218</v>
      </c>
      <c r="BE10294" t="s">
        <v>64669</v>
      </c>
      <c r="BF10294" t="s">
        <v>64681</v>
      </c>
      <c r="BG10294" t="s">
        <v>64671</v>
      </c>
      <c r="BH10294" t="s">
        <v>64671</v>
      </c>
      <c r="BI10294" t="s">
        <v>64672</v>
      </c>
      <c r="BJ10294" t="s">
        <v>64673</v>
      </c>
    </row>
    <row r="10295" spans="1:62" x14ac:dyDescent="0.35">
      <c r="B10295">
        <v>0.84968999999999995</v>
      </c>
      <c r="C10295">
        <v>0.97060000000000002</v>
      </c>
      <c r="D10295">
        <v>0.75905</v>
      </c>
      <c r="E10295">
        <v>1.0298</v>
      </c>
      <c r="F10295">
        <v>0.86897999999999997</v>
      </c>
      <c r="G10295">
        <v>0.98472000000000004</v>
      </c>
      <c r="H10295">
        <v>1.3688</v>
      </c>
      <c r="I10295">
        <v>0.87949999999999995</v>
      </c>
      <c r="J10295">
        <v>1.2099</v>
      </c>
      <c r="K10295">
        <v>0.75561</v>
      </c>
      <c r="L10295">
        <v>0.88310999999999995</v>
      </c>
      <c r="M10295">
        <v>0.98892999999999998</v>
      </c>
      <c r="N10295">
        <v>0.97016000000000002</v>
      </c>
      <c r="O10295">
        <v>0.65786</v>
      </c>
      <c r="P10295">
        <v>0.74119000000000002</v>
      </c>
      <c r="Q10295">
        <v>0.70760999999999996</v>
      </c>
      <c r="R10295">
        <v>1.0064</v>
      </c>
      <c r="S10295">
        <v>0.81774999999999998</v>
      </c>
      <c r="T10295">
        <v>0.75361</v>
      </c>
      <c r="U10295">
        <v>1.0371999999999999</v>
      </c>
      <c r="V10295">
        <v>0.84396000000000004</v>
      </c>
      <c r="W10295">
        <v>0.88331999999999999</v>
      </c>
      <c r="X10295">
        <v>0.77598999999999996</v>
      </c>
      <c r="Y10295">
        <v>0.53288999999999997</v>
      </c>
      <c r="Z10295">
        <v>0.71914999999999996</v>
      </c>
      <c r="AA10295">
        <v>1.4441999999999999</v>
      </c>
      <c r="AB10295">
        <v>0.90300000000000002</v>
      </c>
      <c r="AD10295">
        <v>0.73938000000000004</v>
      </c>
      <c r="AE10295">
        <v>0.81064999999999998</v>
      </c>
      <c r="AF10295">
        <v>0.75244999999999995</v>
      </c>
      <c r="AG10295">
        <v>0.74490999999999996</v>
      </c>
      <c r="AH10295">
        <v>0.81547000000000003</v>
      </c>
      <c r="AI10295">
        <v>0.49095</v>
      </c>
      <c r="AJ10295">
        <v>0.73480999999999996</v>
      </c>
      <c r="AK10295" t="s">
        <v>34</v>
      </c>
      <c r="AL10295">
        <v>3</v>
      </c>
      <c r="AO10295">
        <v>1</v>
      </c>
      <c r="AP10295">
        <v>147.303</v>
      </c>
      <c r="AQ10295">
        <v>5.8751300000000001E-4</v>
      </c>
      <c r="AR10295">
        <v>197.21</v>
      </c>
      <c r="AS10295">
        <v>141.07</v>
      </c>
      <c r="AT10295">
        <v>147.30000000000001</v>
      </c>
      <c r="AU10295">
        <v>1</v>
      </c>
      <c r="AV10295" t="s">
        <v>4481</v>
      </c>
      <c r="AW10295" t="s">
        <v>31755</v>
      </c>
      <c r="AX10295" t="s">
        <v>32893</v>
      </c>
      <c r="AY10295" t="s">
        <v>4483</v>
      </c>
      <c r="AZ10295" t="s">
        <v>64685</v>
      </c>
      <c r="BA10295">
        <v>9</v>
      </c>
      <c r="BB10295">
        <v>-0.13991000000000001</v>
      </c>
      <c r="BC10295">
        <v>56</v>
      </c>
      <c r="BD10295">
        <v>56</v>
      </c>
      <c r="BE10295" t="s">
        <v>4479</v>
      </c>
      <c r="BF10295">
        <v>56</v>
      </c>
      <c r="BG10295" t="s">
        <v>4479</v>
      </c>
      <c r="BH10295" t="s">
        <v>4479</v>
      </c>
      <c r="BI10295" t="s">
        <v>4478</v>
      </c>
      <c r="BJ10295" t="s">
        <v>4480</v>
      </c>
    </row>
    <row r="10296" spans="1:62" x14ac:dyDescent="0.35">
      <c r="A10296">
        <v>0.75227999999999995</v>
      </c>
      <c r="B10296">
        <v>0.58645999999999998</v>
      </c>
      <c r="C10296">
        <v>0.61782999999999999</v>
      </c>
      <c r="D10296">
        <v>0.46287</v>
      </c>
      <c r="F10296">
        <v>0.52693999999999996</v>
      </c>
      <c r="G10296">
        <v>0.54769000000000001</v>
      </c>
      <c r="H10296">
        <v>0.44830999999999999</v>
      </c>
      <c r="I10296">
        <v>0.48936000000000002</v>
      </c>
      <c r="J10296">
        <v>0.35499000000000003</v>
      </c>
      <c r="K10296">
        <v>0.42963000000000001</v>
      </c>
      <c r="M10296">
        <v>0.31308999999999998</v>
      </c>
      <c r="N10296">
        <v>0.34728999999999999</v>
      </c>
      <c r="O10296">
        <v>0.37525999999999998</v>
      </c>
      <c r="P10296">
        <v>0.31134000000000001</v>
      </c>
      <c r="Q10296">
        <v>0.34155999999999997</v>
      </c>
      <c r="R10296">
        <v>0.37557000000000001</v>
      </c>
      <c r="S10296">
        <v>1.2908999999999999</v>
      </c>
      <c r="T10296">
        <v>0.60031000000000001</v>
      </c>
      <c r="V10296">
        <v>0.69999</v>
      </c>
      <c r="X10296">
        <v>0.49351</v>
      </c>
      <c r="Y10296">
        <v>0.35610000000000003</v>
      </c>
      <c r="Z10296">
        <v>0.43796000000000002</v>
      </c>
      <c r="AA10296">
        <v>0.44741999999999998</v>
      </c>
      <c r="AB10296">
        <v>0.43668000000000001</v>
      </c>
      <c r="AD10296">
        <v>0.43099999999999999</v>
      </c>
      <c r="AE10296">
        <v>0.30557000000000001</v>
      </c>
      <c r="AF10296">
        <v>0.26441999999999999</v>
      </c>
      <c r="AG10296">
        <v>0.37651000000000001</v>
      </c>
      <c r="AH10296">
        <v>0.38466</v>
      </c>
      <c r="AI10296">
        <v>0.36939</v>
      </c>
      <c r="AJ10296">
        <v>0.31475999999999998</v>
      </c>
      <c r="AK10296" t="s">
        <v>34</v>
      </c>
      <c r="AL10296">
        <v>3</v>
      </c>
      <c r="AO10296">
        <v>0.99970000000000003</v>
      </c>
      <c r="AP10296">
        <v>35.813499999999998</v>
      </c>
      <c r="AQ10296">
        <v>1.8846100000000001E-3</v>
      </c>
      <c r="AR10296">
        <v>222.42</v>
      </c>
      <c r="AS10296">
        <v>173.89</v>
      </c>
      <c r="AT10296">
        <v>145.69</v>
      </c>
      <c r="AU10296">
        <v>2</v>
      </c>
      <c r="AV10296" t="s">
        <v>28498</v>
      </c>
      <c r="AW10296" t="s">
        <v>32245</v>
      </c>
      <c r="AX10296" t="s">
        <v>32199</v>
      </c>
      <c r="AY10296" t="s">
        <v>28500</v>
      </c>
      <c r="AZ10296" t="s">
        <v>64686</v>
      </c>
      <c r="BA10296">
        <v>3</v>
      </c>
      <c r="BB10296">
        <v>0.29926999999999998</v>
      </c>
      <c r="BC10296">
        <v>483</v>
      </c>
      <c r="BD10296">
        <v>483</v>
      </c>
      <c r="BE10296" t="s">
        <v>4469</v>
      </c>
      <c r="BF10296" t="s">
        <v>28497</v>
      </c>
      <c r="BG10296" t="s">
        <v>4471</v>
      </c>
      <c r="BH10296" t="s">
        <v>4471</v>
      </c>
      <c r="BI10296" t="s">
        <v>4472</v>
      </c>
      <c r="BJ10296" t="s">
        <v>4473</v>
      </c>
    </row>
    <row r="10297" spans="1:62" x14ac:dyDescent="0.35">
      <c r="E10297">
        <v>0.56162000000000001</v>
      </c>
      <c r="L10297">
        <v>0.41159000000000001</v>
      </c>
      <c r="U10297">
        <v>0.57103999999999999</v>
      </c>
      <c r="W10297">
        <v>0.49729000000000001</v>
      </c>
      <c r="AC10297">
        <v>0.46079999999999999</v>
      </c>
      <c r="AK10297" t="s">
        <v>34</v>
      </c>
      <c r="AL10297">
        <v>3</v>
      </c>
      <c r="AO10297">
        <v>0.97738499999999995</v>
      </c>
      <c r="AP10297">
        <v>16.561399999999999</v>
      </c>
      <c r="AQ10297">
        <v>2.6181500000000001E-3</v>
      </c>
      <c r="AR10297">
        <v>134.93</v>
      </c>
      <c r="AS10297">
        <v>109.74</v>
      </c>
      <c r="AT10297">
        <v>66.662999999999997</v>
      </c>
      <c r="AU10297">
        <v>2</v>
      </c>
      <c r="AV10297" t="s">
        <v>64688</v>
      </c>
      <c r="AW10297" t="s">
        <v>33774</v>
      </c>
      <c r="AX10297" t="s">
        <v>31778</v>
      </c>
      <c r="AY10297" t="s">
        <v>64689</v>
      </c>
      <c r="AZ10297" t="s">
        <v>64690</v>
      </c>
      <c r="BA10297">
        <v>6</v>
      </c>
      <c r="BB10297">
        <v>0.16997000000000001</v>
      </c>
      <c r="BC10297">
        <v>486</v>
      </c>
      <c r="BD10297">
        <v>486</v>
      </c>
      <c r="BE10297" t="s">
        <v>4469</v>
      </c>
      <c r="BF10297" t="s">
        <v>64687</v>
      </c>
      <c r="BG10297" t="s">
        <v>4471</v>
      </c>
      <c r="BH10297" t="s">
        <v>4471</v>
      </c>
      <c r="BI10297" t="s">
        <v>4472</v>
      </c>
      <c r="BJ10297" t="s">
        <v>4473</v>
      </c>
    </row>
    <row r="10298" spans="1:62" x14ac:dyDescent="0.35">
      <c r="A10298">
        <v>0.75227999999999995</v>
      </c>
      <c r="B10298">
        <v>2.0224000000000002</v>
      </c>
      <c r="C10298">
        <v>0.61782999999999999</v>
      </c>
      <c r="D10298">
        <v>1.6285000000000001</v>
      </c>
      <c r="E10298">
        <v>1.4479</v>
      </c>
      <c r="F10298">
        <v>0.52693999999999996</v>
      </c>
      <c r="G10298">
        <v>0.54769000000000001</v>
      </c>
      <c r="H10298">
        <v>1.907</v>
      </c>
      <c r="I10298">
        <v>1.7715000000000001</v>
      </c>
      <c r="J10298">
        <v>1.9112</v>
      </c>
      <c r="K10298">
        <v>2.1379999999999999</v>
      </c>
      <c r="L10298">
        <v>0.41159000000000001</v>
      </c>
      <c r="M10298">
        <v>0.31308999999999998</v>
      </c>
      <c r="N10298">
        <v>0.34728999999999999</v>
      </c>
      <c r="O10298">
        <v>1.4934000000000001</v>
      </c>
      <c r="P10298">
        <v>1.6419999999999999</v>
      </c>
      <c r="Q10298">
        <v>0.34155999999999997</v>
      </c>
      <c r="R10298">
        <v>1.2599</v>
      </c>
      <c r="S10298">
        <v>1.6803999999999999</v>
      </c>
      <c r="T10298">
        <v>1.8307</v>
      </c>
      <c r="U10298">
        <v>1.8043</v>
      </c>
      <c r="V10298">
        <v>2.5194999999999999</v>
      </c>
      <c r="W10298">
        <v>2.5148999999999999</v>
      </c>
      <c r="X10298">
        <v>2.2039</v>
      </c>
      <c r="Y10298">
        <v>0.35610000000000003</v>
      </c>
      <c r="Z10298">
        <v>1.5746</v>
      </c>
      <c r="AA10298">
        <v>1.915</v>
      </c>
      <c r="AB10298">
        <v>2.0068000000000001</v>
      </c>
      <c r="AC10298">
        <v>1.5434000000000001</v>
      </c>
      <c r="AD10298">
        <v>2.0573000000000001</v>
      </c>
      <c r="AE10298">
        <v>2.0095000000000001</v>
      </c>
      <c r="AF10298">
        <v>2.2936999999999999</v>
      </c>
      <c r="AG10298">
        <v>1.6756</v>
      </c>
      <c r="AH10298">
        <v>1.9806999999999999</v>
      </c>
      <c r="AI10298">
        <v>1.4151</v>
      </c>
      <c r="AJ10298">
        <v>1.1373</v>
      </c>
      <c r="AK10298" t="s">
        <v>34</v>
      </c>
      <c r="AL10298">
        <v>3</v>
      </c>
      <c r="AO10298">
        <v>1</v>
      </c>
      <c r="AP10298">
        <v>76.3309</v>
      </c>
      <c r="AQ10298">
        <v>1.4524500000000001E-3</v>
      </c>
      <c r="AR10298">
        <v>222.42</v>
      </c>
      <c r="AS10298">
        <v>173.89</v>
      </c>
      <c r="AT10298">
        <v>100.43</v>
      </c>
      <c r="AU10298" t="s">
        <v>56</v>
      </c>
      <c r="AV10298" t="s">
        <v>64692</v>
      </c>
      <c r="AW10298" t="s">
        <v>49915</v>
      </c>
      <c r="AX10298" t="s">
        <v>32716</v>
      </c>
      <c r="AY10298" t="s">
        <v>64693</v>
      </c>
      <c r="AZ10298" t="s">
        <v>64694</v>
      </c>
      <c r="BA10298">
        <v>13</v>
      </c>
      <c r="BB10298">
        <v>0.20655999999999999</v>
      </c>
      <c r="BC10298">
        <v>493</v>
      </c>
      <c r="BD10298">
        <v>493</v>
      </c>
      <c r="BE10298" t="s">
        <v>4469</v>
      </c>
      <c r="BF10298" t="s">
        <v>64691</v>
      </c>
      <c r="BG10298" t="s">
        <v>4471</v>
      </c>
      <c r="BH10298" t="s">
        <v>4471</v>
      </c>
      <c r="BI10298" t="s">
        <v>4472</v>
      </c>
      <c r="BJ10298" t="s">
        <v>4473</v>
      </c>
    </row>
    <row r="10299" spans="1:62" x14ac:dyDescent="0.35">
      <c r="S10299">
        <v>0.91596999999999995</v>
      </c>
      <c r="T10299">
        <v>0.78100999999999998</v>
      </c>
      <c r="U10299">
        <v>0.78325</v>
      </c>
      <c r="V10299">
        <v>0.65903</v>
      </c>
      <c r="W10299">
        <v>0.70764000000000005</v>
      </c>
      <c r="X10299">
        <v>0.80313999999999997</v>
      </c>
      <c r="Y10299">
        <v>0.56416999999999995</v>
      </c>
      <c r="Z10299">
        <v>0.75805</v>
      </c>
      <c r="AA10299">
        <v>0.64820999999999995</v>
      </c>
      <c r="AB10299">
        <v>0.70499999999999996</v>
      </c>
      <c r="AC10299">
        <v>0.71218000000000004</v>
      </c>
      <c r="AD10299">
        <v>0.60843000000000003</v>
      </c>
      <c r="AE10299">
        <v>0.61299999999999999</v>
      </c>
      <c r="AF10299">
        <v>0.71269000000000005</v>
      </c>
      <c r="AG10299">
        <v>0.67273000000000005</v>
      </c>
      <c r="AH10299">
        <v>0.60924</v>
      </c>
      <c r="AI10299">
        <v>0.63858999999999999</v>
      </c>
      <c r="AJ10299">
        <v>0.69428999999999996</v>
      </c>
      <c r="AK10299" t="s">
        <v>34</v>
      </c>
      <c r="AL10299">
        <v>2</v>
      </c>
      <c r="AO10299">
        <v>0.99885900000000005</v>
      </c>
      <c r="AP10299">
        <v>29.953900000000001</v>
      </c>
      <c r="AQ10299">
        <v>8.0127699999999998E-4</v>
      </c>
      <c r="AR10299">
        <v>78.674000000000007</v>
      </c>
      <c r="AS10299">
        <v>61.677999999999997</v>
      </c>
      <c r="AT10299">
        <v>47.915999999999997</v>
      </c>
      <c r="AU10299">
        <v>1</v>
      </c>
      <c r="AV10299" t="s">
        <v>4474</v>
      </c>
      <c r="AW10299" t="s">
        <v>31755</v>
      </c>
      <c r="AX10299" t="s">
        <v>32103</v>
      </c>
      <c r="AY10299" t="s">
        <v>4477</v>
      </c>
      <c r="AZ10299" t="s">
        <v>64695</v>
      </c>
      <c r="BA10299">
        <v>3</v>
      </c>
      <c r="BB10299">
        <v>-5.2041999999999998E-2</v>
      </c>
      <c r="BC10299">
        <v>466</v>
      </c>
      <c r="BD10299">
        <v>466</v>
      </c>
      <c r="BE10299" t="s">
        <v>4469</v>
      </c>
      <c r="BF10299" t="s">
        <v>4470</v>
      </c>
      <c r="BG10299" t="s">
        <v>4471</v>
      </c>
      <c r="BH10299" t="s">
        <v>4471</v>
      </c>
      <c r="BI10299" t="s">
        <v>4472</v>
      </c>
      <c r="BJ10299" t="s">
        <v>4473</v>
      </c>
    </row>
    <row r="10300" spans="1:62" x14ac:dyDescent="0.35">
      <c r="A10300">
        <v>1.353</v>
      </c>
      <c r="B10300">
        <v>1.2491000000000001</v>
      </c>
      <c r="C10300">
        <v>1.0349999999999999</v>
      </c>
      <c r="F10300">
        <v>1.0513999999999999</v>
      </c>
      <c r="G10300">
        <v>1.012</v>
      </c>
      <c r="L10300">
        <v>0.94908999999999999</v>
      </c>
      <c r="AK10300" t="s">
        <v>34</v>
      </c>
      <c r="AL10300">
        <v>2</v>
      </c>
      <c r="AO10300">
        <v>0.99993699999999996</v>
      </c>
      <c r="AP10300">
        <v>42.0229</v>
      </c>
      <c r="AQ10300">
        <v>1.1135699999999999E-3</v>
      </c>
      <c r="AR10300">
        <v>91.963999999999999</v>
      </c>
      <c r="AS10300">
        <v>60.85</v>
      </c>
      <c r="AT10300">
        <v>82.406000000000006</v>
      </c>
      <c r="AU10300">
        <v>2</v>
      </c>
      <c r="AV10300" t="s">
        <v>28493</v>
      </c>
      <c r="AW10300" t="s">
        <v>45924</v>
      </c>
      <c r="AX10300" t="s">
        <v>32103</v>
      </c>
      <c r="AY10300" t="s">
        <v>28496</v>
      </c>
      <c r="AZ10300" t="s">
        <v>64696</v>
      </c>
      <c r="BA10300">
        <v>3</v>
      </c>
      <c r="BB10300">
        <v>-0.24582000000000001</v>
      </c>
      <c r="BC10300">
        <v>461</v>
      </c>
      <c r="BD10300">
        <v>461</v>
      </c>
      <c r="BE10300" t="s">
        <v>28484</v>
      </c>
      <c r="BF10300" t="s">
        <v>28492</v>
      </c>
      <c r="BG10300" t="s">
        <v>28486</v>
      </c>
      <c r="BH10300" t="s">
        <v>28486</v>
      </c>
      <c r="BI10300" t="s">
        <v>28487</v>
      </c>
      <c r="BJ10300" t="s">
        <v>28488</v>
      </c>
    </row>
    <row r="10301" spans="1:62" x14ac:dyDescent="0.35">
      <c r="A10301">
        <v>1.353</v>
      </c>
      <c r="B10301">
        <v>1.2491000000000001</v>
      </c>
      <c r="C10301">
        <v>1.0349999999999999</v>
      </c>
      <c r="F10301">
        <v>1.0513999999999999</v>
      </c>
      <c r="G10301">
        <v>1.012</v>
      </c>
      <c r="L10301">
        <v>0.94908999999999999</v>
      </c>
      <c r="AK10301" t="s">
        <v>34</v>
      </c>
      <c r="AL10301">
        <v>2</v>
      </c>
      <c r="AO10301">
        <v>0.998089</v>
      </c>
      <c r="AP10301">
        <v>29.7974</v>
      </c>
      <c r="AQ10301">
        <v>1.1135699999999999E-3</v>
      </c>
      <c r="AR10301">
        <v>91.963999999999999</v>
      </c>
      <c r="AS10301">
        <v>60.85</v>
      </c>
      <c r="AT10301">
        <v>91.963999999999999</v>
      </c>
      <c r="AU10301">
        <v>2</v>
      </c>
      <c r="AV10301" t="s">
        <v>28489</v>
      </c>
      <c r="AW10301" t="s">
        <v>32768</v>
      </c>
      <c r="AX10301" t="s">
        <v>32127</v>
      </c>
      <c r="AY10301" t="s">
        <v>28491</v>
      </c>
      <c r="AZ10301" t="s">
        <v>64697</v>
      </c>
      <c r="BA10301">
        <v>9</v>
      </c>
      <c r="BB10301">
        <v>-0.28510999999999997</v>
      </c>
      <c r="BC10301">
        <v>467</v>
      </c>
      <c r="BD10301">
        <v>467</v>
      </c>
      <c r="BE10301" t="s">
        <v>28484</v>
      </c>
      <c r="BF10301" t="s">
        <v>28485</v>
      </c>
      <c r="BG10301" t="s">
        <v>28486</v>
      </c>
      <c r="BH10301" t="s">
        <v>28486</v>
      </c>
      <c r="BI10301" t="s">
        <v>28487</v>
      </c>
      <c r="BJ10301" t="s">
        <v>28488</v>
      </c>
    </row>
    <row r="10302" spans="1:62" x14ac:dyDescent="0.35">
      <c r="B10302">
        <v>1.0179</v>
      </c>
      <c r="C10302">
        <v>1.0972</v>
      </c>
      <c r="D10302">
        <v>0.81052999999999997</v>
      </c>
      <c r="E10302">
        <v>0.96343000000000001</v>
      </c>
      <c r="F10302">
        <v>0.63610999999999995</v>
      </c>
      <c r="H10302">
        <v>1.06</v>
      </c>
      <c r="I10302">
        <v>0.73612999999999995</v>
      </c>
      <c r="J10302">
        <v>0.92915999999999999</v>
      </c>
      <c r="K10302">
        <v>0.84187999999999996</v>
      </c>
      <c r="L10302">
        <v>0.92671000000000003</v>
      </c>
      <c r="M10302">
        <v>0.74367000000000005</v>
      </c>
      <c r="N10302">
        <v>0.64905000000000002</v>
      </c>
      <c r="O10302">
        <v>1.1024</v>
      </c>
      <c r="P10302">
        <v>0.60091000000000006</v>
      </c>
      <c r="Q10302">
        <v>0.91471000000000002</v>
      </c>
      <c r="R10302">
        <v>0.59994000000000003</v>
      </c>
      <c r="W10302">
        <v>0.78122999999999998</v>
      </c>
      <c r="AA10302">
        <v>0.59360999999999997</v>
      </c>
      <c r="AB10302">
        <v>0.88122</v>
      </c>
      <c r="AE10302">
        <v>0.36563000000000001</v>
      </c>
      <c r="AI10302">
        <v>0.50405999999999995</v>
      </c>
      <c r="AJ10302">
        <v>0.82874000000000003</v>
      </c>
      <c r="AK10302" t="s">
        <v>34</v>
      </c>
      <c r="AL10302">
        <v>3</v>
      </c>
      <c r="AO10302">
        <v>0.99997100000000005</v>
      </c>
      <c r="AP10302">
        <v>45.385100000000001</v>
      </c>
      <c r="AQ10302">
        <v>1.17732E-4</v>
      </c>
      <c r="AR10302">
        <v>211.13</v>
      </c>
      <c r="AS10302">
        <v>163.91</v>
      </c>
      <c r="AT10302">
        <v>181.87</v>
      </c>
      <c r="AU10302">
        <v>1</v>
      </c>
      <c r="AV10302" t="s">
        <v>4466</v>
      </c>
      <c r="AW10302" t="s">
        <v>31755</v>
      </c>
      <c r="AX10302" t="s">
        <v>32363</v>
      </c>
      <c r="AY10302" t="s">
        <v>4468</v>
      </c>
      <c r="AZ10302" t="s">
        <v>64698</v>
      </c>
      <c r="BA10302">
        <v>11</v>
      </c>
      <c r="BB10302">
        <v>0.40471000000000001</v>
      </c>
      <c r="BC10302">
        <v>636</v>
      </c>
      <c r="BD10302">
        <v>636</v>
      </c>
      <c r="BE10302" t="s">
        <v>4461</v>
      </c>
      <c r="BF10302" t="s">
        <v>4462</v>
      </c>
      <c r="BG10302" t="s">
        <v>4463</v>
      </c>
      <c r="BH10302" t="s">
        <v>4463</v>
      </c>
      <c r="BI10302" t="s">
        <v>4464</v>
      </c>
      <c r="BJ10302" t="s">
        <v>4465</v>
      </c>
    </row>
    <row r="10303" spans="1:62" x14ac:dyDescent="0.35">
      <c r="A10303">
        <v>1.1312</v>
      </c>
      <c r="B10303">
        <v>1.1076999999999999</v>
      </c>
      <c r="C10303">
        <v>1.1733</v>
      </c>
      <c r="D10303">
        <v>1.222</v>
      </c>
      <c r="E10303">
        <v>1.0730999999999999</v>
      </c>
      <c r="F10303">
        <v>1.2686999999999999</v>
      </c>
      <c r="G10303">
        <v>1.0871999999999999</v>
      </c>
      <c r="H10303">
        <v>1.0915999999999999</v>
      </c>
      <c r="I10303">
        <v>1.1637</v>
      </c>
      <c r="J10303">
        <v>1.1227</v>
      </c>
      <c r="K10303">
        <v>1.1197999999999999</v>
      </c>
      <c r="L10303">
        <v>1.0577000000000001</v>
      </c>
      <c r="M10303">
        <v>1.0327</v>
      </c>
      <c r="N10303">
        <v>1.1208</v>
      </c>
      <c r="O10303">
        <v>1.2075</v>
      </c>
      <c r="P10303">
        <v>1.0164</v>
      </c>
      <c r="Q10303">
        <v>1.0125999999999999</v>
      </c>
      <c r="R10303">
        <v>1.1531</v>
      </c>
      <c r="S10303">
        <v>1.1545000000000001</v>
      </c>
      <c r="T10303">
        <v>1.3163</v>
      </c>
      <c r="U10303">
        <v>1.075</v>
      </c>
      <c r="V10303">
        <v>1.2088000000000001</v>
      </c>
      <c r="W10303">
        <v>1.1778999999999999</v>
      </c>
      <c r="X10303">
        <v>1.1803999999999999</v>
      </c>
      <c r="Y10303">
        <v>0.96501000000000003</v>
      </c>
      <c r="Z10303">
        <v>1.0837000000000001</v>
      </c>
      <c r="AA10303">
        <v>1.0980000000000001</v>
      </c>
      <c r="AB10303">
        <v>1.2532000000000001</v>
      </c>
      <c r="AC10303">
        <v>1.149</v>
      </c>
      <c r="AD10303">
        <v>1.0913999999999999</v>
      </c>
      <c r="AE10303">
        <v>1.1275999999999999</v>
      </c>
      <c r="AF10303">
        <v>1.2290000000000001</v>
      </c>
      <c r="AG10303">
        <v>0.98121999999999998</v>
      </c>
      <c r="AH10303">
        <v>1.1389</v>
      </c>
      <c r="AI10303">
        <v>1.1718</v>
      </c>
      <c r="AJ10303">
        <v>1.0273000000000001</v>
      </c>
      <c r="AK10303" t="s">
        <v>34</v>
      </c>
      <c r="AL10303">
        <v>2</v>
      </c>
      <c r="AO10303">
        <v>1</v>
      </c>
      <c r="AP10303">
        <v>93.251599999999996</v>
      </c>
      <c r="AQ10303" s="1">
        <v>3.6333500000000003E-135</v>
      </c>
      <c r="AR10303">
        <v>213.71</v>
      </c>
      <c r="AS10303">
        <v>175.33</v>
      </c>
      <c r="AT10303">
        <v>117.53</v>
      </c>
      <c r="AU10303">
        <v>1</v>
      </c>
      <c r="AV10303" t="s">
        <v>14493</v>
      </c>
      <c r="AW10303" t="s">
        <v>31755</v>
      </c>
      <c r="AX10303" t="s">
        <v>32059</v>
      </c>
      <c r="AY10303" t="s">
        <v>14495</v>
      </c>
      <c r="AZ10303" t="s">
        <v>64699</v>
      </c>
      <c r="BA10303">
        <v>18</v>
      </c>
      <c r="BB10303">
        <v>-0.52725999999999995</v>
      </c>
      <c r="BC10303">
        <v>783</v>
      </c>
      <c r="BD10303">
        <v>783</v>
      </c>
      <c r="BE10303" t="s">
        <v>14488</v>
      </c>
      <c r="BF10303" t="s">
        <v>14489</v>
      </c>
      <c r="BG10303" t="s">
        <v>14490</v>
      </c>
      <c r="BH10303" t="s">
        <v>14490</v>
      </c>
      <c r="BI10303" t="s">
        <v>14491</v>
      </c>
      <c r="BJ10303" t="s">
        <v>14492</v>
      </c>
    </row>
    <row r="10304" spans="1:62" x14ac:dyDescent="0.35">
      <c r="K10304">
        <v>0.97746</v>
      </c>
      <c r="X10304">
        <v>0.94367999999999996</v>
      </c>
      <c r="Z10304">
        <v>0.89671999999999996</v>
      </c>
      <c r="AA10304">
        <v>1.1584000000000001</v>
      </c>
      <c r="AB10304">
        <v>1.0998000000000001</v>
      </c>
      <c r="AC10304">
        <v>1.2134</v>
      </c>
      <c r="AD10304">
        <v>1.3394999999999999</v>
      </c>
      <c r="AE10304">
        <v>0.95645999999999998</v>
      </c>
      <c r="AF10304">
        <v>0.81296999999999997</v>
      </c>
      <c r="AG10304">
        <v>1.1524000000000001</v>
      </c>
      <c r="AJ10304">
        <v>0.94054000000000004</v>
      </c>
      <c r="AK10304" t="s">
        <v>34</v>
      </c>
      <c r="AL10304">
        <v>3</v>
      </c>
      <c r="AO10304">
        <v>1</v>
      </c>
      <c r="AP10304">
        <v>106.139</v>
      </c>
      <c r="AQ10304" s="1">
        <v>1.0778700000000001E-5</v>
      </c>
      <c r="AR10304">
        <v>212.03</v>
      </c>
      <c r="AS10304">
        <v>151.72999999999999</v>
      </c>
      <c r="AT10304">
        <v>122.52</v>
      </c>
      <c r="AU10304">
        <v>1</v>
      </c>
      <c r="AV10304" t="s">
        <v>64702</v>
      </c>
      <c r="AW10304" t="s">
        <v>31755</v>
      </c>
      <c r="AX10304" t="s">
        <v>33263</v>
      </c>
      <c r="AY10304" t="s">
        <v>64703</v>
      </c>
      <c r="AZ10304" t="s">
        <v>64704</v>
      </c>
      <c r="BA10304">
        <v>3</v>
      </c>
      <c r="BB10304">
        <v>-0.27448</v>
      </c>
      <c r="BC10304">
        <v>386</v>
      </c>
      <c r="BD10304">
        <v>386</v>
      </c>
      <c r="BE10304" t="s">
        <v>64700</v>
      </c>
      <c r="BF10304" t="s">
        <v>64701</v>
      </c>
      <c r="BG10304" t="s">
        <v>14490</v>
      </c>
      <c r="BH10304" t="s">
        <v>14490</v>
      </c>
      <c r="BI10304" t="s">
        <v>14491</v>
      </c>
      <c r="BJ10304" t="s">
        <v>14492</v>
      </c>
    </row>
    <row r="10305" spans="1:62" x14ac:dyDescent="0.35">
      <c r="AE10305">
        <v>1.9893000000000001</v>
      </c>
      <c r="AK10305" t="s">
        <v>34</v>
      </c>
      <c r="AL10305">
        <v>3</v>
      </c>
      <c r="AO10305">
        <v>0.77318200000000004</v>
      </c>
      <c r="AP10305">
        <v>5.8820600000000001</v>
      </c>
      <c r="AQ10305">
        <v>1.53448E-3</v>
      </c>
      <c r="AR10305">
        <v>43.305999999999997</v>
      </c>
      <c r="AS10305">
        <v>17.446999999999999</v>
      </c>
      <c r="AT10305">
        <v>43.305999999999997</v>
      </c>
      <c r="AU10305">
        <v>3</v>
      </c>
      <c r="AV10305" t="s">
        <v>64708</v>
      </c>
      <c r="AW10305" t="s">
        <v>32768</v>
      </c>
      <c r="AX10305" t="s">
        <v>31805</v>
      </c>
      <c r="AY10305" t="s">
        <v>64709</v>
      </c>
      <c r="AZ10305" t="s">
        <v>64710</v>
      </c>
      <c r="BA10305">
        <v>17</v>
      </c>
      <c r="BB10305">
        <v>0.18237999999999999</v>
      </c>
      <c r="BC10305">
        <v>111</v>
      </c>
      <c r="BD10305">
        <v>111</v>
      </c>
      <c r="BE10305" t="s">
        <v>64705</v>
      </c>
      <c r="BF10305">
        <v>111</v>
      </c>
      <c r="BG10305" t="s">
        <v>64705</v>
      </c>
      <c r="BH10305" t="s">
        <v>64705</v>
      </c>
      <c r="BI10305" t="s">
        <v>64706</v>
      </c>
      <c r="BJ10305" t="s">
        <v>64707</v>
      </c>
    </row>
    <row r="10306" spans="1:62" x14ac:dyDescent="0.35">
      <c r="AK10306" t="s">
        <v>27</v>
      </c>
      <c r="AL10306">
        <v>3</v>
      </c>
      <c r="AO10306">
        <v>0.43862200000000001</v>
      </c>
      <c r="AP10306">
        <v>0.42133500000000002</v>
      </c>
      <c r="AQ10306">
        <v>1.53448E-3</v>
      </c>
      <c r="AR10306">
        <v>43.305999999999997</v>
      </c>
      <c r="AS10306">
        <v>17.446999999999999</v>
      </c>
      <c r="AT10306">
        <v>43.305999999999997</v>
      </c>
      <c r="AV10306" t="s">
        <v>64711</v>
      </c>
      <c r="AW10306" t="s">
        <v>32245</v>
      </c>
      <c r="AX10306" t="s">
        <v>31810</v>
      </c>
      <c r="AY10306" t="s">
        <v>64709</v>
      </c>
      <c r="AZ10306" t="s">
        <v>64710</v>
      </c>
      <c r="BA10306">
        <v>1</v>
      </c>
      <c r="BB10306">
        <v>0.18237999999999999</v>
      </c>
      <c r="BC10306">
        <v>95</v>
      </c>
      <c r="BD10306">
        <v>95</v>
      </c>
      <c r="BE10306" t="s">
        <v>64705</v>
      </c>
      <c r="BF10306">
        <v>95</v>
      </c>
      <c r="BG10306" t="s">
        <v>64705</v>
      </c>
      <c r="BH10306" t="s">
        <v>64705</v>
      </c>
      <c r="BI10306" t="s">
        <v>64706</v>
      </c>
      <c r="BJ10306" t="s">
        <v>64707</v>
      </c>
    </row>
    <row r="10307" spans="1:62" x14ac:dyDescent="0.35">
      <c r="AE10307">
        <v>1.9893000000000001</v>
      </c>
      <c r="AK10307" t="s">
        <v>27</v>
      </c>
      <c r="AL10307">
        <v>3</v>
      </c>
      <c r="AO10307">
        <v>0.57644600000000001</v>
      </c>
      <c r="AP10307">
        <v>5.1104599999999998</v>
      </c>
      <c r="AQ10307">
        <v>1.53448E-3</v>
      </c>
      <c r="AR10307">
        <v>43.305999999999997</v>
      </c>
      <c r="AS10307">
        <v>17.446999999999999</v>
      </c>
      <c r="AT10307">
        <v>43.305999999999997</v>
      </c>
      <c r="AU10307">
        <v>3</v>
      </c>
      <c r="AV10307" t="s">
        <v>64712</v>
      </c>
      <c r="AW10307" t="s">
        <v>57634</v>
      </c>
      <c r="AX10307" t="s">
        <v>31761</v>
      </c>
      <c r="AY10307" t="s">
        <v>64709</v>
      </c>
      <c r="AZ10307" t="s">
        <v>64710</v>
      </c>
      <c r="BA10307">
        <v>11</v>
      </c>
      <c r="BB10307">
        <v>0.18237999999999999</v>
      </c>
      <c r="BC10307">
        <v>105</v>
      </c>
      <c r="BD10307">
        <v>105</v>
      </c>
      <c r="BE10307" t="s">
        <v>64705</v>
      </c>
      <c r="BF10307">
        <v>105</v>
      </c>
      <c r="BG10307" t="s">
        <v>64705</v>
      </c>
      <c r="BH10307" t="s">
        <v>64705</v>
      </c>
      <c r="BI10307" t="s">
        <v>64706</v>
      </c>
      <c r="BJ10307" t="s">
        <v>64707</v>
      </c>
    </row>
    <row r="10308" spans="1:62" x14ac:dyDescent="0.35">
      <c r="A10308">
        <v>1.2221</v>
      </c>
      <c r="B10308">
        <v>1.2543</v>
      </c>
      <c r="C10308">
        <v>1.1157999999999999</v>
      </c>
      <c r="D10308">
        <v>1.0469999999999999</v>
      </c>
      <c r="E10308">
        <v>1.0127999999999999</v>
      </c>
      <c r="F10308">
        <v>1.2321</v>
      </c>
      <c r="G10308">
        <v>1.272</v>
      </c>
      <c r="H10308">
        <v>1.1025</v>
      </c>
      <c r="I10308">
        <v>1.1840999999999999</v>
      </c>
      <c r="J10308">
        <v>1.0285</v>
      </c>
      <c r="K10308">
        <v>0.97677999999999998</v>
      </c>
      <c r="L10308">
        <v>1.0721000000000001</v>
      </c>
      <c r="M10308">
        <v>0.97392999999999996</v>
      </c>
      <c r="N10308">
        <v>1.1079000000000001</v>
      </c>
      <c r="O10308">
        <v>1.1872</v>
      </c>
      <c r="P10308">
        <v>1.2248000000000001</v>
      </c>
      <c r="Q10308">
        <v>1.0410999999999999</v>
      </c>
      <c r="R10308">
        <v>1.1631</v>
      </c>
      <c r="S10308">
        <v>0.85136000000000001</v>
      </c>
      <c r="T10308">
        <v>1.2212000000000001</v>
      </c>
      <c r="U10308">
        <v>1.292</v>
      </c>
      <c r="V10308">
        <v>1.1551</v>
      </c>
      <c r="W10308">
        <v>1.1258999999999999</v>
      </c>
      <c r="X10308">
        <v>1.1040000000000001</v>
      </c>
      <c r="Y10308">
        <v>0.79883000000000004</v>
      </c>
      <c r="Z10308">
        <v>0.94360999999999995</v>
      </c>
      <c r="AA10308">
        <v>1.0955999999999999</v>
      </c>
      <c r="AB10308">
        <v>1.17</v>
      </c>
      <c r="AC10308">
        <v>1.2206999999999999</v>
      </c>
      <c r="AD10308">
        <v>1.1083000000000001</v>
      </c>
      <c r="AE10308">
        <v>1.1787000000000001</v>
      </c>
      <c r="AF10308">
        <v>0.91993000000000003</v>
      </c>
      <c r="AG10308">
        <v>1.113</v>
      </c>
      <c r="AH10308">
        <v>1.0935999999999999</v>
      </c>
      <c r="AI10308">
        <v>1.2182999999999999</v>
      </c>
      <c r="AJ10308">
        <v>1.0966</v>
      </c>
      <c r="AK10308" t="s">
        <v>34</v>
      </c>
      <c r="AL10308">
        <v>3</v>
      </c>
      <c r="AO10308">
        <v>1</v>
      </c>
      <c r="AP10308">
        <v>137.482</v>
      </c>
      <c r="AQ10308" s="1">
        <v>2.0098400000000001E-5</v>
      </c>
      <c r="AR10308">
        <v>229.75</v>
      </c>
      <c r="AS10308">
        <v>195.1</v>
      </c>
      <c r="AT10308">
        <v>229.75</v>
      </c>
      <c r="AU10308">
        <v>1</v>
      </c>
      <c r="AV10308" t="s">
        <v>14485</v>
      </c>
      <c r="AW10308" t="s">
        <v>31755</v>
      </c>
      <c r="AX10308" t="s">
        <v>31826</v>
      </c>
      <c r="AY10308" t="s">
        <v>14487</v>
      </c>
      <c r="AZ10308" t="s">
        <v>64714</v>
      </c>
      <c r="BA10308">
        <v>10</v>
      </c>
      <c r="BB10308">
        <v>-0.29486000000000001</v>
      </c>
      <c r="BC10308">
        <v>31</v>
      </c>
      <c r="BD10308">
        <v>31</v>
      </c>
      <c r="BE10308" t="s">
        <v>14480</v>
      </c>
      <c r="BF10308">
        <v>31</v>
      </c>
      <c r="BG10308" t="s">
        <v>14480</v>
      </c>
      <c r="BH10308" t="s">
        <v>14480</v>
      </c>
      <c r="BI10308" t="s">
        <v>14479</v>
      </c>
      <c r="BJ10308" t="s">
        <v>14481</v>
      </c>
    </row>
    <row r="10309" spans="1:62" x14ac:dyDescent="0.35">
      <c r="A10309">
        <v>0.79949000000000003</v>
      </c>
      <c r="B10309">
        <v>1.1317999999999999</v>
      </c>
      <c r="C10309">
        <v>0.85418000000000005</v>
      </c>
      <c r="D10309">
        <v>0.85253000000000001</v>
      </c>
      <c r="E10309">
        <v>1.2133</v>
      </c>
      <c r="F10309">
        <v>1.1739999999999999</v>
      </c>
      <c r="G10309">
        <v>0.86675999999999997</v>
      </c>
      <c r="H10309">
        <v>0.79125999999999996</v>
      </c>
      <c r="I10309">
        <v>1.0351999999999999</v>
      </c>
      <c r="J10309">
        <v>0.96936</v>
      </c>
      <c r="K10309">
        <v>1.0287999999999999</v>
      </c>
      <c r="L10309">
        <v>1.1326000000000001</v>
      </c>
      <c r="M10309">
        <v>1.1344000000000001</v>
      </c>
      <c r="N10309">
        <v>0.99624999999999997</v>
      </c>
      <c r="O10309">
        <v>0.87546000000000002</v>
      </c>
      <c r="P10309">
        <v>0.92784</v>
      </c>
      <c r="Q10309">
        <v>1.0186999999999999</v>
      </c>
      <c r="R10309">
        <v>0.96577000000000002</v>
      </c>
      <c r="AK10309" t="s">
        <v>34</v>
      </c>
      <c r="AL10309">
        <v>2</v>
      </c>
      <c r="AO10309">
        <v>1</v>
      </c>
      <c r="AP10309">
        <v>45.873199999999997</v>
      </c>
      <c r="AQ10309">
        <v>9.3667299999999995E-4</v>
      </c>
      <c r="AR10309">
        <v>81.326999999999998</v>
      </c>
      <c r="AS10309">
        <v>55.348999999999997</v>
      </c>
      <c r="AT10309">
        <v>45.872999999999998</v>
      </c>
      <c r="AU10309">
        <v>1</v>
      </c>
      <c r="AV10309" t="s">
        <v>14482</v>
      </c>
      <c r="AW10309" t="s">
        <v>31755</v>
      </c>
      <c r="AX10309" t="s">
        <v>31783</v>
      </c>
      <c r="AY10309" t="s">
        <v>14484</v>
      </c>
      <c r="AZ10309" t="s">
        <v>64715</v>
      </c>
      <c r="BA10309">
        <v>4</v>
      </c>
      <c r="BB10309">
        <v>1.6388E-2</v>
      </c>
      <c r="BC10309">
        <v>14</v>
      </c>
      <c r="BD10309">
        <v>14</v>
      </c>
      <c r="BE10309" t="s">
        <v>14480</v>
      </c>
      <c r="BF10309">
        <v>14</v>
      </c>
      <c r="BG10309" t="s">
        <v>14480</v>
      </c>
      <c r="BH10309" t="s">
        <v>14480</v>
      </c>
      <c r="BI10309" t="s">
        <v>14479</v>
      </c>
      <c r="BJ10309" t="s">
        <v>14481</v>
      </c>
    </row>
    <row r="10310" spans="1:62" x14ac:dyDescent="0.35">
      <c r="A10310">
        <v>1.0668</v>
      </c>
      <c r="B10310">
        <v>0.91796</v>
      </c>
      <c r="C10310">
        <v>0.91391</v>
      </c>
      <c r="D10310">
        <v>0.95943000000000001</v>
      </c>
      <c r="E10310">
        <v>0.96443999999999996</v>
      </c>
      <c r="F10310">
        <v>0.89344999999999997</v>
      </c>
      <c r="G10310">
        <v>0.81903999999999999</v>
      </c>
      <c r="H10310">
        <v>0.90391999999999995</v>
      </c>
      <c r="I10310">
        <v>0.85019999999999996</v>
      </c>
      <c r="J10310">
        <v>0.72892000000000001</v>
      </c>
      <c r="K10310">
        <v>0.74587999999999999</v>
      </c>
      <c r="L10310">
        <v>0.78798999999999997</v>
      </c>
      <c r="M10310">
        <v>0.77988000000000002</v>
      </c>
      <c r="N10310">
        <v>0.89381999999999995</v>
      </c>
      <c r="O10310">
        <v>0.98445000000000005</v>
      </c>
      <c r="P10310">
        <v>0.76998</v>
      </c>
      <c r="Q10310">
        <v>0.92779999999999996</v>
      </c>
      <c r="R10310">
        <v>0.83831999999999995</v>
      </c>
      <c r="S10310">
        <v>1.0402</v>
      </c>
      <c r="T10310">
        <v>0.873</v>
      </c>
      <c r="U10310">
        <v>0.85284000000000004</v>
      </c>
      <c r="V10310">
        <v>0.78685000000000005</v>
      </c>
      <c r="W10310">
        <v>0.97807999999999995</v>
      </c>
      <c r="X10310">
        <v>0.87060999999999999</v>
      </c>
      <c r="Y10310">
        <v>0.75631999999999999</v>
      </c>
      <c r="Z10310">
        <v>0.84865999999999997</v>
      </c>
      <c r="AA10310">
        <v>0.77075000000000005</v>
      </c>
      <c r="AB10310">
        <v>0.83357000000000003</v>
      </c>
      <c r="AC10310">
        <v>0.73090999999999995</v>
      </c>
      <c r="AD10310">
        <v>0.90210999999999997</v>
      </c>
      <c r="AE10310">
        <v>0.72475000000000001</v>
      </c>
      <c r="AF10310">
        <v>0.92813999999999997</v>
      </c>
      <c r="AG10310">
        <v>0.77163999999999999</v>
      </c>
      <c r="AH10310">
        <v>0.77483000000000002</v>
      </c>
      <c r="AI10310">
        <v>0.91779999999999995</v>
      </c>
      <c r="AJ10310">
        <v>0.84968999999999995</v>
      </c>
      <c r="AK10310" t="s">
        <v>34</v>
      </c>
      <c r="AL10310">
        <v>3</v>
      </c>
      <c r="AO10310">
        <v>1</v>
      </c>
      <c r="AP10310">
        <v>192.14699999999999</v>
      </c>
      <c r="AQ10310">
        <v>1.2544300000000001E-4</v>
      </c>
      <c r="AR10310">
        <v>229.97</v>
      </c>
      <c r="AS10310">
        <v>172.7</v>
      </c>
      <c r="AT10310">
        <v>192.15</v>
      </c>
      <c r="AU10310">
        <v>1</v>
      </c>
      <c r="AV10310" t="s">
        <v>4458</v>
      </c>
      <c r="AW10310" t="s">
        <v>31755</v>
      </c>
      <c r="AX10310" t="s">
        <v>34101</v>
      </c>
      <c r="AY10310" t="s">
        <v>4460</v>
      </c>
      <c r="AZ10310" t="s">
        <v>64716</v>
      </c>
      <c r="BA10310">
        <v>4</v>
      </c>
      <c r="BB10310">
        <v>-0.11551</v>
      </c>
      <c r="BC10310">
        <v>203</v>
      </c>
      <c r="BD10310">
        <v>203</v>
      </c>
      <c r="BE10310" t="s">
        <v>4453</v>
      </c>
      <c r="BF10310" t="s">
        <v>4454</v>
      </c>
      <c r="BG10310" t="s">
        <v>4455</v>
      </c>
      <c r="BH10310" t="s">
        <v>4455</v>
      </c>
      <c r="BI10310" t="s">
        <v>4456</v>
      </c>
      <c r="BJ10310" t="s">
        <v>4457</v>
      </c>
    </row>
    <row r="10311" spans="1:62" x14ac:dyDescent="0.35">
      <c r="A10311">
        <v>0.97226999999999997</v>
      </c>
      <c r="B10311">
        <v>1.1033999999999999</v>
      </c>
      <c r="C10311">
        <v>1.1554</v>
      </c>
      <c r="D10311">
        <v>1.0998000000000001</v>
      </c>
      <c r="E10311">
        <v>1.2331000000000001</v>
      </c>
      <c r="F10311">
        <v>1.2619</v>
      </c>
      <c r="G10311">
        <v>1.1431</v>
      </c>
      <c r="H10311">
        <v>1.167</v>
      </c>
      <c r="I10311">
        <v>1.1737</v>
      </c>
      <c r="J10311">
        <v>1.1694</v>
      </c>
      <c r="K10311">
        <v>1.0795999999999999</v>
      </c>
      <c r="L10311">
        <v>1.3925000000000001</v>
      </c>
      <c r="M10311">
        <v>1.4048</v>
      </c>
      <c r="N10311">
        <v>1.3869</v>
      </c>
      <c r="O10311">
        <v>1.5018</v>
      </c>
      <c r="P10311">
        <v>1.2169000000000001</v>
      </c>
      <c r="Q10311">
        <v>1.2029000000000001</v>
      </c>
      <c r="R10311">
        <v>1.2670999999999999</v>
      </c>
      <c r="S10311">
        <v>1.0468</v>
      </c>
      <c r="T10311">
        <v>1.6416999999999999</v>
      </c>
      <c r="U10311">
        <v>1.5042</v>
      </c>
      <c r="V10311">
        <v>1.3662000000000001</v>
      </c>
      <c r="W10311">
        <v>1.5506</v>
      </c>
      <c r="X10311">
        <v>1.3460000000000001</v>
      </c>
      <c r="Y10311">
        <v>1.1296999999999999</v>
      </c>
      <c r="Z10311">
        <v>1.4397</v>
      </c>
      <c r="AA10311">
        <v>1.5318000000000001</v>
      </c>
      <c r="AB10311">
        <v>1.5143</v>
      </c>
      <c r="AC10311">
        <v>1.5156000000000001</v>
      </c>
      <c r="AD10311">
        <v>1.5505</v>
      </c>
      <c r="AE10311">
        <v>1.5003</v>
      </c>
      <c r="AF10311">
        <v>1.4939</v>
      </c>
      <c r="AG10311">
        <v>1.5276000000000001</v>
      </c>
      <c r="AH10311">
        <v>1.5105</v>
      </c>
      <c r="AI10311">
        <v>1.5121</v>
      </c>
      <c r="AJ10311">
        <v>1.5914999999999999</v>
      </c>
      <c r="AK10311" t="s">
        <v>34</v>
      </c>
      <c r="AL10311">
        <v>4</v>
      </c>
      <c r="AO10311">
        <v>0.99984700000000004</v>
      </c>
      <c r="AP10311">
        <v>38.165199999999999</v>
      </c>
      <c r="AQ10311" s="1">
        <v>6.7244799999999994E-45</v>
      </c>
      <c r="AR10311">
        <v>186.74</v>
      </c>
      <c r="AS10311">
        <v>160.24</v>
      </c>
      <c r="AT10311">
        <v>146.86000000000001</v>
      </c>
      <c r="AU10311">
        <v>1</v>
      </c>
      <c r="AV10311" t="s">
        <v>14476</v>
      </c>
      <c r="AW10311" t="s">
        <v>31755</v>
      </c>
      <c r="AX10311" t="s">
        <v>32390</v>
      </c>
      <c r="AY10311" t="s">
        <v>14478</v>
      </c>
      <c r="AZ10311" t="s">
        <v>64717</v>
      </c>
      <c r="BA10311">
        <v>10</v>
      </c>
      <c r="BB10311">
        <v>-0.25419000000000003</v>
      </c>
      <c r="BC10311">
        <v>117</v>
      </c>
      <c r="BD10311">
        <v>117</v>
      </c>
      <c r="BE10311" t="s">
        <v>14468</v>
      </c>
      <c r="BF10311" t="s">
        <v>14475</v>
      </c>
      <c r="BG10311" t="s">
        <v>14470</v>
      </c>
      <c r="BH10311" t="s">
        <v>14470</v>
      </c>
      <c r="BI10311" t="s">
        <v>14467</v>
      </c>
      <c r="BJ10311" t="s">
        <v>14471</v>
      </c>
    </row>
    <row r="10312" spans="1:62" x14ac:dyDescent="0.35">
      <c r="A10312">
        <v>0.95330999999999999</v>
      </c>
      <c r="B10312">
        <v>1.0952999999999999</v>
      </c>
      <c r="C10312">
        <v>1.2267999999999999</v>
      </c>
      <c r="D10312">
        <v>1.0627</v>
      </c>
      <c r="E10312">
        <v>1.2487999999999999</v>
      </c>
      <c r="G10312">
        <v>1.2121</v>
      </c>
      <c r="I10312">
        <v>1.1586000000000001</v>
      </c>
      <c r="J10312">
        <v>1.3409</v>
      </c>
      <c r="K10312">
        <v>1.0960000000000001</v>
      </c>
      <c r="L10312">
        <v>1.1391</v>
      </c>
      <c r="M10312">
        <v>1.4771000000000001</v>
      </c>
      <c r="N10312">
        <v>1.4444999999999999</v>
      </c>
      <c r="O10312">
        <v>1.4265000000000001</v>
      </c>
      <c r="P10312">
        <v>1.1952</v>
      </c>
      <c r="Q10312">
        <v>1.1033999999999999</v>
      </c>
      <c r="R10312">
        <v>0.99294000000000004</v>
      </c>
      <c r="S10312">
        <v>1.0113000000000001</v>
      </c>
      <c r="T10312">
        <v>1.6917</v>
      </c>
      <c r="U10312">
        <v>1.5851</v>
      </c>
      <c r="V10312">
        <v>1.3766</v>
      </c>
      <c r="W10312">
        <v>1.3725000000000001</v>
      </c>
      <c r="X10312">
        <v>1.3420000000000001</v>
      </c>
      <c r="Y10312">
        <v>1.1302000000000001</v>
      </c>
      <c r="Z10312">
        <v>1.4464999999999999</v>
      </c>
      <c r="AB10312">
        <v>1.4776</v>
      </c>
      <c r="AC10312">
        <v>1.4834000000000001</v>
      </c>
      <c r="AF10312">
        <v>1.5136000000000001</v>
      </c>
      <c r="AG10312">
        <v>1.5692999999999999</v>
      </c>
      <c r="AH10312">
        <v>1.5169999999999999</v>
      </c>
      <c r="AI10312">
        <v>1.4567000000000001</v>
      </c>
      <c r="AJ10312">
        <v>1.4461999999999999</v>
      </c>
      <c r="AK10312" t="s">
        <v>27</v>
      </c>
      <c r="AL10312">
        <v>3</v>
      </c>
      <c r="AO10312">
        <v>0.95416400000000001</v>
      </c>
      <c r="AP10312">
        <v>13.184200000000001</v>
      </c>
      <c r="AQ10312" s="1">
        <v>3.9775800000000002E-9</v>
      </c>
      <c r="AR10312">
        <v>107.32</v>
      </c>
      <c r="AS10312">
        <v>92.43</v>
      </c>
      <c r="AT10312">
        <v>60.668999999999997</v>
      </c>
      <c r="AU10312">
        <v>1</v>
      </c>
      <c r="AV10312" t="s">
        <v>14472</v>
      </c>
      <c r="AW10312" t="s">
        <v>31755</v>
      </c>
      <c r="AX10312" t="s">
        <v>32556</v>
      </c>
      <c r="AY10312" t="s">
        <v>14474</v>
      </c>
      <c r="AZ10312" t="s">
        <v>64718</v>
      </c>
      <c r="BA10312">
        <v>8</v>
      </c>
      <c r="BB10312">
        <v>0.33084999999999998</v>
      </c>
      <c r="BC10312">
        <v>115</v>
      </c>
      <c r="BD10312">
        <v>115</v>
      </c>
      <c r="BE10312" t="s">
        <v>14468</v>
      </c>
      <c r="BF10312" t="s">
        <v>14469</v>
      </c>
      <c r="BG10312" t="s">
        <v>14470</v>
      </c>
      <c r="BH10312" t="s">
        <v>14470</v>
      </c>
      <c r="BI10312" t="s">
        <v>14467</v>
      </c>
      <c r="BJ10312" t="s">
        <v>14471</v>
      </c>
    </row>
    <row r="10313" spans="1:62" x14ac:dyDescent="0.35">
      <c r="A10313">
        <v>1.0333000000000001</v>
      </c>
      <c r="B10313">
        <v>1.5966</v>
      </c>
      <c r="C10313">
        <v>1.6618999999999999</v>
      </c>
      <c r="D10313">
        <v>1.2524999999999999</v>
      </c>
      <c r="E10313">
        <v>1.5531999999999999</v>
      </c>
      <c r="F10313">
        <v>1.6317999999999999</v>
      </c>
      <c r="G10313">
        <v>1.542</v>
      </c>
      <c r="H10313">
        <v>1.3825000000000001</v>
      </c>
      <c r="I10313">
        <v>1.3402000000000001</v>
      </c>
      <c r="J10313">
        <v>1.4903999999999999</v>
      </c>
      <c r="K10313">
        <v>1.4268000000000001</v>
      </c>
      <c r="L10313">
        <v>1.6096999999999999</v>
      </c>
      <c r="M10313">
        <v>1.5158</v>
      </c>
      <c r="N10313">
        <v>1.5821000000000001</v>
      </c>
      <c r="O10313">
        <v>1.8239000000000001</v>
      </c>
      <c r="P10313">
        <v>1.6740999999999999</v>
      </c>
      <c r="Q10313">
        <v>1.4851000000000001</v>
      </c>
      <c r="R10313">
        <v>1.7003999999999999</v>
      </c>
      <c r="S10313">
        <v>0.89427000000000001</v>
      </c>
      <c r="T10313">
        <v>1.9318</v>
      </c>
      <c r="U10313">
        <v>2.0836999999999999</v>
      </c>
      <c r="V10313">
        <v>1.8969</v>
      </c>
      <c r="W10313">
        <v>1.6614</v>
      </c>
      <c r="X10313">
        <v>1.6347</v>
      </c>
      <c r="Y10313">
        <v>1.6039000000000001</v>
      </c>
      <c r="Z10313">
        <v>2.0485000000000002</v>
      </c>
      <c r="AA10313">
        <v>1.637</v>
      </c>
      <c r="AB10313">
        <v>2.1911999999999998</v>
      </c>
      <c r="AC10313">
        <v>1.5492999999999999</v>
      </c>
      <c r="AD10313">
        <v>1.8596999999999999</v>
      </c>
      <c r="AE10313">
        <v>1.9577</v>
      </c>
      <c r="AF10313">
        <v>2.1318999999999999</v>
      </c>
      <c r="AG10313">
        <v>2.0365000000000002</v>
      </c>
      <c r="AH10313">
        <v>2.1840999999999999</v>
      </c>
      <c r="AI10313">
        <v>1.7952999999999999</v>
      </c>
      <c r="AJ10313">
        <v>2.2584</v>
      </c>
      <c r="AK10313" t="s">
        <v>34</v>
      </c>
      <c r="AL10313">
        <v>3</v>
      </c>
      <c r="AO10313">
        <v>1</v>
      </c>
      <c r="AP10313">
        <v>77.711299999999994</v>
      </c>
      <c r="AQ10313">
        <v>3.8585799999999999E-4</v>
      </c>
      <c r="AR10313">
        <v>269.44</v>
      </c>
      <c r="AS10313">
        <v>188.54</v>
      </c>
      <c r="AT10313">
        <v>232.78</v>
      </c>
      <c r="AU10313">
        <v>1</v>
      </c>
      <c r="AV10313" t="s">
        <v>64724</v>
      </c>
      <c r="AW10313" t="s">
        <v>32178</v>
      </c>
      <c r="AX10313" t="s">
        <v>32596</v>
      </c>
      <c r="AY10313" t="s">
        <v>64725</v>
      </c>
      <c r="AZ10313" t="s">
        <v>64726</v>
      </c>
      <c r="BA10313">
        <v>10</v>
      </c>
      <c r="BB10313">
        <v>-0.23921999999999999</v>
      </c>
      <c r="BC10313">
        <v>165</v>
      </c>
      <c r="BD10313">
        <v>165</v>
      </c>
      <c r="BE10313" t="s">
        <v>64719</v>
      </c>
      <c r="BF10313" t="s">
        <v>64720</v>
      </c>
      <c r="BG10313" t="s">
        <v>64721</v>
      </c>
      <c r="BH10313" t="s">
        <v>64721</v>
      </c>
      <c r="BI10313" t="s">
        <v>64722</v>
      </c>
      <c r="BJ10313" t="s">
        <v>64723</v>
      </c>
    </row>
    <row r="10314" spans="1:62" x14ac:dyDescent="0.35">
      <c r="A10314">
        <v>0.96238000000000001</v>
      </c>
      <c r="C10314">
        <v>1.3728</v>
      </c>
      <c r="AH10314">
        <v>2.0063</v>
      </c>
      <c r="AK10314" t="s">
        <v>27</v>
      </c>
      <c r="AL10314">
        <v>2</v>
      </c>
      <c r="AO10314">
        <v>0.84353599999999995</v>
      </c>
      <c r="AP10314">
        <v>7.31691</v>
      </c>
      <c r="AQ10314">
        <v>5.7346299999999997E-4</v>
      </c>
      <c r="AR10314">
        <v>121.73</v>
      </c>
      <c r="AS10314">
        <v>90.843000000000004</v>
      </c>
      <c r="AT10314">
        <v>55.688000000000002</v>
      </c>
      <c r="AU10314">
        <v>1</v>
      </c>
      <c r="AV10314" t="s">
        <v>64728</v>
      </c>
      <c r="AW10314" t="s">
        <v>33139</v>
      </c>
      <c r="AX10314" t="s">
        <v>32590</v>
      </c>
      <c r="AY10314" t="s">
        <v>64729</v>
      </c>
      <c r="AZ10314" t="s">
        <v>64730</v>
      </c>
      <c r="BA10314">
        <v>8</v>
      </c>
      <c r="BB10314">
        <v>-3.0880000000000001E-2</v>
      </c>
      <c r="BC10314">
        <v>163</v>
      </c>
      <c r="BD10314">
        <v>163</v>
      </c>
      <c r="BE10314" t="s">
        <v>64719</v>
      </c>
      <c r="BF10314" t="s">
        <v>64727</v>
      </c>
      <c r="BG10314" t="s">
        <v>64721</v>
      </c>
      <c r="BH10314" t="s">
        <v>64721</v>
      </c>
      <c r="BI10314" t="s">
        <v>64722</v>
      </c>
      <c r="BJ10314" t="s">
        <v>64723</v>
      </c>
    </row>
    <row r="10315" spans="1:62" x14ac:dyDescent="0.35">
      <c r="A10315">
        <v>0.92618999999999996</v>
      </c>
      <c r="B10315">
        <v>0.89849000000000001</v>
      </c>
      <c r="C10315">
        <v>0.79369999999999996</v>
      </c>
      <c r="D10315">
        <v>0.89946999999999999</v>
      </c>
      <c r="E10315">
        <v>0.92618</v>
      </c>
      <c r="F10315">
        <v>0.79771000000000003</v>
      </c>
      <c r="G10315">
        <v>0.69188000000000005</v>
      </c>
      <c r="H10315">
        <v>0.77473999999999998</v>
      </c>
      <c r="I10315">
        <v>0.87829000000000002</v>
      </c>
      <c r="J10315">
        <v>0.79815000000000003</v>
      </c>
      <c r="K10315">
        <v>1.2137</v>
      </c>
      <c r="L10315">
        <v>0.85301000000000005</v>
      </c>
      <c r="M10315">
        <v>0.99750000000000005</v>
      </c>
      <c r="N10315">
        <v>0.87392999999999998</v>
      </c>
      <c r="O10315">
        <v>0.87748000000000004</v>
      </c>
      <c r="P10315">
        <v>0.76409000000000005</v>
      </c>
      <c r="Q10315">
        <v>1.0323</v>
      </c>
      <c r="R10315">
        <v>1.0184</v>
      </c>
      <c r="S10315">
        <v>0.99609000000000003</v>
      </c>
      <c r="V10315">
        <v>1.0232000000000001</v>
      </c>
      <c r="W10315">
        <v>1.0845</v>
      </c>
      <c r="X10315">
        <v>1.1970000000000001</v>
      </c>
      <c r="Y10315">
        <v>0.87111000000000005</v>
      </c>
      <c r="Z10315">
        <v>1.1778999999999999</v>
      </c>
      <c r="AA10315">
        <v>1.2605999999999999</v>
      </c>
      <c r="AB10315">
        <v>1.1608000000000001</v>
      </c>
      <c r="AC10315">
        <v>1.0421</v>
      </c>
      <c r="AD10315">
        <v>1.1377999999999999</v>
      </c>
      <c r="AE10315">
        <v>1.3028</v>
      </c>
      <c r="AF10315">
        <v>1.3387</v>
      </c>
      <c r="AG10315">
        <v>1.6936</v>
      </c>
      <c r="AH10315">
        <v>1.3197000000000001</v>
      </c>
      <c r="AI10315">
        <v>1.4012</v>
      </c>
      <c r="AK10315" t="s">
        <v>34</v>
      </c>
      <c r="AL10315">
        <v>3</v>
      </c>
      <c r="AO10315">
        <v>1</v>
      </c>
      <c r="AP10315">
        <v>75.081299999999999</v>
      </c>
      <c r="AQ10315" s="1">
        <v>6.7739400000000004E-8</v>
      </c>
      <c r="AR10315">
        <v>269.14</v>
      </c>
      <c r="AS10315">
        <v>149.93</v>
      </c>
      <c r="AT10315">
        <v>232.17</v>
      </c>
      <c r="AU10315">
        <v>1</v>
      </c>
      <c r="AV10315" t="s">
        <v>14464</v>
      </c>
      <c r="AW10315" t="s">
        <v>32178</v>
      </c>
      <c r="AX10315" t="s">
        <v>32238</v>
      </c>
      <c r="AY10315" t="s">
        <v>14466</v>
      </c>
      <c r="AZ10315" t="s">
        <v>64731</v>
      </c>
      <c r="BA10315">
        <v>10</v>
      </c>
      <c r="BB10315">
        <v>2.1502E-2</v>
      </c>
      <c r="BC10315">
        <v>175</v>
      </c>
      <c r="BD10315">
        <v>175</v>
      </c>
      <c r="BE10315" t="s">
        <v>4445</v>
      </c>
      <c r="BF10315" t="s">
        <v>14463</v>
      </c>
      <c r="BG10315" t="s">
        <v>4447</v>
      </c>
      <c r="BH10315" t="s">
        <v>4447</v>
      </c>
      <c r="BI10315" t="s">
        <v>4448</v>
      </c>
      <c r="BJ10315" t="s">
        <v>4449</v>
      </c>
    </row>
    <row r="10316" spans="1:62" x14ac:dyDescent="0.35">
      <c r="T10316">
        <v>1.1949000000000001</v>
      </c>
      <c r="V10316">
        <v>1.1134999999999999</v>
      </c>
      <c r="W10316">
        <v>1.1235999999999999</v>
      </c>
      <c r="Y10316">
        <v>0.92410000000000003</v>
      </c>
      <c r="AB10316">
        <v>1.1778999999999999</v>
      </c>
      <c r="AC10316">
        <v>1.1631</v>
      </c>
      <c r="AD10316">
        <v>1.2081999999999999</v>
      </c>
      <c r="AE10316">
        <v>1.3085</v>
      </c>
      <c r="AF10316">
        <v>1.2107000000000001</v>
      </c>
      <c r="AG10316">
        <v>1.2618</v>
      </c>
      <c r="AJ10316">
        <v>1.2358</v>
      </c>
      <c r="AK10316" t="s">
        <v>27</v>
      </c>
      <c r="AL10316">
        <v>2</v>
      </c>
      <c r="AO10316">
        <v>0.98563699999999999</v>
      </c>
      <c r="AP10316">
        <v>18.364799999999999</v>
      </c>
      <c r="AQ10316" s="1">
        <v>5.8761999999999997E-5</v>
      </c>
      <c r="AR10316">
        <v>105.28</v>
      </c>
      <c r="AS10316">
        <v>75.638999999999996</v>
      </c>
      <c r="AT10316">
        <v>82.662999999999997</v>
      </c>
      <c r="AU10316">
        <v>1</v>
      </c>
      <c r="AV10316" t="s">
        <v>4450</v>
      </c>
      <c r="AW10316" t="s">
        <v>31755</v>
      </c>
      <c r="AX10316" t="s">
        <v>32092</v>
      </c>
      <c r="AY10316" t="s">
        <v>4452</v>
      </c>
      <c r="AZ10316" t="s">
        <v>64732</v>
      </c>
      <c r="BA10316">
        <v>8</v>
      </c>
      <c r="BB10316">
        <v>-0.38388</v>
      </c>
      <c r="BC10316">
        <v>173</v>
      </c>
      <c r="BD10316">
        <v>173</v>
      </c>
      <c r="BE10316" t="s">
        <v>4445</v>
      </c>
      <c r="BF10316" t="s">
        <v>4446</v>
      </c>
      <c r="BG10316" t="s">
        <v>4447</v>
      </c>
      <c r="BH10316" t="s">
        <v>4447</v>
      </c>
      <c r="BI10316" t="s">
        <v>4448</v>
      </c>
      <c r="BJ10316" t="s">
        <v>4449</v>
      </c>
    </row>
    <row r="10317" spans="1:62" x14ac:dyDescent="0.35">
      <c r="B10317">
        <v>0.59133000000000002</v>
      </c>
      <c r="C10317">
        <v>1.8301000000000001</v>
      </c>
      <c r="D10317">
        <v>0.89885000000000004</v>
      </c>
      <c r="E10317">
        <v>21.401</v>
      </c>
      <c r="F10317">
        <v>3.2761</v>
      </c>
      <c r="H10317">
        <v>1.5887</v>
      </c>
      <c r="I10317">
        <v>0.83552000000000004</v>
      </c>
      <c r="K10317">
        <v>22.288</v>
      </c>
      <c r="N10317">
        <v>2.4851000000000001</v>
      </c>
      <c r="O10317">
        <v>3.6768000000000001</v>
      </c>
      <c r="P10317">
        <v>2.2926000000000002</v>
      </c>
      <c r="Q10317">
        <v>0.61016999999999999</v>
      </c>
      <c r="R10317">
        <v>3.4939</v>
      </c>
      <c r="S10317">
        <v>1.0965</v>
      </c>
      <c r="T10317">
        <v>3.8727</v>
      </c>
      <c r="U10317">
        <v>3.7273999999999998</v>
      </c>
      <c r="V10317">
        <v>2.3483999999999998</v>
      </c>
      <c r="W10317">
        <v>1.9846999999999999</v>
      </c>
      <c r="X10317">
        <v>2.3237999999999999</v>
      </c>
      <c r="Y10317">
        <v>2.7793000000000001</v>
      </c>
      <c r="Z10317">
        <v>2.9201999999999999</v>
      </c>
      <c r="AA10317">
        <v>4.7912999999999997</v>
      </c>
      <c r="AB10317">
        <v>3.0108999999999999</v>
      </c>
      <c r="AC10317">
        <v>1.6321000000000001</v>
      </c>
      <c r="AD10317">
        <v>1.4721</v>
      </c>
      <c r="AE10317">
        <v>4.3636999999999997</v>
      </c>
      <c r="AF10317">
        <v>2.8677999999999999</v>
      </c>
      <c r="AG10317">
        <v>4.6459000000000001</v>
      </c>
      <c r="AH10317">
        <v>4.7751000000000001</v>
      </c>
      <c r="AI10317">
        <v>1.9686999999999999</v>
      </c>
      <c r="AJ10317">
        <v>4.4180000000000001</v>
      </c>
      <c r="AK10317" t="s">
        <v>34</v>
      </c>
      <c r="AL10317">
        <v>3</v>
      </c>
      <c r="AO10317">
        <v>1</v>
      </c>
      <c r="AP10317">
        <v>72.3536</v>
      </c>
      <c r="AQ10317" s="1">
        <v>1.5363700000000001E-28</v>
      </c>
      <c r="AR10317">
        <v>289.68</v>
      </c>
      <c r="AS10317">
        <v>213.16</v>
      </c>
      <c r="AT10317">
        <v>289.68</v>
      </c>
      <c r="AU10317">
        <v>1</v>
      </c>
      <c r="AV10317" t="s">
        <v>64738</v>
      </c>
      <c r="AW10317" t="s">
        <v>32178</v>
      </c>
      <c r="AX10317" t="s">
        <v>33047</v>
      </c>
      <c r="AY10317" t="s">
        <v>64739</v>
      </c>
      <c r="AZ10317" t="s">
        <v>64740</v>
      </c>
      <c r="BA10317">
        <v>10</v>
      </c>
      <c r="BB10317">
        <v>0.49524000000000001</v>
      </c>
      <c r="BC10317">
        <v>64</v>
      </c>
      <c r="BD10317">
        <v>64</v>
      </c>
      <c r="BE10317" t="s">
        <v>64733</v>
      </c>
      <c r="BF10317" t="s">
        <v>64734</v>
      </c>
      <c r="BG10317" t="s">
        <v>64735</v>
      </c>
      <c r="BH10317" t="s">
        <v>64735</v>
      </c>
      <c r="BI10317" t="s">
        <v>64736</v>
      </c>
      <c r="BJ10317" t="s">
        <v>64737</v>
      </c>
    </row>
    <row r="10318" spans="1:62" x14ac:dyDescent="0.35">
      <c r="T10318">
        <v>1.0708</v>
      </c>
      <c r="W10318">
        <v>1.1578999999999999</v>
      </c>
      <c r="AA10318">
        <v>4.9149000000000003</v>
      </c>
      <c r="AD10318">
        <v>1.4721</v>
      </c>
      <c r="AE10318">
        <v>3.6983000000000001</v>
      </c>
      <c r="AI10318">
        <v>1.5863</v>
      </c>
      <c r="AJ10318">
        <v>4.5509000000000004</v>
      </c>
      <c r="AK10318" t="s">
        <v>27</v>
      </c>
      <c r="AL10318">
        <v>2</v>
      </c>
      <c r="AO10318">
        <v>0.96766799999999997</v>
      </c>
      <c r="AP10318">
        <v>15.0487</v>
      </c>
      <c r="AQ10318" s="1">
        <v>8.9237599999999993E-21</v>
      </c>
      <c r="AR10318">
        <v>163.56</v>
      </c>
      <c r="AS10318">
        <v>96.481999999999999</v>
      </c>
      <c r="AT10318">
        <v>81.974000000000004</v>
      </c>
      <c r="AU10318">
        <v>1</v>
      </c>
      <c r="AV10318" t="s">
        <v>64742</v>
      </c>
      <c r="AW10318" t="s">
        <v>33139</v>
      </c>
      <c r="AX10318" t="s">
        <v>33280</v>
      </c>
      <c r="AY10318" t="s">
        <v>64743</v>
      </c>
      <c r="AZ10318" t="s">
        <v>64744</v>
      </c>
      <c r="BA10318">
        <v>8</v>
      </c>
      <c r="BB10318">
        <v>1.6178999999999999</v>
      </c>
      <c r="BC10318">
        <v>62</v>
      </c>
      <c r="BD10318">
        <v>62</v>
      </c>
      <c r="BE10318" t="s">
        <v>64733</v>
      </c>
      <c r="BF10318" t="s">
        <v>64741</v>
      </c>
      <c r="BG10318" t="s">
        <v>64735</v>
      </c>
      <c r="BH10318" t="s">
        <v>64735</v>
      </c>
      <c r="BI10318" t="s">
        <v>64736</v>
      </c>
      <c r="BJ10318" t="s">
        <v>64737</v>
      </c>
    </row>
    <row r="10319" spans="1:62" x14ac:dyDescent="0.35">
      <c r="K10319">
        <v>0.78571999999999997</v>
      </c>
      <c r="AK10319" t="s">
        <v>34</v>
      </c>
      <c r="AL10319">
        <v>3</v>
      </c>
      <c r="AO10319">
        <v>0.97820600000000002</v>
      </c>
      <c r="AP10319">
        <v>16.520900000000001</v>
      </c>
      <c r="AQ10319">
        <v>4.8896400000000004E-4</v>
      </c>
      <c r="AR10319">
        <v>108.23</v>
      </c>
      <c r="AS10319">
        <v>72.575999999999993</v>
      </c>
      <c r="AT10319">
        <v>108.23</v>
      </c>
      <c r="AU10319">
        <v>1</v>
      </c>
      <c r="AV10319" t="s">
        <v>64750</v>
      </c>
      <c r="AW10319" t="s">
        <v>31755</v>
      </c>
      <c r="AX10319" t="s">
        <v>32390</v>
      </c>
      <c r="AY10319" t="s">
        <v>64751</v>
      </c>
      <c r="AZ10319" t="s">
        <v>64752</v>
      </c>
      <c r="BA10319">
        <v>10</v>
      </c>
      <c r="BB10319">
        <v>-0.33073999999999998</v>
      </c>
      <c r="BC10319">
        <v>122</v>
      </c>
      <c r="BD10319">
        <v>122</v>
      </c>
      <c r="BE10319" t="s">
        <v>64745</v>
      </c>
      <c r="BF10319" t="s">
        <v>64746</v>
      </c>
      <c r="BG10319" t="s">
        <v>64747</v>
      </c>
      <c r="BH10319" t="s">
        <v>64747</v>
      </c>
      <c r="BI10319" t="s">
        <v>64748</v>
      </c>
      <c r="BJ10319" t="s">
        <v>64749</v>
      </c>
    </row>
    <row r="10320" spans="1:62" x14ac:dyDescent="0.35">
      <c r="A10320">
        <v>1.0707</v>
      </c>
      <c r="B10320">
        <v>1.1780999999999999</v>
      </c>
      <c r="C10320">
        <v>1.0699000000000001</v>
      </c>
      <c r="D10320">
        <v>1.1662999999999999</v>
      </c>
      <c r="E10320">
        <v>1.2791999999999999</v>
      </c>
      <c r="F10320">
        <v>0.96358999999999995</v>
      </c>
      <c r="G10320">
        <v>1.1555</v>
      </c>
      <c r="H10320">
        <v>1.028</v>
      </c>
      <c r="I10320">
        <v>1.2318</v>
      </c>
      <c r="J10320">
        <v>1.2992999999999999</v>
      </c>
      <c r="K10320">
        <v>1.1261000000000001</v>
      </c>
      <c r="L10320">
        <v>1.1692</v>
      </c>
      <c r="M10320">
        <v>1.4054</v>
      </c>
      <c r="N10320">
        <v>1.2645999999999999</v>
      </c>
      <c r="O10320">
        <v>0.68493999999999999</v>
      </c>
      <c r="P10320">
        <v>1.3190999999999999</v>
      </c>
      <c r="Q10320">
        <v>0.89878000000000002</v>
      </c>
      <c r="R10320">
        <v>1.0670999999999999</v>
      </c>
      <c r="S10320">
        <v>0.92791999999999997</v>
      </c>
      <c r="T10320">
        <v>1.4083000000000001</v>
      </c>
      <c r="U10320">
        <v>1.407</v>
      </c>
      <c r="V10320">
        <v>1.2155</v>
      </c>
      <c r="W10320">
        <v>1.4976</v>
      </c>
      <c r="X10320">
        <v>1.2574000000000001</v>
      </c>
      <c r="Y10320">
        <v>1.1051</v>
      </c>
      <c r="Z10320">
        <v>1.3005</v>
      </c>
      <c r="AA10320">
        <v>1.5284</v>
      </c>
      <c r="AB10320">
        <v>1.4298</v>
      </c>
      <c r="AC10320">
        <v>1.4334</v>
      </c>
      <c r="AD10320">
        <v>1.4559</v>
      </c>
      <c r="AE10320">
        <v>1.5316000000000001</v>
      </c>
      <c r="AF10320">
        <v>1.5743</v>
      </c>
      <c r="AG10320">
        <v>1.2977000000000001</v>
      </c>
      <c r="AH10320">
        <v>1.3662000000000001</v>
      </c>
      <c r="AI10320">
        <v>1.41</v>
      </c>
      <c r="AJ10320">
        <v>1.1497999999999999</v>
      </c>
      <c r="AK10320" t="s">
        <v>34</v>
      </c>
      <c r="AL10320">
        <v>2</v>
      </c>
      <c r="AO10320">
        <v>0.999996</v>
      </c>
      <c r="AP10320">
        <v>57.271000000000001</v>
      </c>
      <c r="AQ10320" s="1">
        <v>2.5299000000000001E-64</v>
      </c>
      <c r="AR10320">
        <v>169.88</v>
      </c>
      <c r="AS10320">
        <v>137.37</v>
      </c>
      <c r="AT10320">
        <v>153.65</v>
      </c>
      <c r="AU10320">
        <v>1</v>
      </c>
      <c r="AV10320" t="s">
        <v>14460</v>
      </c>
      <c r="AW10320" t="s">
        <v>31755</v>
      </c>
      <c r="AX10320" t="s">
        <v>34960</v>
      </c>
      <c r="AY10320" t="s">
        <v>14462</v>
      </c>
      <c r="AZ10320" t="s">
        <v>64754</v>
      </c>
      <c r="BA10320">
        <v>9</v>
      </c>
      <c r="BB10320">
        <v>-5.3484999999999998E-2</v>
      </c>
      <c r="BC10320">
        <v>181</v>
      </c>
      <c r="BD10320">
        <v>181</v>
      </c>
      <c r="BE10320" t="s">
        <v>14453</v>
      </c>
      <c r="BF10320" t="s">
        <v>14459</v>
      </c>
      <c r="BG10320" t="s">
        <v>14454</v>
      </c>
      <c r="BH10320" t="s">
        <v>14454</v>
      </c>
      <c r="BI10320" t="s">
        <v>14452</v>
      </c>
      <c r="BJ10320" t="s">
        <v>14455</v>
      </c>
    </row>
    <row r="10321" spans="1:62" x14ac:dyDescent="0.35">
      <c r="C10321">
        <v>0.86146999999999996</v>
      </c>
      <c r="D10321">
        <v>0.92103999999999997</v>
      </c>
      <c r="O10321">
        <v>0.62583</v>
      </c>
      <c r="S10321">
        <v>1.0401</v>
      </c>
      <c r="V10321">
        <v>0.92895000000000005</v>
      </c>
      <c r="AA10321">
        <v>1.0226999999999999</v>
      </c>
      <c r="AK10321" t="s">
        <v>34</v>
      </c>
      <c r="AL10321">
        <v>3</v>
      </c>
      <c r="AO10321">
        <v>0.96769799999999995</v>
      </c>
      <c r="AP10321">
        <v>14.7651</v>
      </c>
      <c r="AQ10321" s="1">
        <v>7.5497100000000004E-10</v>
      </c>
      <c r="AR10321">
        <v>111.27</v>
      </c>
      <c r="AS10321">
        <v>82.718999999999994</v>
      </c>
      <c r="AT10321">
        <v>94.706999999999994</v>
      </c>
      <c r="AU10321">
        <v>1</v>
      </c>
      <c r="AV10321" t="s">
        <v>64755</v>
      </c>
      <c r="AW10321" t="s">
        <v>31755</v>
      </c>
      <c r="AX10321" t="s">
        <v>32390</v>
      </c>
      <c r="AY10321" t="s">
        <v>64756</v>
      </c>
      <c r="AZ10321" t="s">
        <v>64757</v>
      </c>
      <c r="BA10321">
        <v>10</v>
      </c>
      <c r="BB10321">
        <v>-0.41169</v>
      </c>
      <c r="BC10321">
        <v>54</v>
      </c>
      <c r="BD10321">
        <v>54</v>
      </c>
      <c r="BE10321" t="s">
        <v>14453</v>
      </c>
      <c r="BF10321" t="s">
        <v>63028</v>
      </c>
      <c r="BG10321" t="s">
        <v>14454</v>
      </c>
      <c r="BH10321" t="s">
        <v>14454</v>
      </c>
      <c r="BI10321" t="s">
        <v>14452</v>
      </c>
      <c r="BJ10321" t="s">
        <v>14455</v>
      </c>
    </row>
    <row r="10322" spans="1:62" x14ac:dyDescent="0.35">
      <c r="A10322">
        <v>0.93947999999999998</v>
      </c>
      <c r="B10322">
        <v>0.84121999999999997</v>
      </c>
      <c r="C10322">
        <v>0.96428999999999998</v>
      </c>
      <c r="D10322">
        <v>0.99956999999999996</v>
      </c>
      <c r="E10322">
        <v>1.0822000000000001</v>
      </c>
      <c r="F10322">
        <v>0.89915</v>
      </c>
      <c r="G10322">
        <v>0.95326</v>
      </c>
      <c r="H10322">
        <v>0.82232000000000005</v>
      </c>
      <c r="I10322">
        <v>1.0564</v>
      </c>
      <c r="J10322">
        <v>1.0175000000000001</v>
      </c>
      <c r="K10322">
        <v>0.99826000000000004</v>
      </c>
      <c r="L10322">
        <v>0.97931000000000001</v>
      </c>
      <c r="M10322">
        <v>1.1186</v>
      </c>
      <c r="N10322">
        <v>1.1698</v>
      </c>
      <c r="O10322">
        <v>0.62329999999999997</v>
      </c>
      <c r="P10322">
        <v>1.0425</v>
      </c>
      <c r="Q10322">
        <v>0.84147000000000005</v>
      </c>
      <c r="R10322">
        <v>0.94028</v>
      </c>
      <c r="S10322">
        <v>1.1464000000000001</v>
      </c>
      <c r="T10322">
        <v>1.1564000000000001</v>
      </c>
      <c r="U10322">
        <v>1.1259999999999999</v>
      </c>
      <c r="V10322">
        <v>1.0789</v>
      </c>
      <c r="W10322">
        <v>1.1947000000000001</v>
      </c>
      <c r="X10322">
        <v>0.97045000000000003</v>
      </c>
      <c r="Y10322">
        <v>0.87339999999999995</v>
      </c>
      <c r="Z10322">
        <v>1.0345</v>
      </c>
      <c r="AA10322">
        <v>1.1256999999999999</v>
      </c>
      <c r="AB10322">
        <v>1.0640000000000001</v>
      </c>
      <c r="AC10322">
        <v>1.0884</v>
      </c>
      <c r="AD10322">
        <v>1.1454</v>
      </c>
      <c r="AE10322">
        <v>0.99956</v>
      </c>
      <c r="AF10322">
        <v>1.0565</v>
      </c>
      <c r="AG10322">
        <v>1.1912</v>
      </c>
      <c r="AH10322">
        <v>1.0181</v>
      </c>
      <c r="AI10322">
        <v>1.1173</v>
      </c>
      <c r="AJ10322">
        <v>1.0455000000000001</v>
      </c>
      <c r="AK10322" t="s">
        <v>34</v>
      </c>
      <c r="AL10322">
        <v>3</v>
      </c>
      <c r="AO10322">
        <v>1</v>
      </c>
      <c r="AP10322">
        <v>81.639099999999999</v>
      </c>
      <c r="AQ10322" s="1">
        <v>3.2156599999999999E-168</v>
      </c>
      <c r="AR10322">
        <v>222.25</v>
      </c>
      <c r="AS10322">
        <v>195.75</v>
      </c>
      <c r="AT10322">
        <v>181.66</v>
      </c>
      <c r="AU10322">
        <v>1</v>
      </c>
      <c r="AV10322" t="s">
        <v>14456</v>
      </c>
      <c r="AW10322" t="s">
        <v>31755</v>
      </c>
      <c r="AX10322" t="s">
        <v>35968</v>
      </c>
      <c r="AY10322" t="s">
        <v>14458</v>
      </c>
      <c r="AZ10322" t="s">
        <v>64758</v>
      </c>
      <c r="BA10322">
        <v>10</v>
      </c>
      <c r="BB10322">
        <v>8.1507999999999997E-2</v>
      </c>
      <c r="BC10322">
        <v>57</v>
      </c>
      <c r="BD10322">
        <v>57</v>
      </c>
      <c r="BE10322" t="s">
        <v>14453</v>
      </c>
      <c r="BF10322" t="s">
        <v>11634</v>
      </c>
      <c r="BG10322" t="s">
        <v>14454</v>
      </c>
      <c r="BH10322" t="s">
        <v>14454</v>
      </c>
      <c r="BI10322" t="s">
        <v>14452</v>
      </c>
      <c r="BJ10322" t="s">
        <v>14455</v>
      </c>
    </row>
    <row r="10323" spans="1:62" x14ac:dyDescent="0.35">
      <c r="A10323">
        <v>1.028</v>
      </c>
      <c r="H10323">
        <v>0.99392000000000003</v>
      </c>
      <c r="I10323">
        <v>1.2966</v>
      </c>
      <c r="J10323">
        <v>1.208</v>
      </c>
      <c r="L10323">
        <v>1.1714</v>
      </c>
      <c r="M10323">
        <v>1.1423000000000001</v>
      </c>
      <c r="Q10323">
        <v>1.3257000000000001</v>
      </c>
      <c r="T10323">
        <v>1.3161</v>
      </c>
      <c r="U10323">
        <v>0.80789</v>
      </c>
      <c r="AA10323">
        <v>1.2919</v>
      </c>
      <c r="AD10323">
        <v>0.64856999999999998</v>
      </c>
      <c r="AE10323">
        <v>1.1376999999999999</v>
      </c>
      <c r="AF10323">
        <v>1.3258000000000001</v>
      </c>
      <c r="AK10323" t="s">
        <v>27</v>
      </c>
      <c r="AL10323">
        <v>4</v>
      </c>
      <c r="AO10323">
        <v>0.97121299999999999</v>
      </c>
      <c r="AP10323">
        <v>16.470400000000001</v>
      </c>
      <c r="AQ10323" s="1">
        <v>1.19898E-12</v>
      </c>
      <c r="AR10323">
        <v>125.08</v>
      </c>
      <c r="AS10323">
        <v>104.96</v>
      </c>
      <c r="AT10323">
        <v>62.765000000000001</v>
      </c>
      <c r="AU10323">
        <v>1</v>
      </c>
      <c r="AV10323" t="s">
        <v>64760</v>
      </c>
      <c r="AW10323" t="s">
        <v>31755</v>
      </c>
      <c r="AX10323" t="s">
        <v>31864</v>
      </c>
      <c r="AY10323" t="s">
        <v>64761</v>
      </c>
      <c r="AZ10323" t="s">
        <v>64762</v>
      </c>
      <c r="BA10323">
        <v>9</v>
      </c>
      <c r="BB10323">
        <v>-0.59909999999999997</v>
      </c>
      <c r="BC10323">
        <v>178</v>
      </c>
      <c r="BD10323">
        <v>178</v>
      </c>
      <c r="BE10323" t="s">
        <v>14453</v>
      </c>
      <c r="BF10323" t="s">
        <v>64759</v>
      </c>
      <c r="BG10323" t="s">
        <v>14454</v>
      </c>
      <c r="BH10323" t="s">
        <v>14454</v>
      </c>
      <c r="BI10323" t="s">
        <v>14452</v>
      </c>
      <c r="BJ10323" t="s">
        <v>14455</v>
      </c>
    </row>
    <row r="10324" spans="1:62" x14ac:dyDescent="0.35">
      <c r="F10324">
        <v>0.96777999999999997</v>
      </c>
      <c r="J10324">
        <v>1.3303</v>
      </c>
      <c r="AK10324" t="s">
        <v>28</v>
      </c>
      <c r="AL10324">
        <v>3</v>
      </c>
      <c r="AO10324">
        <v>0.766428</v>
      </c>
      <c r="AP10324">
        <v>6.9875800000000003</v>
      </c>
      <c r="AQ10324">
        <v>8.4668500000000002E-4</v>
      </c>
      <c r="AR10324">
        <v>95.953999999999994</v>
      </c>
      <c r="AS10324">
        <v>70.5</v>
      </c>
      <c r="AT10324">
        <v>79.92</v>
      </c>
      <c r="AU10324">
        <v>1</v>
      </c>
      <c r="AV10324" t="s">
        <v>64764</v>
      </c>
      <c r="AW10324" t="s">
        <v>31755</v>
      </c>
      <c r="AX10324" t="s">
        <v>32887</v>
      </c>
      <c r="AY10324" t="s">
        <v>64765</v>
      </c>
      <c r="AZ10324" t="s">
        <v>64766</v>
      </c>
      <c r="BA10324">
        <v>8</v>
      </c>
      <c r="BB10324">
        <v>0.13979</v>
      </c>
      <c r="BC10324">
        <v>180</v>
      </c>
      <c r="BD10324">
        <v>180</v>
      </c>
      <c r="BE10324" t="s">
        <v>14453</v>
      </c>
      <c r="BF10324" t="s">
        <v>64763</v>
      </c>
      <c r="BG10324" t="s">
        <v>14454</v>
      </c>
      <c r="BH10324" t="s">
        <v>14454</v>
      </c>
      <c r="BI10324" t="s">
        <v>14452</v>
      </c>
      <c r="BJ10324" t="s">
        <v>14455</v>
      </c>
    </row>
    <row r="10325" spans="1:62" x14ac:dyDescent="0.35">
      <c r="B10325">
        <v>1.042</v>
      </c>
      <c r="C10325">
        <v>1.091</v>
      </c>
      <c r="E10325">
        <v>1.1854</v>
      </c>
      <c r="G10325">
        <v>1.1809000000000001</v>
      </c>
      <c r="I10325">
        <v>1.1738999999999999</v>
      </c>
      <c r="M10325">
        <v>0.86036000000000001</v>
      </c>
      <c r="N10325">
        <v>1.0900000000000001</v>
      </c>
      <c r="O10325">
        <v>0.99628000000000005</v>
      </c>
      <c r="P10325">
        <v>1.2215</v>
      </c>
      <c r="Q10325">
        <v>0.86138999999999999</v>
      </c>
      <c r="R10325">
        <v>0.93577999999999995</v>
      </c>
      <c r="S10325">
        <v>1.0182</v>
      </c>
      <c r="T10325">
        <v>1.1061000000000001</v>
      </c>
      <c r="U10325">
        <v>1.1408</v>
      </c>
      <c r="V10325">
        <v>0.98839999999999995</v>
      </c>
      <c r="W10325">
        <v>1.1137999999999999</v>
      </c>
      <c r="X10325">
        <v>0.96704999999999997</v>
      </c>
      <c r="Y10325">
        <v>0.82899</v>
      </c>
      <c r="Z10325">
        <v>0.9042</v>
      </c>
      <c r="AA10325">
        <v>1.0732999999999999</v>
      </c>
      <c r="AB10325">
        <v>0.91769000000000001</v>
      </c>
      <c r="AC10325">
        <v>1.1400999999999999</v>
      </c>
      <c r="AD10325">
        <v>0.88043000000000005</v>
      </c>
      <c r="AE10325">
        <v>0.89822999999999997</v>
      </c>
      <c r="AF10325">
        <v>1.1536</v>
      </c>
      <c r="AG10325">
        <v>1.0577000000000001</v>
      </c>
      <c r="AH10325">
        <v>1.0263</v>
      </c>
      <c r="AK10325" t="s">
        <v>34</v>
      </c>
      <c r="AL10325">
        <v>3</v>
      </c>
      <c r="AO10325">
        <v>0.99992099999999995</v>
      </c>
      <c r="AP10325">
        <v>41.0715</v>
      </c>
      <c r="AQ10325" s="1">
        <v>3.4190399999999999E-12</v>
      </c>
      <c r="AR10325">
        <v>198.85</v>
      </c>
      <c r="AS10325">
        <v>160.61000000000001</v>
      </c>
      <c r="AT10325">
        <v>134.02000000000001</v>
      </c>
      <c r="AU10325">
        <v>1</v>
      </c>
      <c r="AV10325" t="s">
        <v>14449</v>
      </c>
      <c r="AW10325" t="s">
        <v>31755</v>
      </c>
      <c r="AX10325" t="s">
        <v>33165</v>
      </c>
      <c r="AY10325" t="s">
        <v>14451</v>
      </c>
      <c r="AZ10325" t="s">
        <v>64768</v>
      </c>
      <c r="BA10325">
        <v>13</v>
      </c>
      <c r="BB10325">
        <v>0.80237999999999998</v>
      </c>
      <c r="BC10325">
        <v>90</v>
      </c>
      <c r="BD10325">
        <v>90</v>
      </c>
      <c r="BE10325" t="s">
        <v>14441</v>
      </c>
      <c r="BF10325">
        <v>90</v>
      </c>
      <c r="BG10325" t="s">
        <v>14441</v>
      </c>
      <c r="BH10325" t="s">
        <v>14441</v>
      </c>
      <c r="BI10325" t="s">
        <v>14440</v>
      </c>
      <c r="BJ10325" t="s">
        <v>14442</v>
      </c>
    </row>
    <row r="10326" spans="1:62" x14ac:dyDescent="0.35">
      <c r="AK10326" t="s">
        <v>34</v>
      </c>
      <c r="AL10326">
        <v>2</v>
      </c>
      <c r="AO10326">
        <v>0.498664</v>
      </c>
      <c r="AP10326">
        <v>1.0712999999999999</v>
      </c>
      <c r="AQ10326" s="1">
        <v>1.1532499999999999E-6</v>
      </c>
      <c r="AR10326">
        <v>111.45</v>
      </c>
      <c r="AS10326">
        <v>82.233000000000004</v>
      </c>
      <c r="AT10326">
        <v>111.45</v>
      </c>
      <c r="AV10326" t="s">
        <v>64769</v>
      </c>
      <c r="AW10326" t="s">
        <v>31755</v>
      </c>
      <c r="AX10326" t="s">
        <v>31774</v>
      </c>
      <c r="AY10326" t="s">
        <v>64770</v>
      </c>
      <c r="AZ10326" t="s">
        <v>64771</v>
      </c>
      <c r="BA10326">
        <v>16</v>
      </c>
      <c r="BB10326">
        <v>-7.4733999999999995E-2</v>
      </c>
      <c r="BC10326">
        <v>94</v>
      </c>
      <c r="BD10326">
        <v>94</v>
      </c>
      <c r="BE10326" t="s">
        <v>14441</v>
      </c>
      <c r="BF10326">
        <v>94</v>
      </c>
      <c r="BG10326" t="s">
        <v>14441</v>
      </c>
      <c r="BH10326" t="s">
        <v>14441</v>
      </c>
      <c r="BI10326" t="s">
        <v>14440</v>
      </c>
      <c r="BJ10326" t="s">
        <v>14442</v>
      </c>
    </row>
    <row r="10327" spans="1:62" x14ac:dyDescent="0.35">
      <c r="M10327">
        <v>1.0893999999999999</v>
      </c>
      <c r="O10327">
        <v>0.77371999999999996</v>
      </c>
      <c r="AH10327">
        <v>1.2193000000000001</v>
      </c>
      <c r="AK10327" t="s">
        <v>34</v>
      </c>
      <c r="AL10327">
        <v>2</v>
      </c>
      <c r="AO10327">
        <v>0.97939500000000002</v>
      </c>
      <c r="AP10327">
        <v>17.701699999999999</v>
      </c>
      <c r="AQ10327" s="1">
        <v>1.0848199999999999E-24</v>
      </c>
      <c r="AR10327">
        <v>140.59</v>
      </c>
      <c r="AS10327">
        <v>107.25</v>
      </c>
      <c r="AT10327">
        <v>86.617000000000004</v>
      </c>
      <c r="AU10327">
        <v>1</v>
      </c>
      <c r="AV10327" t="s">
        <v>64772</v>
      </c>
      <c r="AW10327" t="s">
        <v>31755</v>
      </c>
      <c r="AX10327" t="s">
        <v>33171</v>
      </c>
      <c r="AY10327" t="s">
        <v>64773</v>
      </c>
      <c r="AZ10327" t="s">
        <v>64774</v>
      </c>
      <c r="BA10327">
        <v>9</v>
      </c>
      <c r="BB10327">
        <v>0.39917999999999998</v>
      </c>
      <c r="BC10327">
        <v>208</v>
      </c>
      <c r="BD10327">
        <v>208</v>
      </c>
      <c r="BE10327" t="s">
        <v>14441</v>
      </c>
      <c r="BF10327">
        <v>208</v>
      </c>
      <c r="BG10327" t="s">
        <v>14441</v>
      </c>
      <c r="BH10327" t="s">
        <v>14441</v>
      </c>
      <c r="BI10327" t="s">
        <v>14440</v>
      </c>
      <c r="BJ10327" t="s">
        <v>14442</v>
      </c>
    </row>
    <row r="10328" spans="1:62" x14ac:dyDescent="0.35">
      <c r="H10328">
        <v>1.0328999999999999</v>
      </c>
      <c r="L10328">
        <v>1.0672999999999999</v>
      </c>
      <c r="AK10328" t="s">
        <v>27</v>
      </c>
      <c r="AL10328">
        <v>2</v>
      </c>
      <c r="AO10328">
        <v>0.61912699999999998</v>
      </c>
      <c r="AP10328">
        <v>4.3057800000000004</v>
      </c>
      <c r="AQ10328" s="1">
        <v>1.80738E-5</v>
      </c>
      <c r="AR10328">
        <v>166.38</v>
      </c>
      <c r="AS10328">
        <v>110.4</v>
      </c>
      <c r="AT10328">
        <v>62.94</v>
      </c>
      <c r="AU10328">
        <v>1</v>
      </c>
      <c r="AV10328" t="s">
        <v>64775</v>
      </c>
      <c r="AW10328" t="s">
        <v>31755</v>
      </c>
      <c r="AX10328" t="s">
        <v>32221</v>
      </c>
      <c r="AY10328" t="s">
        <v>64776</v>
      </c>
      <c r="AZ10328" t="s">
        <v>64777</v>
      </c>
      <c r="BA10328">
        <v>15</v>
      </c>
      <c r="BB10328">
        <v>-1.8561999999999999E-2</v>
      </c>
      <c r="BC10328">
        <v>93</v>
      </c>
      <c r="BD10328">
        <v>93</v>
      </c>
      <c r="BE10328" t="s">
        <v>14441</v>
      </c>
      <c r="BF10328">
        <v>93</v>
      </c>
      <c r="BG10328" t="s">
        <v>14441</v>
      </c>
      <c r="BH10328" t="s">
        <v>14441</v>
      </c>
      <c r="BI10328" t="s">
        <v>14440</v>
      </c>
      <c r="BJ10328" t="s">
        <v>14442</v>
      </c>
    </row>
    <row r="10329" spans="1:62" x14ac:dyDescent="0.35">
      <c r="A10329">
        <v>0.93698999999999999</v>
      </c>
      <c r="B10329">
        <v>0.87560000000000004</v>
      </c>
      <c r="C10329">
        <v>1.0398000000000001</v>
      </c>
      <c r="D10329">
        <v>1.2327999999999999</v>
      </c>
      <c r="E10329">
        <v>1.3243</v>
      </c>
      <c r="F10329">
        <v>0.79879999999999995</v>
      </c>
      <c r="G10329">
        <v>1.1666000000000001</v>
      </c>
      <c r="H10329">
        <v>0.86824999999999997</v>
      </c>
      <c r="I10329">
        <v>1.1923999999999999</v>
      </c>
      <c r="J10329">
        <v>1.4887999999999999</v>
      </c>
      <c r="K10329">
        <v>0.86485999999999996</v>
      </c>
      <c r="L10329">
        <v>1.0582</v>
      </c>
      <c r="M10329">
        <v>1.5582</v>
      </c>
      <c r="N10329">
        <v>1.1863999999999999</v>
      </c>
      <c r="O10329">
        <v>0.63553000000000004</v>
      </c>
      <c r="P10329">
        <v>1.1557999999999999</v>
      </c>
      <c r="Q10329">
        <v>0.69094999999999995</v>
      </c>
      <c r="R10329">
        <v>1.1177999999999999</v>
      </c>
      <c r="S10329">
        <v>0.85587999999999997</v>
      </c>
      <c r="T10329">
        <v>1.5302</v>
      </c>
      <c r="U10329">
        <v>1.4097</v>
      </c>
      <c r="V10329">
        <v>1.2850999999999999</v>
      </c>
      <c r="W10329">
        <v>1.7093</v>
      </c>
      <c r="X10329">
        <v>1.3812</v>
      </c>
      <c r="Y10329">
        <v>1.2116</v>
      </c>
      <c r="Z10329">
        <v>1.2816000000000001</v>
      </c>
      <c r="AA10329">
        <v>1.1673</v>
      </c>
      <c r="AB10329">
        <v>1.4906999999999999</v>
      </c>
      <c r="AC10329">
        <v>1.5424</v>
      </c>
      <c r="AD10329">
        <v>1.4769000000000001</v>
      </c>
      <c r="AE10329">
        <v>1.6269</v>
      </c>
      <c r="AF10329">
        <v>1.4319999999999999</v>
      </c>
      <c r="AG10329">
        <v>1.3115000000000001</v>
      </c>
      <c r="AH10329">
        <v>1.254</v>
      </c>
      <c r="AI10329">
        <v>1.5153000000000001</v>
      </c>
      <c r="AJ10329">
        <v>1.2878000000000001</v>
      </c>
      <c r="AK10329" t="s">
        <v>27</v>
      </c>
      <c r="AL10329">
        <v>2</v>
      </c>
      <c r="AO10329">
        <v>0.99993200000000004</v>
      </c>
      <c r="AP10329">
        <v>41.748699999999999</v>
      </c>
      <c r="AQ10329" s="1">
        <v>2.4612800000000001E-119</v>
      </c>
      <c r="AR10329">
        <v>239.75</v>
      </c>
      <c r="AS10329">
        <v>184.69</v>
      </c>
      <c r="AT10329">
        <v>179.18</v>
      </c>
      <c r="AU10329">
        <v>1</v>
      </c>
      <c r="AV10329" t="s">
        <v>14446</v>
      </c>
      <c r="AW10329" t="s">
        <v>31755</v>
      </c>
      <c r="AX10329" t="s">
        <v>34533</v>
      </c>
      <c r="AY10329" t="s">
        <v>14448</v>
      </c>
      <c r="AZ10329" t="s">
        <v>64778</v>
      </c>
      <c r="BA10329">
        <v>12</v>
      </c>
      <c r="BB10329">
        <v>-8.0046000000000006E-2</v>
      </c>
      <c r="BC10329">
        <v>211</v>
      </c>
      <c r="BD10329">
        <v>211</v>
      </c>
      <c r="BE10329" t="s">
        <v>14441</v>
      </c>
      <c r="BF10329">
        <v>211</v>
      </c>
      <c r="BG10329" t="s">
        <v>14441</v>
      </c>
      <c r="BH10329" t="s">
        <v>14441</v>
      </c>
      <c r="BI10329" t="s">
        <v>14440</v>
      </c>
      <c r="BJ10329" t="s">
        <v>14442</v>
      </c>
    </row>
    <row r="10330" spans="1:62" x14ac:dyDescent="0.35">
      <c r="AK10330" t="s">
        <v>27</v>
      </c>
      <c r="AL10330">
        <v>3</v>
      </c>
      <c r="AO10330">
        <v>0.317241</v>
      </c>
      <c r="AP10330">
        <v>4.08694E-2</v>
      </c>
      <c r="AQ10330">
        <v>2.4224300000000002E-3</v>
      </c>
      <c r="AR10330">
        <v>54.875</v>
      </c>
      <c r="AS10330">
        <v>29.401</v>
      </c>
      <c r="AT10330">
        <v>54.875</v>
      </c>
      <c r="AV10330" t="s">
        <v>64779</v>
      </c>
      <c r="AW10330" t="s">
        <v>31755</v>
      </c>
      <c r="AX10330" t="s">
        <v>31769</v>
      </c>
      <c r="AY10330" t="s">
        <v>64780</v>
      </c>
      <c r="AZ10330" t="s">
        <v>64781</v>
      </c>
      <c r="BA10330">
        <v>17</v>
      </c>
      <c r="BB10330">
        <v>-0.59819</v>
      </c>
      <c r="BC10330">
        <v>216</v>
      </c>
      <c r="BD10330">
        <v>216</v>
      </c>
      <c r="BE10330" t="s">
        <v>14441</v>
      </c>
      <c r="BF10330">
        <v>216</v>
      </c>
      <c r="BG10330" t="s">
        <v>14441</v>
      </c>
      <c r="BH10330" t="s">
        <v>14441</v>
      </c>
      <c r="BI10330" t="s">
        <v>14440</v>
      </c>
      <c r="BJ10330" t="s">
        <v>14442</v>
      </c>
    </row>
    <row r="10331" spans="1:62" x14ac:dyDescent="0.35">
      <c r="B10331">
        <v>1.0166999999999999</v>
      </c>
      <c r="C10331">
        <v>0.92815999999999999</v>
      </c>
      <c r="E10331">
        <v>1.2761</v>
      </c>
      <c r="G10331">
        <v>1.1697</v>
      </c>
      <c r="H10331">
        <v>0.85297000000000001</v>
      </c>
      <c r="K10331">
        <v>1.0219</v>
      </c>
      <c r="L10331">
        <v>0.99851999999999996</v>
      </c>
      <c r="M10331">
        <v>1.0764</v>
      </c>
      <c r="N10331">
        <v>1.3108</v>
      </c>
      <c r="P10331">
        <v>1.1593</v>
      </c>
      <c r="Q10331">
        <v>0.92020000000000002</v>
      </c>
      <c r="T10331">
        <v>1.4288000000000001</v>
      </c>
      <c r="W10331">
        <v>1.5082</v>
      </c>
      <c r="X10331">
        <v>1.4794</v>
      </c>
      <c r="Y10331">
        <v>1.2327999999999999</v>
      </c>
      <c r="AA10331">
        <v>1.6161000000000001</v>
      </c>
      <c r="AF10331">
        <v>1.8260000000000001</v>
      </c>
      <c r="AH10331">
        <v>1.3007</v>
      </c>
      <c r="AJ10331">
        <v>1.2283999999999999</v>
      </c>
      <c r="AK10331" t="s">
        <v>28</v>
      </c>
      <c r="AL10331">
        <v>3</v>
      </c>
      <c r="AO10331">
        <v>0.98679700000000004</v>
      </c>
      <c r="AP10331">
        <v>20.4617</v>
      </c>
      <c r="AQ10331" s="1">
        <v>3.6677500000000002E-5</v>
      </c>
      <c r="AR10331">
        <v>237.3</v>
      </c>
      <c r="AS10331">
        <v>210.52</v>
      </c>
      <c r="AT10331">
        <v>201.16</v>
      </c>
      <c r="AU10331">
        <v>1</v>
      </c>
      <c r="AV10331" t="s">
        <v>14443</v>
      </c>
      <c r="AW10331" t="s">
        <v>31755</v>
      </c>
      <c r="AX10331" t="s">
        <v>34017</v>
      </c>
      <c r="AY10331" t="s">
        <v>14445</v>
      </c>
      <c r="AZ10331" t="s">
        <v>64782</v>
      </c>
      <c r="BA10331">
        <v>11</v>
      </c>
      <c r="BB10331">
        <v>-7.8712999999999995E-3</v>
      </c>
      <c r="BC10331">
        <v>210</v>
      </c>
      <c r="BD10331">
        <v>210</v>
      </c>
      <c r="BE10331" t="s">
        <v>14441</v>
      </c>
      <c r="BF10331">
        <v>210</v>
      </c>
      <c r="BG10331" t="s">
        <v>14441</v>
      </c>
      <c r="BH10331" t="s">
        <v>14441</v>
      </c>
      <c r="BI10331" t="s">
        <v>14440</v>
      </c>
      <c r="BJ10331" t="s">
        <v>14442</v>
      </c>
    </row>
    <row r="10332" spans="1:62" x14ac:dyDescent="0.35">
      <c r="X10332">
        <v>1.0706</v>
      </c>
      <c r="AA10332">
        <v>0.87385000000000002</v>
      </c>
      <c r="AK10332" t="s">
        <v>34</v>
      </c>
      <c r="AL10332">
        <v>3</v>
      </c>
      <c r="AO10332">
        <v>0.73868599999999995</v>
      </c>
      <c r="AP10332">
        <v>4.5981100000000001</v>
      </c>
      <c r="AQ10332">
        <v>2.6746700000000002E-4</v>
      </c>
      <c r="AR10332">
        <v>73.688000000000002</v>
      </c>
      <c r="AS10332">
        <v>43.616</v>
      </c>
      <c r="AT10332">
        <v>49.066000000000003</v>
      </c>
      <c r="AU10332" t="s">
        <v>56</v>
      </c>
      <c r="AV10332" t="s">
        <v>64785</v>
      </c>
      <c r="AW10332" t="s">
        <v>32115</v>
      </c>
      <c r="AX10332" t="s">
        <v>32168</v>
      </c>
      <c r="AY10332" t="s">
        <v>64786</v>
      </c>
      <c r="AZ10332" t="s">
        <v>64787</v>
      </c>
      <c r="BA10332">
        <v>7</v>
      </c>
      <c r="BB10332">
        <v>0.29569000000000001</v>
      </c>
      <c r="BC10332">
        <v>427</v>
      </c>
      <c r="BD10332">
        <v>427</v>
      </c>
      <c r="BE10332" t="s">
        <v>4438</v>
      </c>
      <c r="BF10332" t="s">
        <v>64783</v>
      </c>
      <c r="BG10332" t="s">
        <v>4440</v>
      </c>
      <c r="BH10332" t="s">
        <v>4440</v>
      </c>
      <c r="BI10332" t="s">
        <v>4437</v>
      </c>
      <c r="BJ10332" t="s">
        <v>4441</v>
      </c>
    </row>
    <row r="10333" spans="1:62" x14ac:dyDescent="0.35">
      <c r="A10333">
        <v>1.1060000000000001</v>
      </c>
      <c r="B10333">
        <v>1.4350000000000001</v>
      </c>
      <c r="C10333">
        <v>1.0214000000000001</v>
      </c>
      <c r="D10333">
        <v>1.1900999999999999</v>
      </c>
      <c r="E10333">
        <v>1.2949999999999999</v>
      </c>
      <c r="F10333">
        <v>1.19</v>
      </c>
      <c r="G10333">
        <v>1.1631</v>
      </c>
      <c r="I10333">
        <v>1.4719</v>
      </c>
      <c r="J10333">
        <v>1.1817</v>
      </c>
      <c r="K10333">
        <v>1.8285</v>
      </c>
      <c r="L10333">
        <v>1.2923</v>
      </c>
      <c r="M10333">
        <v>1.4328000000000001</v>
      </c>
      <c r="N10333">
        <v>1.0722</v>
      </c>
      <c r="O10333">
        <v>1.7202</v>
      </c>
      <c r="P10333">
        <v>1.5444</v>
      </c>
      <c r="Q10333">
        <v>1.4201999999999999</v>
      </c>
      <c r="R10333">
        <v>1.4921</v>
      </c>
      <c r="S10333">
        <v>1.08</v>
      </c>
      <c r="T10333">
        <v>1.4301999999999999</v>
      </c>
      <c r="U10333">
        <v>1.2575000000000001</v>
      </c>
      <c r="V10333">
        <v>1.2614000000000001</v>
      </c>
      <c r="W10333">
        <v>1.2643</v>
      </c>
      <c r="X10333">
        <v>1.4795</v>
      </c>
      <c r="Y10333">
        <v>0.98860999999999999</v>
      </c>
      <c r="Z10333">
        <v>1.3667</v>
      </c>
      <c r="AA10333">
        <v>1.29</v>
      </c>
      <c r="AB10333">
        <v>1.6177999999999999</v>
      </c>
      <c r="AC10333">
        <v>1.7815000000000001</v>
      </c>
      <c r="AD10333">
        <v>1.7727999999999999</v>
      </c>
      <c r="AF10333">
        <v>1.9863</v>
      </c>
      <c r="AG10333">
        <v>1.5346</v>
      </c>
      <c r="AH10333">
        <v>1.9111</v>
      </c>
      <c r="AI10333">
        <v>1.5283</v>
      </c>
      <c r="AJ10333">
        <v>1.4681</v>
      </c>
      <c r="AK10333" t="s">
        <v>34</v>
      </c>
      <c r="AL10333">
        <v>3</v>
      </c>
      <c r="AO10333">
        <v>1</v>
      </c>
      <c r="AP10333">
        <v>82.924000000000007</v>
      </c>
      <c r="AQ10333">
        <v>9.2755099999999998E-4</v>
      </c>
      <c r="AR10333">
        <v>240.65</v>
      </c>
      <c r="AS10333">
        <v>153.13</v>
      </c>
      <c r="AT10333">
        <v>227.92</v>
      </c>
      <c r="AU10333">
        <v>1</v>
      </c>
      <c r="AV10333" t="s">
        <v>14437</v>
      </c>
      <c r="AW10333" t="s">
        <v>31755</v>
      </c>
      <c r="AX10333" t="s">
        <v>32103</v>
      </c>
      <c r="AY10333" t="s">
        <v>14439</v>
      </c>
      <c r="AZ10333" t="s">
        <v>64788</v>
      </c>
      <c r="BA10333">
        <v>3</v>
      </c>
      <c r="BB10333">
        <v>-6.6711999999999994E-2</v>
      </c>
      <c r="BC10333">
        <v>628</v>
      </c>
      <c r="BD10333">
        <v>628</v>
      </c>
      <c r="BE10333" t="s">
        <v>4438</v>
      </c>
      <c r="BF10333" t="s">
        <v>14436</v>
      </c>
      <c r="BG10333" t="s">
        <v>4440</v>
      </c>
      <c r="BH10333" t="s">
        <v>4440</v>
      </c>
      <c r="BI10333" t="s">
        <v>4437</v>
      </c>
      <c r="BJ10333" t="s">
        <v>4441</v>
      </c>
    </row>
    <row r="10334" spans="1:62" x14ac:dyDescent="0.35">
      <c r="B10334">
        <v>0.81259000000000003</v>
      </c>
      <c r="D10334">
        <v>0.71213000000000004</v>
      </c>
      <c r="E10334">
        <v>0.95287999999999995</v>
      </c>
      <c r="M10334">
        <v>0.96777999999999997</v>
      </c>
      <c r="P10334">
        <v>1.2276</v>
      </c>
      <c r="Q10334">
        <v>0.99073</v>
      </c>
      <c r="R10334">
        <v>1.0638000000000001</v>
      </c>
      <c r="U10334">
        <v>0.85175000000000001</v>
      </c>
      <c r="W10334">
        <v>0.85372000000000003</v>
      </c>
      <c r="AA10334">
        <v>1.2543</v>
      </c>
      <c r="AE10334">
        <v>1.2512000000000001</v>
      </c>
      <c r="AG10334">
        <v>1.3569</v>
      </c>
      <c r="AH10334">
        <v>1.2311000000000001</v>
      </c>
      <c r="AJ10334">
        <v>1.0543</v>
      </c>
      <c r="AK10334" t="s">
        <v>34</v>
      </c>
      <c r="AL10334">
        <v>3</v>
      </c>
      <c r="AO10334">
        <v>0.99999899999999997</v>
      </c>
      <c r="AP10334">
        <v>61.307299999999998</v>
      </c>
      <c r="AQ10334">
        <v>2.7597899999999998E-3</v>
      </c>
      <c r="AR10334">
        <v>145</v>
      </c>
      <c r="AS10334">
        <v>104.05</v>
      </c>
      <c r="AT10334">
        <v>145</v>
      </c>
      <c r="AU10334">
        <v>1</v>
      </c>
      <c r="AV10334" t="s">
        <v>4442</v>
      </c>
      <c r="AW10334" t="s">
        <v>31755</v>
      </c>
      <c r="AX10334" t="s">
        <v>32103</v>
      </c>
      <c r="AY10334" t="s">
        <v>4444</v>
      </c>
      <c r="AZ10334" t="s">
        <v>64789</v>
      </c>
      <c r="BA10334">
        <v>3</v>
      </c>
      <c r="BB10334">
        <v>-0.15592</v>
      </c>
      <c r="BC10334">
        <v>590</v>
      </c>
      <c r="BD10334">
        <v>590</v>
      </c>
      <c r="BE10334" t="s">
        <v>4438</v>
      </c>
      <c r="BF10334" t="s">
        <v>4439</v>
      </c>
      <c r="BG10334" t="s">
        <v>4440</v>
      </c>
      <c r="BH10334" t="s">
        <v>4440</v>
      </c>
      <c r="BI10334" t="s">
        <v>4437</v>
      </c>
      <c r="BJ10334" t="s">
        <v>4441</v>
      </c>
    </row>
    <row r="10335" spans="1:62" x14ac:dyDescent="0.35">
      <c r="AA10335">
        <v>0.87327999999999995</v>
      </c>
      <c r="AD10335">
        <v>0.93742999999999999</v>
      </c>
      <c r="AK10335" t="s">
        <v>34</v>
      </c>
      <c r="AL10335">
        <v>2</v>
      </c>
      <c r="AO10335">
        <v>0.828816</v>
      </c>
      <c r="AP10335">
        <v>6.8827600000000002</v>
      </c>
      <c r="AQ10335" s="1">
        <v>8.6101100000000002E-10</v>
      </c>
      <c r="AR10335">
        <v>131.56</v>
      </c>
      <c r="AS10335">
        <v>90.614000000000004</v>
      </c>
      <c r="AT10335">
        <v>106.28</v>
      </c>
      <c r="AU10335">
        <v>1</v>
      </c>
      <c r="AV10335" t="s">
        <v>64791</v>
      </c>
      <c r="AW10335" t="s">
        <v>31755</v>
      </c>
      <c r="AX10335" t="s">
        <v>32417</v>
      </c>
      <c r="AY10335" t="s">
        <v>64792</v>
      </c>
      <c r="AZ10335" t="s">
        <v>64793</v>
      </c>
      <c r="BA10335">
        <v>2</v>
      </c>
      <c r="BB10335">
        <v>5.7328999999999998E-2</v>
      </c>
      <c r="BC10335">
        <v>117</v>
      </c>
      <c r="BD10335">
        <v>117</v>
      </c>
      <c r="BE10335" t="s">
        <v>4438</v>
      </c>
      <c r="BF10335" t="s">
        <v>64790</v>
      </c>
      <c r="BG10335" t="s">
        <v>4440</v>
      </c>
      <c r="BH10335" t="s">
        <v>4440</v>
      </c>
      <c r="BI10335" t="s">
        <v>4437</v>
      </c>
      <c r="BJ10335" t="s">
        <v>4441</v>
      </c>
    </row>
    <row r="10336" spans="1:62" x14ac:dyDescent="0.35">
      <c r="A10336">
        <v>0.93249000000000004</v>
      </c>
      <c r="B10336">
        <v>0.99314999999999998</v>
      </c>
      <c r="C10336">
        <v>1.073</v>
      </c>
      <c r="D10336">
        <v>0.97570000000000001</v>
      </c>
      <c r="E10336">
        <v>1.0604</v>
      </c>
      <c r="F10336">
        <v>1.0114000000000001</v>
      </c>
      <c r="G10336">
        <v>0.93352999999999997</v>
      </c>
      <c r="H10336">
        <v>0.96872999999999998</v>
      </c>
      <c r="I10336">
        <v>0.97343999999999997</v>
      </c>
      <c r="J10336">
        <v>0.96319999999999995</v>
      </c>
      <c r="K10336">
        <v>0.98770000000000002</v>
      </c>
      <c r="L10336">
        <v>0.93569000000000002</v>
      </c>
      <c r="M10336">
        <v>1.0044999999999999</v>
      </c>
      <c r="N10336">
        <v>1.0133000000000001</v>
      </c>
      <c r="O10336">
        <v>1.0905</v>
      </c>
      <c r="P10336">
        <v>0.83833999999999997</v>
      </c>
      <c r="Q10336">
        <v>0.91913999999999996</v>
      </c>
      <c r="R10336">
        <v>0.98631000000000002</v>
      </c>
      <c r="S10336">
        <v>1.0769</v>
      </c>
      <c r="T10336">
        <v>1.101</v>
      </c>
      <c r="U10336">
        <v>0.96974000000000005</v>
      </c>
      <c r="W10336">
        <v>1.0225</v>
      </c>
      <c r="X10336">
        <v>1.0335000000000001</v>
      </c>
      <c r="Y10336">
        <v>0.78759999999999997</v>
      </c>
      <c r="Z10336">
        <v>0.98606000000000005</v>
      </c>
      <c r="AB10336">
        <v>1.0048999999999999</v>
      </c>
      <c r="AC10336">
        <v>1.0230999999999999</v>
      </c>
      <c r="AE10336">
        <v>0.95313000000000003</v>
      </c>
      <c r="AF10336">
        <v>0.99521000000000004</v>
      </c>
      <c r="AG10336">
        <v>0.98002</v>
      </c>
      <c r="AH10336">
        <v>0.91925999999999997</v>
      </c>
      <c r="AI10336">
        <v>0.95725000000000005</v>
      </c>
      <c r="AJ10336">
        <v>0.99895999999999996</v>
      </c>
      <c r="AK10336" t="s">
        <v>34</v>
      </c>
      <c r="AL10336">
        <v>2</v>
      </c>
      <c r="AO10336">
        <v>0.997143</v>
      </c>
      <c r="AP10336">
        <v>25.445799999999998</v>
      </c>
      <c r="AQ10336" s="1">
        <v>2.15822E-23</v>
      </c>
      <c r="AR10336">
        <v>160.03</v>
      </c>
      <c r="AS10336">
        <v>118.54</v>
      </c>
      <c r="AT10336">
        <v>130.94999999999999</v>
      </c>
      <c r="AU10336">
        <v>1</v>
      </c>
      <c r="AV10336" t="s">
        <v>14433</v>
      </c>
      <c r="AW10336" t="s">
        <v>31755</v>
      </c>
      <c r="AX10336" t="s">
        <v>31898</v>
      </c>
      <c r="AY10336" t="s">
        <v>14435</v>
      </c>
      <c r="AZ10336" t="s">
        <v>64794</v>
      </c>
      <c r="BA10336">
        <v>3</v>
      </c>
      <c r="BB10336">
        <v>6.2847E-2</v>
      </c>
      <c r="BC10336">
        <v>118</v>
      </c>
      <c r="BD10336">
        <v>118</v>
      </c>
      <c r="BE10336" t="s">
        <v>4438</v>
      </c>
      <c r="BF10336" t="s">
        <v>14432</v>
      </c>
      <c r="BG10336" t="s">
        <v>4440</v>
      </c>
      <c r="BH10336" t="s">
        <v>4440</v>
      </c>
      <c r="BI10336" t="s">
        <v>4437</v>
      </c>
      <c r="BJ10336" t="s">
        <v>4441</v>
      </c>
    </row>
    <row r="10337" spans="1:62" x14ac:dyDescent="0.35">
      <c r="J10337">
        <v>0.64165000000000005</v>
      </c>
      <c r="X10337">
        <v>1.0706</v>
      </c>
      <c r="AA10337">
        <v>0.87385000000000002</v>
      </c>
      <c r="AK10337" t="s">
        <v>27</v>
      </c>
      <c r="AL10337">
        <v>2</v>
      </c>
      <c r="AO10337">
        <v>0.76236899999999996</v>
      </c>
      <c r="AP10337">
        <v>5.0560499999999999</v>
      </c>
      <c r="AQ10337">
        <v>2.6746700000000002E-4</v>
      </c>
      <c r="AR10337">
        <v>73.688000000000002</v>
      </c>
      <c r="AS10337">
        <v>43.616</v>
      </c>
      <c r="AT10337">
        <v>69.578000000000003</v>
      </c>
      <c r="AU10337" t="s">
        <v>56</v>
      </c>
      <c r="AV10337" t="s">
        <v>64796</v>
      </c>
      <c r="AW10337" t="s">
        <v>33123</v>
      </c>
      <c r="AX10337" t="s">
        <v>33270</v>
      </c>
      <c r="AY10337" t="s">
        <v>64797</v>
      </c>
      <c r="AZ10337" t="s">
        <v>64798</v>
      </c>
      <c r="BA10337">
        <v>6</v>
      </c>
      <c r="BB10337">
        <v>0.50146999999999997</v>
      </c>
      <c r="BC10337">
        <v>426</v>
      </c>
      <c r="BD10337">
        <v>426</v>
      </c>
      <c r="BE10337" t="s">
        <v>4438</v>
      </c>
      <c r="BF10337" t="s">
        <v>64795</v>
      </c>
      <c r="BG10337" t="s">
        <v>4440</v>
      </c>
      <c r="BH10337" t="s">
        <v>4440</v>
      </c>
      <c r="BI10337" t="s">
        <v>4437</v>
      </c>
      <c r="BJ10337" t="s">
        <v>4441</v>
      </c>
    </row>
    <row r="10338" spans="1:62" x14ac:dyDescent="0.35">
      <c r="X10338">
        <v>1.0706</v>
      </c>
      <c r="AA10338">
        <v>0.87385000000000002</v>
      </c>
      <c r="AK10338" t="s">
        <v>27</v>
      </c>
      <c r="AL10338">
        <v>2</v>
      </c>
      <c r="AO10338">
        <v>0.99876699999999996</v>
      </c>
      <c r="AP10338">
        <v>28.026199999999999</v>
      </c>
      <c r="AQ10338">
        <v>9.3843300000000002E-4</v>
      </c>
      <c r="AR10338">
        <v>69.578000000000003</v>
      </c>
      <c r="AS10338">
        <v>40.267000000000003</v>
      </c>
      <c r="AT10338">
        <v>69.578000000000003</v>
      </c>
      <c r="AU10338">
        <v>2</v>
      </c>
      <c r="AV10338" t="s">
        <v>64800</v>
      </c>
      <c r="AW10338" t="s">
        <v>33826</v>
      </c>
      <c r="AX10338" t="s">
        <v>33103</v>
      </c>
      <c r="AY10338" t="s">
        <v>64797</v>
      </c>
      <c r="AZ10338" t="s">
        <v>64798</v>
      </c>
      <c r="BA10338">
        <v>12</v>
      </c>
      <c r="BB10338">
        <v>0.50146999999999997</v>
      </c>
      <c r="BC10338">
        <v>432</v>
      </c>
      <c r="BD10338">
        <v>432</v>
      </c>
      <c r="BE10338" t="s">
        <v>4438</v>
      </c>
      <c r="BF10338" t="s">
        <v>64799</v>
      </c>
      <c r="BG10338" t="s">
        <v>4440</v>
      </c>
      <c r="BH10338" t="s">
        <v>4440</v>
      </c>
      <c r="BI10338" t="s">
        <v>4437</v>
      </c>
      <c r="BJ10338" t="s">
        <v>4441</v>
      </c>
    </row>
    <row r="10339" spans="1:62" x14ac:dyDescent="0.35">
      <c r="Y10339">
        <v>0.84214999999999995</v>
      </c>
      <c r="AK10339" t="s">
        <v>34</v>
      </c>
      <c r="AL10339">
        <v>3</v>
      </c>
      <c r="AO10339">
        <v>0.76571800000000001</v>
      </c>
      <c r="AP10339">
        <v>5.7959800000000001</v>
      </c>
      <c r="AQ10339" s="1">
        <v>2.3731100000000001E-5</v>
      </c>
      <c r="AR10339">
        <v>69.087999999999994</v>
      </c>
      <c r="AS10339">
        <v>46.908999999999999</v>
      </c>
      <c r="AT10339">
        <v>57.226999999999997</v>
      </c>
      <c r="AU10339">
        <v>1</v>
      </c>
      <c r="AV10339" t="s">
        <v>64802</v>
      </c>
      <c r="AW10339" t="s">
        <v>31755</v>
      </c>
      <c r="AX10339" t="s">
        <v>31962</v>
      </c>
      <c r="AY10339" t="s">
        <v>64803</v>
      </c>
      <c r="AZ10339" t="s">
        <v>64804</v>
      </c>
      <c r="BA10339">
        <v>13</v>
      </c>
      <c r="BB10339">
        <v>0.17438999999999999</v>
      </c>
      <c r="BC10339">
        <v>364</v>
      </c>
      <c r="BD10339">
        <v>364</v>
      </c>
      <c r="BE10339" t="s">
        <v>4432</v>
      </c>
      <c r="BF10339">
        <v>364</v>
      </c>
      <c r="BG10339" t="s">
        <v>4432</v>
      </c>
      <c r="BH10339" t="s">
        <v>4432</v>
      </c>
      <c r="BI10339" t="s">
        <v>4431</v>
      </c>
      <c r="BJ10339" t="s">
        <v>4433</v>
      </c>
    </row>
    <row r="10340" spans="1:62" x14ac:dyDescent="0.35">
      <c r="A10340">
        <v>0.88231000000000004</v>
      </c>
      <c r="B10340">
        <v>1.2823</v>
      </c>
      <c r="E10340">
        <v>0.98018000000000005</v>
      </c>
      <c r="G10340">
        <v>1.1875</v>
      </c>
      <c r="H10340">
        <v>0.77783000000000002</v>
      </c>
      <c r="I10340">
        <v>0.89971999999999996</v>
      </c>
      <c r="J10340">
        <v>0.72645000000000004</v>
      </c>
      <c r="K10340">
        <v>0.81145999999999996</v>
      </c>
      <c r="O10340">
        <v>0.76243000000000005</v>
      </c>
      <c r="Q10340">
        <v>0.39102999999999999</v>
      </c>
      <c r="R10340">
        <v>0.49580999999999997</v>
      </c>
      <c r="W10340">
        <v>1.0994999999999999</v>
      </c>
      <c r="AA10340">
        <v>0.89795999999999998</v>
      </c>
      <c r="AC10340">
        <v>0.99353000000000002</v>
      </c>
      <c r="AF10340">
        <v>0.77869999999999995</v>
      </c>
      <c r="AG10340">
        <v>0.92817000000000005</v>
      </c>
      <c r="AI10340">
        <v>0.79683000000000004</v>
      </c>
      <c r="AK10340" t="s">
        <v>34</v>
      </c>
      <c r="AL10340">
        <v>3</v>
      </c>
      <c r="AO10340">
        <v>0.99092899999999995</v>
      </c>
      <c r="AP10340">
        <v>20.395499999999998</v>
      </c>
      <c r="AQ10340" s="1">
        <v>1.39609E-5</v>
      </c>
      <c r="AR10340">
        <v>77.584000000000003</v>
      </c>
      <c r="AS10340">
        <v>53.786000000000001</v>
      </c>
      <c r="AT10340">
        <v>77.584000000000003</v>
      </c>
      <c r="AU10340">
        <v>1</v>
      </c>
      <c r="AV10340" t="s">
        <v>4434</v>
      </c>
      <c r="AW10340" t="s">
        <v>31755</v>
      </c>
      <c r="AX10340" t="s">
        <v>32142</v>
      </c>
      <c r="AY10340" t="s">
        <v>4436</v>
      </c>
      <c r="AZ10340" t="s">
        <v>64805</v>
      </c>
      <c r="BA10340">
        <v>17</v>
      </c>
      <c r="BB10340">
        <v>-0.75804000000000005</v>
      </c>
      <c r="BC10340">
        <v>368</v>
      </c>
      <c r="BD10340">
        <v>368</v>
      </c>
      <c r="BE10340" t="s">
        <v>4432</v>
      </c>
      <c r="BF10340">
        <v>368</v>
      </c>
      <c r="BG10340" t="s">
        <v>4432</v>
      </c>
      <c r="BH10340" t="s">
        <v>4432</v>
      </c>
      <c r="BI10340" t="s">
        <v>4431</v>
      </c>
      <c r="BJ10340" t="s">
        <v>4433</v>
      </c>
    </row>
    <row r="10341" spans="1:62" x14ac:dyDescent="0.35">
      <c r="E10341">
        <v>0.97523000000000004</v>
      </c>
      <c r="G10341">
        <v>0.69289999999999996</v>
      </c>
      <c r="AK10341" t="s">
        <v>27</v>
      </c>
      <c r="AL10341">
        <v>3</v>
      </c>
      <c r="AO10341">
        <v>0.88119800000000004</v>
      </c>
      <c r="AP10341">
        <v>12.0161</v>
      </c>
      <c r="AQ10341">
        <v>4.0846600000000002E-4</v>
      </c>
      <c r="AR10341">
        <v>49.134</v>
      </c>
      <c r="AS10341">
        <v>32.296999999999997</v>
      </c>
      <c r="AT10341">
        <v>49.134</v>
      </c>
      <c r="AU10341">
        <v>1</v>
      </c>
      <c r="AV10341" t="s">
        <v>64811</v>
      </c>
      <c r="AW10341" t="s">
        <v>31755</v>
      </c>
      <c r="AX10341" t="s">
        <v>31761</v>
      </c>
      <c r="AY10341" t="s">
        <v>64812</v>
      </c>
      <c r="AZ10341" t="s">
        <v>64813</v>
      </c>
      <c r="BA10341">
        <v>11</v>
      </c>
      <c r="BB10341">
        <v>7.8099000000000002E-2</v>
      </c>
      <c r="BC10341">
        <v>922</v>
      </c>
      <c r="BD10341">
        <v>922</v>
      </c>
      <c r="BE10341" t="s">
        <v>64806</v>
      </c>
      <c r="BF10341" t="s">
        <v>64807</v>
      </c>
      <c r="BG10341" t="s">
        <v>64808</v>
      </c>
      <c r="BH10341" t="s">
        <v>64808</v>
      </c>
      <c r="BI10341" t="s">
        <v>64809</v>
      </c>
      <c r="BJ10341" t="s">
        <v>64810</v>
      </c>
    </row>
    <row r="10342" spans="1:62" x14ac:dyDescent="0.35">
      <c r="B10342">
        <v>1.1234999999999999</v>
      </c>
      <c r="D10342">
        <v>0.8821</v>
      </c>
      <c r="E10342">
        <v>0.71330000000000005</v>
      </c>
      <c r="F10342">
        <v>0.73221000000000003</v>
      </c>
      <c r="G10342">
        <v>1.2922</v>
      </c>
      <c r="H10342">
        <v>0.90754999999999997</v>
      </c>
      <c r="I10342">
        <v>1.1715</v>
      </c>
      <c r="J10342">
        <v>0.79347000000000001</v>
      </c>
      <c r="K10342">
        <v>0.63126000000000004</v>
      </c>
      <c r="L10342">
        <v>0.92681000000000002</v>
      </c>
      <c r="M10342">
        <v>0.87397999999999998</v>
      </c>
      <c r="N10342">
        <v>0.76400999999999997</v>
      </c>
      <c r="O10342">
        <v>1.5918000000000001</v>
      </c>
      <c r="P10342">
        <v>1.0024999999999999</v>
      </c>
      <c r="Q10342">
        <v>0.98504999999999998</v>
      </c>
      <c r="R10342">
        <v>4.0522999999999998</v>
      </c>
      <c r="S10342">
        <v>1.0494000000000001</v>
      </c>
      <c r="T10342">
        <v>1.1321000000000001</v>
      </c>
      <c r="U10342">
        <v>0.91173999999999999</v>
      </c>
      <c r="V10342">
        <v>0.96775</v>
      </c>
      <c r="W10342">
        <v>0.90249000000000001</v>
      </c>
      <c r="X10342">
        <v>0.95965999999999996</v>
      </c>
      <c r="Y10342">
        <v>0.82469000000000003</v>
      </c>
      <c r="AA10342">
        <v>0.90707000000000004</v>
      </c>
      <c r="AB10342">
        <v>0.74802999999999997</v>
      </c>
      <c r="AD10342">
        <v>0.94847000000000004</v>
      </c>
      <c r="AE10342">
        <v>0.67661000000000004</v>
      </c>
      <c r="AK10342" t="s">
        <v>34</v>
      </c>
      <c r="AL10342">
        <v>3</v>
      </c>
      <c r="AO10342">
        <v>1</v>
      </c>
      <c r="AP10342">
        <v>77.706699999999998</v>
      </c>
      <c r="AQ10342">
        <v>2.08734E-4</v>
      </c>
      <c r="AR10342">
        <v>167.67</v>
      </c>
      <c r="AS10342">
        <v>113.92</v>
      </c>
      <c r="AT10342">
        <v>163.38</v>
      </c>
      <c r="AU10342" t="s">
        <v>56</v>
      </c>
      <c r="AV10342" t="s">
        <v>64815</v>
      </c>
      <c r="AW10342" t="s">
        <v>64816</v>
      </c>
      <c r="AX10342" t="s">
        <v>32604</v>
      </c>
      <c r="AY10342" t="s">
        <v>64817</v>
      </c>
      <c r="AZ10342" t="s">
        <v>64818</v>
      </c>
      <c r="BA10342">
        <v>7</v>
      </c>
      <c r="BB10342">
        <v>2.2095999999999999E-3</v>
      </c>
      <c r="BC10342">
        <v>263</v>
      </c>
      <c r="BD10342">
        <v>263</v>
      </c>
      <c r="BE10342" t="s">
        <v>22294</v>
      </c>
      <c r="BF10342" t="s">
        <v>64814</v>
      </c>
      <c r="BG10342" t="s">
        <v>4422</v>
      </c>
      <c r="BH10342" t="s">
        <v>4422</v>
      </c>
      <c r="BI10342" t="s">
        <v>4419</v>
      </c>
      <c r="BJ10342" t="s">
        <v>4423</v>
      </c>
    </row>
    <row r="10343" spans="1:62" x14ac:dyDescent="0.35">
      <c r="S10343">
        <v>1.0494000000000001</v>
      </c>
      <c r="T10343">
        <v>1.1321000000000001</v>
      </c>
      <c r="V10343">
        <v>0.96775</v>
      </c>
      <c r="W10343">
        <v>0.90249000000000001</v>
      </c>
      <c r="X10343">
        <v>0.95965999999999996</v>
      </c>
      <c r="Y10343">
        <v>0.82469000000000003</v>
      </c>
      <c r="AA10343">
        <v>0.90707000000000004</v>
      </c>
      <c r="AB10343">
        <v>0.74802999999999997</v>
      </c>
      <c r="AK10343" t="s">
        <v>34</v>
      </c>
      <c r="AL10343">
        <v>3</v>
      </c>
      <c r="AO10343">
        <v>0.973105</v>
      </c>
      <c r="AP10343">
        <v>18.6022</v>
      </c>
      <c r="AQ10343">
        <v>1.6448599999999999E-3</v>
      </c>
      <c r="AR10343">
        <v>90.614000000000004</v>
      </c>
      <c r="AS10343">
        <v>62.27</v>
      </c>
      <c r="AT10343">
        <v>80.69</v>
      </c>
      <c r="AU10343">
        <v>2</v>
      </c>
      <c r="AV10343" t="s">
        <v>22296</v>
      </c>
      <c r="AW10343" t="s">
        <v>64819</v>
      </c>
      <c r="AX10343" t="s">
        <v>34091</v>
      </c>
      <c r="AY10343" t="s">
        <v>22298</v>
      </c>
      <c r="AZ10343" t="s">
        <v>64820</v>
      </c>
      <c r="BA10343">
        <v>6</v>
      </c>
      <c r="BB10343">
        <v>0.37930999999999998</v>
      </c>
      <c r="BC10343">
        <v>266</v>
      </c>
      <c r="BD10343">
        <v>266</v>
      </c>
      <c r="BE10343" t="s">
        <v>22294</v>
      </c>
      <c r="BF10343" t="s">
        <v>22295</v>
      </c>
      <c r="BG10343" t="s">
        <v>4422</v>
      </c>
      <c r="BH10343" t="s">
        <v>4422</v>
      </c>
      <c r="BI10343" t="s">
        <v>4419</v>
      </c>
      <c r="BJ10343" t="s">
        <v>4423</v>
      </c>
    </row>
    <row r="10344" spans="1:62" x14ac:dyDescent="0.35">
      <c r="G10344">
        <v>0.97097999999999995</v>
      </c>
      <c r="I10344">
        <v>1.0356000000000001</v>
      </c>
      <c r="J10344">
        <v>0.89959</v>
      </c>
      <c r="L10344">
        <v>1.0175000000000001</v>
      </c>
      <c r="O10344">
        <v>0.64641000000000004</v>
      </c>
      <c r="X10344">
        <v>1.1277999999999999</v>
      </c>
      <c r="AC10344">
        <v>1.5651999999999999</v>
      </c>
      <c r="AD10344">
        <v>0.94847000000000004</v>
      </c>
      <c r="AE10344">
        <v>3.4113000000000002</v>
      </c>
      <c r="AI10344">
        <v>1.3959999999999999</v>
      </c>
      <c r="AK10344" t="s">
        <v>34</v>
      </c>
      <c r="AL10344">
        <v>2</v>
      </c>
      <c r="AO10344">
        <v>0.99528300000000003</v>
      </c>
      <c r="AP10344">
        <v>23.3218</v>
      </c>
      <c r="AQ10344">
        <v>2.0341500000000002E-3</v>
      </c>
      <c r="AR10344">
        <v>96.603999999999999</v>
      </c>
      <c r="AS10344">
        <v>62.564</v>
      </c>
      <c r="AT10344">
        <v>52.100999999999999</v>
      </c>
      <c r="AU10344" t="s">
        <v>56</v>
      </c>
      <c r="AV10344" t="s">
        <v>64822</v>
      </c>
      <c r="AW10344" t="s">
        <v>64823</v>
      </c>
      <c r="AX10344" t="s">
        <v>33034</v>
      </c>
      <c r="AY10344" t="s">
        <v>64824</v>
      </c>
      <c r="AZ10344" t="s">
        <v>64825</v>
      </c>
      <c r="BA10344">
        <v>4</v>
      </c>
      <c r="BB10344">
        <v>-0.35985</v>
      </c>
      <c r="BC10344">
        <v>272</v>
      </c>
      <c r="BD10344">
        <v>272</v>
      </c>
      <c r="BE10344" t="s">
        <v>22294</v>
      </c>
      <c r="BF10344" t="s">
        <v>64821</v>
      </c>
      <c r="BG10344" t="s">
        <v>4422</v>
      </c>
      <c r="BH10344" t="s">
        <v>4422</v>
      </c>
      <c r="BI10344" t="s">
        <v>4419</v>
      </c>
      <c r="BJ10344" t="s">
        <v>4423</v>
      </c>
    </row>
    <row r="10345" spans="1:62" x14ac:dyDescent="0.35">
      <c r="U10345">
        <v>0.91173999999999999</v>
      </c>
      <c r="AK10345" t="s">
        <v>34</v>
      </c>
      <c r="AL10345">
        <v>3</v>
      </c>
      <c r="AO10345">
        <v>0.96126299999999998</v>
      </c>
      <c r="AP10345">
        <v>15.071</v>
      </c>
      <c r="AQ10345">
        <v>2.0341500000000002E-3</v>
      </c>
      <c r="AR10345">
        <v>96.603999999999999</v>
      </c>
      <c r="AS10345">
        <v>62.564</v>
      </c>
      <c r="AT10345">
        <v>53.448</v>
      </c>
      <c r="AU10345" t="s">
        <v>56</v>
      </c>
      <c r="AV10345" t="s">
        <v>64827</v>
      </c>
      <c r="AW10345" t="s">
        <v>64828</v>
      </c>
      <c r="AX10345" t="s">
        <v>31829</v>
      </c>
      <c r="AY10345" t="s">
        <v>64829</v>
      </c>
      <c r="AZ10345" t="s">
        <v>64830</v>
      </c>
      <c r="BA10345">
        <v>14</v>
      </c>
      <c r="BB10345">
        <v>0.66898000000000002</v>
      </c>
      <c r="BC10345">
        <v>274</v>
      </c>
      <c r="BD10345">
        <v>274</v>
      </c>
      <c r="BE10345" t="s">
        <v>22294</v>
      </c>
      <c r="BF10345" t="s">
        <v>64826</v>
      </c>
      <c r="BG10345" t="s">
        <v>4422</v>
      </c>
      <c r="BH10345" t="s">
        <v>4422</v>
      </c>
      <c r="BI10345" t="s">
        <v>4419</v>
      </c>
      <c r="BJ10345" t="s">
        <v>4423</v>
      </c>
    </row>
    <row r="10346" spans="1:62" x14ac:dyDescent="0.35">
      <c r="A10346">
        <v>1.0041</v>
      </c>
      <c r="B10346">
        <v>1.0768</v>
      </c>
      <c r="C10346">
        <v>1.0604</v>
      </c>
      <c r="D10346">
        <v>0.90859999999999996</v>
      </c>
      <c r="E10346">
        <v>1.0279</v>
      </c>
      <c r="F10346">
        <v>0.93808999999999998</v>
      </c>
      <c r="G10346">
        <v>0.94142000000000003</v>
      </c>
      <c r="H10346">
        <v>0.79542000000000002</v>
      </c>
      <c r="I10346">
        <v>0.91408</v>
      </c>
      <c r="J10346">
        <v>0.75107999999999997</v>
      </c>
      <c r="K10346">
        <v>0.73035000000000005</v>
      </c>
      <c r="L10346">
        <v>0.6421</v>
      </c>
      <c r="N10346">
        <v>0.48318</v>
      </c>
      <c r="O10346">
        <v>0.43673000000000001</v>
      </c>
      <c r="P10346">
        <v>7.9708000000000001E-2</v>
      </c>
      <c r="Q10346">
        <v>0.2235</v>
      </c>
      <c r="R10346">
        <v>0.19014</v>
      </c>
      <c r="S10346">
        <v>0.98921999999999999</v>
      </c>
      <c r="T10346">
        <v>1.0876999999999999</v>
      </c>
      <c r="U10346">
        <v>0.97633999999999999</v>
      </c>
      <c r="V10346">
        <v>0.97492999999999996</v>
      </c>
      <c r="W10346">
        <v>0.97384999999999999</v>
      </c>
      <c r="X10346">
        <v>0.91791</v>
      </c>
      <c r="Y10346">
        <v>0.69074000000000002</v>
      </c>
      <c r="Z10346">
        <v>0.88088</v>
      </c>
      <c r="AA10346">
        <v>0.82172999999999996</v>
      </c>
      <c r="AB10346">
        <v>0.748</v>
      </c>
      <c r="AC10346">
        <v>0.70979000000000003</v>
      </c>
      <c r="AD10346">
        <v>0.55961000000000005</v>
      </c>
      <c r="AE10346">
        <v>0.59441999999999995</v>
      </c>
      <c r="AF10346">
        <v>0.45395000000000002</v>
      </c>
      <c r="AG10346">
        <v>0.40426000000000001</v>
      </c>
      <c r="AH10346">
        <v>0.33578000000000002</v>
      </c>
      <c r="AI10346">
        <v>0.24590999999999999</v>
      </c>
      <c r="AK10346" t="s">
        <v>34</v>
      </c>
      <c r="AL10346">
        <v>3</v>
      </c>
      <c r="AO10346">
        <v>0.99999899999999997</v>
      </c>
      <c r="AP10346">
        <v>60.601599999999998</v>
      </c>
      <c r="AQ10346">
        <v>1.5283199999999999E-4</v>
      </c>
      <c r="AR10346">
        <v>167.67</v>
      </c>
      <c r="AS10346">
        <v>126.59</v>
      </c>
      <c r="AT10346">
        <v>148.32</v>
      </c>
      <c r="AU10346">
        <v>1</v>
      </c>
      <c r="AV10346" t="s">
        <v>22291</v>
      </c>
      <c r="AW10346" t="s">
        <v>33073</v>
      </c>
      <c r="AX10346" t="s">
        <v>32819</v>
      </c>
      <c r="AY10346" t="s">
        <v>22293</v>
      </c>
      <c r="AZ10346" t="s">
        <v>64831</v>
      </c>
      <c r="BA10346">
        <v>8</v>
      </c>
      <c r="BB10346">
        <v>0.5212</v>
      </c>
      <c r="BC10346">
        <v>315</v>
      </c>
      <c r="BD10346">
        <v>315</v>
      </c>
      <c r="BE10346" t="s">
        <v>22289</v>
      </c>
      <c r="BF10346" t="s">
        <v>22290</v>
      </c>
      <c r="BG10346" t="s">
        <v>4422</v>
      </c>
      <c r="BH10346" t="s">
        <v>4422</v>
      </c>
      <c r="BI10346" t="s">
        <v>4419</v>
      </c>
      <c r="BJ10346" t="s">
        <v>4423</v>
      </c>
    </row>
    <row r="10347" spans="1:62" x14ac:dyDescent="0.35">
      <c r="H10347">
        <v>0.76551999999999998</v>
      </c>
      <c r="M10347">
        <v>0.56235999999999997</v>
      </c>
      <c r="AK10347" t="s">
        <v>34</v>
      </c>
      <c r="AL10347">
        <v>3</v>
      </c>
      <c r="AO10347">
        <v>0.93694599999999995</v>
      </c>
      <c r="AP10347">
        <v>11.72</v>
      </c>
      <c r="AQ10347">
        <v>1.0773700000000001E-2</v>
      </c>
      <c r="AR10347">
        <v>103.46</v>
      </c>
      <c r="AS10347">
        <v>71.754000000000005</v>
      </c>
      <c r="AT10347">
        <v>85.554000000000002</v>
      </c>
      <c r="AU10347">
        <v>1</v>
      </c>
      <c r="AV10347" t="s">
        <v>64833</v>
      </c>
      <c r="AW10347" t="s">
        <v>32829</v>
      </c>
      <c r="AX10347" t="s">
        <v>37257</v>
      </c>
      <c r="AY10347" t="s">
        <v>64834</v>
      </c>
      <c r="AZ10347" t="s">
        <v>64835</v>
      </c>
      <c r="BA10347">
        <v>11</v>
      </c>
      <c r="BB10347">
        <v>0.22264999999999999</v>
      </c>
      <c r="BC10347">
        <v>318</v>
      </c>
      <c r="BD10347">
        <v>318</v>
      </c>
      <c r="BE10347" t="s">
        <v>22289</v>
      </c>
      <c r="BF10347" t="s">
        <v>64832</v>
      </c>
      <c r="BG10347" t="s">
        <v>4422</v>
      </c>
      <c r="BH10347" t="s">
        <v>4422</v>
      </c>
      <c r="BI10347" t="s">
        <v>4419</v>
      </c>
      <c r="BJ10347" t="s">
        <v>4423</v>
      </c>
    </row>
    <row r="10348" spans="1:62" x14ac:dyDescent="0.35">
      <c r="A10348">
        <v>0.97402999999999995</v>
      </c>
      <c r="B10348">
        <v>1.0230999999999999</v>
      </c>
      <c r="C10348">
        <v>1.0355000000000001</v>
      </c>
      <c r="D10348">
        <v>0.95692999999999995</v>
      </c>
      <c r="E10348">
        <v>1.0170999999999999</v>
      </c>
      <c r="F10348">
        <v>1.0062</v>
      </c>
      <c r="G10348">
        <v>1.0348999999999999</v>
      </c>
      <c r="H10348">
        <v>1.093</v>
      </c>
      <c r="I10348">
        <v>0.94649000000000005</v>
      </c>
      <c r="J10348">
        <v>0.86958000000000002</v>
      </c>
      <c r="K10348">
        <v>0.82867999999999997</v>
      </c>
      <c r="L10348">
        <v>0.94984000000000002</v>
      </c>
      <c r="M10348">
        <v>0.86275999999999997</v>
      </c>
      <c r="N10348">
        <v>0.92259000000000002</v>
      </c>
      <c r="O10348">
        <v>0.97794000000000003</v>
      </c>
      <c r="P10348">
        <v>0.86333000000000004</v>
      </c>
      <c r="Q10348">
        <v>0.80471000000000004</v>
      </c>
      <c r="R10348">
        <v>0.77044999999999997</v>
      </c>
      <c r="S10348">
        <v>1.0769</v>
      </c>
      <c r="T10348">
        <v>1.2937000000000001</v>
      </c>
      <c r="U10348">
        <v>1.012</v>
      </c>
      <c r="V10348">
        <v>0.96028999999999998</v>
      </c>
      <c r="W10348">
        <v>1.0323</v>
      </c>
      <c r="X10348">
        <v>1.0079</v>
      </c>
      <c r="Y10348">
        <v>0.78027000000000002</v>
      </c>
      <c r="Z10348">
        <v>0.91249000000000002</v>
      </c>
      <c r="AA10348">
        <v>0.93850999999999996</v>
      </c>
      <c r="AB10348">
        <v>0.84996000000000005</v>
      </c>
      <c r="AC10348">
        <v>0.89183999999999997</v>
      </c>
      <c r="AD10348">
        <v>0.92972999999999995</v>
      </c>
      <c r="AE10348">
        <v>0.85541</v>
      </c>
      <c r="AF10348">
        <v>0.82179000000000002</v>
      </c>
      <c r="AG10348">
        <v>0.81403999999999999</v>
      </c>
      <c r="AH10348">
        <v>0.88285999999999998</v>
      </c>
      <c r="AI10348">
        <v>0.78285000000000005</v>
      </c>
      <c r="AJ10348">
        <v>0.80188999999999999</v>
      </c>
      <c r="AK10348" t="s">
        <v>34</v>
      </c>
      <c r="AL10348">
        <v>3</v>
      </c>
      <c r="AO10348">
        <v>0.99998900000000002</v>
      </c>
      <c r="AP10348">
        <v>48.944800000000001</v>
      </c>
      <c r="AQ10348">
        <v>3.6098100000000002E-4</v>
      </c>
      <c r="AR10348">
        <v>181.6</v>
      </c>
      <c r="AS10348">
        <v>146.97999999999999</v>
      </c>
      <c r="AT10348">
        <v>124.94</v>
      </c>
      <c r="AU10348">
        <v>2</v>
      </c>
      <c r="AV10348" t="s">
        <v>4428</v>
      </c>
      <c r="AW10348" t="s">
        <v>37748</v>
      </c>
      <c r="AX10348" t="s">
        <v>32749</v>
      </c>
      <c r="AY10348" t="s">
        <v>4430</v>
      </c>
      <c r="AZ10348" t="s">
        <v>64836</v>
      </c>
      <c r="BA10348">
        <v>11</v>
      </c>
      <c r="BB10348">
        <v>5.3220000000000003E-3</v>
      </c>
      <c r="BC10348">
        <v>616</v>
      </c>
      <c r="BD10348">
        <v>616</v>
      </c>
      <c r="BE10348" t="s">
        <v>4420</v>
      </c>
      <c r="BF10348" t="s">
        <v>4427</v>
      </c>
      <c r="BG10348" t="s">
        <v>4422</v>
      </c>
      <c r="BH10348" t="s">
        <v>4422</v>
      </c>
      <c r="BI10348" t="s">
        <v>4419</v>
      </c>
      <c r="BJ10348" t="s">
        <v>4423</v>
      </c>
    </row>
    <row r="10349" spans="1:62" x14ac:dyDescent="0.35">
      <c r="AK10349" t="s">
        <v>34</v>
      </c>
      <c r="AL10349">
        <v>3</v>
      </c>
      <c r="AO10349">
        <v>0.45379799999999998</v>
      </c>
      <c r="AP10349">
        <v>4.5107899999999999E-2</v>
      </c>
      <c r="AQ10349" s="1">
        <v>9.8426599999999997E-5</v>
      </c>
      <c r="AR10349">
        <v>81.703000000000003</v>
      </c>
      <c r="AS10349">
        <v>62.841000000000001</v>
      </c>
      <c r="AT10349">
        <v>64.619</v>
      </c>
      <c r="AV10349" t="s">
        <v>64838</v>
      </c>
      <c r="AW10349" t="s">
        <v>33073</v>
      </c>
      <c r="AX10349" t="s">
        <v>32273</v>
      </c>
      <c r="AY10349" t="s">
        <v>64839</v>
      </c>
      <c r="AZ10349" t="s">
        <v>64840</v>
      </c>
      <c r="BA10349">
        <v>12</v>
      </c>
      <c r="BB10349">
        <v>-0.22006000000000001</v>
      </c>
      <c r="BC10349">
        <v>296</v>
      </c>
      <c r="BD10349">
        <v>296</v>
      </c>
      <c r="BE10349" t="s">
        <v>22284</v>
      </c>
      <c r="BF10349" t="s">
        <v>64837</v>
      </c>
      <c r="BG10349" t="s">
        <v>4422</v>
      </c>
      <c r="BH10349" t="s">
        <v>4422</v>
      </c>
      <c r="BI10349" t="s">
        <v>4419</v>
      </c>
      <c r="BJ10349" t="s">
        <v>4423</v>
      </c>
    </row>
    <row r="10350" spans="1:62" x14ac:dyDescent="0.35">
      <c r="A10350">
        <v>0.81184999999999996</v>
      </c>
      <c r="B10350">
        <v>1.3827</v>
      </c>
      <c r="C10350">
        <v>1.367</v>
      </c>
      <c r="D10350">
        <v>1.0646</v>
      </c>
      <c r="E10350">
        <v>1.6977</v>
      </c>
      <c r="F10350">
        <v>1.3453999999999999</v>
      </c>
      <c r="G10350">
        <v>0.97911999999999999</v>
      </c>
      <c r="H10350">
        <v>0.83186000000000004</v>
      </c>
      <c r="I10350">
        <v>1.0354000000000001</v>
      </c>
      <c r="J10350">
        <v>0.74756</v>
      </c>
      <c r="K10350">
        <v>0.49118000000000001</v>
      </c>
      <c r="L10350">
        <v>0.40057999999999999</v>
      </c>
      <c r="M10350">
        <v>0.34038000000000002</v>
      </c>
      <c r="N10350">
        <v>0.24451000000000001</v>
      </c>
      <c r="O10350">
        <v>0.17598</v>
      </c>
      <c r="P10350">
        <v>0.16741</v>
      </c>
      <c r="T10350">
        <v>1.7323</v>
      </c>
      <c r="V10350">
        <v>1.2819</v>
      </c>
      <c r="W10350">
        <v>0.98880999999999997</v>
      </c>
      <c r="Y10350">
        <v>0.85606000000000004</v>
      </c>
      <c r="Z10350">
        <v>0.88200999999999996</v>
      </c>
      <c r="AA10350">
        <v>0.96221999999999996</v>
      </c>
      <c r="AB10350">
        <v>0.76473999999999998</v>
      </c>
      <c r="AC10350">
        <v>0.67012000000000005</v>
      </c>
      <c r="AD10350">
        <v>0.50888</v>
      </c>
      <c r="AE10350">
        <v>0.37590000000000001</v>
      </c>
      <c r="AF10350">
        <v>0.30410999999999999</v>
      </c>
      <c r="AK10350" t="s">
        <v>34</v>
      </c>
      <c r="AL10350">
        <v>3</v>
      </c>
      <c r="AO10350">
        <v>0.98885599999999996</v>
      </c>
      <c r="AP10350">
        <v>22.179200000000002</v>
      </c>
      <c r="AQ10350" s="1">
        <v>2.2763999999999998E-13</v>
      </c>
      <c r="AR10350">
        <v>112.91</v>
      </c>
      <c r="AS10350">
        <v>67.177000000000007</v>
      </c>
      <c r="AT10350">
        <v>109.83</v>
      </c>
      <c r="AU10350" t="s">
        <v>56</v>
      </c>
      <c r="AV10350" t="s">
        <v>22286</v>
      </c>
      <c r="AW10350" t="s">
        <v>32720</v>
      </c>
      <c r="AX10350" t="s">
        <v>33110</v>
      </c>
      <c r="AY10350" t="s">
        <v>22288</v>
      </c>
      <c r="AZ10350" t="s">
        <v>64841</v>
      </c>
      <c r="BA10350">
        <v>14</v>
      </c>
      <c r="BB10350">
        <v>0.63010999999999995</v>
      </c>
      <c r="BC10350">
        <v>298</v>
      </c>
      <c r="BD10350">
        <v>298</v>
      </c>
      <c r="BE10350" t="s">
        <v>22284</v>
      </c>
      <c r="BF10350" t="s">
        <v>22285</v>
      </c>
      <c r="BG10350" t="s">
        <v>4422</v>
      </c>
      <c r="BH10350" t="s">
        <v>4422</v>
      </c>
      <c r="BI10350" t="s">
        <v>4419</v>
      </c>
      <c r="BJ10350" t="s">
        <v>4423</v>
      </c>
    </row>
    <row r="10351" spans="1:62" x14ac:dyDescent="0.35">
      <c r="AH10351">
        <v>0.22495000000000001</v>
      </c>
      <c r="AK10351" t="s">
        <v>34</v>
      </c>
      <c r="AL10351">
        <v>4</v>
      </c>
      <c r="AO10351">
        <v>0.96495799999999998</v>
      </c>
      <c r="AP10351">
        <v>15.7798</v>
      </c>
      <c r="AQ10351">
        <v>1.9530800000000001E-3</v>
      </c>
      <c r="AR10351">
        <v>77.42</v>
      </c>
      <c r="AS10351">
        <v>63.154000000000003</v>
      </c>
      <c r="AT10351">
        <v>65.373999999999995</v>
      </c>
      <c r="AU10351">
        <v>1</v>
      </c>
      <c r="AV10351" t="s">
        <v>64843</v>
      </c>
      <c r="AW10351" t="s">
        <v>36707</v>
      </c>
      <c r="AX10351" t="s">
        <v>31774</v>
      </c>
      <c r="AY10351" t="s">
        <v>64844</v>
      </c>
      <c r="AZ10351" t="s">
        <v>64845</v>
      </c>
      <c r="BA10351">
        <v>20</v>
      </c>
      <c r="BB10351">
        <v>4.5365000000000003E-2</v>
      </c>
      <c r="BC10351">
        <v>304</v>
      </c>
      <c r="BD10351">
        <v>304</v>
      </c>
      <c r="BE10351" t="s">
        <v>22284</v>
      </c>
      <c r="BF10351" t="s">
        <v>64842</v>
      </c>
      <c r="BG10351" t="s">
        <v>4422</v>
      </c>
      <c r="BH10351" t="s">
        <v>4422</v>
      </c>
      <c r="BI10351" t="s">
        <v>4419</v>
      </c>
      <c r="BJ10351" t="s">
        <v>4423</v>
      </c>
    </row>
    <row r="10352" spans="1:62" x14ac:dyDescent="0.35">
      <c r="A10352">
        <v>0.95657999999999999</v>
      </c>
      <c r="B10352">
        <v>0.99600999999999995</v>
      </c>
      <c r="C10352">
        <v>1.1277999999999999</v>
      </c>
      <c r="D10352">
        <v>0.95021</v>
      </c>
      <c r="E10352">
        <v>1.0044</v>
      </c>
      <c r="F10352">
        <v>1.0193000000000001</v>
      </c>
      <c r="G10352">
        <v>0.91886999999999996</v>
      </c>
      <c r="H10352">
        <v>1.093</v>
      </c>
      <c r="I10352">
        <v>0.92405999999999999</v>
      </c>
      <c r="J10352">
        <v>0.89614000000000005</v>
      </c>
      <c r="K10352">
        <v>0.82867999999999997</v>
      </c>
      <c r="L10352">
        <v>0.86445000000000005</v>
      </c>
      <c r="M10352">
        <v>0.86275999999999997</v>
      </c>
      <c r="N10352">
        <v>0.82528999999999997</v>
      </c>
      <c r="O10352">
        <v>0.96304000000000001</v>
      </c>
      <c r="P10352">
        <v>0.82821</v>
      </c>
      <c r="Q10352">
        <v>0.83684999999999998</v>
      </c>
      <c r="R10352">
        <v>0.88436000000000003</v>
      </c>
      <c r="S10352">
        <v>1.0769</v>
      </c>
      <c r="T10352">
        <v>1.5615000000000001</v>
      </c>
      <c r="U10352">
        <v>1.0353000000000001</v>
      </c>
      <c r="V10352">
        <v>0.98431000000000002</v>
      </c>
      <c r="W10352">
        <v>1.383</v>
      </c>
      <c r="X10352">
        <v>1.5327</v>
      </c>
      <c r="Y10352">
        <v>0.81625999999999999</v>
      </c>
      <c r="Z10352">
        <v>1.2868999999999999</v>
      </c>
      <c r="AA10352">
        <v>1.0343</v>
      </c>
      <c r="AB10352">
        <v>1.321</v>
      </c>
      <c r="AC10352">
        <v>1.0806</v>
      </c>
      <c r="AD10352">
        <v>1.0456000000000001</v>
      </c>
      <c r="AF10352">
        <v>0.82179000000000002</v>
      </c>
      <c r="AH10352">
        <v>0.88285999999999998</v>
      </c>
      <c r="AI10352">
        <v>0.78285000000000005</v>
      </c>
      <c r="AJ10352">
        <v>0.80188999999999999</v>
      </c>
      <c r="AK10352" t="s">
        <v>27</v>
      </c>
      <c r="AL10352">
        <v>2</v>
      </c>
      <c r="AO10352">
        <v>0.99995800000000001</v>
      </c>
      <c r="AP10352">
        <v>42.300800000000002</v>
      </c>
      <c r="AQ10352">
        <v>3.6098100000000002E-4</v>
      </c>
      <c r="AR10352">
        <v>181.6</v>
      </c>
      <c r="AS10352">
        <v>146.97999999999999</v>
      </c>
      <c r="AT10352">
        <v>80.813000000000002</v>
      </c>
      <c r="AU10352">
        <v>2</v>
      </c>
      <c r="AV10352" t="s">
        <v>14429</v>
      </c>
      <c r="AW10352" t="s">
        <v>34910</v>
      </c>
      <c r="AX10352" t="s">
        <v>32284</v>
      </c>
      <c r="AY10352" t="s">
        <v>14431</v>
      </c>
      <c r="AZ10352" t="s">
        <v>64846</v>
      </c>
      <c r="BA10352">
        <v>4</v>
      </c>
      <c r="BB10352">
        <v>0.47397</v>
      </c>
      <c r="BC10352">
        <v>609</v>
      </c>
      <c r="BD10352">
        <v>609</v>
      </c>
      <c r="BE10352" t="s">
        <v>4420</v>
      </c>
      <c r="BF10352" t="s">
        <v>14428</v>
      </c>
      <c r="BG10352" t="s">
        <v>4422</v>
      </c>
      <c r="BH10352" t="s">
        <v>4422</v>
      </c>
      <c r="BI10352" t="s">
        <v>4419</v>
      </c>
      <c r="BJ10352" t="s">
        <v>4423</v>
      </c>
    </row>
    <row r="10353" spans="1:62" x14ac:dyDescent="0.35">
      <c r="A10353">
        <v>0.95657999999999999</v>
      </c>
      <c r="B10353">
        <v>1.0230999999999999</v>
      </c>
      <c r="C10353">
        <v>1.0355000000000001</v>
      </c>
      <c r="E10353">
        <v>1.0170999999999999</v>
      </c>
      <c r="G10353">
        <v>0.81581999999999999</v>
      </c>
      <c r="J10353">
        <v>0.88275999999999999</v>
      </c>
      <c r="L10353">
        <v>0.78671999999999997</v>
      </c>
      <c r="N10353">
        <v>0.73824999999999996</v>
      </c>
      <c r="O10353">
        <v>0.97045999999999999</v>
      </c>
      <c r="P10353">
        <v>0.84558999999999995</v>
      </c>
      <c r="Q10353">
        <v>0.87028000000000005</v>
      </c>
      <c r="R10353">
        <v>0.77044999999999997</v>
      </c>
      <c r="S10353">
        <v>1.0769</v>
      </c>
      <c r="T10353">
        <v>1.0719000000000001</v>
      </c>
      <c r="U10353">
        <v>1.0353000000000001</v>
      </c>
      <c r="V10353">
        <v>1.0088999999999999</v>
      </c>
      <c r="W10353">
        <v>1.0323</v>
      </c>
      <c r="X10353">
        <v>1.2428999999999999</v>
      </c>
      <c r="Y10353">
        <v>0.78027000000000002</v>
      </c>
      <c r="Z10353">
        <v>0.91249000000000002</v>
      </c>
      <c r="AB10353">
        <v>1.321</v>
      </c>
      <c r="AC10353">
        <v>1.3093999999999999</v>
      </c>
      <c r="AD10353">
        <v>1.1758999999999999</v>
      </c>
      <c r="AE10353">
        <v>0.85541</v>
      </c>
      <c r="AG10353">
        <v>0.81403999999999999</v>
      </c>
      <c r="AH10353">
        <v>0.88285999999999998</v>
      </c>
      <c r="AJ10353">
        <v>0.80188999999999999</v>
      </c>
      <c r="AK10353" t="s">
        <v>27</v>
      </c>
      <c r="AL10353">
        <v>3</v>
      </c>
      <c r="AO10353">
        <v>0.98492900000000005</v>
      </c>
      <c r="AP10353">
        <v>18.152100000000001</v>
      </c>
      <c r="AQ10353">
        <v>4.0179199999999999E-4</v>
      </c>
      <c r="AR10353">
        <v>128.72999999999999</v>
      </c>
      <c r="AS10353">
        <v>98.393000000000001</v>
      </c>
      <c r="AT10353">
        <v>83.358999999999995</v>
      </c>
      <c r="AU10353">
        <v>2</v>
      </c>
      <c r="AV10353" t="s">
        <v>4424</v>
      </c>
      <c r="AW10353" t="s">
        <v>47599</v>
      </c>
      <c r="AX10353" t="s">
        <v>33157</v>
      </c>
      <c r="AY10353" t="s">
        <v>4426</v>
      </c>
      <c r="AZ10353" t="s">
        <v>64847</v>
      </c>
      <c r="BA10353">
        <v>9</v>
      </c>
      <c r="BB10353">
        <v>-0.31176999999999999</v>
      </c>
      <c r="BC10353">
        <v>614</v>
      </c>
      <c r="BD10353">
        <v>614</v>
      </c>
      <c r="BE10353" t="s">
        <v>4420</v>
      </c>
      <c r="BF10353" t="s">
        <v>4421</v>
      </c>
      <c r="BG10353" t="s">
        <v>4422</v>
      </c>
      <c r="BH10353" t="s">
        <v>4422</v>
      </c>
      <c r="BI10353" t="s">
        <v>4419</v>
      </c>
      <c r="BJ10353" t="s">
        <v>4423</v>
      </c>
    </row>
    <row r="10354" spans="1:62" x14ac:dyDescent="0.35">
      <c r="AK10354" t="s">
        <v>28</v>
      </c>
      <c r="AL10354">
        <v>3</v>
      </c>
      <c r="AO10354">
        <v>0.61207999999999996</v>
      </c>
      <c r="AP10354">
        <v>5.0165100000000002</v>
      </c>
      <c r="AQ10354">
        <v>1.6704999999999999E-3</v>
      </c>
      <c r="AR10354">
        <v>81.703000000000003</v>
      </c>
      <c r="AS10354">
        <v>62.841000000000001</v>
      </c>
      <c r="AT10354">
        <v>60.761000000000003</v>
      </c>
      <c r="AU10354">
        <v>1</v>
      </c>
      <c r="AV10354" t="s">
        <v>64849</v>
      </c>
      <c r="AW10354" t="s">
        <v>31755</v>
      </c>
      <c r="AX10354" t="s">
        <v>35968</v>
      </c>
      <c r="AY10354" t="s">
        <v>64850</v>
      </c>
      <c r="AZ10354" t="s">
        <v>64851</v>
      </c>
      <c r="BA10354">
        <v>13</v>
      </c>
      <c r="BB10354">
        <v>0.23807</v>
      </c>
      <c r="BC10354">
        <v>297</v>
      </c>
      <c r="BD10354">
        <v>297</v>
      </c>
      <c r="BE10354" t="s">
        <v>22284</v>
      </c>
      <c r="BF10354" t="s">
        <v>64848</v>
      </c>
      <c r="BG10354" t="s">
        <v>4422</v>
      </c>
      <c r="BH10354" t="s">
        <v>4422</v>
      </c>
      <c r="BI10354" t="s">
        <v>4419</v>
      </c>
      <c r="BJ10354" t="s">
        <v>4423</v>
      </c>
    </row>
    <row r="10355" spans="1:62" x14ac:dyDescent="0.35">
      <c r="A10355">
        <v>0.96533000000000002</v>
      </c>
      <c r="B10355">
        <v>1.1865000000000001</v>
      </c>
      <c r="D10355">
        <v>1.3196000000000001</v>
      </c>
      <c r="E10355">
        <v>1.4499</v>
      </c>
      <c r="F10355">
        <v>1.5549999999999999</v>
      </c>
      <c r="G10355">
        <v>1.0236000000000001</v>
      </c>
      <c r="H10355">
        <v>1.2426999999999999</v>
      </c>
      <c r="J10355">
        <v>0.98663999999999996</v>
      </c>
      <c r="L10355">
        <v>1.2117</v>
      </c>
      <c r="M10355">
        <v>0.88221000000000005</v>
      </c>
      <c r="N10355">
        <v>1.1854</v>
      </c>
      <c r="O10355">
        <v>0.72282999999999997</v>
      </c>
      <c r="P10355">
        <v>0.87156999999999996</v>
      </c>
      <c r="R10355">
        <v>0.88222999999999996</v>
      </c>
      <c r="S10355">
        <v>1.6052</v>
      </c>
      <c r="T10355">
        <v>1.1673</v>
      </c>
      <c r="U10355">
        <v>1.454</v>
      </c>
      <c r="V10355">
        <v>1.1702999999999999</v>
      </c>
      <c r="W10355">
        <v>1.1339999999999999</v>
      </c>
      <c r="X10355">
        <v>1.1053999999999999</v>
      </c>
      <c r="Y10355">
        <v>1.3625</v>
      </c>
      <c r="Z10355">
        <v>1.3184</v>
      </c>
      <c r="AA10355">
        <v>1.2667999999999999</v>
      </c>
      <c r="AB10355">
        <v>1.0658000000000001</v>
      </c>
      <c r="AC10355">
        <v>0.97748000000000002</v>
      </c>
      <c r="AG10355">
        <v>0.85196000000000005</v>
      </c>
      <c r="AH10355">
        <v>0.66564000000000001</v>
      </c>
      <c r="AI10355">
        <v>0.74256999999999995</v>
      </c>
      <c r="AK10355" t="s">
        <v>34</v>
      </c>
      <c r="AL10355">
        <v>2</v>
      </c>
      <c r="AO10355">
        <v>0.97835700000000003</v>
      </c>
      <c r="AP10355">
        <v>16.5517</v>
      </c>
      <c r="AQ10355">
        <v>5.0807999999999995E-4</v>
      </c>
      <c r="AR10355">
        <v>77.027000000000001</v>
      </c>
      <c r="AS10355">
        <v>41.375</v>
      </c>
      <c r="AT10355">
        <v>74.147000000000006</v>
      </c>
      <c r="AU10355">
        <v>1</v>
      </c>
      <c r="AV10355" t="s">
        <v>14425</v>
      </c>
      <c r="AW10355" t="s">
        <v>31755</v>
      </c>
      <c r="AX10355" t="s">
        <v>33383</v>
      </c>
      <c r="AY10355" t="s">
        <v>14427</v>
      </c>
      <c r="AZ10355" t="s">
        <v>64852</v>
      </c>
      <c r="BA10355">
        <v>4</v>
      </c>
      <c r="BB10355">
        <v>-0.59797999999999996</v>
      </c>
      <c r="BC10355">
        <v>360</v>
      </c>
      <c r="BD10355">
        <v>360</v>
      </c>
      <c r="BE10355" t="s">
        <v>14420</v>
      </c>
      <c r="BF10355" t="s">
        <v>14421</v>
      </c>
      <c r="BG10355" t="s">
        <v>14422</v>
      </c>
      <c r="BH10355" t="s">
        <v>14422</v>
      </c>
      <c r="BI10355" t="s">
        <v>14423</v>
      </c>
      <c r="BJ10355" t="s">
        <v>14424</v>
      </c>
    </row>
    <row r="10356" spans="1:62" x14ac:dyDescent="0.35">
      <c r="AK10356" t="s">
        <v>34</v>
      </c>
      <c r="AL10356">
        <v>3</v>
      </c>
      <c r="AO10356">
        <v>0.49635099999999999</v>
      </c>
      <c r="AP10356">
        <v>0</v>
      </c>
      <c r="AQ10356">
        <v>2.05119E-4</v>
      </c>
      <c r="AR10356">
        <v>89.230999999999995</v>
      </c>
      <c r="AS10356">
        <v>50.533999999999999</v>
      </c>
      <c r="AT10356">
        <v>89.230999999999995</v>
      </c>
      <c r="AV10356" t="s">
        <v>64854</v>
      </c>
      <c r="AW10356" t="s">
        <v>31755</v>
      </c>
      <c r="AX10356" t="s">
        <v>33533</v>
      </c>
      <c r="AY10356" t="s">
        <v>64855</v>
      </c>
      <c r="AZ10356" t="s">
        <v>64856</v>
      </c>
      <c r="BA10356">
        <v>11</v>
      </c>
      <c r="BB10356">
        <v>-0.38401000000000002</v>
      </c>
      <c r="BC10356">
        <v>20</v>
      </c>
      <c r="BD10356">
        <v>20</v>
      </c>
      <c r="BE10356" t="s">
        <v>64853</v>
      </c>
      <c r="BF10356" t="s">
        <v>33101</v>
      </c>
      <c r="BG10356" t="s">
        <v>14422</v>
      </c>
      <c r="BH10356" t="s">
        <v>14422</v>
      </c>
      <c r="BI10356" t="s">
        <v>14423</v>
      </c>
      <c r="BJ10356" t="s">
        <v>14424</v>
      </c>
    </row>
    <row r="10357" spans="1:62" x14ac:dyDescent="0.35">
      <c r="AK10357" t="s">
        <v>27</v>
      </c>
      <c r="AL10357">
        <v>2</v>
      </c>
      <c r="AO10357">
        <v>0.832117</v>
      </c>
      <c r="AP10357">
        <v>6.9517699999999998</v>
      </c>
      <c r="AQ10357">
        <v>3.1608500000000002E-3</v>
      </c>
      <c r="AR10357">
        <v>73.953000000000003</v>
      </c>
      <c r="AS10357">
        <v>35.238999999999997</v>
      </c>
      <c r="AT10357">
        <v>52.171999999999997</v>
      </c>
      <c r="AU10357">
        <v>1</v>
      </c>
      <c r="AV10357" t="s">
        <v>64857</v>
      </c>
      <c r="AW10357" t="s">
        <v>31755</v>
      </c>
      <c r="AX10357" t="s">
        <v>32103</v>
      </c>
      <c r="AY10357" t="s">
        <v>64858</v>
      </c>
      <c r="AZ10357" t="s">
        <v>64859</v>
      </c>
      <c r="BA10357">
        <v>3</v>
      </c>
      <c r="BB10357">
        <v>-0.6895</v>
      </c>
      <c r="BC10357">
        <v>359</v>
      </c>
      <c r="BD10357">
        <v>359</v>
      </c>
      <c r="BE10357" t="s">
        <v>14420</v>
      </c>
      <c r="BF10357" t="s">
        <v>4814</v>
      </c>
      <c r="BG10357" t="s">
        <v>14422</v>
      </c>
      <c r="BH10357" t="s">
        <v>14422</v>
      </c>
      <c r="BI10357" t="s">
        <v>14423</v>
      </c>
      <c r="BJ10357" t="s">
        <v>14424</v>
      </c>
    </row>
    <row r="10358" spans="1:62" x14ac:dyDescent="0.35">
      <c r="AK10358" t="s">
        <v>27</v>
      </c>
      <c r="AL10358">
        <v>3</v>
      </c>
      <c r="AO10358">
        <v>0.97181200000000001</v>
      </c>
      <c r="AP10358">
        <v>16.589500000000001</v>
      </c>
      <c r="AQ10358">
        <v>2.05119E-4</v>
      </c>
      <c r="AR10358">
        <v>89.230999999999995</v>
      </c>
      <c r="AS10358">
        <v>50.533999999999999</v>
      </c>
      <c r="AT10358">
        <v>70.680000000000007</v>
      </c>
      <c r="AU10358">
        <v>1</v>
      </c>
      <c r="AV10358" t="s">
        <v>64860</v>
      </c>
      <c r="AW10358" t="s">
        <v>31755</v>
      </c>
      <c r="AX10358" t="s">
        <v>33463</v>
      </c>
      <c r="AY10358" t="s">
        <v>64861</v>
      </c>
      <c r="AZ10358" t="s">
        <v>64862</v>
      </c>
      <c r="BA10358">
        <v>15</v>
      </c>
      <c r="BB10358">
        <v>1.2170000000000001</v>
      </c>
      <c r="BC10358">
        <v>24</v>
      </c>
      <c r="BD10358">
        <v>24</v>
      </c>
      <c r="BE10358" t="s">
        <v>64853</v>
      </c>
      <c r="BF10358" t="s">
        <v>31596</v>
      </c>
      <c r="BG10358" t="s">
        <v>14422</v>
      </c>
      <c r="BH10358" t="s">
        <v>14422</v>
      </c>
      <c r="BI10358" t="s">
        <v>14423</v>
      </c>
      <c r="BJ10358" t="s">
        <v>14424</v>
      </c>
    </row>
    <row r="10359" spans="1:62" x14ac:dyDescent="0.35">
      <c r="AK10359" t="s">
        <v>34</v>
      </c>
      <c r="AL10359">
        <v>2</v>
      </c>
      <c r="AO10359">
        <v>0.52757299999999996</v>
      </c>
      <c r="AP10359">
        <v>1.6594599999999999</v>
      </c>
      <c r="AQ10359">
        <v>2.6804599999999997E-4</v>
      </c>
      <c r="AR10359">
        <v>90.308000000000007</v>
      </c>
      <c r="AS10359">
        <v>38.119</v>
      </c>
      <c r="AT10359">
        <v>89.010999999999996</v>
      </c>
      <c r="AU10359">
        <v>1</v>
      </c>
      <c r="AV10359" t="s">
        <v>64865</v>
      </c>
      <c r="AW10359" t="s">
        <v>31755</v>
      </c>
      <c r="AX10359" t="s">
        <v>32851</v>
      </c>
      <c r="AY10359" t="s">
        <v>64866</v>
      </c>
      <c r="AZ10359" t="s">
        <v>64867</v>
      </c>
      <c r="BA10359">
        <v>8</v>
      </c>
      <c r="BB10359">
        <v>0.11278000000000001</v>
      </c>
      <c r="BC10359">
        <v>554</v>
      </c>
      <c r="BD10359">
        <v>554</v>
      </c>
      <c r="BE10359" t="s">
        <v>64863</v>
      </c>
      <c r="BF10359" t="s">
        <v>64864</v>
      </c>
      <c r="BG10359" t="s">
        <v>4414</v>
      </c>
      <c r="BH10359" t="s">
        <v>4414</v>
      </c>
      <c r="BI10359" t="s">
        <v>4411</v>
      </c>
      <c r="BJ10359" t="s">
        <v>4415</v>
      </c>
    </row>
    <row r="10360" spans="1:62" x14ac:dyDescent="0.35">
      <c r="S10360">
        <v>0.96672999999999998</v>
      </c>
      <c r="T10360">
        <v>1.4978</v>
      </c>
      <c r="U10360">
        <v>1.48</v>
      </c>
      <c r="V10360">
        <v>0.95138</v>
      </c>
      <c r="W10360">
        <v>1.0481</v>
      </c>
      <c r="X10360">
        <v>0.97138000000000002</v>
      </c>
      <c r="Z10360">
        <v>1.0314000000000001</v>
      </c>
      <c r="AA10360">
        <v>0.87444</v>
      </c>
      <c r="AB10360">
        <v>0.96343999999999996</v>
      </c>
      <c r="AC10360">
        <v>0.79834000000000005</v>
      </c>
      <c r="AD10360">
        <v>1.0644</v>
      </c>
      <c r="AE10360">
        <v>1.0989</v>
      </c>
      <c r="AF10360">
        <v>1.0577000000000001</v>
      </c>
      <c r="AG10360">
        <v>1.03</v>
      </c>
      <c r="AH10360">
        <v>0.44852999999999998</v>
      </c>
      <c r="AK10360" t="s">
        <v>34</v>
      </c>
      <c r="AL10360">
        <v>2</v>
      </c>
      <c r="AO10360">
        <v>0.72377899999999995</v>
      </c>
      <c r="AP10360">
        <v>8.0515799999999995</v>
      </c>
      <c r="AQ10360" s="1">
        <v>3.6359100000000002E-11</v>
      </c>
      <c r="AR10360">
        <v>124.4</v>
      </c>
      <c r="AS10360">
        <v>74.861999999999995</v>
      </c>
      <c r="AT10360">
        <v>124.4</v>
      </c>
      <c r="AU10360">
        <v>1</v>
      </c>
      <c r="AV10360" t="s">
        <v>64869</v>
      </c>
      <c r="AW10360" t="s">
        <v>31755</v>
      </c>
      <c r="AX10360" t="s">
        <v>32407</v>
      </c>
      <c r="AY10360" t="s">
        <v>64870</v>
      </c>
      <c r="AZ10360" t="s">
        <v>64871</v>
      </c>
      <c r="BA10360">
        <v>9</v>
      </c>
      <c r="BB10360">
        <v>-9.8474999999999993E-2</v>
      </c>
      <c r="BC10360">
        <v>555</v>
      </c>
      <c r="BD10360">
        <v>555</v>
      </c>
      <c r="BE10360" t="s">
        <v>64863</v>
      </c>
      <c r="BF10360" t="s">
        <v>64868</v>
      </c>
      <c r="BG10360" t="s">
        <v>4414</v>
      </c>
      <c r="BH10360" t="s">
        <v>4414</v>
      </c>
      <c r="BI10360" t="s">
        <v>4411</v>
      </c>
      <c r="BJ10360" t="s">
        <v>4415</v>
      </c>
    </row>
    <row r="10361" spans="1:62" x14ac:dyDescent="0.35">
      <c r="E10361">
        <v>1.0123</v>
      </c>
      <c r="F10361">
        <v>1.1902999999999999</v>
      </c>
      <c r="G10361">
        <v>1.0285</v>
      </c>
      <c r="I10361">
        <v>1.0471999999999999</v>
      </c>
      <c r="J10361">
        <v>0.91508999999999996</v>
      </c>
      <c r="R10361">
        <v>1.1207</v>
      </c>
      <c r="AB10361">
        <v>1.1439999999999999</v>
      </c>
      <c r="AG10361">
        <v>1.0782</v>
      </c>
      <c r="AK10361" t="s">
        <v>34</v>
      </c>
      <c r="AL10361">
        <v>3</v>
      </c>
      <c r="AO10361">
        <v>0.91151700000000002</v>
      </c>
      <c r="AP10361">
        <v>11.6044</v>
      </c>
      <c r="AQ10361" s="1">
        <v>3.0287E-5</v>
      </c>
      <c r="AR10361">
        <v>69.087999999999994</v>
      </c>
      <c r="AS10361">
        <v>46.503</v>
      </c>
      <c r="AT10361">
        <v>69.087999999999994</v>
      </c>
      <c r="AU10361">
        <v>1</v>
      </c>
      <c r="AV10361" t="s">
        <v>64873</v>
      </c>
      <c r="AW10361" t="s">
        <v>33129</v>
      </c>
      <c r="AX10361" t="s">
        <v>35377</v>
      </c>
      <c r="AY10361" t="s">
        <v>64874</v>
      </c>
      <c r="AZ10361" t="s">
        <v>64875</v>
      </c>
      <c r="BA10361">
        <v>13</v>
      </c>
      <c r="BB10361">
        <v>0.22042999999999999</v>
      </c>
      <c r="BC10361">
        <v>657</v>
      </c>
      <c r="BD10361">
        <v>657</v>
      </c>
      <c r="BE10361" t="s">
        <v>64863</v>
      </c>
      <c r="BF10361" t="s">
        <v>64872</v>
      </c>
      <c r="BG10361" t="s">
        <v>4414</v>
      </c>
      <c r="BH10361" t="s">
        <v>4414</v>
      </c>
      <c r="BI10361" t="s">
        <v>4411</v>
      </c>
      <c r="BJ10361" t="s">
        <v>4415</v>
      </c>
    </row>
    <row r="10362" spans="1:62" x14ac:dyDescent="0.35">
      <c r="B10362">
        <v>0.97848999999999997</v>
      </c>
      <c r="H10362">
        <v>0.85636000000000001</v>
      </c>
      <c r="M10362">
        <v>1.0092000000000001</v>
      </c>
      <c r="O10362">
        <v>1.2189000000000001</v>
      </c>
      <c r="P10362">
        <v>1.0396000000000001</v>
      </c>
      <c r="S10362">
        <v>0.95550000000000002</v>
      </c>
      <c r="X10362">
        <v>1.0119</v>
      </c>
      <c r="Y10362">
        <v>0.81621999999999995</v>
      </c>
      <c r="Z10362">
        <v>0.95903000000000005</v>
      </c>
      <c r="AA10362">
        <v>0.98750000000000004</v>
      </c>
      <c r="AD10362">
        <v>1.0779000000000001</v>
      </c>
      <c r="AF10362">
        <v>0.98190999999999995</v>
      </c>
      <c r="AH10362">
        <v>0.99107000000000001</v>
      </c>
      <c r="AI10362">
        <v>0.99766999999999995</v>
      </c>
      <c r="AK10362" t="s">
        <v>34</v>
      </c>
      <c r="AL10362">
        <v>3</v>
      </c>
      <c r="AO10362">
        <v>0.96091599999999999</v>
      </c>
      <c r="AP10362">
        <v>17.482099999999999</v>
      </c>
      <c r="AQ10362" s="1">
        <v>2.3914199999999999E-5</v>
      </c>
      <c r="AR10362">
        <v>76.492000000000004</v>
      </c>
      <c r="AS10362">
        <v>57.869</v>
      </c>
      <c r="AT10362">
        <v>48.912999999999997</v>
      </c>
      <c r="AU10362">
        <v>1</v>
      </c>
      <c r="AV10362" t="s">
        <v>64877</v>
      </c>
      <c r="AW10362" t="s">
        <v>33351</v>
      </c>
      <c r="AX10362" t="s">
        <v>32075</v>
      </c>
      <c r="AY10362" t="s">
        <v>64878</v>
      </c>
      <c r="AZ10362" t="s">
        <v>64879</v>
      </c>
      <c r="BA10362">
        <v>18</v>
      </c>
      <c r="BB10362">
        <v>-0.28936000000000001</v>
      </c>
      <c r="BC10362">
        <v>662</v>
      </c>
      <c r="BD10362">
        <v>662</v>
      </c>
      <c r="BE10362" t="s">
        <v>64863</v>
      </c>
      <c r="BF10362" t="s">
        <v>64876</v>
      </c>
      <c r="BG10362" t="s">
        <v>4414</v>
      </c>
      <c r="BH10362" t="s">
        <v>4414</v>
      </c>
      <c r="BI10362" t="s">
        <v>4411</v>
      </c>
      <c r="BJ10362" t="s">
        <v>4415</v>
      </c>
    </row>
    <row r="10363" spans="1:62" x14ac:dyDescent="0.35">
      <c r="A10363">
        <v>1.1259999999999999</v>
      </c>
      <c r="B10363">
        <v>1.2574000000000001</v>
      </c>
      <c r="D10363">
        <v>1.0521</v>
      </c>
      <c r="G10363">
        <v>1.153</v>
      </c>
      <c r="H10363">
        <v>0.83931999999999995</v>
      </c>
      <c r="J10363">
        <v>0.99851000000000001</v>
      </c>
      <c r="R10363">
        <v>1.0529999999999999</v>
      </c>
      <c r="S10363">
        <v>1.0999000000000001</v>
      </c>
      <c r="V10363">
        <v>0.97416999999999998</v>
      </c>
      <c r="AG10363">
        <v>1.0509999999999999</v>
      </c>
      <c r="AI10363">
        <v>0.88990999999999998</v>
      </c>
      <c r="AK10363" t="s">
        <v>34</v>
      </c>
      <c r="AL10363">
        <v>4</v>
      </c>
      <c r="AO10363">
        <v>0.92271499999999995</v>
      </c>
      <c r="AP10363">
        <v>11.873100000000001</v>
      </c>
      <c r="AQ10363">
        <v>2.97548E-3</v>
      </c>
      <c r="AR10363">
        <v>58.823999999999998</v>
      </c>
      <c r="AS10363">
        <v>34.951000000000001</v>
      </c>
      <c r="AT10363">
        <v>52.42</v>
      </c>
      <c r="AU10363">
        <v>1</v>
      </c>
      <c r="AV10363" t="s">
        <v>4416</v>
      </c>
      <c r="AW10363" t="s">
        <v>31755</v>
      </c>
      <c r="AX10363" t="s">
        <v>32284</v>
      </c>
      <c r="AY10363" t="s">
        <v>4418</v>
      </c>
      <c r="AZ10363" t="s">
        <v>64880</v>
      </c>
      <c r="BA10363">
        <v>4</v>
      </c>
      <c r="BB10363">
        <v>-3.7596999999999998E-2</v>
      </c>
      <c r="BC10363">
        <v>769</v>
      </c>
      <c r="BD10363">
        <v>769</v>
      </c>
      <c r="BE10363" t="s">
        <v>4412</v>
      </c>
      <c r="BF10363" t="s">
        <v>4413</v>
      </c>
      <c r="BG10363" t="s">
        <v>4414</v>
      </c>
      <c r="BH10363" t="s">
        <v>4414</v>
      </c>
      <c r="BI10363" t="s">
        <v>4411</v>
      </c>
      <c r="BJ10363" t="s">
        <v>4415</v>
      </c>
    </row>
    <row r="10364" spans="1:62" x14ac:dyDescent="0.35">
      <c r="A10364">
        <v>0.79659000000000002</v>
      </c>
      <c r="AK10364" t="s">
        <v>27</v>
      </c>
      <c r="AL10364">
        <v>3</v>
      </c>
      <c r="AO10364">
        <v>0.85314400000000001</v>
      </c>
      <c r="AP10364">
        <v>11.059799999999999</v>
      </c>
      <c r="AQ10364">
        <v>1.10191E-3</v>
      </c>
      <c r="AR10364">
        <v>51.430999999999997</v>
      </c>
      <c r="AS10364">
        <v>25.611999999999998</v>
      </c>
      <c r="AT10364">
        <v>47.564</v>
      </c>
      <c r="AU10364">
        <v>1</v>
      </c>
      <c r="AV10364" t="s">
        <v>64882</v>
      </c>
      <c r="AW10364" t="s">
        <v>31755</v>
      </c>
      <c r="AX10364" t="s">
        <v>32887</v>
      </c>
      <c r="AY10364" t="s">
        <v>64883</v>
      </c>
      <c r="AZ10364" t="s">
        <v>64884</v>
      </c>
      <c r="BA10364">
        <v>11</v>
      </c>
      <c r="BB10364">
        <v>0.20610999999999999</v>
      </c>
      <c r="BC10364">
        <v>655</v>
      </c>
      <c r="BD10364">
        <v>655</v>
      </c>
      <c r="BE10364" t="s">
        <v>64863</v>
      </c>
      <c r="BF10364" t="s">
        <v>64881</v>
      </c>
      <c r="BG10364" t="s">
        <v>4414</v>
      </c>
      <c r="BH10364" t="s">
        <v>4414</v>
      </c>
      <c r="BI10364" t="s">
        <v>4411</v>
      </c>
      <c r="BJ10364" t="s">
        <v>4415</v>
      </c>
    </row>
    <row r="10365" spans="1:62" x14ac:dyDescent="0.35">
      <c r="L10365">
        <v>0.88044999999999995</v>
      </c>
      <c r="AJ10365">
        <v>1.0255000000000001</v>
      </c>
      <c r="AK10365" t="s">
        <v>27</v>
      </c>
      <c r="AL10365">
        <v>3</v>
      </c>
      <c r="AO10365">
        <v>0.90817999999999999</v>
      </c>
      <c r="AP10365">
        <v>11.144399999999999</v>
      </c>
      <c r="AQ10365" s="1">
        <v>6.0441700000000001E-5</v>
      </c>
      <c r="AR10365">
        <v>68.457999999999998</v>
      </c>
      <c r="AS10365">
        <v>45.164000000000001</v>
      </c>
      <c r="AT10365">
        <v>59.996000000000002</v>
      </c>
      <c r="AU10365">
        <v>1</v>
      </c>
      <c r="AV10365" t="s">
        <v>64886</v>
      </c>
      <c r="AW10365" t="s">
        <v>32319</v>
      </c>
      <c r="AX10365" t="s">
        <v>32059</v>
      </c>
      <c r="AY10365" t="s">
        <v>64887</v>
      </c>
      <c r="AZ10365" t="s">
        <v>64888</v>
      </c>
      <c r="BA10365">
        <v>23</v>
      </c>
      <c r="BB10365">
        <v>-0.14168</v>
      </c>
      <c r="BC10365">
        <v>667</v>
      </c>
      <c r="BD10365">
        <v>667</v>
      </c>
      <c r="BE10365" t="s">
        <v>64863</v>
      </c>
      <c r="BF10365" t="s">
        <v>64885</v>
      </c>
      <c r="BG10365" t="s">
        <v>4414</v>
      </c>
      <c r="BH10365" t="s">
        <v>4414</v>
      </c>
      <c r="BI10365" t="s">
        <v>4411</v>
      </c>
      <c r="BJ10365" t="s">
        <v>4415</v>
      </c>
    </row>
    <row r="10366" spans="1:62" x14ac:dyDescent="0.35">
      <c r="B10366">
        <v>0.88395000000000001</v>
      </c>
      <c r="D10366">
        <v>0.77093999999999996</v>
      </c>
      <c r="L10366">
        <v>0.72536</v>
      </c>
      <c r="P10366">
        <v>0.85013000000000005</v>
      </c>
      <c r="Q10366">
        <v>0.83509999999999995</v>
      </c>
      <c r="R10366">
        <v>1.3669</v>
      </c>
      <c r="AK10366" t="s">
        <v>27</v>
      </c>
      <c r="AL10366">
        <v>3</v>
      </c>
      <c r="AO10366">
        <v>0.99990000000000001</v>
      </c>
      <c r="AP10366">
        <v>40.085500000000003</v>
      </c>
      <c r="AQ10366">
        <v>6.98768E-4</v>
      </c>
      <c r="AR10366">
        <v>73.927000000000007</v>
      </c>
      <c r="AS10366">
        <v>45.542999999999999</v>
      </c>
      <c r="AT10366">
        <v>73.927000000000007</v>
      </c>
      <c r="AU10366">
        <v>1</v>
      </c>
      <c r="AV10366" t="s">
        <v>64890</v>
      </c>
      <c r="AW10366" t="s">
        <v>48217</v>
      </c>
      <c r="AX10366" t="s">
        <v>31982</v>
      </c>
      <c r="AY10366" t="s">
        <v>64891</v>
      </c>
      <c r="AZ10366" t="s">
        <v>64892</v>
      </c>
      <c r="BA10366">
        <v>3</v>
      </c>
      <c r="BB10366">
        <v>-0.12559999999999999</v>
      </c>
      <c r="BC10366">
        <v>671</v>
      </c>
      <c r="BD10366">
        <v>671</v>
      </c>
      <c r="BE10366" t="s">
        <v>64863</v>
      </c>
      <c r="BF10366" t="s">
        <v>64889</v>
      </c>
      <c r="BG10366" t="s">
        <v>4414</v>
      </c>
      <c r="BH10366" t="s">
        <v>4414</v>
      </c>
      <c r="BI10366" t="s">
        <v>4411</v>
      </c>
      <c r="BJ10366" t="s">
        <v>4415</v>
      </c>
    </row>
    <row r="10367" spans="1:62" x14ac:dyDescent="0.35">
      <c r="A10367">
        <v>0.89022000000000001</v>
      </c>
      <c r="B10367">
        <v>1.4618</v>
      </c>
      <c r="E10367">
        <v>1.2297</v>
      </c>
      <c r="F10367">
        <v>1.4045000000000001</v>
      </c>
      <c r="G10367">
        <v>1.3880999999999999</v>
      </c>
      <c r="H10367">
        <v>1.3643000000000001</v>
      </c>
      <c r="J10367">
        <v>1.4955000000000001</v>
      </c>
      <c r="K10367">
        <v>1.4395</v>
      </c>
      <c r="O10367">
        <v>1.5189999999999999</v>
      </c>
      <c r="P10367">
        <v>1.3626</v>
      </c>
      <c r="Q10367">
        <v>1.4578</v>
      </c>
      <c r="R10367">
        <v>1.6439999999999999</v>
      </c>
      <c r="V10367">
        <v>1.5293000000000001</v>
      </c>
      <c r="Z10367">
        <v>1.7209000000000001</v>
      </c>
      <c r="AA10367">
        <v>1.6517999999999999</v>
      </c>
      <c r="AB10367">
        <v>1.5136000000000001</v>
      </c>
      <c r="AC10367">
        <v>1.8391</v>
      </c>
      <c r="AG10367">
        <v>2.0666000000000002</v>
      </c>
      <c r="AI10367">
        <v>1.8359000000000001</v>
      </c>
      <c r="AJ10367">
        <v>2.1181000000000001</v>
      </c>
      <c r="AK10367" t="s">
        <v>34</v>
      </c>
      <c r="AL10367">
        <v>4</v>
      </c>
      <c r="AO10367">
        <v>0.995722</v>
      </c>
      <c r="AP10367">
        <v>24.793700000000001</v>
      </c>
      <c r="AQ10367" s="1">
        <v>1.11996E-15</v>
      </c>
      <c r="AR10367">
        <v>86.32</v>
      </c>
      <c r="AS10367">
        <v>70.120999999999995</v>
      </c>
      <c r="AT10367">
        <v>86.32</v>
      </c>
      <c r="AU10367">
        <v>1</v>
      </c>
      <c r="AV10367" t="s">
        <v>64893</v>
      </c>
      <c r="AW10367" t="s">
        <v>31755</v>
      </c>
      <c r="AX10367" t="s">
        <v>31962</v>
      </c>
      <c r="AY10367" t="s">
        <v>64894</v>
      </c>
      <c r="AZ10367" t="s">
        <v>64895</v>
      </c>
      <c r="BA10367">
        <v>21</v>
      </c>
      <c r="BB10367">
        <v>0.28761999999999999</v>
      </c>
      <c r="BC10367">
        <v>208</v>
      </c>
      <c r="BD10367">
        <v>208</v>
      </c>
      <c r="BE10367" t="s">
        <v>4406</v>
      </c>
      <c r="BF10367">
        <v>208</v>
      </c>
      <c r="BG10367" t="s">
        <v>4406</v>
      </c>
      <c r="BH10367" t="s">
        <v>4406</v>
      </c>
      <c r="BI10367" t="s">
        <v>4405</v>
      </c>
      <c r="BJ10367" t="s">
        <v>4407</v>
      </c>
    </row>
    <row r="10368" spans="1:62" x14ac:dyDescent="0.35">
      <c r="A10368">
        <v>4.4645000000000001</v>
      </c>
      <c r="C10368">
        <v>3.7526000000000002</v>
      </c>
      <c r="D10368">
        <v>1.0762</v>
      </c>
      <c r="F10368">
        <v>1.069</v>
      </c>
      <c r="H10368">
        <v>3.2915000000000001</v>
      </c>
      <c r="I10368">
        <v>0.93128</v>
      </c>
      <c r="J10368">
        <v>0.97099999999999997</v>
      </c>
      <c r="K10368">
        <v>0.91168000000000005</v>
      </c>
      <c r="L10368">
        <v>1.0495000000000001</v>
      </c>
      <c r="N10368">
        <v>1.0232000000000001</v>
      </c>
      <c r="O10368">
        <v>4.1561000000000003</v>
      </c>
      <c r="Q10368">
        <v>0.94982</v>
      </c>
      <c r="S10368">
        <v>1.0545</v>
      </c>
      <c r="T10368">
        <v>1.0459000000000001</v>
      </c>
      <c r="U10368">
        <v>1.1193</v>
      </c>
      <c r="V10368">
        <v>0.95294000000000001</v>
      </c>
      <c r="W10368">
        <v>1.0449999999999999</v>
      </c>
      <c r="X10368">
        <v>1.0224</v>
      </c>
      <c r="Y10368">
        <v>0.81193000000000004</v>
      </c>
      <c r="AA10368">
        <v>1.0014000000000001</v>
      </c>
      <c r="AC10368">
        <v>0.92366999999999999</v>
      </c>
      <c r="AE10368">
        <v>1.0386</v>
      </c>
      <c r="AF10368">
        <v>1.0717000000000001</v>
      </c>
      <c r="AG10368">
        <v>1.0934999999999999</v>
      </c>
      <c r="AH10368">
        <v>1.0298</v>
      </c>
      <c r="AI10368">
        <v>1.1437999999999999</v>
      </c>
      <c r="AJ10368">
        <v>1.0783</v>
      </c>
      <c r="AK10368" t="s">
        <v>34</v>
      </c>
      <c r="AL10368">
        <v>2</v>
      </c>
      <c r="AO10368">
        <v>1</v>
      </c>
      <c r="AP10368">
        <v>76.357200000000006</v>
      </c>
      <c r="AQ10368">
        <v>2.7650599999999998E-4</v>
      </c>
      <c r="AR10368">
        <v>134.56</v>
      </c>
      <c r="AS10368">
        <v>96.286000000000001</v>
      </c>
      <c r="AT10368">
        <v>76.356999999999999</v>
      </c>
      <c r="AU10368">
        <v>1</v>
      </c>
      <c r="AV10368" t="s">
        <v>64898</v>
      </c>
      <c r="AW10368" t="s">
        <v>31755</v>
      </c>
      <c r="AX10368" t="s">
        <v>33265</v>
      </c>
      <c r="AY10368" t="s">
        <v>64899</v>
      </c>
      <c r="AZ10368" t="s">
        <v>64900</v>
      </c>
      <c r="BA10368">
        <v>3</v>
      </c>
      <c r="BB10368">
        <v>0.17807999999999999</v>
      </c>
      <c r="BC10368" t="s">
        <v>64897</v>
      </c>
      <c r="BD10368">
        <v>530</v>
      </c>
      <c r="BE10368" t="s">
        <v>64896</v>
      </c>
      <c r="BF10368" t="s">
        <v>64897</v>
      </c>
      <c r="BG10368" t="s">
        <v>64896</v>
      </c>
      <c r="BH10368" t="s">
        <v>4406</v>
      </c>
      <c r="BI10368" t="s">
        <v>4405</v>
      </c>
      <c r="BJ10368" t="s">
        <v>4407</v>
      </c>
    </row>
    <row r="10369" spans="1:62" x14ac:dyDescent="0.35">
      <c r="A10369">
        <v>0.78469</v>
      </c>
      <c r="B10369">
        <v>0.96682000000000001</v>
      </c>
      <c r="C10369">
        <v>0.97531999999999996</v>
      </c>
      <c r="D10369">
        <v>0.75056</v>
      </c>
      <c r="E10369">
        <v>0.91857999999999995</v>
      </c>
      <c r="F10369">
        <v>0.88780000000000003</v>
      </c>
      <c r="G10369">
        <v>0.85590999999999995</v>
      </c>
      <c r="H10369">
        <v>0.80513999999999997</v>
      </c>
      <c r="I10369">
        <v>0.83098000000000005</v>
      </c>
      <c r="J10369">
        <v>0.66932999999999998</v>
      </c>
      <c r="K10369">
        <v>0.82799</v>
      </c>
      <c r="L10369">
        <v>0.80162999999999995</v>
      </c>
      <c r="M10369">
        <v>0.59928999999999999</v>
      </c>
      <c r="N10369">
        <v>0.56893000000000005</v>
      </c>
      <c r="O10369">
        <v>0.77995000000000003</v>
      </c>
      <c r="P10369">
        <v>0.63780999999999999</v>
      </c>
      <c r="Q10369">
        <v>0.60407</v>
      </c>
      <c r="R10369">
        <v>0.53595999999999999</v>
      </c>
      <c r="S10369">
        <v>1.0139</v>
      </c>
      <c r="T10369">
        <v>1.1084000000000001</v>
      </c>
      <c r="U10369">
        <v>0.90907000000000004</v>
      </c>
      <c r="X10369">
        <v>0.83862999999999999</v>
      </c>
      <c r="Y10369">
        <v>0.64405000000000001</v>
      </c>
      <c r="Z10369">
        <v>0.78251999999999999</v>
      </c>
      <c r="AA10369">
        <v>0.78527999999999998</v>
      </c>
      <c r="AB10369">
        <v>0.67723</v>
      </c>
      <c r="AC10369">
        <v>0.79935</v>
      </c>
      <c r="AD10369">
        <v>0.85868</v>
      </c>
      <c r="AE10369">
        <v>0.76670000000000005</v>
      </c>
      <c r="AF10369">
        <v>0.68935999999999997</v>
      </c>
      <c r="AG10369">
        <v>0.68759999999999999</v>
      </c>
      <c r="AH10369">
        <v>0.59165000000000001</v>
      </c>
      <c r="AI10369">
        <v>0.56261000000000005</v>
      </c>
      <c r="AJ10369">
        <v>0.49725999999999998</v>
      </c>
      <c r="AK10369" t="s">
        <v>34</v>
      </c>
      <c r="AL10369">
        <v>2</v>
      </c>
      <c r="AO10369">
        <v>1</v>
      </c>
      <c r="AP10369">
        <v>83.602599999999995</v>
      </c>
      <c r="AQ10369" s="1">
        <v>2.20176E-6</v>
      </c>
      <c r="AR10369">
        <v>124.16</v>
      </c>
      <c r="AS10369">
        <v>85.13</v>
      </c>
      <c r="AT10369">
        <v>118.52</v>
      </c>
      <c r="AU10369">
        <v>1</v>
      </c>
      <c r="AV10369" t="s">
        <v>4408</v>
      </c>
      <c r="AW10369" t="s">
        <v>31755</v>
      </c>
      <c r="AX10369" t="s">
        <v>32510</v>
      </c>
      <c r="AY10369" t="s">
        <v>4410</v>
      </c>
      <c r="AZ10369" t="s">
        <v>64901</v>
      </c>
      <c r="BA10369">
        <v>5</v>
      </c>
      <c r="BB10369">
        <v>0.35564000000000001</v>
      </c>
      <c r="BC10369">
        <v>302</v>
      </c>
      <c r="BD10369">
        <v>302</v>
      </c>
      <c r="BE10369" t="s">
        <v>4406</v>
      </c>
      <c r="BF10369">
        <v>302</v>
      </c>
      <c r="BG10369" t="s">
        <v>4406</v>
      </c>
      <c r="BH10369" t="s">
        <v>4406</v>
      </c>
      <c r="BI10369" t="s">
        <v>4405</v>
      </c>
      <c r="BJ10369" t="s">
        <v>4407</v>
      </c>
    </row>
    <row r="10370" spans="1:62" x14ac:dyDescent="0.35">
      <c r="AK10370" t="s">
        <v>34</v>
      </c>
      <c r="AL10370">
        <v>3</v>
      </c>
      <c r="AO10370">
        <v>0.49999900000000003</v>
      </c>
      <c r="AP10370">
        <v>0</v>
      </c>
      <c r="AQ10370" s="1">
        <v>9.0042800000000005E-5</v>
      </c>
      <c r="AR10370">
        <v>75.063999999999993</v>
      </c>
      <c r="AS10370">
        <v>51.034999999999997</v>
      </c>
      <c r="AT10370">
        <v>75.063999999999993</v>
      </c>
      <c r="AU10370">
        <v>1</v>
      </c>
      <c r="AV10370" t="s">
        <v>64902</v>
      </c>
      <c r="AW10370" t="s">
        <v>31755</v>
      </c>
      <c r="AX10370" t="s">
        <v>31982</v>
      </c>
      <c r="AY10370" t="s">
        <v>64903</v>
      </c>
      <c r="AZ10370" t="s">
        <v>64904</v>
      </c>
      <c r="BA10370">
        <v>3</v>
      </c>
      <c r="BB10370">
        <v>-1.4186000000000001</v>
      </c>
      <c r="BC10370">
        <v>277</v>
      </c>
      <c r="BD10370">
        <v>277</v>
      </c>
      <c r="BE10370" t="s">
        <v>4406</v>
      </c>
      <c r="BF10370">
        <v>277</v>
      </c>
      <c r="BG10370" t="s">
        <v>4406</v>
      </c>
      <c r="BH10370" t="s">
        <v>4406</v>
      </c>
      <c r="BI10370" t="s">
        <v>4405</v>
      </c>
      <c r="BJ10370" t="s">
        <v>4407</v>
      </c>
    </row>
    <row r="10371" spans="1:62" x14ac:dyDescent="0.35">
      <c r="AK10371" t="s">
        <v>34</v>
      </c>
      <c r="AL10371">
        <v>3</v>
      </c>
      <c r="AO10371">
        <v>0.49999900000000003</v>
      </c>
      <c r="AP10371">
        <v>0</v>
      </c>
      <c r="AQ10371" s="1">
        <v>9.0042800000000005E-5</v>
      </c>
      <c r="AR10371">
        <v>75.063999999999993</v>
      </c>
      <c r="AS10371">
        <v>51.034999999999997</v>
      </c>
      <c r="AT10371">
        <v>75.063999999999993</v>
      </c>
      <c r="AU10371">
        <v>1</v>
      </c>
      <c r="AV10371" t="s">
        <v>64905</v>
      </c>
      <c r="AW10371" t="s">
        <v>31872</v>
      </c>
      <c r="AX10371" t="s">
        <v>31873</v>
      </c>
      <c r="AY10371" t="s">
        <v>64903</v>
      </c>
      <c r="AZ10371" t="s">
        <v>64904</v>
      </c>
      <c r="BA10371">
        <v>6</v>
      </c>
      <c r="BB10371">
        <v>-1.4186000000000001</v>
      </c>
      <c r="BC10371">
        <v>280</v>
      </c>
      <c r="BD10371">
        <v>280</v>
      </c>
      <c r="BE10371" t="s">
        <v>4406</v>
      </c>
      <c r="BF10371">
        <v>280</v>
      </c>
      <c r="BG10371" t="s">
        <v>4406</v>
      </c>
      <c r="BH10371" t="s">
        <v>4406</v>
      </c>
      <c r="BI10371" t="s">
        <v>4405</v>
      </c>
      <c r="BJ10371" t="s">
        <v>4407</v>
      </c>
    </row>
    <row r="10372" spans="1:62" x14ac:dyDescent="0.35">
      <c r="K10372">
        <v>1.1848000000000001</v>
      </c>
      <c r="W10372">
        <v>3.0823</v>
      </c>
      <c r="X10372">
        <v>1.8715999999999999</v>
      </c>
      <c r="AI10372">
        <v>3.3147000000000002</v>
      </c>
      <c r="AK10372" t="s">
        <v>34</v>
      </c>
      <c r="AL10372">
        <v>2</v>
      </c>
      <c r="AO10372">
        <v>1</v>
      </c>
      <c r="AP10372">
        <v>48.423000000000002</v>
      </c>
      <c r="AQ10372">
        <v>5.4390299999999999E-4</v>
      </c>
      <c r="AR10372">
        <v>84.194999999999993</v>
      </c>
      <c r="AS10372">
        <v>57.045999999999999</v>
      </c>
      <c r="AT10372">
        <v>48.423000000000002</v>
      </c>
      <c r="AU10372">
        <v>1</v>
      </c>
      <c r="AV10372" t="s">
        <v>64908</v>
      </c>
      <c r="AW10372" t="s">
        <v>31755</v>
      </c>
      <c r="AX10372" t="s">
        <v>31878</v>
      </c>
      <c r="AY10372" t="s">
        <v>64909</v>
      </c>
      <c r="AZ10372" t="s">
        <v>64910</v>
      </c>
      <c r="BA10372">
        <v>3</v>
      </c>
      <c r="BB10372">
        <v>-0.67584999999999995</v>
      </c>
      <c r="BC10372">
        <v>651</v>
      </c>
      <c r="BD10372">
        <v>651</v>
      </c>
      <c r="BE10372" t="s">
        <v>64906</v>
      </c>
      <c r="BF10372">
        <v>651</v>
      </c>
      <c r="BG10372" t="s">
        <v>64906</v>
      </c>
      <c r="BH10372" t="s">
        <v>64906</v>
      </c>
      <c r="BI10372" t="s">
        <v>4405</v>
      </c>
      <c r="BJ10372" t="s">
        <v>4407</v>
      </c>
    </row>
    <row r="10373" spans="1:62" x14ac:dyDescent="0.35">
      <c r="A10373">
        <v>1.5971</v>
      </c>
      <c r="B10373">
        <v>1.5419</v>
      </c>
      <c r="F10373">
        <v>1.2263999999999999</v>
      </c>
      <c r="G10373">
        <v>1.3858999999999999</v>
      </c>
      <c r="H10373">
        <v>1.7139</v>
      </c>
      <c r="I10373">
        <v>1.6595</v>
      </c>
      <c r="L10373">
        <v>1.5094000000000001</v>
      </c>
      <c r="M10373">
        <v>1.6936</v>
      </c>
      <c r="N10373">
        <v>1.6202000000000001</v>
      </c>
      <c r="O10373">
        <v>1.706</v>
      </c>
      <c r="R10373">
        <v>1.8231999999999999</v>
      </c>
      <c r="Y10373">
        <v>1.6856</v>
      </c>
      <c r="AB10373">
        <v>1.6443000000000001</v>
      </c>
      <c r="AD10373">
        <v>1.9843</v>
      </c>
      <c r="AF10373">
        <v>1.9594</v>
      </c>
      <c r="AK10373" t="s">
        <v>27</v>
      </c>
      <c r="AL10373">
        <v>4</v>
      </c>
      <c r="AO10373">
        <v>0.98354399999999997</v>
      </c>
      <c r="AP10373">
        <v>17.892700000000001</v>
      </c>
      <c r="AQ10373" s="1">
        <v>4.0793299999999998E-10</v>
      </c>
      <c r="AR10373">
        <v>75.512</v>
      </c>
      <c r="AS10373">
        <v>60.908999999999999</v>
      </c>
      <c r="AT10373">
        <v>55.819000000000003</v>
      </c>
      <c r="AU10373">
        <v>1</v>
      </c>
      <c r="AV10373" t="s">
        <v>64911</v>
      </c>
      <c r="AW10373" t="s">
        <v>31755</v>
      </c>
      <c r="AX10373" t="s">
        <v>31774</v>
      </c>
      <c r="AY10373" t="s">
        <v>64912</v>
      </c>
      <c r="AZ10373" t="s">
        <v>64913</v>
      </c>
      <c r="BA10373">
        <v>30</v>
      </c>
      <c r="BB10373">
        <v>-4.9506000000000001E-2</v>
      </c>
      <c r="BC10373">
        <v>217</v>
      </c>
      <c r="BD10373">
        <v>217</v>
      </c>
      <c r="BE10373" t="s">
        <v>4406</v>
      </c>
      <c r="BF10373">
        <v>217</v>
      </c>
      <c r="BG10373" t="s">
        <v>4406</v>
      </c>
      <c r="BH10373" t="s">
        <v>4406</v>
      </c>
      <c r="BI10373" t="s">
        <v>4405</v>
      </c>
      <c r="BJ10373" t="s">
        <v>4407</v>
      </c>
    </row>
    <row r="10374" spans="1:62" x14ac:dyDescent="0.35">
      <c r="X10374">
        <v>1.7616000000000001</v>
      </c>
      <c r="AE10374">
        <v>1.9114</v>
      </c>
      <c r="AK10374" t="s">
        <v>28</v>
      </c>
      <c r="AL10374">
        <v>4</v>
      </c>
      <c r="AO10374">
        <v>0.854348</v>
      </c>
      <c r="AP10374">
        <v>7.7320799999999998</v>
      </c>
      <c r="AQ10374" s="1">
        <v>3.6909000000000001E-9</v>
      </c>
      <c r="AR10374">
        <v>68.460999999999999</v>
      </c>
      <c r="AS10374">
        <v>51.755000000000003</v>
      </c>
      <c r="AT10374">
        <v>57.951000000000001</v>
      </c>
      <c r="AU10374">
        <v>1</v>
      </c>
      <c r="AV10374" t="s">
        <v>64914</v>
      </c>
      <c r="AW10374" t="s">
        <v>31755</v>
      </c>
      <c r="AX10374" t="s">
        <v>32537</v>
      </c>
      <c r="AY10374" t="s">
        <v>64915</v>
      </c>
      <c r="AZ10374" t="s">
        <v>64916</v>
      </c>
      <c r="BA10374">
        <v>19</v>
      </c>
      <c r="BB10374">
        <v>0.13819000000000001</v>
      </c>
      <c r="BC10374">
        <v>206</v>
      </c>
      <c r="BD10374">
        <v>206</v>
      </c>
      <c r="BE10374" t="s">
        <v>4406</v>
      </c>
      <c r="BF10374">
        <v>206</v>
      </c>
      <c r="BG10374" t="s">
        <v>4406</v>
      </c>
      <c r="BH10374" t="s">
        <v>4406</v>
      </c>
      <c r="BI10374" t="s">
        <v>4405</v>
      </c>
      <c r="BJ10374" t="s">
        <v>4407</v>
      </c>
    </row>
    <row r="10375" spans="1:62" x14ac:dyDescent="0.35">
      <c r="A10375">
        <v>0.94357000000000002</v>
      </c>
      <c r="B10375">
        <v>0.88221000000000005</v>
      </c>
      <c r="C10375">
        <v>0.68391000000000002</v>
      </c>
      <c r="H10375">
        <v>0.38602999999999998</v>
      </c>
      <c r="T10375">
        <v>0.91195000000000004</v>
      </c>
      <c r="U10375">
        <v>0.84721999999999997</v>
      </c>
      <c r="V10375">
        <v>0.81216999999999995</v>
      </c>
      <c r="Y10375">
        <v>0.45047999999999999</v>
      </c>
      <c r="AB10375">
        <v>0.30892999999999998</v>
      </c>
      <c r="AK10375" t="s">
        <v>34</v>
      </c>
      <c r="AL10375">
        <v>3</v>
      </c>
      <c r="AO10375">
        <v>0.99543700000000002</v>
      </c>
      <c r="AP10375">
        <v>26.398199999999999</v>
      </c>
      <c r="AQ10375" s="1">
        <v>9.9789200000000002E-14</v>
      </c>
      <c r="AR10375">
        <v>101.62</v>
      </c>
      <c r="AS10375">
        <v>69.075000000000003</v>
      </c>
      <c r="AT10375">
        <v>101.62</v>
      </c>
      <c r="AU10375">
        <v>1</v>
      </c>
      <c r="AV10375" t="s">
        <v>28481</v>
      </c>
      <c r="AW10375" t="s">
        <v>31755</v>
      </c>
      <c r="AX10375" t="s">
        <v>33039</v>
      </c>
      <c r="AY10375" t="s">
        <v>28483</v>
      </c>
      <c r="AZ10375" t="s">
        <v>64917</v>
      </c>
      <c r="BA10375">
        <v>15</v>
      </c>
      <c r="BB10375">
        <v>0.36978</v>
      </c>
      <c r="BC10375">
        <v>695</v>
      </c>
      <c r="BD10375">
        <v>695</v>
      </c>
      <c r="BE10375" t="s">
        <v>14415</v>
      </c>
      <c r="BF10375">
        <v>695</v>
      </c>
      <c r="BG10375" t="s">
        <v>14415</v>
      </c>
      <c r="BH10375" t="s">
        <v>14415</v>
      </c>
      <c r="BI10375" t="s">
        <v>14412</v>
      </c>
      <c r="BJ10375" t="s">
        <v>14416</v>
      </c>
    </row>
    <row r="10376" spans="1:62" x14ac:dyDescent="0.35">
      <c r="AK10376" t="s">
        <v>34</v>
      </c>
      <c r="AL10376">
        <v>3</v>
      </c>
      <c r="AO10376">
        <v>0.57427899999999998</v>
      </c>
      <c r="AP10376">
        <v>3.8494899999999999</v>
      </c>
      <c r="AQ10376" s="1">
        <v>9.2984200000000003E-5</v>
      </c>
      <c r="AR10376">
        <v>65.832999999999998</v>
      </c>
      <c r="AS10376">
        <v>33.686999999999998</v>
      </c>
      <c r="AT10376">
        <v>42.209000000000003</v>
      </c>
      <c r="AU10376">
        <v>1</v>
      </c>
      <c r="AV10376" t="s">
        <v>64918</v>
      </c>
      <c r="AW10376" t="s">
        <v>31755</v>
      </c>
      <c r="AX10376" t="s">
        <v>31769</v>
      </c>
      <c r="AY10376" t="s">
        <v>64919</v>
      </c>
      <c r="AZ10376" t="s">
        <v>64920</v>
      </c>
      <c r="BA10376">
        <v>20</v>
      </c>
      <c r="BB10376">
        <v>-8.6619000000000002E-2</v>
      </c>
      <c r="BC10376">
        <v>700</v>
      </c>
      <c r="BD10376">
        <v>700</v>
      </c>
      <c r="BE10376" t="s">
        <v>14415</v>
      </c>
      <c r="BF10376">
        <v>700</v>
      </c>
      <c r="BG10376" t="s">
        <v>14415</v>
      </c>
      <c r="BH10376" t="s">
        <v>14415</v>
      </c>
      <c r="BI10376" t="s">
        <v>14412</v>
      </c>
      <c r="BJ10376" t="s">
        <v>14416</v>
      </c>
    </row>
    <row r="10377" spans="1:62" x14ac:dyDescent="0.35">
      <c r="AK10377" t="s">
        <v>34</v>
      </c>
      <c r="AL10377">
        <v>3</v>
      </c>
      <c r="AO10377">
        <v>0.56194699999999997</v>
      </c>
      <c r="AP10377">
        <v>2.4242400000000002</v>
      </c>
      <c r="AQ10377" s="1">
        <v>8.0958000000000007E-5</v>
      </c>
      <c r="AR10377">
        <v>61.963000000000001</v>
      </c>
      <c r="AS10377">
        <v>42.476999999999997</v>
      </c>
      <c r="AT10377">
        <v>61.963000000000001</v>
      </c>
      <c r="AU10377">
        <v>1</v>
      </c>
      <c r="AV10377" t="s">
        <v>64921</v>
      </c>
      <c r="AW10377" t="s">
        <v>31755</v>
      </c>
      <c r="AX10377" t="s">
        <v>32004</v>
      </c>
      <c r="AY10377" t="s">
        <v>64922</v>
      </c>
      <c r="AZ10377" t="s">
        <v>64923</v>
      </c>
      <c r="BA10377">
        <v>23</v>
      </c>
      <c r="BB10377">
        <v>-0.12323000000000001</v>
      </c>
      <c r="BC10377">
        <v>703</v>
      </c>
      <c r="BD10377">
        <v>703</v>
      </c>
      <c r="BE10377" t="s">
        <v>14415</v>
      </c>
      <c r="BF10377">
        <v>703</v>
      </c>
      <c r="BG10377" t="s">
        <v>14415</v>
      </c>
      <c r="BH10377" t="s">
        <v>14415</v>
      </c>
      <c r="BI10377" t="s">
        <v>14412</v>
      </c>
      <c r="BJ10377" t="s">
        <v>14416</v>
      </c>
    </row>
    <row r="10378" spans="1:62" x14ac:dyDescent="0.35">
      <c r="A10378">
        <v>0.91239999999999999</v>
      </c>
      <c r="B10378">
        <v>1.0999000000000001</v>
      </c>
      <c r="C10378">
        <v>1.0039</v>
      </c>
      <c r="D10378">
        <v>1.0337000000000001</v>
      </c>
      <c r="E10378">
        <v>1.0840000000000001</v>
      </c>
      <c r="F10378">
        <v>1.0719000000000001</v>
      </c>
      <c r="G10378">
        <v>0.87373000000000001</v>
      </c>
      <c r="H10378">
        <v>0.93840000000000001</v>
      </c>
      <c r="I10378">
        <v>0.57679000000000002</v>
      </c>
      <c r="J10378">
        <v>0.99399999999999999</v>
      </c>
      <c r="K10378">
        <v>0.83489999999999998</v>
      </c>
      <c r="L10378">
        <v>1.0376000000000001</v>
      </c>
      <c r="M10378">
        <v>0.92054999999999998</v>
      </c>
      <c r="N10378">
        <v>1.0630999999999999</v>
      </c>
      <c r="O10378">
        <v>1.0740000000000001</v>
      </c>
      <c r="P10378">
        <v>0.88827</v>
      </c>
      <c r="Q10378">
        <v>0.79042000000000001</v>
      </c>
      <c r="R10378">
        <v>0.93810000000000004</v>
      </c>
      <c r="S10378">
        <v>1.0247999999999999</v>
      </c>
      <c r="T10378">
        <v>1.1094999999999999</v>
      </c>
      <c r="U10378">
        <v>1.0621</v>
      </c>
      <c r="V10378">
        <v>1.0556000000000001</v>
      </c>
      <c r="W10378">
        <v>1.1265000000000001</v>
      </c>
      <c r="X10378">
        <v>1.2767999999999999</v>
      </c>
      <c r="Y10378">
        <v>0.85724</v>
      </c>
      <c r="Z10378">
        <v>1.032</v>
      </c>
      <c r="AA10378">
        <v>1.1014999999999999</v>
      </c>
      <c r="AB10378">
        <v>1.1913</v>
      </c>
      <c r="AC10378">
        <v>1.1271</v>
      </c>
      <c r="AD10378">
        <v>1.0640000000000001</v>
      </c>
      <c r="AE10378">
        <v>1.0236000000000001</v>
      </c>
      <c r="AF10378">
        <v>1.2319</v>
      </c>
      <c r="AG10378">
        <v>1.2771999999999999</v>
      </c>
      <c r="AH10378">
        <v>1.0891</v>
      </c>
      <c r="AI10378">
        <v>0.96362999999999999</v>
      </c>
      <c r="AJ10378">
        <v>1.0536000000000001</v>
      </c>
      <c r="AK10378" t="s">
        <v>34</v>
      </c>
      <c r="AL10378">
        <v>2</v>
      </c>
      <c r="AO10378">
        <v>0.99948800000000004</v>
      </c>
      <c r="AP10378">
        <v>33.666699999999999</v>
      </c>
      <c r="AQ10378" s="1">
        <v>1.42194E-5</v>
      </c>
      <c r="AR10378">
        <v>108.96</v>
      </c>
      <c r="AS10378">
        <v>86.046999999999997</v>
      </c>
      <c r="AT10378">
        <v>76.015000000000001</v>
      </c>
      <c r="AU10378">
        <v>1</v>
      </c>
      <c r="AV10378" t="s">
        <v>14417</v>
      </c>
      <c r="AW10378" t="s">
        <v>31755</v>
      </c>
      <c r="AX10378" t="s">
        <v>32299</v>
      </c>
      <c r="AY10378" t="s">
        <v>14419</v>
      </c>
      <c r="AZ10378" t="s">
        <v>64924</v>
      </c>
      <c r="BA10378">
        <v>7</v>
      </c>
      <c r="BB10378">
        <v>-0.32826</v>
      </c>
      <c r="BC10378">
        <v>85</v>
      </c>
      <c r="BD10378">
        <v>85</v>
      </c>
      <c r="BE10378" t="s">
        <v>14413</v>
      </c>
      <c r="BF10378" t="s">
        <v>14414</v>
      </c>
      <c r="BG10378" t="s">
        <v>14415</v>
      </c>
      <c r="BH10378" t="s">
        <v>14415</v>
      </c>
      <c r="BI10378" t="s">
        <v>14412</v>
      </c>
      <c r="BJ10378" t="s">
        <v>14416</v>
      </c>
    </row>
    <row r="10379" spans="1:62" x14ac:dyDescent="0.35">
      <c r="S10379">
        <v>0.90644000000000002</v>
      </c>
      <c r="U10379">
        <v>1.0371999999999999</v>
      </c>
      <c r="V10379">
        <v>1.3117000000000001</v>
      </c>
      <c r="W10379">
        <v>1.2849999999999999</v>
      </c>
      <c r="X10379">
        <v>1.6203000000000001</v>
      </c>
      <c r="Y10379">
        <v>1.2718</v>
      </c>
      <c r="Z10379">
        <v>1.3384</v>
      </c>
      <c r="AA10379">
        <v>1.4409000000000001</v>
      </c>
      <c r="AB10379">
        <v>1.6775</v>
      </c>
      <c r="AC10379">
        <v>1.6781999999999999</v>
      </c>
      <c r="AD10379">
        <v>1.4938</v>
      </c>
      <c r="AE10379">
        <v>1.6595</v>
      </c>
      <c r="AF10379">
        <v>1.5306999999999999</v>
      </c>
      <c r="AG10379">
        <v>2.0072000000000001</v>
      </c>
      <c r="AH10379">
        <v>1.9864999999999999</v>
      </c>
      <c r="AI10379">
        <v>2.1164000000000001</v>
      </c>
      <c r="AK10379" t="s">
        <v>34</v>
      </c>
      <c r="AL10379">
        <v>3</v>
      </c>
      <c r="AO10379">
        <v>0.98215200000000003</v>
      </c>
      <c r="AP10379">
        <v>22.532599999999999</v>
      </c>
      <c r="AQ10379" s="1">
        <v>3.81503E-5</v>
      </c>
      <c r="AR10379">
        <v>73.447999999999993</v>
      </c>
      <c r="AS10379">
        <v>54.338999999999999</v>
      </c>
      <c r="AT10379">
        <v>73.447999999999993</v>
      </c>
      <c r="AU10379">
        <v>1</v>
      </c>
      <c r="AV10379" t="s">
        <v>64925</v>
      </c>
      <c r="AW10379" t="s">
        <v>31755</v>
      </c>
      <c r="AX10379" t="s">
        <v>32273</v>
      </c>
      <c r="AY10379" t="s">
        <v>64926</v>
      </c>
      <c r="AZ10379" t="s">
        <v>64927</v>
      </c>
      <c r="BA10379">
        <v>12</v>
      </c>
      <c r="BB10379">
        <v>-0.45763999999999999</v>
      </c>
      <c r="BC10379">
        <v>566</v>
      </c>
      <c r="BD10379">
        <v>566</v>
      </c>
      <c r="BE10379" t="s">
        <v>14415</v>
      </c>
      <c r="BF10379">
        <v>566</v>
      </c>
      <c r="BG10379" t="s">
        <v>14415</v>
      </c>
      <c r="BH10379" t="s">
        <v>14415</v>
      </c>
      <c r="BI10379" t="s">
        <v>14412</v>
      </c>
      <c r="BJ10379" t="s">
        <v>14416</v>
      </c>
    </row>
    <row r="10380" spans="1:62" x14ac:dyDescent="0.35">
      <c r="AK10380" t="s">
        <v>34</v>
      </c>
      <c r="AL10380">
        <v>2</v>
      </c>
      <c r="AO10380">
        <v>0.99610200000000004</v>
      </c>
      <c r="AP10380">
        <v>24.700500000000002</v>
      </c>
      <c r="AQ10380">
        <v>7.21278E-4</v>
      </c>
      <c r="AR10380">
        <v>81.605999999999995</v>
      </c>
      <c r="AS10380">
        <v>37.692999999999998</v>
      </c>
      <c r="AT10380">
        <v>81.605999999999995</v>
      </c>
      <c r="AU10380">
        <v>1</v>
      </c>
      <c r="AV10380" t="s">
        <v>64930</v>
      </c>
      <c r="AW10380" t="s">
        <v>31755</v>
      </c>
      <c r="AX10380" t="s">
        <v>32498</v>
      </c>
      <c r="AY10380" t="s">
        <v>64931</v>
      </c>
      <c r="AZ10380" t="s">
        <v>64932</v>
      </c>
      <c r="BA10380">
        <v>4</v>
      </c>
      <c r="BB10380">
        <v>-1.2349000000000001</v>
      </c>
      <c r="BC10380">
        <v>703</v>
      </c>
      <c r="BD10380">
        <v>703</v>
      </c>
      <c r="BE10380" t="s">
        <v>64928</v>
      </c>
      <c r="BF10380" t="s">
        <v>64929</v>
      </c>
      <c r="BG10380" t="s">
        <v>14407</v>
      </c>
      <c r="BH10380" t="s">
        <v>14407</v>
      </c>
      <c r="BI10380" t="s">
        <v>14404</v>
      </c>
      <c r="BJ10380" t="s">
        <v>14408</v>
      </c>
    </row>
    <row r="10381" spans="1:62" x14ac:dyDescent="0.35">
      <c r="A10381">
        <v>0.74163999999999997</v>
      </c>
      <c r="B10381">
        <v>0.98916000000000004</v>
      </c>
      <c r="C10381">
        <v>0.96223999999999998</v>
      </c>
      <c r="E10381">
        <v>1.5047999999999999</v>
      </c>
      <c r="F10381">
        <v>1.1499999999999999</v>
      </c>
      <c r="G10381">
        <v>0.80771000000000004</v>
      </c>
      <c r="H10381">
        <v>1.2395</v>
      </c>
      <c r="I10381">
        <v>0.83623000000000003</v>
      </c>
      <c r="J10381">
        <v>0.99229999999999996</v>
      </c>
      <c r="K10381">
        <v>1.3772</v>
      </c>
      <c r="L10381">
        <v>0.87539</v>
      </c>
      <c r="M10381">
        <v>0.87766999999999995</v>
      </c>
      <c r="N10381">
        <v>0.92920000000000003</v>
      </c>
      <c r="O10381">
        <v>1.0416000000000001</v>
      </c>
      <c r="Q10381">
        <v>0.95918000000000003</v>
      </c>
      <c r="AK10381" t="s">
        <v>34</v>
      </c>
      <c r="AL10381">
        <v>2</v>
      </c>
      <c r="AO10381">
        <v>0.99648499999999995</v>
      </c>
      <c r="AP10381">
        <v>24.525600000000001</v>
      </c>
      <c r="AQ10381" s="1">
        <v>1.7296299999999999E-5</v>
      </c>
      <c r="AR10381">
        <v>108.28</v>
      </c>
      <c r="AS10381">
        <v>77.537999999999997</v>
      </c>
      <c r="AT10381">
        <v>108.28</v>
      </c>
      <c r="AU10381">
        <v>1</v>
      </c>
      <c r="AV10381" t="s">
        <v>14409</v>
      </c>
      <c r="AW10381" t="s">
        <v>31755</v>
      </c>
      <c r="AX10381" t="s">
        <v>32299</v>
      </c>
      <c r="AY10381" t="s">
        <v>14411</v>
      </c>
      <c r="AZ10381" t="s">
        <v>64933</v>
      </c>
      <c r="BA10381">
        <v>7</v>
      </c>
      <c r="BB10381">
        <v>-0.30141000000000001</v>
      </c>
      <c r="BC10381">
        <v>89</v>
      </c>
      <c r="BD10381">
        <v>89</v>
      </c>
      <c r="BE10381" t="s">
        <v>14405</v>
      </c>
      <c r="BF10381" t="s">
        <v>14406</v>
      </c>
      <c r="BG10381" t="s">
        <v>14407</v>
      </c>
      <c r="BH10381" t="s">
        <v>14407</v>
      </c>
      <c r="BI10381" t="s">
        <v>14404</v>
      </c>
      <c r="BJ10381" t="s">
        <v>14408</v>
      </c>
    </row>
    <row r="10382" spans="1:62" x14ac:dyDescent="0.35">
      <c r="A10382">
        <v>1.0657000000000001</v>
      </c>
      <c r="D10382">
        <v>0.96126999999999996</v>
      </c>
      <c r="E10382">
        <v>1.4368000000000001</v>
      </c>
      <c r="F10382">
        <v>0.84572000000000003</v>
      </c>
      <c r="H10382">
        <v>0.70437000000000005</v>
      </c>
      <c r="S10382">
        <v>1.0206</v>
      </c>
      <c r="AB10382">
        <v>0.45258999999999999</v>
      </c>
      <c r="AK10382" t="s">
        <v>34</v>
      </c>
      <c r="AL10382">
        <v>3</v>
      </c>
      <c r="AO10382">
        <v>0.99985100000000005</v>
      </c>
      <c r="AP10382">
        <v>38.276299999999999</v>
      </c>
      <c r="AQ10382" s="1">
        <v>4.8547200000000002E-5</v>
      </c>
      <c r="AR10382">
        <v>194.51</v>
      </c>
      <c r="AS10382">
        <v>139.31</v>
      </c>
      <c r="AT10382">
        <v>161.94999999999999</v>
      </c>
      <c r="AU10382">
        <v>1</v>
      </c>
      <c r="AV10382" t="s">
        <v>28478</v>
      </c>
      <c r="AW10382" t="s">
        <v>31755</v>
      </c>
      <c r="AX10382" t="s">
        <v>31891</v>
      </c>
      <c r="AY10382" t="s">
        <v>28480</v>
      </c>
      <c r="AZ10382" t="s">
        <v>64934</v>
      </c>
      <c r="BA10382">
        <v>7</v>
      </c>
      <c r="BB10382">
        <v>-0.33212999999999998</v>
      </c>
      <c r="BC10382">
        <v>655</v>
      </c>
      <c r="BD10382">
        <v>655</v>
      </c>
      <c r="BE10382" t="s">
        <v>28476</v>
      </c>
      <c r="BF10382">
        <v>655</v>
      </c>
      <c r="BG10382" t="s">
        <v>28476</v>
      </c>
      <c r="BH10382" t="s">
        <v>28476</v>
      </c>
      <c r="BI10382" t="s">
        <v>28475</v>
      </c>
      <c r="BJ10382" t="s">
        <v>28477</v>
      </c>
    </row>
    <row r="10383" spans="1:62" x14ac:dyDescent="0.35">
      <c r="T10383">
        <v>0.89288000000000001</v>
      </c>
      <c r="W10383">
        <v>0.90590000000000004</v>
      </c>
      <c r="X10383">
        <v>1.0293000000000001</v>
      </c>
      <c r="Z10383">
        <v>0.84336999999999995</v>
      </c>
      <c r="AB10383">
        <v>1.2289000000000001</v>
      </c>
      <c r="AC10383">
        <v>1.0914999999999999</v>
      </c>
      <c r="AE10383">
        <v>0.99245000000000005</v>
      </c>
      <c r="AF10383">
        <v>0.91823999999999995</v>
      </c>
      <c r="AI10383">
        <v>0.99855000000000005</v>
      </c>
      <c r="AK10383" t="s">
        <v>34</v>
      </c>
      <c r="AL10383">
        <v>3</v>
      </c>
      <c r="AO10383">
        <v>0.94384500000000005</v>
      </c>
      <c r="AP10383">
        <v>12.2553</v>
      </c>
      <c r="AQ10383" s="1">
        <v>9.2279400000000003E-5</v>
      </c>
      <c r="AR10383">
        <v>66.777000000000001</v>
      </c>
      <c r="AS10383">
        <v>46.18</v>
      </c>
      <c r="AT10383">
        <v>66.777000000000001</v>
      </c>
      <c r="AU10383">
        <v>1</v>
      </c>
      <c r="AV10383" t="s">
        <v>4402</v>
      </c>
      <c r="AW10383" t="s">
        <v>31755</v>
      </c>
      <c r="AX10383" t="s">
        <v>31999</v>
      </c>
      <c r="AY10383" t="s">
        <v>4404</v>
      </c>
      <c r="AZ10383" t="s">
        <v>64935</v>
      </c>
      <c r="BA10383">
        <v>18</v>
      </c>
      <c r="BB10383">
        <v>9.1172000000000003E-2</v>
      </c>
      <c r="BC10383">
        <v>878</v>
      </c>
      <c r="BD10383">
        <v>878</v>
      </c>
      <c r="BE10383" t="s">
        <v>4400</v>
      </c>
      <c r="BF10383">
        <v>878</v>
      </c>
      <c r="BG10383" t="s">
        <v>4400</v>
      </c>
      <c r="BH10383" t="s">
        <v>4400</v>
      </c>
      <c r="BI10383" t="s">
        <v>4399</v>
      </c>
      <c r="BJ10383" t="s">
        <v>4401</v>
      </c>
    </row>
    <row r="10384" spans="1:62" x14ac:dyDescent="0.35">
      <c r="Y10384">
        <v>0.72318000000000005</v>
      </c>
      <c r="AG10384">
        <v>0.97214999999999996</v>
      </c>
      <c r="AH10384">
        <v>0.74409999999999998</v>
      </c>
      <c r="AK10384" t="s">
        <v>34</v>
      </c>
      <c r="AL10384">
        <v>3</v>
      </c>
      <c r="AO10384">
        <v>0.97741400000000001</v>
      </c>
      <c r="AP10384">
        <v>16.3628</v>
      </c>
      <c r="AQ10384">
        <v>1.5670300000000001E-4</v>
      </c>
      <c r="AR10384">
        <v>88.281999999999996</v>
      </c>
      <c r="AS10384">
        <v>56.872999999999998</v>
      </c>
      <c r="AT10384">
        <v>62.002000000000002</v>
      </c>
      <c r="AU10384">
        <v>1</v>
      </c>
      <c r="AV10384" t="s">
        <v>64936</v>
      </c>
      <c r="AW10384" t="s">
        <v>31755</v>
      </c>
      <c r="AX10384" t="s">
        <v>32004</v>
      </c>
      <c r="AY10384" t="s">
        <v>64937</v>
      </c>
      <c r="AZ10384" t="s">
        <v>64938</v>
      </c>
      <c r="BA10384">
        <v>20</v>
      </c>
      <c r="BB10384">
        <v>0.50566</v>
      </c>
      <c r="BC10384">
        <v>880</v>
      </c>
      <c r="BD10384">
        <v>880</v>
      </c>
      <c r="BE10384" t="s">
        <v>4400</v>
      </c>
      <c r="BF10384">
        <v>880</v>
      </c>
      <c r="BG10384" t="s">
        <v>4400</v>
      </c>
      <c r="BH10384" t="s">
        <v>4400</v>
      </c>
      <c r="BI10384" t="s">
        <v>4399</v>
      </c>
      <c r="BJ10384" t="s">
        <v>4401</v>
      </c>
    </row>
    <row r="10385" spans="1:62" x14ac:dyDescent="0.35">
      <c r="B10385">
        <v>0.80537000000000003</v>
      </c>
      <c r="AK10385" t="s">
        <v>34</v>
      </c>
      <c r="AL10385">
        <v>3</v>
      </c>
      <c r="AO10385">
        <v>0.69967800000000002</v>
      </c>
      <c r="AP10385">
        <v>4.5263099999999996</v>
      </c>
      <c r="AQ10385" s="1">
        <v>3.21488E-5</v>
      </c>
      <c r="AR10385">
        <v>73.459000000000003</v>
      </c>
      <c r="AS10385">
        <v>47.923000000000002</v>
      </c>
      <c r="AT10385">
        <v>49.265999999999998</v>
      </c>
      <c r="AU10385">
        <v>2</v>
      </c>
      <c r="AV10385" t="s">
        <v>64944</v>
      </c>
      <c r="AW10385" t="s">
        <v>37582</v>
      </c>
      <c r="AX10385" t="s">
        <v>35076</v>
      </c>
      <c r="AY10385" t="s">
        <v>64945</v>
      </c>
      <c r="AZ10385" t="s">
        <v>64946</v>
      </c>
      <c r="BA10385">
        <v>14</v>
      </c>
      <c r="BB10385">
        <v>-0.48870999999999998</v>
      </c>
      <c r="BC10385">
        <v>447</v>
      </c>
      <c r="BD10385">
        <v>447</v>
      </c>
      <c r="BE10385" t="s">
        <v>64939</v>
      </c>
      <c r="BF10385" t="s">
        <v>64940</v>
      </c>
      <c r="BG10385" t="s">
        <v>64941</v>
      </c>
      <c r="BH10385" t="s">
        <v>64941</v>
      </c>
      <c r="BI10385" t="s">
        <v>64942</v>
      </c>
      <c r="BJ10385" t="s">
        <v>64943</v>
      </c>
    </row>
    <row r="10386" spans="1:62" x14ac:dyDescent="0.35">
      <c r="G10386">
        <v>0.81330999999999998</v>
      </c>
      <c r="L10386">
        <v>1.1091</v>
      </c>
      <c r="N10386">
        <v>1.2865</v>
      </c>
      <c r="O10386">
        <v>1.2439</v>
      </c>
      <c r="AK10386" t="s">
        <v>34</v>
      </c>
      <c r="AL10386">
        <v>3</v>
      </c>
      <c r="AO10386">
        <v>0.54030100000000003</v>
      </c>
      <c r="AP10386">
        <v>0</v>
      </c>
      <c r="AQ10386">
        <v>1.2865000000000001E-4</v>
      </c>
      <c r="AR10386">
        <v>64.588999999999999</v>
      </c>
      <c r="AS10386">
        <v>50.433999999999997</v>
      </c>
      <c r="AT10386">
        <v>56.131</v>
      </c>
      <c r="AU10386">
        <v>2</v>
      </c>
      <c r="AV10386" t="s">
        <v>64948</v>
      </c>
      <c r="AW10386" t="s">
        <v>64949</v>
      </c>
      <c r="AX10386" t="s">
        <v>32691</v>
      </c>
      <c r="AY10386" t="s">
        <v>64950</v>
      </c>
      <c r="AZ10386" t="s">
        <v>64951</v>
      </c>
      <c r="BA10386">
        <v>17</v>
      </c>
      <c r="BB10386">
        <v>2.5288000000000001E-2</v>
      </c>
      <c r="BC10386">
        <v>450</v>
      </c>
      <c r="BD10386">
        <v>450</v>
      </c>
      <c r="BE10386" t="s">
        <v>64939</v>
      </c>
      <c r="BF10386" t="s">
        <v>64947</v>
      </c>
      <c r="BG10386" t="s">
        <v>64941</v>
      </c>
      <c r="BH10386" t="s">
        <v>64941</v>
      </c>
      <c r="BI10386" t="s">
        <v>64942</v>
      </c>
      <c r="BJ10386" t="s">
        <v>64943</v>
      </c>
    </row>
    <row r="10387" spans="1:62" x14ac:dyDescent="0.35">
      <c r="G10387">
        <v>0.81330999999999998</v>
      </c>
      <c r="L10387">
        <v>1.1091</v>
      </c>
      <c r="N10387">
        <v>1.2865</v>
      </c>
      <c r="O10387">
        <v>1.2439</v>
      </c>
      <c r="AK10387" t="s">
        <v>34</v>
      </c>
      <c r="AL10387">
        <v>3</v>
      </c>
      <c r="AO10387">
        <v>0.54030100000000003</v>
      </c>
      <c r="AP10387">
        <v>0</v>
      </c>
      <c r="AQ10387">
        <v>1.2865000000000001E-4</v>
      </c>
      <c r="AR10387">
        <v>64.588999999999999</v>
      </c>
      <c r="AS10387">
        <v>50.433999999999997</v>
      </c>
      <c r="AT10387">
        <v>56.131</v>
      </c>
      <c r="AU10387">
        <v>2</v>
      </c>
      <c r="AV10387" t="s">
        <v>64953</v>
      </c>
      <c r="AW10387" t="s">
        <v>31872</v>
      </c>
      <c r="AX10387" t="s">
        <v>31873</v>
      </c>
      <c r="AY10387" t="s">
        <v>64950</v>
      </c>
      <c r="AZ10387" t="s">
        <v>64951</v>
      </c>
      <c r="BA10387">
        <v>18</v>
      </c>
      <c r="BB10387">
        <v>2.5288000000000001E-2</v>
      </c>
      <c r="BC10387">
        <v>451</v>
      </c>
      <c r="BD10387">
        <v>451</v>
      </c>
      <c r="BE10387" t="s">
        <v>64939</v>
      </c>
      <c r="BF10387" t="s">
        <v>64952</v>
      </c>
      <c r="BG10387" t="s">
        <v>64941</v>
      </c>
      <c r="BH10387" t="s">
        <v>64941</v>
      </c>
      <c r="BI10387" t="s">
        <v>64942</v>
      </c>
      <c r="BJ10387" t="s">
        <v>64943</v>
      </c>
    </row>
    <row r="10388" spans="1:62" x14ac:dyDescent="0.35">
      <c r="G10388">
        <v>0.81330999999999998</v>
      </c>
      <c r="L10388">
        <v>1.1091</v>
      </c>
      <c r="N10388">
        <v>1.2865</v>
      </c>
      <c r="O10388">
        <v>1.2439</v>
      </c>
      <c r="U10388">
        <v>1.4160999999999999</v>
      </c>
      <c r="V10388">
        <v>1.7739</v>
      </c>
      <c r="W10388">
        <v>1.2090000000000001</v>
      </c>
      <c r="X10388">
        <v>1.0351999999999999</v>
      </c>
      <c r="Z10388">
        <v>1.8310999999999999</v>
      </c>
      <c r="AA10388">
        <v>1.5311999999999999</v>
      </c>
      <c r="AB10388">
        <v>1.5898000000000001</v>
      </c>
      <c r="AD10388">
        <v>1.3715999999999999</v>
      </c>
      <c r="AG10388">
        <v>1.5911999999999999</v>
      </c>
      <c r="AI10388">
        <v>3.1736</v>
      </c>
      <c r="AJ10388">
        <v>1.6323000000000001</v>
      </c>
      <c r="AK10388" t="s">
        <v>34</v>
      </c>
      <c r="AL10388">
        <v>3</v>
      </c>
      <c r="AO10388">
        <v>0.97172199999999997</v>
      </c>
      <c r="AP10388">
        <v>18.211500000000001</v>
      </c>
      <c r="AQ10388" s="1">
        <v>3.21488E-5</v>
      </c>
      <c r="AR10388">
        <v>73.459000000000003</v>
      </c>
      <c r="AS10388">
        <v>47.923000000000002</v>
      </c>
      <c r="AT10388">
        <v>73.459000000000003</v>
      </c>
      <c r="AU10388">
        <v>2</v>
      </c>
      <c r="AV10388" t="s">
        <v>64955</v>
      </c>
      <c r="AW10388" t="s">
        <v>62366</v>
      </c>
      <c r="AX10388" t="s">
        <v>31769</v>
      </c>
      <c r="AY10388" t="s">
        <v>64956</v>
      </c>
      <c r="AZ10388" t="s">
        <v>64957</v>
      </c>
      <c r="BA10388">
        <v>22</v>
      </c>
      <c r="BB10388">
        <v>-0.81298999999999999</v>
      </c>
      <c r="BC10388">
        <v>455</v>
      </c>
      <c r="BD10388">
        <v>455</v>
      </c>
      <c r="BE10388" t="s">
        <v>64939</v>
      </c>
      <c r="BF10388" t="s">
        <v>64954</v>
      </c>
      <c r="BG10388" t="s">
        <v>64941</v>
      </c>
      <c r="BH10388" t="s">
        <v>64941</v>
      </c>
      <c r="BI10388" t="s">
        <v>64942</v>
      </c>
      <c r="BJ10388" t="s">
        <v>64943</v>
      </c>
    </row>
    <row r="10389" spans="1:62" x14ac:dyDescent="0.35">
      <c r="AK10389" t="s">
        <v>27</v>
      </c>
      <c r="AL10389">
        <v>3</v>
      </c>
      <c r="AO10389">
        <v>0.48600100000000002</v>
      </c>
      <c r="AP10389">
        <v>0</v>
      </c>
      <c r="AQ10389" s="1">
        <v>3.21488E-5</v>
      </c>
      <c r="AR10389">
        <v>73.459000000000003</v>
      </c>
      <c r="AS10389">
        <v>47.923000000000002</v>
      </c>
      <c r="AT10389">
        <v>60.351999999999997</v>
      </c>
      <c r="AV10389" t="s">
        <v>64959</v>
      </c>
      <c r="AW10389" t="s">
        <v>49650</v>
      </c>
      <c r="AX10389" t="s">
        <v>40653</v>
      </c>
      <c r="AY10389" t="s">
        <v>64960</v>
      </c>
      <c r="AZ10389" t="s">
        <v>64961</v>
      </c>
      <c r="BA10389">
        <v>13</v>
      </c>
      <c r="BB10389">
        <v>-0.30209000000000003</v>
      </c>
      <c r="BC10389">
        <v>446</v>
      </c>
      <c r="BD10389">
        <v>446</v>
      </c>
      <c r="BE10389" t="s">
        <v>64939</v>
      </c>
      <c r="BF10389" t="s">
        <v>64958</v>
      </c>
      <c r="BG10389" t="s">
        <v>64941</v>
      </c>
      <c r="BH10389" t="s">
        <v>64941</v>
      </c>
      <c r="BI10389" t="s">
        <v>64942</v>
      </c>
      <c r="BJ10389" t="s">
        <v>64943</v>
      </c>
    </row>
    <row r="10390" spans="1:62" x14ac:dyDescent="0.35">
      <c r="G10390">
        <v>1.3540000000000001</v>
      </c>
      <c r="I10390">
        <v>1.1646000000000001</v>
      </c>
      <c r="AK10390" t="s">
        <v>34</v>
      </c>
      <c r="AL10390">
        <v>4</v>
      </c>
      <c r="AO10390">
        <v>0.924377</v>
      </c>
      <c r="AP10390">
        <v>12.4574</v>
      </c>
      <c r="AQ10390">
        <v>2.52958E-3</v>
      </c>
      <c r="AR10390">
        <v>41.173999999999999</v>
      </c>
      <c r="AS10390">
        <v>30.285</v>
      </c>
      <c r="AT10390">
        <v>41.173999999999999</v>
      </c>
      <c r="AU10390" t="s">
        <v>75</v>
      </c>
      <c r="AV10390" t="s">
        <v>64967</v>
      </c>
      <c r="AW10390" t="s">
        <v>59056</v>
      </c>
      <c r="AX10390" t="s">
        <v>31982</v>
      </c>
      <c r="AY10390" t="s">
        <v>64968</v>
      </c>
      <c r="AZ10390" t="s">
        <v>64969</v>
      </c>
      <c r="BA10390">
        <v>3</v>
      </c>
      <c r="BB10390">
        <v>0.60819000000000001</v>
      </c>
      <c r="BC10390">
        <v>147</v>
      </c>
      <c r="BD10390">
        <v>147</v>
      </c>
      <c r="BE10390" t="s">
        <v>64962</v>
      </c>
      <c r="BF10390" t="s">
        <v>64963</v>
      </c>
      <c r="BG10390" t="s">
        <v>64964</v>
      </c>
      <c r="BH10390" t="s">
        <v>64964</v>
      </c>
      <c r="BI10390" t="s">
        <v>64965</v>
      </c>
      <c r="BJ10390" t="s">
        <v>64966</v>
      </c>
    </row>
    <row r="10391" spans="1:62" x14ac:dyDescent="0.35">
      <c r="AK10391" t="s">
        <v>34</v>
      </c>
      <c r="AL10391">
        <v>4</v>
      </c>
      <c r="AO10391">
        <v>0.28194999999999998</v>
      </c>
      <c r="AP10391">
        <v>0</v>
      </c>
      <c r="AQ10391">
        <v>2.52958E-3</v>
      </c>
      <c r="AR10391">
        <v>40.335999999999999</v>
      </c>
      <c r="AS10391">
        <v>28.69</v>
      </c>
      <c r="AT10391">
        <v>40.335999999999999</v>
      </c>
      <c r="AV10391" t="s">
        <v>64971</v>
      </c>
      <c r="AW10391" t="s">
        <v>31872</v>
      </c>
      <c r="AX10391" t="s">
        <v>31873</v>
      </c>
      <c r="AY10391" t="s">
        <v>64972</v>
      </c>
      <c r="AZ10391" t="s">
        <v>64973</v>
      </c>
      <c r="BA10391">
        <v>14</v>
      </c>
      <c r="BB10391">
        <v>-5.9235999999999997E-2</v>
      </c>
      <c r="BC10391">
        <v>158</v>
      </c>
      <c r="BD10391">
        <v>158</v>
      </c>
      <c r="BE10391" t="s">
        <v>64962</v>
      </c>
      <c r="BF10391" t="s">
        <v>64970</v>
      </c>
      <c r="BG10391" t="s">
        <v>64964</v>
      </c>
      <c r="BH10391" t="s">
        <v>64964</v>
      </c>
      <c r="BI10391" t="s">
        <v>64965</v>
      </c>
      <c r="BJ10391" t="s">
        <v>64966</v>
      </c>
    </row>
    <row r="10392" spans="1:62" x14ac:dyDescent="0.35">
      <c r="AK10392" t="s">
        <v>27</v>
      </c>
      <c r="AL10392">
        <v>4</v>
      </c>
      <c r="AO10392">
        <v>0.28194999999999998</v>
      </c>
      <c r="AP10392">
        <v>0</v>
      </c>
      <c r="AQ10392">
        <v>2.52958E-3</v>
      </c>
      <c r="AR10392">
        <v>40.335999999999999</v>
      </c>
      <c r="AS10392">
        <v>28.69</v>
      </c>
      <c r="AT10392">
        <v>40.335999999999999</v>
      </c>
      <c r="AV10392" t="s">
        <v>64975</v>
      </c>
      <c r="AW10392" t="s">
        <v>32313</v>
      </c>
      <c r="AX10392" t="s">
        <v>32531</v>
      </c>
      <c r="AY10392" t="s">
        <v>64972</v>
      </c>
      <c r="AZ10392" t="s">
        <v>64973</v>
      </c>
      <c r="BA10392">
        <v>13</v>
      </c>
      <c r="BB10392">
        <v>-5.9235999999999997E-2</v>
      </c>
      <c r="BC10392">
        <v>157</v>
      </c>
      <c r="BD10392">
        <v>157</v>
      </c>
      <c r="BE10392" t="s">
        <v>64962</v>
      </c>
      <c r="BF10392" t="s">
        <v>64974</v>
      </c>
      <c r="BG10392" t="s">
        <v>64964</v>
      </c>
      <c r="BH10392" t="s">
        <v>64964</v>
      </c>
      <c r="BI10392" t="s">
        <v>64965</v>
      </c>
      <c r="BJ10392" t="s">
        <v>64966</v>
      </c>
    </row>
    <row r="10393" spans="1:62" x14ac:dyDescent="0.35">
      <c r="A10393">
        <v>0.74148999999999998</v>
      </c>
      <c r="D10393">
        <v>0.82008000000000003</v>
      </c>
      <c r="F10393">
        <v>0.68376999999999999</v>
      </c>
      <c r="G10393">
        <v>0.6139</v>
      </c>
      <c r="I10393">
        <v>0.27360000000000001</v>
      </c>
      <c r="J10393">
        <v>0.66098000000000001</v>
      </c>
      <c r="K10393">
        <v>0.4355</v>
      </c>
      <c r="L10393">
        <v>0.39955000000000002</v>
      </c>
      <c r="N10393">
        <v>0.30268</v>
      </c>
      <c r="O10393">
        <v>0.56013999999999997</v>
      </c>
      <c r="Q10393">
        <v>0.39499000000000001</v>
      </c>
      <c r="U10393">
        <v>1.8149999999999999</v>
      </c>
      <c r="V10393">
        <v>1.7581</v>
      </c>
      <c r="Z10393">
        <v>1.3447</v>
      </c>
      <c r="AE10393">
        <v>0.87292999999999998</v>
      </c>
      <c r="AJ10393">
        <v>2.1366000000000001</v>
      </c>
      <c r="AK10393" t="s">
        <v>34</v>
      </c>
      <c r="AL10393">
        <v>3</v>
      </c>
      <c r="AO10393">
        <v>0.99999700000000002</v>
      </c>
      <c r="AP10393">
        <v>55.188000000000002</v>
      </c>
      <c r="AQ10393">
        <v>5.0193600000000003E-4</v>
      </c>
      <c r="AR10393">
        <v>193.45</v>
      </c>
      <c r="AS10393">
        <v>156.77000000000001</v>
      </c>
      <c r="AT10393">
        <v>145.69</v>
      </c>
      <c r="AU10393">
        <v>1</v>
      </c>
      <c r="AV10393" t="s">
        <v>64978</v>
      </c>
      <c r="AW10393" t="s">
        <v>31755</v>
      </c>
      <c r="AX10393" t="s">
        <v>32459</v>
      </c>
      <c r="AY10393" t="s">
        <v>64979</v>
      </c>
      <c r="AZ10393" t="s">
        <v>64980</v>
      </c>
      <c r="BA10393">
        <v>12</v>
      </c>
      <c r="BB10393">
        <v>1.421E-2</v>
      </c>
      <c r="BC10393">
        <v>299</v>
      </c>
      <c r="BD10393">
        <v>299</v>
      </c>
      <c r="BE10393" t="s">
        <v>64976</v>
      </c>
      <c r="BF10393" t="s">
        <v>64977</v>
      </c>
      <c r="BG10393" t="s">
        <v>4394</v>
      </c>
      <c r="BH10393" t="s">
        <v>4394</v>
      </c>
      <c r="BI10393" t="s">
        <v>4391</v>
      </c>
      <c r="BJ10393" t="s">
        <v>4395</v>
      </c>
    </row>
    <row r="10394" spans="1:62" x14ac:dyDescent="0.35">
      <c r="G10394">
        <v>0.81955</v>
      </c>
      <c r="P10394">
        <v>0.59209999999999996</v>
      </c>
      <c r="Q10394">
        <v>0.63651999999999997</v>
      </c>
      <c r="AK10394" t="s">
        <v>34</v>
      </c>
      <c r="AL10394">
        <v>3</v>
      </c>
      <c r="AO10394">
        <v>0.73532299999999995</v>
      </c>
      <c r="AP10394">
        <v>5.4819399999999998</v>
      </c>
      <c r="AQ10394" s="1">
        <v>3.6673800000000001E-5</v>
      </c>
      <c r="AR10394">
        <v>61.436999999999998</v>
      </c>
      <c r="AS10394">
        <v>47.326999999999998</v>
      </c>
      <c r="AT10394">
        <v>55.247</v>
      </c>
      <c r="AU10394">
        <v>1</v>
      </c>
      <c r="AV10394" t="s">
        <v>64982</v>
      </c>
      <c r="AW10394" t="s">
        <v>31755</v>
      </c>
      <c r="AX10394" t="s">
        <v>31814</v>
      </c>
      <c r="AY10394" t="s">
        <v>64983</v>
      </c>
      <c r="AZ10394" t="s">
        <v>64984</v>
      </c>
      <c r="BA10394">
        <v>10</v>
      </c>
      <c r="BB10394">
        <v>-0.82099999999999995</v>
      </c>
      <c r="BC10394">
        <v>1632</v>
      </c>
      <c r="BD10394">
        <v>1632</v>
      </c>
      <c r="BE10394" t="s">
        <v>4392</v>
      </c>
      <c r="BF10394" t="s">
        <v>64981</v>
      </c>
      <c r="BG10394" t="s">
        <v>4394</v>
      </c>
      <c r="BH10394" t="s">
        <v>4394</v>
      </c>
      <c r="BI10394" t="s">
        <v>4391</v>
      </c>
      <c r="BJ10394" t="s">
        <v>4395</v>
      </c>
    </row>
    <row r="10395" spans="1:62" x14ac:dyDescent="0.35">
      <c r="A10395">
        <v>1.0593999999999999</v>
      </c>
      <c r="B10395">
        <v>1.3788</v>
      </c>
      <c r="D10395">
        <v>1.0984</v>
      </c>
      <c r="E10395">
        <v>1.1027</v>
      </c>
      <c r="F10395">
        <v>1.0003</v>
      </c>
      <c r="H10395">
        <v>0.99228000000000005</v>
      </c>
      <c r="I10395">
        <v>1.01</v>
      </c>
      <c r="J10395">
        <v>1.0882000000000001</v>
      </c>
      <c r="K10395">
        <v>0.99380999999999997</v>
      </c>
      <c r="L10395">
        <v>0.95635000000000003</v>
      </c>
      <c r="M10395">
        <v>0.90586</v>
      </c>
      <c r="N10395">
        <v>0.69489000000000001</v>
      </c>
      <c r="R10395">
        <v>0.67156000000000005</v>
      </c>
      <c r="T10395">
        <v>1.3467</v>
      </c>
      <c r="Y10395">
        <v>1.1553</v>
      </c>
      <c r="Z10395">
        <v>1.1605000000000001</v>
      </c>
      <c r="AA10395">
        <v>1.2090000000000001</v>
      </c>
      <c r="AB10395">
        <v>1.6236999999999999</v>
      </c>
      <c r="AC10395">
        <v>0.88219999999999998</v>
      </c>
      <c r="AD10395">
        <v>1.2115</v>
      </c>
      <c r="AE10395">
        <v>1.7415</v>
      </c>
      <c r="AF10395">
        <v>1.0804</v>
      </c>
      <c r="AJ10395">
        <v>0.52220999999999995</v>
      </c>
      <c r="AK10395" t="s">
        <v>34</v>
      </c>
      <c r="AL10395">
        <v>4</v>
      </c>
      <c r="AO10395">
        <v>0.99936499999999995</v>
      </c>
      <c r="AP10395">
        <v>31.971499999999999</v>
      </c>
      <c r="AQ10395" s="1">
        <v>1.7567299999999999E-12</v>
      </c>
      <c r="AR10395">
        <v>96.590999999999994</v>
      </c>
      <c r="AS10395">
        <v>69.462000000000003</v>
      </c>
      <c r="AT10395">
        <v>96.590999999999994</v>
      </c>
      <c r="AU10395">
        <v>1</v>
      </c>
      <c r="AV10395" t="s">
        <v>4396</v>
      </c>
      <c r="AW10395" t="s">
        <v>31755</v>
      </c>
      <c r="AX10395" t="s">
        <v>31846</v>
      </c>
      <c r="AY10395" t="s">
        <v>4398</v>
      </c>
      <c r="AZ10395" t="s">
        <v>64985</v>
      </c>
      <c r="BA10395">
        <v>20</v>
      </c>
      <c r="BB10395">
        <v>0.13453999999999999</v>
      </c>
      <c r="BC10395">
        <v>1642</v>
      </c>
      <c r="BD10395">
        <v>1642</v>
      </c>
      <c r="BE10395" t="s">
        <v>4392</v>
      </c>
      <c r="BF10395" t="s">
        <v>4393</v>
      </c>
      <c r="BG10395" t="s">
        <v>4394</v>
      </c>
      <c r="BH10395" t="s">
        <v>4394</v>
      </c>
      <c r="BI10395" t="s">
        <v>4391</v>
      </c>
      <c r="BJ10395" t="s">
        <v>4395</v>
      </c>
    </row>
    <row r="10396" spans="1:62" x14ac:dyDescent="0.35">
      <c r="S10396">
        <v>0.88415999999999995</v>
      </c>
      <c r="V10396">
        <v>1.0509999999999999</v>
      </c>
      <c r="W10396">
        <v>1.5338000000000001</v>
      </c>
      <c r="Y10396">
        <v>0.86021999999999998</v>
      </c>
      <c r="Z10396">
        <v>1.8841000000000001</v>
      </c>
      <c r="AB10396">
        <v>0.86716000000000004</v>
      </c>
      <c r="AC10396">
        <v>1.4316</v>
      </c>
      <c r="AD10396">
        <v>1.4601</v>
      </c>
      <c r="AE10396">
        <v>1.2162999999999999</v>
      </c>
      <c r="AF10396">
        <v>0.84933000000000003</v>
      </c>
      <c r="AH10396">
        <v>1.4274</v>
      </c>
      <c r="AI10396">
        <v>1.0298</v>
      </c>
      <c r="AK10396" t="s">
        <v>34</v>
      </c>
      <c r="AL10396">
        <v>3</v>
      </c>
      <c r="AO10396">
        <v>1</v>
      </c>
      <c r="AP10396">
        <v>74.919899999999998</v>
      </c>
      <c r="AQ10396">
        <v>9.4596000000000003E-4</v>
      </c>
      <c r="AR10396">
        <v>122.97</v>
      </c>
      <c r="AS10396">
        <v>75.363</v>
      </c>
      <c r="AT10396">
        <v>74.92</v>
      </c>
      <c r="AU10396">
        <v>1</v>
      </c>
      <c r="AV10396" t="s">
        <v>14401</v>
      </c>
      <c r="AW10396" t="s">
        <v>31755</v>
      </c>
      <c r="AX10396" t="s">
        <v>31940</v>
      </c>
      <c r="AY10396" t="s">
        <v>14403</v>
      </c>
      <c r="AZ10396" t="s">
        <v>64986</v>
      </c>
      <c r="BA10396">
        <v>9</v>
      </c>
      <c r="BB10396">
        <v>-9.8588999999999996E-2</v>
      </c>
      <c r="BC10396">
        <v>1133</v>
      </c>
      <c r="BD10396">
        <v>1133</v>
      </c>
      <c r="BE10396" t="s">
        <v>14399</v>
      </c>
      <c r="BF10396" t="s">
        <v>14400</v>
      </c>
      <c r="BG10396" t="s">
        <v>4394</v>
      </c>
      <c r="BH10396" t="s">
        <v>4394</v>
      </c>
      <c r="BI10396" t="s">
        <v>4391</v>
      </c>
      <c r="BJ10396" t="s">
        <v>4395</v>
      </c>
    </row>
    <row r="10397" spans="1:62" x14ac:dyDescent="0.35">
      <c r="X10397">
        <v>1.4004000000000001</v>
      </c>
      <c r="AJ10397">
        <v>0.71199000000000001</v>
      </c>
      <c r="AK10397" t="s">
        <v>34</v>
      </c>
      <c r="AL10397">
        <v>3</v>
      </c>
      <c r="AO10397">
        <v>0.933083</v>
      </c>
      <c r="AP10397">
        <v>12.891</v>
      </c>
      <c r="AQ10397" s="1">
        <v>1.6395600000000001E-9</v>
      </c>
      <c r="AR10397">
        <v>105.57</v>
      </c>
      <c r="AS10397">
        <v>79.129000000000005</v>
      </c>
      <c r="AT10397">
        <v>92.034000000000006</v>
      </c>
      <c r="AU10397">
        <v>1</v>
      </c>
      <c r="AV10397" t="s">
        <v>64988</v>
      </c>
      <c r="AW10397" t="s">
        <v>31755</v>
      </c>
      <c r="AX10397" t="s">
        <v>31999</v>
      </c>
      <c r="AY10397" t="s">
        <v>64989</v>
      </c>
      <c r="AZ10397" t="s">
        <v>64990</v>
      </c>
      <c r="BA10397">
        <v>19</v>
      </c>
      <c r="BB10397">
        <v>-5.4241999999999999E-2</v>
      </c>
      <c r="BC10397">
        <v>1613</v>
      </c>
      <c r="BD10397">
        <v>1613</v>
      </c>
      <c r="BE10397" t="s">
        <v>4392</v>
      </c>
      <c r="BF10397" t="s">
        <v>64987</v>
      </c>
      <c r="BG10397" t="s">
        <v>4394</v>
      </c>
      <c r="BH10397" t="s">
        <v>4394</v>
      </c>
      <c r="BI10397" t="s">
        <v>4391</v>
      </c>
      <c r="BJ10397" t="s">
        <v>4395</v>
      </c>
    </row>
    <row r="10398" spans="1:62" x14ac:dyDescent="0.35">
      <c r="B10398">
        <v>1.1882999999999999</v>
      </c>
      <c r="C10398">
        <v>1.3794999999999999</v>
      </c>
      <c r="D10398">
        <v>1.131</v>
      </c>
      <c r="F10398">
        <v>1.2244999999999999</v>
      </c>
      <c r="H10398">
        <v>1.0083</v>
      </c>
      <c r="I10398">
        <v>1.0909</v>
      </c>
      <c r="J10398">
        <v>0.91195000000000004</v>
      </c>
      <c r="L10398">
        <v>0.96845999999999999</v>
      </c>
      <c r="M10398">
        <v>1.0206999999999999</v>
      </c>
      <c r="N10398">
        <v>0.98311999999999999</v>
      </c>
      <c r="O10398">
        <v>0.89300999999999997</v>
      </c>
      <c r="P10398">
        <v>0.69020999999999999</v>
      </c>
      <c r="Q10398">
        <v>0.69618000000000002</v>
      </c>
      <c r="S10398">
        <v>1.2404999999999999</v>
      </c>
      <c r="T10398">
        <v>1.3225</v>
      </c>
      <c r="U10398">
        <v>1.276</v>
      </c>
      <c r="V10398">
        <v>1.2667999999999999</v>
      </c>
      <c r="W10398">
        <v>1.1563000000000001</v>
      </c>
      <c r="Y10398">
        <v>1.1706000000000001</v>
      </c>
      <c r="Z10398">
        <v>1.1299999999999999</v>
      </c>
      <c r="AA10398">
        <v>1.0888</v>
      </c>
      <c r="AB10398">
        <v>1.1059000000000001</v>
      </c>
      <c r="AC10398">
        <v>1.2676000000000001</v>
      </c>
      <c r="AD10398">
        <v>1.1766000000000001</v>
      </c>
      <c r="AE10398">
        <v>1.1497999999999999</v>
      </c>
      <c r="AF10398">
        <v>0.99406000000000005</v>
      </c>
      <c r="AG10398">
        <v>0.88743000000000005</v>
      </c>
      <c r="AI10398">
        <v>0.77758000000000005</v>
      </c>
      <c r="AK10398" t="s">
        <v>34</v>
      </c>
      <c r="AL10398">
        <v>3</v>
      </c>
      <c r="AO10398">
        <v>0.99111800000000005</v>
      </c>
      <c r="AP10398">
        <v>20.636299999999999</v>
      </c>
      <c r="AQ10398" s="1">
        <v>3.7709300000000002E-25</v>
      </c>
      <c r="AR10398">
        <v>134.53</v>
      </c>
      <c r="AS10398">
        <v>106.19</v>
      </c>
      <c r="AT10398">
        <v>130.19</v>
      </c>
      <c r="AU10398">
        <v>1</v>
      </c>
      <c r="AV10398" t="s">
        <v>14396</v>
      </c>
      <c r="AW10398" t="s">
        <v>31755</v>
      </c>
      <c r="AX10398" t="s">
        <v>31774</v>
      </c>
      <c r="AY10398" t="s">
        <v>14398</v>
      </c>
      <c r="AZ10398" t="s">
        <v>64991</v>
      </c>
      <c r="BA10398">
        <v>20</v>
      </c>
      <c r="BB10398">
        <v>-0.14526</v>
      </c>
      <c r="BC10398">
        <v>1614</v>
      </c>
      <c r="BD10398">
        <v>1614</v>
      </c>
      <c r="BE10398" t="s">
        <v>4392</v>
      </c>
      <c r="BF10398" t="s">
        <v>14395</v>
      </c>
      <c r="BG10398" t="s">
        <v>4394</v>
      </c>
      <c r="BH10398" t="s">
        <v>4394</v>
      </c>
      <c r="BI10398" t="s">
        <v>4391</v>
      </c>
      <c r="BJ10398" t="s">
        <v>4395</v>
      </c>
    </row>
    <row r="10399" spans="1:62" x14ac:dyDescent="0.35">
      <c r="B10399">
        <v>0.78841000000000006</v>
      </c>
      <c r="D10399">
        <v>0.70406000000000002</v>
      </c>
      <c r="E10399">
        <v>0.89181999999999995</v>
      </c>
      <c r="F10399">
        <v>0.64227999999999996</v>
      </c>
      <c r="G10399">
        <v>0.69454000000000005</v>
      </c>
      <c r="L10399">
        <v>0.67706999999999995</v>
      </c>
      <c r="M10399">
        <v>0.61329</v>
      </c>
      <c r="P10399">
        <v>0.39906999999999998</v>
      </c>
      <c r="AK10399" t="s">
        <v>34</v>
      </c>
      <c r="AL10399">
        <v>3</v>
      </c>
      <c r="AO10399">
        <v>0.91344400000000003</v>
      </c>
      <c r="AP10399">
        <v>10.235300000000001</v>
      </c>
      <c r="AQ10399">
        <v>2.0726100000000001E-4</v>
      </c>
      <c r="AR10399">
        <v>70.986000000000004</v>
      </c>
      <c r="AS10399">
        <v>55.220999999999997</v>
      </c>
      <c r="AT10399">
        <v>59.154000000000003</v>
      </c>
      <c r="AU10399">
        <v>1</v>
      </c>
      <c r="AV10399" t="s">
        <v>28472</v>
      </c>
      <c r="AW10399" t="s">
        <v>31755</v>
      </c>
      <c r="AX10399" t="s">
        <v>31843</v>
      </c>
      <c r="AY10399" t="s">
        <v>28474</v>
      </c>
      <c r="AZ10399" t="s">
        <v>64992</v>
      </c>
      <c r="BA10399">
        <v>5</v>
      </c>
      <c r="BB10399">
        <v>1.0751999999999999</v>
      </c>
      <c r="BC10399">
        <v>1722</v>
      </c>
      <c r="BD10399">
        <v>1722</v>
      </c>
      <c r="BE10399" t="s">
        <v>4392</v>
      </c>
      <c r="BF10399" t="s">
        <v>28471</v>
      </c>
      <c r="BG10399" t="s">
        <v>4394</v>
      </c>
      <c r="BH10399" t="s">
        <v>4394</v>
      </c>
      <c r="BI10399" t="s">
        <v>4391</v>
      </c>
      <c r="BJ10399" t="s">
        <v>4395</v>
      </c>
    </row>
    <row r="10400" spans="1:62" x14ac:dyDescent="0.35">
      <c r="AK10400" t="s">
        <v>34</v>
      </c>
      <c r="AL10400">
        <v>3</v>
      </c>
      <c r="AO10400">
        <v>0.92693700000000001</v>
      </c>
      <c r="AP10400">
        <v>11.0448</v>
      </c>
      <c r="AQ10400">
        <v>2.3494600000000001E-4</v>
      </c>
      <c r="AR10400">
        <v>68.260999999999996</v>
      </c>
      <c r="AS10400">
        <v>41.969000000000001</v>
      </c>
      <c r="AT10400">
        <v>50.87</v>
      </c>
      <c r="AU10400">
        <v>1</v>
      </c>
      <c r="AV10400" t="s">
        <v>64994</v>
      </c>
      <c r="AW10400" t="s">
        <v>31755</v>
      </c>
      <c r="AX10400" t="s">
        <v>32168</v>
      </c>
      <c r="AY10400" t="s">
        <v>64995</v>
      </c>
      <c r="AZ10400" t="s">
        <v>64996</v>
      </c>
      <c r="BA10400">
        <v>7</v>
      </c>
      <c r="BB10400">
        <v>1.4029</v>
      </c>
      <c r="BC10400">
        <v>1724</v>
      </c>
      <c r="BD10400">
        <v>1724</v>
      </c>
      <c r="BE10400" t="s">
        <v>4392</v>
      </c>
      <c r="BF10400" t="s">
        <v>64993</v>
      </c>
      <c r="BG10400" t="s">
        <v>4394</v>
      </c>
      <c r="BH10400" t="s">
        <v>4394</v>
      </c>
      <c r="BI10400" t="s">
        <v>4391</v>
      </c>
      <c r="BJ10400" t="s">
        <v>4395</v>
      </c>
    </row>
    <row r="10401" spans="1:62" x14ac:dyDescent="0.35">
      <c r="AK10401" t="s">
        <v>27</v>
      </c>
      <c r="AL10401">
        <v>2</v>
      </c>
      <c r="AO10401">
        <v>0.99588900000000002</v>
      </c>
      <c r="AP10401">
        <v>23.842500000000001</v>
      </c>
      <c r="AQ10401" s="1">
        <v>8.4585099999999998E-5</v>
      </c>
      <c r="AR10401">
        <v>94.384</v>
      </c>
      <c r="AS10401">
        <v>60.344000000000001</v>
      </c>
      <c r="AT10401">
        <v>82.215999999999994</v>
      </c>
      <c r="AU10401">
        <v>1</v>
      </c>
      <c r="AV10401" t="s">
        <v>64999</v>
      </c>
      <c r="AW10401" t="s">
        <v>31755</v>
      </c>
      <c r="AX10401" t="s">
        <v>32513</v>
      </c>
      <c r="AY10401" t="s">
        <v>65000</v>
      </c>
      <c r="AZ10401" t="s">
        <v>65001</v>
      </c>
      <c r="BA10401">
        <v>6</v>
      </c>
      <c r="BB10401">
        <v>0.16719999999999999</v>
      </c>
      <c r="BC10401">
        <v>101</v>
      </c>
      <c r="BD10401">
        <v>101</v>
      </c>
      <c r="BE10401" t="s">
        <v>64997</v>
      </c>
      <c r="BF10401" t="s">
        <v>64998</v>
      </c>
      <c r="BG10401" t="s">
        <v>4394</v>
      </c>
      <c r="BH10401" t="s">
        <v>4394</v>
      </c>
      <c r="BI10401" t="s">
        <v>4391</v>
      </c>
      <c r="BJ10401" t="s">
        <v>4395</v>
      </c>
    </row>
    <row r="10402" spans="1:62" x14ac:dyDescent="0.35">
      <c r="B10402">
        <v>1.1023000000000001</v>
      </c>
      <c r="E10402">
        <v>1.2839</v>
      </c>
      <c r="K10402">
        <v>1.1353</v>
      </c>
      <c r="O10402">
        <v>0.76441000000000003</v>
      </c>
      <c r="AK10402" t="s">
        <v>27</v>
      </c>
      <c r="AL10402">
        <v>3</v>
      </c>
      <c r="AO10402">
        <v>0.89081399999999999</v>
      </c>
      <c r="AP10402">
        <v>10.921200000000001</v>
      </c>
      <c r="AQ10402" s="1">
        <v>3.6874300000000002E-12</v>
      </c>
      <c r="AR10402">
        <v>95.222999999999999</v>
      </c>
      <c r="AS10402">
        <v>77.489000000000004</v>
      </c>
      <c r="AT10402">
        <v>75.177000000000007</v>
      </c>
      <c r="AU10402">
        <v>1</v>
      </c>
      <c r="AV10402" t="s">
        <v>65003</v>
      </c>
      <c r="AW10402" t="s">
        <v>31755</v>
      </c>
      <c r="AX10402" t="s">
        <v>32691</v>
      </c>
      <c r="AY10402" t="s">
        <v>65004</v>
      </c>
      <c r="AZ10402" t="s">
        <v>65005</v>
      </c>
      <c r="BA10402">
        <v>17</v>
      </c>
      <c r="BB10402">
        <v>3.0255000000000001E-2</v>
      </c>
      <c r="BC10402">
        <v>1639</v>
      </c>
      <c r="BD10402">
        <v>1639</v>
      </c>
      <c r="BE10402" t="s">
        <v>4392</v>
      </c>
      <c r="BF10402" t="s">
        <v>65002</v>
      </c>
      <c r="BG10402" t="s">
        <v>4394</v>
      </c>
      <c r="BH10402" t="s">
        <v>4394</v>
      </c>
      <c r="BI10402" t="s">
        <v>4391</v>
      </c>
      <c r="BJ10402" t="s">
        <v>4395</v>
      </c>
    </row>
    <row r="10403" spans="1:62" x14ac:dyDescent="0.35">
      <c r="AK10403" t="s">
        <v>27</v>
      </c>
      <c r="AL10403">
        <v>3</v>
      </c>
      <c r="AO10403">
        <v>0.35977999999999999</v>
      </c>
      <c r="AP10403">
        <v>0</v>
      </c>
      <c r="AQ10403">
        <v>3.6185599999999998E-3</v>
      </c>
      <c r="AR10403">
        <v>46.569000000000003</v>
      </c>
      <c r="AS10403">
        <v>32.131999999999998</v>
      </c>
      <c r="AT10403">
        <v>46.569000000000003</v>
      </c>
      <c r="AV10403" t="s">
        <v>65007</v>
      </c>
      <c r="AW10403" t="s">
        <v>31755</v>
      </c>
      <c r="AX10403" t="s">
        <v>31846</v>
      </c>
      <c r="AY10403" t="s">
        <v>65008</v>
      </c>
      <c r="AZ10403" t="s">
        <v>65009</v>
      </c>
      <c r="BA10403">
        <v>16</v>
      </c>
      <c r="BB10403">
        <v>-0.42520999999999998</v>
      </c>
      <c r="BC10403">
        <v>1610</v>
      </c>
      <c r="BD10403">
        <v>1610</v>
      </c>
      <c r="BE10403" t="s">
        <v>4392</v>
      </c>
      <c r="BF10403" t="s">
        <v>65006</v>
      </c>
      <c r="BG10403" t="s">
        <v>4394</v>
      </c>
      <c r="BH10403" t="s">
        <v>4394</v>
      </c>
      <c r="BI10403" t="s">
        <v>4391</v>
      </c>
      <c r="BJ10403" t="s">
        <v>4395</v>
      </c>
    </row>
    <row r="10404" spans="1:62" x14ac:dyDescent="0.35">
      <c r="A10404">
        <v>0.88682000000000005</v>
      </c>
      <c r="B10404">
        <v>1.1060000000000001</v>
      </c>
      <c r="C10404">
        <v>1.3096000000000001</v>
      </c>
      <c r="D10404">
        <v>1.1037999999999999</v>
      </c>
      <c r="E10404">
        <v>1.1738</v>
      </c>
      <c r="F10404">
        <v>1.1758999999999999</v>
      </c>
      <c r="G10404">
        <v>1.0309999999999999</v>
      </c>
      <c r="H10404">
        <v>0.91425000000000001</v>
      </c>
      <c r="I10404">
        <v>1.1119000000000001</v>
      </c>
      <c r="J10404">
        <v>1.0139</v>
      </c>
      <c r="K10404">
        <v>1.1472</v>
      </c>
      <c r="L10404">
        <v>0.96186000000000005</v>
      </c>
      <c r="M10404">
        <v>0.70174000000000003</v>
      </c>
      <c r="N10404">
        <v>0.92515999999999998</v>
      </c>
      <c r="O10404">
        <v>0.94274000000000002</v>
      </c>
      <c r="P10404">
        <v>0.80769000000000002</v>
      </c>
      <c r="Q10404">
        <v>0.68464000000000003</v>
      </c>
      <c r="R10404">
        <v>0.76795999999999998</v>
      </c>
      <c r="S10404">
        <v>0.97426999999999997</v>
      </c>
      <c r="T10404">
        <v>1.3774</v>
      </c>
      <c r="U10404">
        <v>1.1172</v>
      </c>
      <c r="V10404">
        <v>0.96092999999999995</v>
      </c>
      <c r="W10404">
        <v>1.1047</v>
      </c>
      <c r="X10404">
        <v>1.0367999999999999</v>
      </c>
      <c r="Y10404">
        <v>0.94020000000000004</v>
      </c>
      <c r="Z10404">
        <v>1.1054999999999999</v>
      </c>
      <c r="AA10404">
        <v>1.1859</v>
      </c>
      <c r="AB10404">
        <v>0.97485999999999995</v>
      </c>
      <c r="AC10404">
        <v>1.1096999999999999</v>
      </c>
      <c r="AD10404">
        <v>0.94374000000000002</v>
      </c>
      <c r="AF10404">
        <v>0.78561000000000003</v>
      </c>
      <c r="AG10404">
        <v>0.82584000000000002</v>
      </c>
      <c r="AH10404">
        <v>0.87866999999999995</v>
      </c>
      <c r="AI10404">
        <v>0.69621</v>
      </c>
      <c r="AK10404" t="s">
        <v>34</v>
      </c>
      <c r="AL10404">
        <v>4</v>
      </c>
      <c r="AO10404">
        <v>0.99712599999999996</v>
      </c>
      <c r="AP10404">
        <v>26.6234</v>
      </c>
      <c r="AQ10404">
        <v>1.07021E-3</v>
      </c>
      <c r="AR10404">
        <v>76.176000000000002</v>
      </c>
      <c r="AS10404">
        <v>60.902999999999999</v>
      </c>
      <c r="AT10404">
        <v>58.814</v>
      </c>
      <c r="AU10404">
        <v>2</v>
      </c>
      <c r="AV10404" t="s">
        <v>4388</v>
      </c>
      <c r="AW10404" t="s">
        <v>34715</v>
      </c>
      <c r="AX10404" t="s">
        <v>34960</v>
      </c>
      <c r="AY10404" t="s">
        <v>4390</v>
      </c>
      <c r="AZ10404" t="s">
        <v>65010</v>
      </c>
      <c r="BA10404">
        <v>12</v>
      </c>
      <c r="BB10404">
        <v>-0.46359</v>
      </c>
      <c r="BC10404">
        <v>145</v>
      </c>
      <c r="BD10404">
        <v>145</v>
      </c>
      <c r="BE10404" t="s">
        <v>4384</v>
      </c>
      <c r="BF10404" t="s">
        <v>4385</v>
      </c>
      <c r="BG10404" t="s">
        <v>4386</v>
      </c>
      <c r="BH10404" t="s">
        <v>4386</v>
      </c>
      <c r="BI10404" t="s">
        <v>4383</v>
      </c>
      <c r="BJ10404" t="s">
        <v>4387</v>
      </c>
    </row>
    <row r="10405" spans="1:62" x14ac:dyDescent="0.35">
      <c r="A10405">
        <v>0.72628000000000004</v>
      </c>
      <c r="B10405">
        <v>4.4836999999999998</v>
      </c>
      <c r="C10405">
        <v>4.984</v>
      </c>
      <c r="D10405">
        <v>1.1405000000000001</v>
      </c>
      <c r="E10405">
        <v>1.1549</v>
      </c>
      <c r="F10405">
        <v>4.9852999999999996</v>
      </c>
      <c r="H10405">
        <v>0.91425000000000001</v>
      </c>
      <c r="J10405">
        <v>1.0139</v>
      </c>
      <c r="K10405">
        <v>1.1102000000000001</v>
      </c>
      <c r="L10405">
        <v>4.5959000000000003</v>
      </c>
      <c r="N10405">
        <v>0.92515999999999998</v>
      </c>
      <c r="P10405">
        <v>0.78864000000000001</v>
      </c>
      <c r="Q10405">
        <v>6.2560000000000002</v>
      </c>
      <c r="R10405">
        <v>0.75936999999999999</v>
      </c>
      <c r="AK10405" t="s">
        <v>34</v>
      </c>
      <c r="AL10405">
        <v>3</v>
      </c>
      <c r="AO10405">
        <v>0.77571999999999997</v>
      </c>
      <c r="AP10405">
        <v>5.4160000000000004</v>
      </c>
      <c r="AQ10405" s="1">
        <v>5.35435E-5</v>
      </c>
      <c r="AR10405">
        <v>75.819999999999993</v>
      </c>
      <c r="AS10405">
        <v>53.02</v>
      </c>
      <c r="AT10405">
        <v>45.338999999999999</v>
      </c>
      <c r="AU10405" t="s">
        <v>56</v>
      </c>
      <c r="AV10405" t="s">
        <v>65012</v>
      </c>
      <c r="AW10405" t="s">
        <v>32730</v>
      </c>
      <c r="AX10405" t="s">
        <v>31774</v>
      </c>
      <c r="AY10405" t="s">
        <v>65013</v>
      </c>
      <c r="AZ10405" t="s">
        <v>65014</v>
      </c>
      <c r="BA10405">
        <v>21</v>
      </c>
      <c r="BB10405">
        <v>8.0702999999999997E-2</v>
      </c>
      <c r="BC10405">
        <v>154</v>
      </c>
      <c r="BD10405">
        <v>154</v>
      </c>
      <c r="BE10405" t="s">
        <v>4384</v>
      </c>
      <c r="BF10405" t="s">
        <v>65011</v>
      </c>
      <c r="BG10405" t="s">
        <v>4386</v>
      </c>
      <c r="BH10405" t="s">
        <v>4386</v>
      </c>
      <c r="BI10405" t="s">
        <v>4383</v>
      </c>
      <c r="BJ10405" t="s">
        <v>4387</v>
      </c>
    </row>
    <row r="10406" spans="1:62" x14ac:dyDescent="0.35">
      <c r="A10406">
        <v>0.72628000000000004</v>
      </c>
      <c r="B10406">
        <v>4.4836999999999998</v>
      </c>
      <c r="C10406">
        <v>4.984</v>
      </c>
      <c r="D10406">
        <v>1.0682</v>
      </c>
      <c r="E10406">
        <v>1.1930000000000001</v>
      </c>
      <c r="F10406">
        <v>4.9852999999999996</v>
      </c>
      <c r="G10406">
        <v>1.0309999999999999</v>
      </c>
      <c r="H10406">
        <v>0.95601000000000003</v>
      </c>
      <c r="I10406">
        <v>4.4303999999999997</v>
      </c>
      <c r="J10406">
        <v>1.0569</v>
      </c>
      <c r="K10406">
        <v>1.1856</v>
      </c>
      <c r="L10406">
        <v>4.5959000000000003</v>
      </c>
      <c r="M10406">
        <v>0.70174000000000003</v>
      </c>
      <c r="N10406">
        <v>5.4928999999999997</v>
      </c>
      <c r="O10406">
        <v>6.3289</v>
      </c>
      <c r="P10406">
        <v>0.82721</v>
      </c>
      <c r="Q10406">
        <v>6.2560000000000002</v>
      </c>
      <c r="R10406">
        <v>0.77663000000000004</v>
      </c>
      <c r="S10406">
        <v>0.83584000000000003</v>
      </c>
      <c r="T10406">
        <v>4.3714000000000004</v>
      </c>
      <c r="U10406">
        <v>1.1172</v>
      </c>
      <c r="V10406">
        <v>4.2210999999999999</v>
      </c>
      <c r="W10406">
        <v>1.1041000000000001</v>
      </c>
      <c r="X10406">
        <v>4.7355999999999998</v>
      </c>
      <c r="Y10406">
        <v>4.0113000000000003</v>
      </c>
      <c r="Z10406">
        <v>1.1054999999999999</v>
      </c>
      <c r="AA10406">
        <v>4.8827999999999996</v>
      </c>
      <c r="AB10406">
        <v>0.97485999999999995</v>
      </c>
      <c r="AC10406">
        <v>1.1096999999999999</v>
      </c>
      <c r="AD10406">
        <v>0.94374000000000002</v>
      </c>
      <c r="AE10406">
        <v>6.6021000000000001</v>
      </c>
      <c r="AF10406">
        <v>0.78561000000000003</v>
      </c>
      <c r="AG10406">
        <v>0.86231999999999998</v>
      </c>
      <c r="AH10406">
        <v>7.6113999999999997</v>
      </c>
      <c r="AI10406">
        <v>0.69142000000000003</v>
      </c>
      <c r="AJ10406">
        <v>7.3494999999999999</v>
      </c>
      <c r="AK10406" t="s">
        <v>34</v>
      </c>
      <c r="AL10406">
        <v>4</v>
      </c>
      <c r="AO10406">
        <v>0.99036999999999997</v>
      </c>
      <c r="AP10406">
        <v>20.121600000000001</v>
      </c>
      <c r="AQ10406" s="1">
        <v>5.35435E-5</v>
      </c>
      <c r="AR10406">
        <v>91.622</v>
      </c>
      <c r="AS10406">
        <v>70.263999999999996</v>
      </c>
      <c r="AT10406">
        <v>85.495999999999995</v>
      </c>
      <c r="AU10406" t="s">
        <v>56</v>
      </c>
      <c r="AV10406" t="s">
        <v>65016</v>
      </c>
      <c r="AW10406" t="s">
        <v>32313</v>
      </c>
      <c r="AX10406" t="s">
        <v>32004</v>
      </c>
      <c r="AY10406" t="s">
        <v>65017</v>
      </c>
      <c r="AZ10406" t="s">
        <v>65018</v>
      </c>
      <c r="BA10406">
        <v>22</v>
      </c>
      <c r="BB10406">
        <v>-0.12667</v>
      </c>
      <c r="BC10406">
        <v>155</v>
      </c>
      <c r="BD10406">
        <v>155</v>
      </c>
      <c r="BE10406" t="s">
        <v>4384</v>
      </c>
      <c r="BF10406" t="s">
        <v>65015</v>
      </c>
      <c r="BG10406" t="s">
        <v>4386</v>
      </c>
      <c r="BH10406" t="s">
        <v>4386</v>
      </c>
      <c r="BI10406" t="s">
        <v>4383</v>
      </c>
      <c r="BJ10406" t="s">
        <v>4387</v>
      </c>
    </row>
    <row r="10407" spans="1:62" x14ac:dyDescent="0.35">
      <c r="AK10407" t="s">
        <v>34</v>
      </c>
      <c r="AL10407">
        <v>3</v>
      </c>
      <c r="AO10407">
        <v>0.48237799999999997</v>
      </c>
      <c r="AP10407">
        <v>0</v>
      </c>
      <c r="AQ10407">
        <v>4.84134E-4</v>
      </c>
      <c r="AR10407">
        <v>158.79</v>
      </c>
      <c r="AS10407">
        <v>132.38</v>
      </c>
      <c r="AT10407">
        <v>156.16</v>
      </c>
      <c r="AV10407" t="s">
        <v>65020</v>
      </c>
      <c r="AW10407" t="s">
        <v>31755</v>
      </c>
      <c r="AX10407" t="s">
        <v>31810</v>
      </c>
      <c r="AY10407" t="s">
        <v>65021</v>
      </c>
      <c r="AZ10407" t="s">
        <v>65022</v>
      </c>
      <c r="BA10407">
        <v>1</v>
      </c>
      <c r="BB10407">
        <v>0.53744000000000003</v>
      </c>
      <c r="BC10407" t="s">
        <v>65023</v>
      </c>
      <c r="BD10407">
        <v>181</v>
      </c>
      <c r="BE10407" t="s">
        <v>28464</v>
      </c>
      <c r="BF10407" t="s">
        <v>65019</v>
      </c>
      <c r="BG10407" t="s">
        <v>28466</v>
      </c>
      <c r="BH10407" t="s">
        <v>4386</v>
      </c>
      <c r="BI10407" t="s">
        <v>4383</v>
      </c>
      <c r="BJ10407" t="s">
        <v>4387</v>
      </c>
    </row>
    <row r="10408" spans="1:62" x14ac:dyDescent="0.35">
      <c r="A10408">
        <v>0.69562999999999997</v>
      </c>
      <c r="B10408">
        <v>0.51402999999999999</v>
      </c>
      <c r="D10408">
        <v>0.47459000000000001</v>
      </c>
      <c r="E10408">
        <v>0.51742999999999995</v>
      </c>
      <c r="F10408">
        <v>0.64722999999999997</v>
      </c>
      <c r="G10408">
        <v>0.54483000000000004</v>
      </c>
      <c r="AK10408" t="s">
        <v>34</v>
      </c>
      <c r="AL10408">
        <v>3</v>
      </c>
      <c r="AO10408">
        <v>0.99250499999999997</v>
      </c>
      <c r="AP10408">
        <v>25.991099999999999</v>
      </c>
      <c r="AQ10408" s="1">
        <v>1.9044700000000001E-5</v>
      </c>
      <c r="AR10408">
        <v>190.96</v>
      </c>
      <c r="AS10408">
        <v>154.84</v>
      </c>
      <c r="AT10408">
        <v>190.96</v>
      </c>
      <c r="AU10408">
        <v>1</v>
      </c>
      <c r="AV10408" t="s">
        <v>28467</v>
      </c>
      <c r="AW10408" t="s">
        <v>31755</v>
      </c>
      <c r="AX10408" t="s">
        <v>32199</v>
      </c>
      <c r="AY10408" t="s">
        <v>28469</v>
      </c>
      <c r="AZ10408" t="s">
        <v>65024</v>
      </c>
      <c r="BA10408">
        <v>3</v>
      </c>
      <c r="BB10408">
        <v>-0.17724000000000001</v>
      </c>
      <c r="BC10408" t="s">
        <v>65025</v>
      </c>
      <c r="BD10408">
        <v>183</v>
      </c>
      <c r="BE10408" t="s">
        <v>28464</v>
      </c>
      <c r="BF10408" t="s">
        <v>28465</v>
      </c>
      <c r="BG10408" t="s">
        <v>28466</v>
      </c>
      <c r="BH10408" t="s">
        <v>4386</v>
      </c>
      <c r="BI10408" t="s">
        <v>4383</v>
      </c>
      <c r="BJ10408" t="s">
        <v>4387</v>
      </c>
    </row>
    <row r="10409" spans="1:62" x14ac:dyDescent="0.35">
      <c r="S10409">
        <v>1.0255000000000001</v>
      </c>
      <c r="T10409">
        <v>1.4492</v>
      </c>
      <c r="U10409">
        <v>1.2</v>
      </c>
      <c r="V10409">
        <v>1.1778</v>
      </c>
      <c r="W10409">
        <v>1.4235</v>
      </c>
      <c r="X10409">
        <v>1.2423999999999999</v>
      </c>
      <c r="Y10409">
        <v>1.2867</v>
      </c>
      <c r="Z10409">
        <v>1.1594</v>
      </c>
      <c r="AA10409">
        <v>1.1189</v>
      </c>
      <c r="AB10409">
        <v>1.1420999999999999</v>
      </c>
      <c r="AC10409">
        <v>1.2049000000000001</v>
      </c>
      <c r="AD10409">
        <v>1.0585</v>
      </c>
      <c r="AE10409">
        <v>1.0599000000000001</v>
      </c>
      <c r="AF10409">
        <v>1.0123</v>
      </c>
      <c r="AG10409">
        <v>0.97875999999999996</v>
      </c>
      <c r="AH10409">
        <v>1.1628000000000001</v>
      </c>
      <c r="AJ10409">
        <v>0.85497999999999996</v>
      </c>
      <c r="AK10409" t="s">
        <v>34</v>
      </c>
      <c r="AL10409">
        <v>3</v>
      </c>
      <c r="AO10409">
        <v>0.68044899999999997</v>
      </c>
      <c r="AP10409">
        <v>3.50732</v>
      </c>
      <c r="AQ10409">
        <v>2.6128200000000001E-3</v>
      </c>
      <c r="AR10409">
        <v>46.569000000000003</v>
      </c>
      <c r="AS10409">
        <v>29.890999999999998</v>
      </c>
      <c r="AT10409">
        <v>43.292999999999999</v>
      </c>
      <c r="AU10409" t="s">
        <v>56</v>
      </c>
      <c r="AV10409" t="s">
        <v>65029</v>
      </c>
      <c r="AW10409" t="s">
        <v>31755</v>
      </c>
      <c r="AX10409" t="s">
        <v>31774</v>
      </c>
      <c r="AY10409" t="s">
        <v>65030</v>
      </c>
      <c r="AZ10409" t="s">
        <v>65031</v>
      </c>
      <c r="BA10409">
        <v>22</v>
      </c>
      <c r="BB10409">
        <v>-0.67469000000000001</v>
      </c>
      <c r="BC10409">
        <v>155</v>
      </c>
      <c r="BD10409">
        <v>155</v>
      </c>
      <c r="BE10409" t="s">
        <v>65026</v>
      </c>
      <c r="BF10409" t="s">
        <v>65027</v>
      </c>
      <c r="BG10409" t="s">
        <v>65028</v>
      </c>
      <c r="BH10409" t="s">
        <v>65028</v>
      </c>
      <c r="BI10409" t="s">
        <v>4383</v>
      </c>
      <c r="BJ10409" t="s">
        <v>4387</v>
      </c>
    </row>
    <row r="10410" spans="1:62" x14ac:dyDescent="0.35">
      <c r="A10410">
        <v>0.89780000000000004</v>
      </c>
      <c r="B10410">
        <v>1.2836000000000001</v>
      </c>
      <c r="C10410">
        <v>1.3263</v>
      </c>
      <c r="D10410">
        <v>1.3168</v>
      </c>
      <c r="E10410">
        <v>1.2854000000000001</v>
      </c>
      <c r="F10410">
        <v>1.1318999999999999</v>
      </c>
      <c r="G10410">
        <v>1.1800999999999999</v>
      </c>
      <c r="H10410">
        <v>1.0649</v>
      </c>
      <c r="I10410">
        <v>1.2949999999999999</v>
      </c>
      <c r="J10410">
        <v>1.0016</v>
      </c>
      <c r="K10410">
        <v>1.1263000000000001</v>
      </c>
      <c r="L10410">
        <v>1.1085</v>
      </c>
      <c r="M10410">
        <v>0.89817000000000002</v>
      </c>
      <c r="N10410">
        <v>0.97028000000000003</v>
      </c>
      <c r="O10410">
        <v>1.0014000000000001</v>
      </c>
      <c r="P10410">
        <v>0.82623000000000002</v>
      </c>
      <c r="Q10410">
        <v>0.69537000000000004</v>
      </c>
      <c r="R10410">
        <v>0.84921000000000002</v>
      </c>
      <c r="S10410">
        <v>1.0255000000000001</v>
      </c>
      <c r="T10410">
        <v>1.4492</v>
      </c>
      <c r="U10410">
        <v>1.2</v>
      </c>
      <c r="V10410">
        <v>5.2862</v>
      </c>
      <c r="W10410">
        <v>1.4235</v>
      </c>
      <c r="X10410">
        <v>1.2423999999999999</v>
      </c>
      <c r="Y10410">
        <v>4.4804000000000004</v>
      </c>
      <c r="Z10410">
        <v>1.1594</v>
      </c>
      <c r="AA10410">
        <v>1.1189</v>
      </c>
      <c r="AB10410">
        <v>1.1420999999999999</v>
      </c>
      <c r="AC10410">
        <v>1.2049000000000001</v>
      </c>
      <c r="AD10410">
        <v>1.0585</v>
      </c>
      <c r="AE10410">
        <v>1.0599000000000001</v>
      </c>
      <c r="AF10410">
        <v>1.0123</v>
      </c>
      <c r="AG10410">
        <v>0.97875999999999996</v>
      </c>
      <c r="AH10410">
        <v>1.1628000000000001</v>
      </c>
      <c r="AI10410">
        <v>8.9405000000000001</v>
      </c>
      <c r="AJ10410">
        <v>9.5655000000000001</v>
      </c>
      <c r="AK10410" t="s">
        <v>34</v>
      </c>
      <c r="AL10410">
        <v>4</v>
      </c>
      <c r="AO10410">
        <v>0.95305499999999999</v>
      </c>
      <c r="AP10410">
        <v>13.2516</v>
      </c>
      <c r="AQ10410">
        <v>2.6128200000000001E-3</v>
      </c>
      <c r="AR10410">
        <v>54.15</v>
      </c>
      <c r="AS10410">
        <v>39.884</v>
      </c>
      <c r="AT10410">
        <v>45.618000000000002</v>
      </c>
      <c r="AU10410" t="s">
        <v>56</v>
      </c>
      <c r="AV10410" t="s">
        <v>65016</v>
      </c>
      <c r="AW10410" t="s">
        <v>31755</v>
      </c>
      <c r="AX10410" t="s">
        <v>32004</v>
      </c>
      <c r="AY10410" t="s">
        <v>65033</v>
      </c>
      <c r="AZ10410" t="s">
        <v>65034</v>
      </c>
      <c r="BA10410">
        <v>23</v>
      </c>
      <c r="BB10410">
        <v>-0.17533000000000001</v>
      </c>
      <c r="BC10410">
        <v>156</v>
      </c>
      <c r="BD10410">
        <v>156</v>
      </c>
      <c r="BE10410" t="s">
        <v>65026</v>
      </c>
      <c r="BF10410" t="s">
        <v>65032</v>
      </c>
      <c r="BG10410" t="s">
        <v>65028</v>
      </c>
      <c r="BH10410" t="s">
        <v>65028</v>
      </c>
      <c r="BI10410" t="s">
        <v>4383</v>
      </c>
      <c r="BJ10410" t="s">
        <v>4387</v>
      </c>
    </row>
    <row r="10411" spans="1:62" x14ac:dyDescent="0.35">
      <c r="AK10411" t="s">
        <v>27</v>
      </c>
      <c r="AL10411">
        <v>3</v>
      </c>
      <c r="AO10411">
        <v>0.81521999999999994</v>
      </c>
      <c r="AP10411">
        <v>7.9915799999999999</v>
      </c>
      <c r="AQ10411" s="1">
        <v>1.9044700000000001E-5</v>
      </c>
      <c r="AR10411">
        <v>160.53</v>
      </c>
      <c r="AS10411">
        <v>128.88</v>
      </c>
      <c r="AT10411">
        <v>160.53</v>
      </c>
      <c r="AU10411">
        <v>1</v>
      </c>
      <c r="AV10411" t="s">
        <v>65036</v>
      </c>
      <c r="AW10411" t="s">
        <v>31755</v>
      </c>
      <c r="AX10411" t="s">
        <v>31914</v>
      </c>
      <c r="AY10411" t="s">
        <v>65037</v>
      </c>
      <c r="AZ10411" t="s">
        <v>65038</v>
      </c>
      <c r="BA10411">
        <v>2</v>
      </c>
      <c r="BB10411">
        <v>-0.86960999999999999</v>
      </c>
      <c r="BC10411" t="s">
        <v>65039</v>
      </c>
      <c r="BD10411">
        <v>182</v>
      </c>
      <c r="BE10411" t="s">
        <v>28464</v>
      </c>
      <c r="BF10411" t="s">
        <v>65035</v>
      </c>
      <c r="BG10411" t="s">
        <v>28466</v>
      </c>
      <c r="BH10411" t="s">
        <v>4386</v>
      </c>
      <c r="BI10411" t="s">
        <v>4383</v>
      </c>
      <c r="BJ10411" t="s">
        <v>4387</v>
      </c>
    </row>
    <row r="10412" spans="1:62" x14ac:dyDescent="0.35">
      <c r="W10412">
        <v>1.375</v>
      </c>
      <c r="X10412">
        <v>1.0882000000000001</v>
      </c>
      <c r="Y10412">
        <v>1.1365000000000001</v>
      </c>
      <c r="AB10412">
        <v>1.2968</v>
      </c>
      <c r="AD10412">
        <v>1.2709999999999999</v>
      </c>
      <c r="AK10412" t="s">
        <v>34</v>
      </c>
      <c r="AL10412">
        <v>2</v>
      </c>
      <c r="AO10412">
        <v>0.80076999999999998</v>
      </c>
      <c r="AP10412">
        <v>7.2137399999999996</v>
      </c>
      <c r="AQ10412">
        <v>1.8421900000000001E-3</v>
      </c>
      <c r="AR10412">
        <v>56.121000000000002</v>
      </c>
      <c r="AS10412">
        <v>28.477</v>
      </c>
      <c r="AT10412">
        <v>56.121000000000002</v>
      </c>
      <c r="AU10412">
        <v>1</v>
      </c>
      <c r="AV10412" t="s">
        <v>65045</v>
      </c>
      <c r="AW10412" t="s">
        <v>31755</v>
      </c>
      <c r="AX10412" t="s">
        <v>32230</v>
      </c>
      <c r="AY10412" t="s">
        <v>65046</v>
      </c>
      <c r="AZ10412" t="s">
        <v>65047</v>
      </c>
      <c r="BA10412">
        <v>8</v>
      </c>
      <c r="BB10412">
        <v>1.5228999999999999</v>
      </c>
      <c r="BC10412">
        <v>854</v>
      </c>
      <c r="BD10412">
        <v>854</v>
      </c>
      <c r="BE10412" t="s">
        <v>65040</v>
      </c>
      <c r="BF10412" t="s">
        <v>65041</v>
      </c>
      <c r="BG10412" t="s">
        <v>65042</v>
      </c>
      <c r="BH10412" t="s">
        <v>65042</v>
      </c>
      <c r="BI10412" t="s">
        <v>65043</v>
      </c>
      <c r="BJ10412" t="s">
        <v>65044</v>
      </c>
    </row>
    <row r="10413" spans="1:62" x14ac:dyDescent="0.35">
      <c r="B10413">
        <v>1.2387999999999999</v>
      </c>
      <c r="C10413">
        <v>1.6293</v>
      </c>
      <c r="G10413">
        <v>1.349</v>
      </c>
      <c r="I10413">
        <v>1.4618</v>
      </c>
      <c r="J10413">
        <v>1.2284999999999999</v>
      </c>
      <c r="K10413">
        <v>1.1201000000000001</v>
      </c>
      <c r="M10413">
        <v>1.3288</v>
      </c>
      <c r="N10413">
        <v>1.1133999999999999</v>
      </c>
      <c r="P10413">
        <v>1.1116999999999999</v>
      </c>
      <c r="R10413">
        <v>1.0175000000000001</v>
      </c>
      <c r="AK10413" t="s">
        <v>34</v>
      </c>
      <c r="AL10413">
        <v>3</v>
      </c>
      <c r="AO10413">
        <v>0.99762700000000004</v>
      </c>
      <c r="AP10413">
        <v>26.285900000000002</v>
      </c>
      <c r="AQ10413">
        <v>3.1694600000000002E-4</v>
      </c>
      <c r="AR10413">
        <v>73.832999999999998</v>
      </c>
      <c r="AS10413">
        <v>48.648000000000003</v>
      </c>
      <c r="AT10413">
        <v>73.832999999999998</v>
      </c>
      <c r="AU10413">
        <v>1</v>
      </c>
      <c r="AV10413" t="s">
        <v>65049</v>
      </c>
      <c r="AW10413" t="s">
        <v>31755</v>
      </c>
      <c r="AX10413" t="s">
        <v>32749</v>
      </c>
      <c r="AY10413" t="s">
        <v>65050</v>
      </c>
      <c r="AZ10413" t="s">
        <v>65051</v>
      </c>
      <c r="BA10413">
        <v>11</v>
      </c>
      <c r="BB10413">
        <v>0.13739999999999999</v>
      </c>
      <c r="BC10413">
        <v>857</v>
      </c>
      <c r="BD10413">
        <v>857</v>
      </c>
      <c r="BE10413" t="s">
        <v>65040</v>
      </c>
      <c r="BF10413" t="s">
        <v>65048</v>
      </c>
      <c r="BG10413" t="s">
        <v>65042</v>
      </c>
      <c r="BH10413" t="s">
        <v>65042</v>
      </c>
      <c r="BI10413" t="s">
        <v>65043</v>
      </c>
      <c r="BJ10413" t="s">
        <v>65044</v>
      </c>
    </row>
    <row r="10414" spans="1:62" x14ac:dyDescent="0.35">
      <c r="AK10414" t="s">
        <v>34</v>
      </c>
      <c r="AL10414">
        <v>3</v>
      </c>
      <c r="AO10414">
        <v>0.696245</v>
      </c>
      <c r="AP10414">
        <v>4.1013599999999997</v>
      </c>
      <c r="AQ10414">
        <v>1.6197600000000001E-4</v>
      </c>
      <c r="AR10414">
        <v>94.007000000000005</v>
      </c>
      <c r="AS10414">
        <v>70.48</v>
      </c>
      <c r="AT10414">
        <v>86.986999999999995</v>
      </c>
      <c r="AU10414">
        <v>1</v>
      </c>
      <c r="AV10414" t="s">
        <v>65058</v>
      </c>
      <c r="AW10414" t="s">
        <v>31755</v>
      </c>
      <c r="AX10414" t="s">
        <v>33165</v>
      </c>
      <c r="AY10414" t="s">
        <v>65059</v>
      </c>
      <c r="AZ10414" t="s">
        <v>65060</v>
      </c>
      <c r="BA10414">
        <v>13</v>
      </c>
      <c r="BB10414">
        <v>3.2296999999999999E-2</v>
      </c>
      <c r="BC10414">
        <v>323</v>
      </c>
      <c r="BD10414">
        <v>323</v>
      </c>
      <c r="BE10414" t="s">
        <v>65052</v>
      </c>
      <c r="BF10414" t="s">
        <v>65053</v>
      </c>
      <c r="BG10414" t="s">
        <v>65054</v>
      </c>
      <c r="BH10414" t="s">
        <v>65054</v>
      </c>
      <c r="BI10414" t="s">
        <v>65055</v>
      </c>
      <c r="BJ10414" t="s">
        <v>65056</v>
      </c>
    </row>
    <row r="10415" spans="1:62" x14ac:dyDescent="0.35">
      <c r="S10415">
        <v>1.2314000000000001</v>
      </c>
      <c r="V10415">
        <v>1.1890000000000001</v>
      </c>
      <c r="X10415">
        <v>1.4555</v>
      </c>
      <c r="Y10415">
        <v>1.0431999999999999</v>
      </c>
      <c r="AB10415">
        <v>1.7210000000000001</v>
      </c>
      <c r="AC10415">
        <v>1.3314999999999999</v>
      </c>
      <c r="AE10415">
        <v>1.2391000000000001</v>
      </c>
      <c r="AF10415">
        <v>1.5158</v>
      </c>
      <c r="AG10415">
        <v>1.2506999999999999</v>
      </c>
      <c r="AI10415">
        <v>1.56</v>
      </c>
      <c r="AJ10415">
        <v>1.4577</v>
      </c>
      <c r="AK10415" t="s">
        <v>34</v>
      </c>
      <c r="AL10415">
        <v>3</v>
      </c>
      <c r="AO10415">
        <v>0.99963500000000005</v>
      </c>
      <c r="AP10415">
        <v>34.941600000000001</v>
      </c>
      <c r="AQ10415" s="1">
        <v>4.3748600000000003E-5</v>
      </c>
      <c r="AR10415">
        <v>145.44</v>
      </c>
      <c r="AS10415">
        <v>122.1</v>
      </c>
      <c r="AT10415">
        <v>128.71</v>
      </c>
      <c r="AU10415">
        <v>1</v>
      </c>
      <c r="AV10415" t="s">
        <v>65062</v>
      </c>
      <c r="AW10415" t="s">
        <v>31755</v>
      </c>
      <c r="AX10415" t="s">
        <v>31999</v>
      </c>
      <c r="AY10415" t="s">
        <v>65063</v>
      </c>
      <c r="AZ10415" t="s">
        <v>65064</v>
      </c>
      <c r="BA10415">
        <v>16</v>
      </c>
      <c r="BB10415">
        <v>-0.22767000000000001</v>
      </c>
      <c r="BC10415">
        <v>326</v>
      </c>
      <c r="BD10415">
        <v>326</v>
      </c>
      <c r="BE10415" t="s">
        <v>65052</v>
      </c>
      <c r="BF10415" t="s">
        <v>65061</v>
      </c>
      <c r="BG10415" t="s">
        <v>65054</v>
      </c>
      <c r="BH10415" t="s">
        <v>65054</v>
      </c>
      <c r="BI10415" t="s">
        <v>65055</v>
      </c>
      <c r="BJ10415" t="s">
        <v>65056</v>
      </c>
    </row>
    <row r="10416" spans="1:62" x14ac:dyDescent="0.35">
      <c r="K10416">
        <v>8.1769999999999995E-2</v>
      </c>
      <c r="Z10416">
        <v>0.56862000000000001</v>
      </c>
      <c r="AK10416" t="s">
        <v>34</v>
      </c>
      <c r="AL10416">
        <v>3</v>
      </c>
      <c r="AO10416">
        <v>0.88751199999999997</v>
      </c>
      <c r="AP10416">
        <v>9.3028499999999994</v>
      </c>
      <c r="AQ10416" s="1">
        <v>6.4530800000000004E-6</v>
      </c>
      <c r="AR10416">
        <v>190.82</v>
      </c>
      <c r="AS10416">
        <v>147.84</v>
      </c>
      <c r="AT10416">
        <v>109.39</v>
      </c>
      <c r="AU10416" t="s">
        <v>56</v>
      </c>
      <c r="AV10416" t="s">
        <v>65066</v>
      </c>
      <c r="AW10416" t="s">
        <v>42577</v>
      </c>
      <c r="AX10416" t="s">
        <v>34091</v>
      </c>
      <c r="AY10416" t="s">
        <v>65067</v>
      </c>
      <c r="AZ10416" t="s">
        <v>65068</v>
      </c>
      <c r="BA10416">
        <v>6</v>
      </c>
      <c r="BB10416">
        <v>0.12798999999999999</v>
      </c>
      <c r="BC10416">
        <v>1559</v>
      </c>
      <c r="BD10416">
        <v>1559</v>
      </c>
      <c r="BE10416" t="s">
        <v>4378</v>
      </c>
      <c r="BF10416">
        <v>1559</v>
      </c>
      <c r="BG10416" t="s">
        <v>4378</v>
      </c>
      <c r="BH10416" t="s">
        <v>4378</v>
      </c>
      <c r="BI10416" t="s">
        <v>4377</v>
      </c>
      <c r="BJ10416" t="s">
        <v>4379</v>
      </c>
    </row>
    <row r="10417" spans="1:62" x14ac:dyDescent="0.35">
      <c r="A10417">
        <v>0.84262999999999999</v>
      </c>
      <c r="B10417">
        <v>0.66588999999999998</v>
      </c>
      <c r="C10417">
        <v>1.1880999999999999</v>
      </c>
      <c r="D10417">
        <v>0.64378999999999997</v>
      </c>
      <c r="E10417">
        <v>0.52217999999999998</v>
      </c>
      <c r="F10417">
        <v>1.0237000000000001</v>
      </c>
      <c r="G10417">
        <v>0.36268</v>
      </c>
      <c r="H10417">
        <v>0.38031999999999999</v>
      </c>
      <c r="I10417">
        <v>0.39378999999999997</v>
      </c>
      <c r="K10417">
        <v>0.57591000000000003</v>
      </c>
      <c r="L10417">
        <v>0.31648999999999999</v>
      </c>
      <c r="N10417">
        <v>0.20877999999999999</v>
      </c>
      <c r="R10417">
        <v>0.13225999999999999</v>
      </c>
      <c r="S10417">
        <v>1.1201000000000001</v>
      </c>
      <c r="T10417">
        <v>0.89195000000000002</v>
      </c>
      <c r="AC10417">
        <v>0.15687000000000001</v>
      </c>
      <c r="AF10417">
        <v>4.4823000000000002E-2</v>
      </c>
      <c r="AK10417" t="s">
        <v>34</v>
      </c>
      <c r="AL10417">
        <v>3</v>
      </c>
      <c r="AO10417">
        <v>0.99868400000000002</v>
      </c>
      <c r="AP10417">
        <v>28.8687</v>
      </c>
      <c r="AQ10417" s="1">
        <v>8.3182900000000001E-18</v>
      </c>
      <c r="AR10417">
        <v>208.51</v>
      </c>
      <c r="AS10417">
        <v>158.58000000000001</v>
      </c>
      <c r="AT10417">
        <v>189.8</v>
      </c>
      <c r="AU10417" t="s">
        <v>56</v>
      </c>
      <c r="AV10417" t="s">
        <v>28461</v>
      </c>
      <c r="AW10417" t="s">
        <v>64507</v>
      </c>
      <c r="AX10417" t="s">
        <v>31891</v>
      </c>
      <c r="AY10417" t="s">
        <v>28463</v>
      </c>
      <c r="AZ10417" t="s">
        <v>65069</v>
      </c>
      <c r="BA10417">
        <v>7</v>
      </c>
      <c r="BB10417">
        <v>-5.6679E-2</v>
      </c>
      <c r="BC10417">
        <v>1560</v>
      </c>
      <c r="BD10417">
        <v>1560</v>
      </c>
      <c r="BE10417" t="s">
        <v>4378</v>
      </c>
      <c r="BF10417">
        <v>1560</v>
      </c>
      <c r="BG10417" t="s">
        <v>4378</v>
      </c>
      <c r="BH10417" t="s">
        <v>4378</v>
      </c>
      <c r="BI10417" t="s">
        <v>4377</v>
      </c>
      <c r="BJ10417" t="s">
        <v>4379</v>
      </c>
    </row>
    <row r="10418" spans="1:62" x14ac:dyDescent="0.35">
      <c r="A10418">
        <v>1.0441</v>
      </c>
      <c r="D10418">
        <v>0.21001</v>
      </c>
      <c r="S10418">
        <v>1.1451</v>
      </c>
      <c r="T10418">
        <v>0.28633999999999998</v>
      </c>
      <c r="AE10418">
        <v>0.11695</v>
      </c>
      <c r="AK10418" t="s">
        <v>34</v>
      </c>
      <c r="AL10418">
        <v>3</v>
      </c>
      <c r="AO10418">
        <v>0.99878500000000003</v>
      </c>
      <c r="AP10418">
        <v>31.8887</v>
      </c>
      <c r="AQ10418" s="1">
        <v>5.1344900000000001E-7</v>
      </c>
      <c r="AR10418">
        <v>187.42</v>
      </c>
      <c r="AS10418">
        <v>121.39</v>
      </c>
      <c r="AT10418">
        <v>172.21</v>
      </c>
      <c r="AU10418" t="s">
        <v>56</v>
      </c>
      <c r="AV10418" t="s">
        <v>65070</v>
      </c>
      <c r="AW10418" t="s">
        <v>36011</v>
      </c>
      <c r="AX10418" t="s">
        <v>33143</v>
      </c>
      <c r="AY10418" t="s">
        <v>65071</v>
      </c>
      <c r="AZ10418" t="s">
        <v>65072</v>
      </c>
      <c r="BA10418">
        <v>11</v>
      </c>
      <c r="BB10418">
        <v>0.95833000000000002</v>
      </c>
      <c r="BC10418">
        <v>1564</v>
      </c>
      <c r="BD10418">
        <v>1564</v>
      </c>
      <c r="BE10418" t="s">
        <v>4378</v>
      </c>
      <c r="BF10418">
        <v>1564</v>
      </c>
      <c r="BG10418" t="s">
        <v>4378</v>
      </c>
      <c r="BH10418" t="s">
        <v>4378</v>
      </c>
      <c r="BI10418" t="s">
        <v>4377</v>
      </c>
      <c r="BJ10418" t="s">
        <v>4379</v>
      </c>
    </row>
    <row r="10419" spans="1:62" x14ac:dyDescent="0.35">
      <c r="B10419">
        <v>0.28949999999999998</v>
      </c>
      <c r="C10419">
        <v>0.35968</v>
      </c>
      <c r="D10419">
        <v>0.21001</v>
      </c>
      <c r="F10419">
        <v>0.33555000000000001</v>
      </c>
      <c r="K10419">
        <v>8.1769999999999995E-2</v>
      </c>
      <c r="R10419">
        <v>0.13225999999999999</v>
      </c>
      <c r="S10419">
        <v>1.1451</v>
      </c>
      <c r="T10419">
        <v>0.28633999999999998</v>
      </c>
      <c r="AK10419" t="s">
        <v>34</v>
      </c>
      <c r="AL10419">
        <v>3</v>
      </c>
      <c r="AO10419">
        <v>0.99027699999999996</v>
      </c>
      <c r="AP10419">
        <v>20.183900000000001</v>
      </c>
      <c r="AQ10419">
        <v>1.64322E-4</v>
      </c>
      <c r="AR10419">
        <v>197.38</v>
      </c>
      <c r="AS10419">
        <v>149.69999999999999</v>
      </c>
      <c r="AT10419">
        <v>131.12</v>
      </c>
      <c r="AU10419">
        <v>2</v>
      </c>
      <c r="AV10419" t="s">
        <v>28458</v>
      </c>
      <c r="AW10419" t="s">
        <v>33826</v>
      </c>
      <c r="AX10419" t="s">
        <v>33034</v>
      </c>
      <c r="AY10419" t="s">
        <v>28460</v>
      </c>
      <c r="AZ10419" t="s">
        <v>65073</v>
      </c>
      <c r="BA10419">
        <v>12</v>
      </c>
      <c r="BB10419">
        <v>0.13592000000000001</v>
      </c>
      <c r="BC10419">
        <v>1565</v>
      </c>
      <c r="BD10419">
        <v>1565</v>
      </c>
      <c r="BE10419" t="s">
        <v>4378</v>
      </c>
      <c r="BF10419">
        <v>1565</v>
      </c>
      <c r="BG10419" t="s">
        <v>4378</v>
      </c>
      <c r="BH10419" t="s">
        <v>4378</v>
      </c>
      <c r="BI10419" t="s">
        <v>4377</v>
      </c>
      <c r="BJ10419" t="s">
        <v>4379</v>
      </c>
    </row>
    <row r="10420" spans="1:62" x14ac:dyDescent="0.35">
      <c r="A10420">
        <v>0.90685000000000004</v>
      </c>
      <c r="C10420">
        <v>1.3179000000000001</v>
      </c>
      <c r="E10420">
        <v>0.56298999999999999</v>
      </c>
      <c r="K10420">
        <v>1.0059</v>
      </c>
      <c r="P10420">
        <v>0.32716000000000001</v>
      </c>
      <c r="S10420">
        <v>0.71994000000000002</v>
      </c>
      <c r="U10420">
        <v>0.86733000000000005</v>
      </c>
      <c r="V10420">
        <v>0.62366999999999995</v>
      </c>
      <c r="AK10420" t="s">
        <v>34</v>
      </c>
      <c r="AL10420">
        <v>2</v>
      </c>
      <c r="AO10420">
        <v>0.99993799999999999</v>
      </c>
      <c r="AP10420">
        <v>42.081800000000001</v>
      </c>
      <c r="AQ10420" s="1">
        <v>1.289E-8</v>
      </c>
      <c r="AR10420">
        <v>164.65</v>
      </c>
      <c r="AS10420">
        <v>118.33</v>
      </c>
      <c r="AT10420">
        <v>96.866</v>
      </c>
      <c r="AU10420">
        <v>1</v>
      </c>
      <c r="AV10420" t="s">
        <v>28455</v>
      </c>
      <c r="AW10420" t="s">
        <v>31755</v>
      </c>
      <c r="AX10420" t="s">
        <v>31878</v>
      </c>
      <c r="AY10420" t="s">
        <v>28457</v>
      </c>
      <c r="AZ10420" t="s">
        <v>65074</v>
      </c>
      <c r="BA10420">
        <v>3</v>
      </c>
      <c r="BB10420">
        <v>-2.5772E-2</v>
      </c>
      <c r="BC10420">
        <v>1315</v>
      </c>
      <c r="BD10420">
        <v>1315</v>
      </c>
      <c r="BE10420" t="s">
        <v>4378</v>
      </c>
      <c r="BF10420">
        <v>1315</v>
      </c>
      <c r="BG10420" t="s">
        <v>4378</v>
      </c>
      <c r="BH10420" t="s">
        <v>4378</v>
      </c>
      <c r="BI10420" t="s">
        <v>4377</v>
      </c>
      <c r="BJ10420" t="s">
        <v>4379</v>
      </c>
    </row>
    <row r="10421" spans="1:62" x14ac:dyDescent="0.35">
      <c r="AK10421" t="s">
        <v>34</v>
      </c>
      <c r="AL10421">
        <v>3</v>
      </c>
      <c r="AO10421">
        <v>0.67424200000000001</v>
      </c>
      <c r="AP10421">
        <v>5.81196</v>
      </c>
      <c r="AQ10421">
        <v>3.16607E-4</v>
      </c>
      <c r="AR10421">
        <v>90.614000000000004</v>
      </c>
      <c r="AS10421">
        <v>54.197000000000003</v>
      </c>
      <c r="AT10421">
        <v>81.128</v>
      </c>
      <c r="AU10421">
        <v>1</v>
      </c>
      <c r="AV10421" t="s">
        <v>65075</v>
      </c>
      <c r="AW10421" t="s">
        <v>31755</v>
      </c>
      <c r="AX10421" t="s">
        <v>31891</v>
      </c>
      <c r="AY10421" t="s">
        <v>65076</v>
      </c>
      <c r="AZ10421" t="s">
        <v>65077</v>
      </c>
      <c r="BA10421">
        <v>7</v>
      </c>
      <c r="BB10421">
        <v>-0.19658999999999999</v>
      </c>
      <c r="BC10421">
        <v>679</v>
      </c>
      <c r="BD10421">
        <v>679</v>
      </c>
      <c r="BE10421" t="s">
        <v>4378</v>
      </c>
      <c r="BF10421">
        <v>679</v>
      </c>
      <c r="BG10421" t="s">
        <v>4378</v>
      </c>
      <c r="BH10421" t="s">
        <v>4378</v>
      </c>
      <c r="BI10421" t="s">
        <v>4377</v>
      </c>
      <c r="BJ10421" t="s">
        <v>4379</v>
      </c>
    </row>
    <row r="10422" spans="1:62" x14ac:dyDescent="0.35">
      <c r="V10422">
        <v>1.4541999999999999</v>
      </c>
      <c r="Y10422">
        <v>1.5582</v>
      </c>
      <c r="AF10422">
        <v>1.865</v>
      </c>
      <c r="AI10422">
        <v>1.5342</v>
      </c>
      <c r="AJ10422">
        <v>2.9342000000000001</v>
      </c>
      <c r="AK10422" t="s">
        <v>34</v>
      </c>
      <c r="AL10422">
        <v>3</v>
      </c>
      <c r="AO10422">
        <v>1</v>
      </c>
      <c r="AP10422">
        <v>71.786199999999994</v>
      </c>
      <c r="AQ10422" s="1">
        <v>5.2997100000000001E-5</v>
      </c>
      <c r="AR10422">
        <v>169.58</v>
      </c>
      <c r="AS10422">
        <v>136.22</v>
      </c>
      <c r="AT10422">
        <v>163.9</v>
      </c>
      <c r="AU10422">
        <v>1</v>
      </c>
      <c r="AV10422" t="s">
        <v>65078</v>
      </c>
      <c r="AW10422" t="s">
        <v>31755</v>
      </c>
      <c r="AX10422" t="s">
        <v>33143</v>
      </c>
      <c r="AY10422" t="s">
        <v>65079</v>
      </c>
      <c r="AZ10422" t="s">
        <v>65080</v>
      </c>
      <c r="BA10422">
        <v>11</v>
      </c>
      <c r="BB10422">
        <v>-0.15323999999999999</v>
      </c>
      <c r="BC10422">
        <v>683</v>
      </c>
      <c r="BD10422">
        <v>683</v>
      </c>
      <c r="BE10422" t="s">
        <v>4378</v>
      </c>
      <c r="BF10422">
        <v>683</v>
      </c>
      <c r="BG10422" t="s">
        <v>4378</v>
      </c>
      <c r="BH10422" t="s">
        <v>4378</v>
      </c>
      <c r="BI10422" t="s">
        <v>4377</v>
      </c>
      <c r="BJ10422" t="s">
        <v>4379</v>
      </c>
    </row>
    <row r="10423" spans="1:62" x14ac:dyDescent="0.35">
      <c r="A10423">
        <v>1.2002999999999999</v>
      </c>
      <c r="B10423">
        <v>0.67266999999999999</v>
      </c>
      <c r="C10423">
        <v>1.2863</v>
      </c>
      <c r="G10423">
        <v>0.36196</v>
      </c>
      <c r="K10423">
        <v>0.49428</v>
      </c>
      <c r="N10423">
        <v>0.36324000000000001</v>
      </c>
      <c r="P10423">
        <v>0.45811000000000002</v>
      </c>
      <c r="R10423">
        <v>0.56638999999999995</v>
      </c>
      <c r="T10423">
        <v>1.0116000000000001</v>
      </c>
      <c r="U10423">
        <v>0.55854999999999999</v>
      </c>
      <c r="V10423">
        <v>0.75044</v>
      </c>
      <c r="W10423">
        <v>0.5323</v>
      </c>
      <c r="Y10423">
        <v>0.4466</v>
      </c>
      <c r="Z10423">
        <v>0.76544999999999996</v>
      </c>
      <c r="AA10423">
        <v>0.59970999999999997</v>
      </c>
      <c r="AE10423">
        <v>0.34116999999999997</v>
      </c>
      <c r="AF10423">
        <v>0.25608999999999998</v>
      </c>
      <c r="AH10423">
        <v>0.41643000000000002</v>
      </c>
      <c r="AK10423" t="s">
        <v>34</v>
      </c>
      <c r="AL10423">
        <v>4</v>
      </c>
      <c r="AO10423">
        <v>1</v>
      </c>
      <c r="AP10423">
        <v>73.687600000000003</v>
      </c>
      <c r="AQ10423">
        <v>7.2501800000000002E-4</v>
      </c>
      <c r="AR10423">
        <v>73.688000000000002</v>
      </c>
      <c r="AS10423">
        <v>50.402999999999999</v>
      </c>
      <c r="AT10423">
        <v>73.688000000000002</v>
      </c>
      <c r="AU10423">
        <v>1</v>
      </c>
      <c r="AV10423" t="s">
        <v>22281</v>
      </c>
      <c r="AW10423" t="s">
        <v>31755</v>
      </c>
      <c r="AX10423" t="s">
        <v>31769</v>
      </c>
      <c r="AY10423" t="s">
        <v>22283</v>
      </c>
      <c r="AZ10423" t="s">
        <v>65081</v>
      </c>
      <c r="BA10423">
        <v>18</v>
      </c>
      <c r="BB10423">
        <v>0.10989</v>
      </c>
      <c r="BC10423">
        <v>1762</v>
      </c>
      <c r="BD10423">
        <v>1762</v>
      </c>
      <c r="BE10423" t="s">
        <v>4378</v>
      </c>
      <c r="BF10423">
        <v>1762</v>
      </c>
      <c r="BG10423" t="s">
        <v>4378</v>
      </c>
      <c r="BH10423" t="s">
        <v>4378</v>
      </c>
      <c r="BI10423" t="s">
        <v>4377</v>
      </c>
      <c r="BJ10423" t="s">
        <v>4379</v>
      </c>
    </row>
    <row r="10424" spans="1:62" x14ac:dyDescent="0.35">
      <c r="A10424">
        <v>0.79571999999999998</v>
      </c>
      <c r="B10424">
        <v>0.60397999999999996</v>
      </c>
      <c r="C10424">
        <v>1.2771999999999999</v>
      </c>
      <c r="D10424">
        <v>0.66435999999999995</v>
      </c>
      <c r="E10424">
        <v>0.49791000000000002</v>
      </c>
      <c r="F10424">
        <v>1.0508</v>
      </c>
      <c r="G10424">
        <v>0.55337999999999998</v>
      </c>
      <c r="H10424">
        <v>0.51165000000000005</v>
      </c>
      <c r="I10424">
        <v>0.84114999999999995</v>
      </c>
      <c r="J10424">
        <v>0.38369999999999999</v>
      </c>
      <c r="K10424">
        <v>1.0318000000000001</v>
      </c>
      <c r="L10424">
        <v>0.75424999999999998</v>
      </c>
      <c r="M10424">
        <v>0.63675000000000004</v>
      </c>
      <c r="N10424">
        <v>0.46183999999999997</v>
      </c>
      <c r="O10424">
        <v>1.2515000000000001</v>
      </c>
      <c r="P10424">
        <v>0.74478</v>
      </c>
      <c r="Q10424">
        <v>0.98321999999999998</v>
      </c>
      <c r="R10424">
        <v>1.077</v>
      </c>
      <c r="S10424">
        <v>0.99282999999999999</v>
      </c>
      <c r="T10424">
        <v>0.64961999999999998</v>
      </c>
      <c r="U10424">
        <v>0.41746</v>
      </c>
      <c r="V10424">
        <v>0.42098999999999998</v>
      </c>
      <c r="W10424">
        <v>0.42409000000000002</v>
      </c>
      <c r="X10424">
        <v>0.64498999999999995</v>
      </c>
      <c r="Y10424">
        <v>0.46638000000000002</v>
      </c>
      <c r="Z10424">
        <v>0.83281000000000005</v>
      </c>
      <c r="AA10424">
        <v>0.73538999999999999</v>
      </c>
      <c r="AB10424">
        <v>0.53364999999999996</v>
      </c>
      <c r="AC10424">
        <v>0.46644999999999998</v>
      </c>
      <c r="AD10424">
        <v>0.56599999999999995</v>
      </c>
      <c r="AE10424">
        <v>0.67712000000000006</v>
      </c>
      <c r="AF10424">
        <v>0.35238000000000003</v>
      </c>
      <c r="AG10424">
        <v>0.77527000000000001</v>
      </c>
      <c r="AH10424">
        <v>0.70674999999999999</v>
      </c>
      <c r="AI10424">
        <v>0.42998999999999998</v>
      </c>
      <c r="AJ10424">
        <v>0.7863</v>
      </c>
      <c r="AK10424" t="s">
        <v>34</v>
      </c>
      <c r="AL10424">
        <v>2</v>
      </c>
      <c r="AO10424">
        <v>1</v>
      </c>
      <c r="AP10424">
        <v>78.737899999999996</v>
      </c>
      <c r="AQ10424" s="1">
        <v>6.47199E-39</v>
      </c>
      <c r="AR10424">
        <v>174.04</v>
      </c>
      <c r="AS10424">
        <v>146.71</v>
      </c>
      <c r="AT10424">
        <v>111.44</v>
      </c>
      <c r="AU10424">
        <v>1</v>
      </c>
      <c r="AV10424" t="s">
        <v>4380</v>
      </c>
      <c r="AW10424" t="s">
        <v>31755</v>
      </c>
      <c r="AX10424" t="s">
        <v>32420</v>
      </c>
      <c r="AY10424" t="s">
        <v>4382</v>
      </c>
      <c r="AZ10424" t="s">
        <v>65082</v>
      </c>
      <c r="BA10424">
        <v>9</v>
      </c>
      <c r="BB10424">
        <v>-9.5376000000000002E-2</v>
      </c>
      <c r="BC10424">
        <v>1783</v>
      </c>
      <c r="BD10424">
        <v>1783</v>
      </c>
      <c r="BE10424" t="s">
        <v>4378</v>
      </c>
      <c r="BF10424">
        <v>1783</v>
      </c>
      <c r="BG10424" t="s">
        <v>4378</v>
      </c>
      <c r="BH10424" t="s">
        <v>4378</v>
      </c>
      <c r="BI10424" t="s">
        <v>4377</v>
      </c>
      <c r="BJ10424" t="s">
        <v>4379</v>
      </c>
    </row>
    <row r="10425" spans="1:62" x14ac:dyDescent="0.35">
      <c r="AK10425" t="s">
        <v>34</v>
      </c>
      <c r="AL10425">
        <v>3</v>
      </c>
      <c r="AO10425">
        <v>0.49998799999999999</v>
      </c>
      <c r="AP10425">
        <v>0</v>
      </c>
      <c r="AQ10425">
        <v>2.3208399999999998E-3</v>
      </c>
      <c r="AR10425">
        <v>54.225000000000001</v>
      </c>
      <c r="AS10425">
        <v>25.053000000000001</v>
      </c>
      <c r="AT10425">
        <v>54.225000000000001</v>
      </c>
      <c r="AU10425">
        <v>1</v>
      </c>
      <c r="AV10425" t="s">
        <v>65083</v>
      </c>
      <c r="AW10425" t="s">
        <v>61436</v>
      </c>
      <c r="AX10425" t="s">
        <v>31873</v>
      </c>
      <c r="AY10425" t="s">
        <v>65084</v>
      </c>
      <c r="AZ10425" t="s">
        <v>65085</v>
      </c>
      <c r="BA10425">
        <v>3</v>
      </c>
      <c r="BB10425">
        <v>-5.9589000000000003E-2</v>
      </c>
      <c r="BC10425">
        <v>1508</v>
      </c>
      <c r="BD10425">
        <v>1508</v>
      </c>
      <c r="BE10425" t="s">
        <v>4378</v>
      </c>
      <c r="BF10425">
        <v>1508</v>
      </c>
      <c r="BG10425" t="s">
        <v>4378</v>
      </c>
      <c r="BH10425" t="s">
        <v>4378</v>
      </c>
      <c r="BI10425" t="s">
        <v>4377</v>
      </c>
      <c r="BJ10425" t="s">
        <v>4379</v>
      </c>
    </row>
    <row r="10426" spans="1:62" x14ac:dyDescent="0.35">
      <c r="AK10426" t="s">
        <v>34</v>
      </c>
      <c r="AL10426">
        <v>2</v>
      </c>
      <c r="AO10426">
        <v>0.39232699999999998</v>
      </c>
      <c r="AP10426">
        <v>1.74756</v>
      </c>
      <c r="AQ10426">
        <v>2.9495500000000001E-4</v>
      </c>
      <c r="AR10426">
        <v>86.760999999999996</v>
      </c>
      <c r="AS10426">
        <v>64.664000000000001</v>
      </c>
      <c r="AT10426">
        <v>86.760999999999996</v>
      </c>
      <c r="AV10426" t="s">
        <v>65086</v>
      </c>
      <c r="AW10426" t="s">
        <v>31755</v>
      </c>
      <c r="AX10426" t="s">
        <v>33034</v>
      </c>
      <c r="AY10426" t="s">
        <v>65087</v>
      </c>
      <c r="AZ10426" t="s">
        <v>65088</v>
      </c>
      <c r="BA10426">
        <v>12</v>
      </c>
      <c r="BB10426">
        <v>0.79276999999999997</v>
      </c>
      <c r="BC10426">
        <v>1522</v>
      </c>
      <c r="BD10426">
        <v>1522</v>
      </c>
      <c r="BE10426" t="s">
        <v>4378</v>
      </c>
      <c r="BF10426">
        <v>1522</v>
      </c>
      <c r="BG10426" t="s">
        <v>4378</v>
      </c>
      <c r="BH10426" t="s">
        <v>4378</v>
      </c>
      <c r="BI10426" t="s">
        <v>4377</v>
      </c>
      <c r="BJ10426" t="s">
        <v>4379</v>
      </c>
    </row>
    <row r="10427" spans="1:62" x14ac:dyDescent="0.35">
      <c r="A10427">
        <v>0.91591999999999996</v>
      </c>
      <c r="B10427">
        <v>0.43514000000000003</v>
      </c>
      <c r="C10427">
        <v>0.95172999999999996</v>
      </c>
      <c r="D10427">
        <v>0.42009000000000002</v>
      </c>
      <c r="E10427">
        <v>0.27277000000000001</v>
      </c>
      <c r="F10427">
        <v>0.62217999999999996</v>
      </c>
      <c r="G10427">
        <v>0.27921000000000001</v>
      </c>
      <c r="H10427">
        <v>0.26977000000000001</v>
      </c>
      <c r="I10427">
        <v>0.25530999999999998</v>
      </c>
      <c r="K10427">
        <v>0.22269</v>
      </c>
      <c r="S10427">
        <v>0.87050000000000005</v>
      </c>
      <c r="T10427">
        <v>0.53822999999999999</v>
      </c>
      <c r="U10427">
        <v>0.22672</v>
      </c>
      <c r="V10427">
        <v>0.23760999999999999</v>
      </c>
      <c r="W10427">
        <v>0.22994999999999999</v>
      </c>
      <c r="X10427">
        <v>0.31428</v>
      </c>
      <c r="Z10427">
        <v>0.29126999999999997</v>
      </c>
      <c r="AA10427">
        <v>0.26850000000000002</v>
      </c>
      <c r="AB10427">
        <v>0.15776999999999999</v>
      </c>
      <c r="AC10427">
        <v>7.0934999999999998E-2</v>
      </c>
      <c r="AD10427">
        <v>6.0468000000000001E-2</v>
      </c>
      <c r="AE10427">
        <v>6.7686999999999997E-2</v>
      </c>
      <c r="AF10427">
        <v>5.3546000000000003E-2</v>
      </c>
      <c r="AK10427" t="s">
        <v>34</v>
      </c>
      <c r="AL10427">
        <v>3</v>
      </c>
      <c r="AO10427">
        <v>0.99927500000000002</v>
      </c>
      <c r="AP10427">
        <v>34.375500000000002</v>
      </c>
      <c r="AQ10427" s="1">
        <v>5.0414999999999998E-5</v>
      </c>
      <c r="AR10427">
        <v>185.96</v>
      </c>
      <c r="AS10427">
        <v>137.72</v>
      </c>
      <c r="AT10427">
        <v>131.08000000000001</v>
      </c>
      <c r="AU10427">
        <v>1</v>
      </c>
      <c r="AV10427" t="s">
        <v>28452</v>
      </c>
      <c r="AW10427" t="s">
        <v>31755</v>
      </c>
      <c r="AX10427" t="s">
        <v>33082</v>
      </c>
      <c r="AY10427" t="s">
        <v>28454</v>
      </c>
      <c r="AZ10427" t="s">
        <v>65089</v>
      </c>
      <c r="BA10427">
        <v>15</v>
      </c>
      <c r="BB10427">
        <v>0.14208000000000001</v>
      </c>
      <c r="BC10427">
        <v>1525</v>
      </c>
      <c r="BD10427">
        <v>1525</v>
      </c>
      <c r="BE10427" t="s">
        <v>4378</v>
      </c>
      <c r="BF10427">
        <v>1525</v>
      </c>
      <c r="BG10427" t="s">
        <v>4378</v>
      </c>
      <c r="BH10427" t="s">
        <v>4378</v>
      </c>
      <c r="BI10427" t="s">
        <v>4377</v>
      </c>
      <c r="BJ10427" t="s">
        <v>4379</v>
      </c>
    </row>
    <row r="10428" spans="1:62" x14ac:dyDescent="0.35">
      <c r="A10428">
        <v>1.0286999999999999</v>
      </c>
      <c r="B10428">
        <v>0.51346999999999998</v>
      </c>
      <c r="C10428">
        <v>1.0475000000000001</v>
      </c>
      <c r="D10428">
        <v>0.74417999999999995</v>
      </c>
      <c r="E10428">
        <v>0.45112999999999998</v>
      </c>
      <c r="F10428">
        <v>0.92179999999999995</v>
      </c>
      <c r="G10428">
        <v>0.55725999999999998</v>
      </c>
      <c r="H10428">
        <v>0.39216000000000001</v>
      </c>
      <c r="I10428">
        <v>0.61172000000000004</v>
      </c>
      <c r="J10428">
        <v>0.42161999999999999</v>
      </c>
      <c r="K10428">
        <v>0.76099000000000006</v>
      </c>
      <c r="L10428">
        <v>0.44679000000000002</v>
      </c>
      <c r="M10428">
        <v>0.44811000000000001</v>
      </c>
      <c r="O10428">
        <v>0.53573000000000004</v>
      </c>
      <c r="P10428">
        <v>0.44955000000000001</v>
      </c>
      <c r="R10428">
        <v>0.31941000000000003</v>
      </c>
      <c r="S10428">
        <v>1.0547</v>
      </c>
      <c r="T10428">
        <v>0.74536999999999998</v>
      </c>
      <c r="U10428">
        <v>0.37779000000000001</v>
      </c>
      <c r="V10428">
        <v>0.38142999999999999</v>
      </c>
      <c r="W10428">
        <v>0.38651999999999997</v>
      </c>
      <c r="X10428">
        <v>0.58635999999999999</v>
      </c>
      <c r="Y10428">
        <v>0.40065000000000001</v>
      </c>
      <c r="Z10428">
        <v>0.67339000000000004</v>
      </c>
      <c r="AA10428">
        <v>0.55361000000000005</v>
      </c>
      <c r="AB10428">
        <v>0.44330999999999998</v>
      </c>
      <c r="AC10428">
        <v>0.35881999999999997</v>
      </c>
      <c r="AD10428">
        <v>0.44255</v>
      </c>
      <c r="AE10428">
        <v>0.38635999999999998</v>
      </c>
      <c r="AF10428">
        <v>0.25801000000000002</v>
      </c>
      <c r="AG10428">
        <v>0.28875000000000001</v>
      </c>
      <c r="AH10428">
        <v>0.35171999999999998</v>
      </c>
      <c r="AI10428">
        <v>0.23918</v>
      </c>
      <c r="AJ10428">
        <v>0.31307000000000001</v>
      </c>
      <c r="AK10428" t="s">
        <v>34</v>
      </c>
      <c r="AL10428">
        <v>3</v>
      </c>
      <c r="AO10428">
        <v>1</v>
      </c>
      <c r="AP10428">
        <v>77.937299999999993</v>
      </c>
      <c r="AQ10428" s="1">
        <v>2.24074E-7</v>
      </c>
      <c r="AR10428">
        <v>281.32</v>
      </c>
      <c r="AS10428">
        <v>209.97</v>
      </c>
      <c r="AT10428">
        <v>255.15</v>
      </c>
      <c r="AU10428">
        <v>1</v>
      </c>
      <c r="AV10428" t="s">
        <v>22278</v>
      </c>
      <c r="AW10428" t="s">
        <v>31755</v>
      </c>
      <c r="AX10428" t="s">
        <v>33026</v>
      </c>
      <c r="AY10428" t="s">
        <v>22280</v>
      </c>
      <c r="AZ10428" t="s">
        <v>65090</v>
      </c>
      <c r="BA10428">
        <v>7</v>
      </c>
      <c r="BB10428">
        <v>-0.34964000000000001</v>
      </c>
      <c r="BC10428">
        <v>1651</v>
      </c>
      <c r="BD10428">
        <v>1651</v>
      </c>
      <c r="BE10428" t="s">
        <v>4378</v>
      </c>
      <c r="BF10428">
        <v>1651</v>
      </c>
      <c r="BG10428" t="s">
        <v>4378</v>
      </c>
      <c r="BH10428" t="s">
        <v>4378</v>
      </c>
      <c r="BI10428" t="s">
        <v>4377</v>
      </c>
      <c r="BJ10428" t="s">
        <v>4379</v>
      </c>
    </row>
    <row r="10429" spans="1:62" x14ac:dyDescent="0.35">
      <c r="S10429">
        <v>1.1876</v>
      </c>
      <c r="T10429">
        <v>0.55296999999999996</v>
      </c>
      <c r="U10429">
        <v>0.50688999999999995</v>
      </c>
      <c r="AK10429" t="s">
        <v>27</v>
      </c>
      <c r="AL10429">
        <v>2</v>
      </c>
      <c r="AO10429">
        <v>0.61092599999999997</v>
      </c>
      <c r="AP10429">
        <v>2.8138899999999998</v>
      </c>
      <c r="AQ10429">
        <v>2.3250800000000002E-3</v>
      </c>
      <c r="AR10429">
        <v>71.143000000000001</v>
      </c>
      <c r="AS10429">
        <v>48.024999999999999</v>
      </c>
      <c r="AT10429">
        <v>71.143000000000001</v>
      </c>
      <c r="AU10429">
        <v>1</v>
      </c>
      <c r="AV10429" t="s">
        <v>65091</v>
      </c>
      <c r="AW10429" t="s">
        <v>31755</v>
      </c>
      <c r="AX10429" t="s">
        <v>32238</v>
      </c>
      <c r="AY10429" t="s">
        <v>65092</v>
      </c>
      <c r="AZ10429" t="s">
        <v>65093</v>
      </c>
      <c r="BA10429">
        <v>10</v>
      </c>
      <c r="BB10429">
        <v>0.34294000000000002</v>
      </c>
      <c r="BC10429">
        <v>1480</v>
      </c>
      <c r="BD10429">
        <v>1480</v>
      </c>
      <c r="BE10429" t="s">
        <v>4378</v>
      </c>
      <c r="BF10429">
        <v>1480</v>
      </c>
      <c r="BG10429" t="s">
        <v>4378</v>
      </c>
      <c r="BH10429" t="s">
        <v>4378</v>
      </c>
      <c r="BI10429" t="s">
        <v>4377</v>
      </c>
      <c r="BJ10429" t="s">
        <v>4379</v>
      </c>
    </row>
    <row r="10430" spans="1:62" x14ac:dyDescent="0.35">
      <c r="AK10430" t="s">
        <v>27</v>
      </c>
      <c r="AL10430">
        <v>3</v>
      </c>
      <c r="AO10430">
        <v>0.49998799999999999</v>
      </c>
      <c r="AP10430">
        <v>0</v>
      </c>
      <c r="AQ10430">
        <v>2.3208399999999998E-3</v>
      </c>
      <c r="AR10430">
        <v>54.225000000000001</v>
      </c>
      <c r="AS10430">
        <v>25.053000000000001</v>
      </c>
      <c r="AT10430">
        <v>54.225000000000001</v>
      </c>
      <c r="AU10430">
        <v>1</v>
      </c>
      <c r="AV10430" t="s">
        <v>65094</v>
      </c>
      <c r="AW10430" t="s">
        <v>31755</v>
      </c>
      <c r="AX10430" t="s">
        <v>31810</v>
      </c>
      <c r="AY10430" t="s">
        <v>65084</v>
      </c>
      <c r="AZ10430" t="s">
        <v>65085</v>
      </c>
      <c r="BA10430">
        <v>1</v>
      </c>
      <c r="BB10430">
        <v>-5.9589000000000003E-2</v>
      </c>
      <c r="BC10430">
        <v>1506</v>
      </c>
      <c r="BD10430">
        <v>1506</v>
      </c>
      <c r="BE10430" t="s">
        <v>4378</v>
      </c>
      <c r="BF10430">
        <v>1506</v>
      </c>
      <c r="BG10430" t="s">
        <v>4378</v>
      </c>
      <c r="BH10430" t="s">
        <v>4378</v>
      </c>
      <c r="BI10430" t="s">
        <v>4377</v>
      </c>
      <c r="BJ10430" t="s">
        <v>4379</v>
      </c>
    </row>
    <row r="10431" spans="1:62" x14ac:dyDescent="0.35">
      <c r="AK10431" t="s">
        <v>27</v>
      </c>
      <c r="AL10431">
        <v>3</v>
      </c>
      <c r="AO10431">
        <v>0.43190400000000001</v>
      </c>
      <c r="AP10431">
        <v>0</v>
      </c>
      <c r="AQ10431">
        <v>7.7189000000000001E-4</v>
      </c>
      <c r="AR10431">
        <v>77.596999999999994</v>
      </c>
      <c r="AS10431">
        <v>48.694000000000003</v>
      </c>
      <c r="AT10431">
        <v>74.697999999999993</v>
      </c>
      <c r="AV10431" t="s">
        <v>65095</v>
      </c>
      <c r="AW10431" t="s">
        <v>31755</v>
      </c>
      <c r="AX10431" t="s">
        <v>31802</v>
      </c>
      <c r="AY10431" t="s">
        <v>65096</v>
      </c>
      <c r="AZ10431" t="s">
        <v>65097</v>
      </c>
      <c r="BA10431">
        <v>13</v>
      </c>
      <c r="BB10431">
        <v>0.52893999999999997</v>
      </c>
      <c r="BC10431">
        <v>1523</v>
      </c>
      <c r="BD10431">
        <v>1523</v>
      </c>
      <c r="BE10431" t="s">
        <v>4378</v>
      </c>
      <c r="BF10431">
        <v>1523</v>
      </c>
      <c r="BG10431" t="s">
        <v>4378</v>
      </c>
      <c r="BH10431" t="s">
        <v>4378</v>
      </c>
      <c r="BI10431" t="s">
        <v>4377</v>
      </c>
      <c r="BJ10431" t="s">
        <v>4379</v>
      </c>
    </row>
    <row r="10432" spans="1:62" x14ac:dyDescent="0.35">
      <c r="A10432">
        <v>0.87897000000000003</v>
      </c>
      <c r="C10432">
        <v>0.62944999999999995</v>
      </c>
      <c r="D10432">
        <v>0.69821</v>
      </c>
      <c r="E10432">
        <v>0.82823999999999998</v>
      </c>
      <c r="F10432">
        <v>0.71906000000000003</v>
      </c>
      <c r="G10432">
        <v>0.57062999999999997</v>
      </c>
      <c r="I10432">
        <v>0.64090999999999998</v>
      </c>
      <c r="S10432">
        <v>1.0086999999999999</v>
      </c>
      <c r="T10432">
        <v>1.1489</v>
      </c>
      <c r="U10432">
        <v>0.70354000000000005</v>
      </c>
      <c r="V10432">
        <v>0.67168000000000005</v>
      </c>
      <c r="W10432">
        <v>0.87314000000000003</v>
      </c>
      <c r="X10432">
        <v>0.66722999999999999</v>
      </c>
      <c r="AD10432">
        <v>0.34400999999999998</v>
      </c>
      <c r="AK10432" t="s">
        <v>34</v>
      </c>
      <c r="AL10432">
        <v>4</v>
      </c>
      <c r="AO10432">
        <v>1</v>
      </c>
      <c r="AP10432">
        <v>94.493399999999994</v>
      </c>
      <c r="AQ10432" s="1">
        <v>9.18549E-5</v>
      </c>
      <c r="AR10432">
        <v>142.1</v>
      </c>
      <c r="AS10432">
        <v>107.71</v>
      </c>
      <c r="AT10432">
        <v>141.71</v>
      </c>
      <c r="AU10432">
        <v>1</v>
      </c>
      <c r="AV10432" t="s">
        <v>28449</v>
      </c>
      <c r="AW10432" t="s">
        <v>31755</v>
      </c>
      <c r="AX10432" t="s">
        <v>31829</v>
      </c>
      <c r="AY10432" t="s">
        <v>28451</v>
      </c>
      <c r="AZ10432" t="s">
        <v>65098</v>
      </c>
      <c r="BA10432">
        <v>14</v>
      </c>
      <c r="BB10432">
        <v>-4.1229000000000002E-2</v>
      </c>
      <c r="BC10432">
        <v>735</v>
      </c>
      <c r="BD10432">
        <v>735</v>
      </c>
      <c r="BE10432" t="s">
        <v>28444</v>
      </c>
      <c r="BF10432" t="s">
        <v>28445</v>
      </c>
      <c r="BG10432" t="s">
        <v>28446</v>
      </c>
      <c r="BH10432" t="s">
        <v>28446</v>
      </c>
      <c r="BI10432" t="s">
        <v>28447</v>
      </c>
      <c r="BJ10432" t="s">
        <v>28448</v>
      </c>
    </row>
    <row r="10433" spans="1:62" x14ac:dyDescent="0.35">
      <c r="AK10433" t="s">
        <v>34</v>
      </c>
      <c r="AL10433">
        <v>3</v>
      </c>
      <c r="AO10433">
        <v>0.90600000000000003</v>
      </c>
      <c r="AP10433">
        <v>12.8728</v>
      </c>
      <c r="AQ10433" s="1">
        <v>3.3372800000000001E-7</v>
      </c>
      <c r="AR10433">
        <v>77.938999999999993</v>
      </c>
      <c r="AS10433">
        <v>49.9</v>
      </c>
      <c r="AT10433">
        <v>74.905000000000001</v>
      </c>
      <c r="AU10433">
        <v>1</v>
      </c>
      <c r="AV10433" t="s">
        <v>65101</v>
      </c>
      <c r="AW10433" t="s">
        <v>31755</v>
      </c>
      <c r="AX10433" t="s">
        <v>31810</v>
      </c>
      <c r="AY10433" t="s">
        <v>65102</v>
      </c>
      <c r="AZ10433" t="s">
        <v>65103</v>
      </c>
      <c r="BA10433">
        <v>1</v>
      </c>
      <c r="BB10433">
        <v>0.27990999999999999</v>
      </c>
      <c r="BC10433">
        <v>1007</v>
      </c>
      <c r="BD10433">
        <v>1007</v>
      </c>
      <c r="BE10433" t="s">
        <v>65099</v>
      </c>
      <c r="BF10433" t="s">
        <v>65100</v>
      </c>
      <c r="BG10433" t="s">
        <v>28446</v>
      </c>
      <c r="BH10433" t="s">
        <v>28446</v>
      </c>
      <c r="BI10433" t="s">
        <v>28447</v>
      </c>
      <c r="BJ10433" t="s">
        <v>28448</v>
      </c>
    </row>
    <row r="10434" spans="1:62" x14ac:dyDescent="0.35">
      <c r="I10434">
        <v>1.2198</v>
      </c>
      <c r="L10434">
        <v>1.1781999999999999</v>
      </c>
      <c r="P10434">
        <v>0.54767999999999994</v>
      </c>
      <c r="Q10434">
        <v>0.74665999999999999</v>
      </c>
      <c r="AK10434" t="s">
        <v>34</v>
      </c>
      <c r="AL10434">
        <v>3</v>
      </c>
      <c r="AO10434">
        <v>0.668659</v>
      </c>
      <c r="AP10434">
        <v>5.6225800000000001</v>
      </c>
      <c r="AQ10434" s="1">
        <v>1.21471E-8</v>
      </c>
      <c r="AR10434">
        <v>85.185000000000002</v>
      </c>
      <c r="AS10434">
        <v>58.786000000000001</v>
      </c>
      <c r="AT10434">
        <v>73.781000000000006</v>
      </c>
      <c r="AU10434">
        <v>1</v>
      </c>
      <c r="AV10434" t="s">
        <v>65105</v>
      </c>
      <c r="AW10434" t="s">
        <v>31755</v>
      </c>
      <c r="AX10434" t="s">
        <v>31970</v>
      </c>
      <c r="AY10434" t="s">
        <v>65106</v>
      </c>
      <c r="AZ10434" t="s">
        <v>65107</v>
      </c>
      <c r="BA10434">
        <v>6</v>
      </c>
      <c r="BB10434">
        <v>1.602E-2</v>
      </c>
      <c r="BC10434">
        <v>1012</v>
      </c>
      <c r="BD10434">
        <v>1012</v>
      </c>
      <c r="BE10434" t="s">
        <v>65099</v>
      </c>
      <c r="BF10434" t="s">
        <v>65104</v>
      </c>
      <c r="BG10434" t="s">
        <v>28446</v>
      </c>
      <c r="BH10434" t="s">
        <v>28446</v>
      </c>
      <c r="BI10434" t="s">
        <v>28447</v>
      </c>
      <c r="BJ10434" t="s">
        <v>28448</v>
      </c>
    </row>
    <row r="10435" spans="1:62" x14ac:dyDescent="0.35">
      <c r="AK10435" t="s">
        <v>34</v>
      </c>
      <c r="AL10435">
        <v>3</v>
      </c>
      <c r="AO10435">
        <v>0.43006299999999997</v>
      </c>
      <c r="AP10435">
        <v>0</v>
      </c>
      <c r="AQ10435" s="1">
        <v>1.0087899999999999E-6</v>
      </c>
      <c r="AR10435">
        <v>75.403999999999996</v>
      </c>
      <c r="AS10435">
        <v>55.411999999999999</v>
      </c>
      <c r="AT10435">
        <v>75.403999999999996</v>
      </c>
      <c r="AV10435" t="s">
        <v>65109</v>
      </c>
      <c r="AW10435" t="s">
        <v>31872</v>
      </c>
      <c r="AX10435" t="s">
        <v>31873</v>
      </c>
      <c r="AY10435" t="s">
        <v>65110</v>
      </c>
      <c r="AZ10435" t="s">
        <v>65111</v>
      </c>
      <c r="BA10435">
        <v>10</v>
      </c>
      <c r="BB10435">
        <v>0.35210999999999998</v>
      </c>
      <c r="BC10435">
        <v>1016</v>
      </c>
      <c r="BD10435">
        <v>1016</v>
      </c>
      <c r="BE10435" t="s">
        <v>65099</v>
      </c>
      <c r="BF10435" t="s">
        <v>65108</v>
      </c>
      <c r="BG10435" t="s">
        <v>28446</v>
      </c>
      <c r="BH10435" t="s">
        <v>28446</v>
      </c>
      <c r="BI10435" t="s">
        <v>28447</v>
      </c>
      <c r="BJ10435" t="s">
        <v>28448</v>
      </c>
    </row>
    <row r="10436" spans="1:62" x14ac:dyDescent="0.35">
      <c r="AK10436" t="s">
        <v>27</v>
      </c>
      <c r="AL10436">
        <v>3</v>
      </c>
      <c r="AO10436">
        <v>0.54763200000000001</v>
      </c>
      <c r="AP10436">
        <v>5.35358</v>
      </c>
      <c r="AQ10436" s="1">
        <v>1.0087899999999999E-6</v>
      </c>
      <c r="AR10436">
        <v>75.403999999999996</v>
      </c>
      <c r="AS10436">
        <v>55.411999999999999</v>
      </c>
      <c r="AT10436">
        <v>74.905000000000001</v>
      </c>
      <c r="AU10436">
        <v>1</v>
      </c>
      <c r="AV10436" t="s">
        <v>65113</v>
      </c>
      <c r="AW10436" t="s">
        <v>31755</v>
      </c>
      <c r="AX10436" t="s">
        <v>31864</v>
      </c>
      <c r="AY10436" t="s">
        <v>65114</v>
      </c>
      <c r="AZ10436" t="s">
        <v>65115</v>
      </c>
      <c r="BA10436">
        <v>9</v>
      </c>
      <c r="BB10436">
        <v>0.41924</v>
      </c>
      <c r="BC10436">
        <v>1015</v>
      </c>
      <c r="BD10436">
        <v>1015</v>
      </c>
      <c r="BE10436" t="s">
        <v>65099</v>
      </c>
      <c r="BF10436" t="s">
        <v>65112</v>
      </c>
      <c r="BG10436" t="s">
        <v>28446</v>
      </c>
      <c r="BH10436" t="s">
        <v>28446</v>
      </c>
      <c r="BI10436" t="s">
        <v>28447</v>
      </c>
      <c r="BJ10436" t="s">
        <v>28448</v>
      </c>
    </row>
    <row r="10437" spans="1:62" x14ac:dyDescent="0.35">
      <c r="B10437">
        <v>1.1654</v>
      </c>
      <c r="C10437">
        <v>1.5114000000000001</v>
      </c>
      <c r="E10437">
        <v>1.3868</v>
      </c>
      <c r="G10437">
        <v>1.1068</v>
      </c>
      <c r="N10437">
        <v>1.1323000000000001</v>
      </c>
      <c r="AK10437" t="s">
        <v>34</v>
      </c>
      <c r="AL10437">
        <v>3</v>
      </c>
      <c r="AO10437">
        <v>0.99962300000000004</v>
      </c>
      <c r="AP10437">
        <v>34.235100000000003</v>
      </c>
      <c r="AQ10437">
        <v>7.5252900000000005E-4</v>
      </c>
      <c r="AR10437">
        <v>73.459000000000003</v>
      </c>
      <c r="AS10437">
        <v>44.945</v>
      </c>
      <c r="AT10437">
        <v>73.459000000000003</v>
      </c>
      <c r="AU10437">
        <v>1</v>
      </c>
      <c r="AV10437" t="s">
        <v>22275</v>
      </c>
      <c r="AW10437" t="s">
        <v>31755</v>
      </c>
      <c r="AX10437" t="s">
        <v>31982</v>
      </c>
      <c r="AY10437" t="s">
        <v>22277</v>
      </c>
      <c r="AZ10437" t="s">
        <v>65117</v>
      </c>
      <c r="BA10437">
        <v>3</v>
      </c>
      <c r="BB10437">
        <v>0.52490999999999999</v>
      </c>
      <c r="BC10437">
        <v>1015</v>
      </c>
      <c r="BD10437">
        <v>1015</v>
      </c>
      <c r="BE10437" t="s">
        <v>4371</v>
      </c>
      <c r="BF10437">
        <v>1015</v>
      </c>
      <c r="BG10437" t="s">
        <v>4371</v>
      </c>
      <c r="BH10437" t="s">
        <v>4371</v>
      </c>
      <c r="BI10437" t="s">
        <v>4372</v>
      </c>
      <c r="BJ10437" t="s">
        <v>4373</v>
      </c>
    </row>
    <row r="10438" spans="1:62" x14ac:dyDescent="0.35">
      <c r="A10438">
        <v>0.93428</v>
      </c>
      <c r="B10438">
        <v>1.2403</v>
      </c>
      <c r="C10438">
        <v>0.96970999999999996</v>
      </c>
      <c r="D10438">
        <v>1.3067</v>
      </c>
      <c r="E10438">
        <v>1.0193000000000001</v>
      </c>
      <c r="F10438">
        <v>1.2629999999999999</v>
      </c>
      <c r="G10438">
        <v>1.0952</v>
      </c>
      <c r="H10438">
        <v>0.87694000000000005</v>
      </c>
      <c r="I10438">
        <v>0.91205999999999998</v>
      </c>
      <c r="J10438">
        <v>0.75292999999999999</v>
      </c>
      <c r="K10438">
        <v>0.66008999999999995</v>
      </c>
      <c r="L10438">
        <v>0.60629</v>
      </c>
      <c r="M10438">
        <v>0.49833</v>
      </c>
      <c r="N10438">
        <v>0.47173999999999999</v>
      </c>
      <c r="O10438">
        <v>0.40483999999999998</v>
      </c>
      <c r="S10438">
        <v>0.89424999999999999</v>
      </c>
      <c r="T10438">
        <v>1.1573</v>
      </c>
      <c r="U10438">
        <v>1.0503</v>
      </c>
      <c r="V10438">
        <v>0.72314999999999996</v>
      </c>
      <c r="W10438">
        <v>1.0719000000000001</v>
      </c>
      <c r="X10438">
        <v>1.0631999999999999</v>
      </c>
      <c r="Y10438">
        <v>0.78181</v>
      </c>
      <c r="Z10438">
        <v>0.86334</v>
      </c>
      <c r="AA10438">
        <v>0.79361000000000004</v>
      </c>
      <c r="AB10438">
        <v>0.61316000000000004</v>
      </c>
      <c r="AC10438">
        <v>0.82982999999999996</v>
      </c>
      <c r="AD10438">
        <v>0.86536999999999997</v>
      </c>
      <c r="AE10438">
        <v>0.62448999999999999</v>
      </c>
      <c r="AF10438">
        <v>0.51922999999999997</v>
      </c>
      <c r="AG10438">
        <v>0.37174000000000001</v>
      </c>
      <c r="AH10438">
        <v>0.35449999999999998</v>
      </c>
      <c r="AK10438" t="s">
        <v>34</v>
      </c>
      <c r="AL10438">
        <v>2</v>
      </c>
      <c r="AO10438">
        <v>1</v>
      </c>
      <c r="AP10438">
        <v>84.798599999999993</v>
      </c>
      <c r="AQ10438" s="1">
        <v>1.13649E-17</v>
      </c>
      <c r="AR10438">
        <v>214.82</v>
      </c>
      <c r="AS10438">
        <v>160.54</v>
      </c>
      <c r="AT10438">
        <v>100.01</v>
      </c>
      <c r="AU10438">
        <v>1</v>
      </c>
      <c r="AV10438" t="s">
        <v>22272</v>
      </c>
      <c r="AW10438" t="s">
        <v>31755</v>
      </c>
      <c r="AX10438" t="s">
        <v>32098</v>
      </c>
      <c r="AY10438" t="s">
        <v>22274</v>
      </c>
      <c r="AZ10438" t="s">
        <v>65118</v>
      </c>
      <c r="BA10438">
        <v>7</v>
      </c>
      <c r="BB10438">
        <v>-0.46185999999999999</v>
      </c>
      <c r="BC10438">
        <v>735</v>
      </c>
      <c r="BD10438">
        <v>735</v>
      </c>
      <c r="BE10438" t="s">
        <v>4371</v>
      </c>
      <c r="BF10438">
        <v>735</v>
      </c>
      <c r="BG10438" t="s">
        <v>4371</v>
      </c>
      <c r="BH10438" t="s">
        <v>4371</v>
      </c>
      <c r="BI10438" t="s">
        <v>4372</v>
      </c>
      <c r="BJ10438" t="s">
        <v>4373</v>
      </c>
    </row>
    <row r="10439" spans="1:62" x14ac:dyDescent="0.35">
      <c r="T10439">
        <v>1.3106</v>
      </c>
      <c r="U10439">
        <v>1.2532000000000001</v>
      </c>
      <c r="V10439">
        <v>1.1274999999999999</v>
      </c>
      <c r="W10439">
        <v>1.3323</v>
      </c>
      <c r="Y10439">
        <v>0.87100999999999995</v>
      </c>
      <c r="Z10439">
        <v>1.1676</v>
      </c>
      <c r="AA10439">
        <v>1.1104000000000001</v>
      </c>
      <c r="AB10439">
        <v>1.1207</v>
      </c>
      <c r="AD10439">
        <v>1.0234000000000001</v>
      </c>
      <c r="AE10439">
        <v>1.2097</v>
      </c>
      <c r="AH10439">
        <v>1.0247999999999999</v>
      </c>
      <c r="AI10439">
        <v>1.1489</v>
      </c>
      <c r="AJ10439">
        <v>1.1848000000000001</v>
      </c>
      <c r="AK10439" t="s">
        <v>34</v>
      </c>
      <c r="AL10439">
        <v>3</v>
      </c>
      <c r="AO10439">
        <v>0.58769499999999997</v>
      </c>
      <c r="AP10439">
        <v>4.5868200000000003</v>
      </c>
      <c r="AQ10439">
        <v>6.7857300000000002E-4</v>
      </c>
      <c r="AR10439">
        <v>54.674999999999997</v>
      </c>
      <c r="AS10439">
        <v>36.930999999999997</v>
      </c>
      <c r="AT10439">
        <v>54.674999999999997</v>
      </c>
      <c r="AU10439">
        <v>2</v>
      </c>
      <c r="AV10439" t="s">
        <v>65119</v>
      </c>
      <c r="AW10439" t="s">
        <v>31981</v>
      </c>
      <c r="AX10439" t="s">
        <v>31796</v>
      </c>
      <c r="AY10439" t="s">
        <v>4376</v>
      </c>
      <c r="AZ10439" t="s">
        <v>65120</v>
      </c>
      <c r="BA10439">
        <v>2</v>
      </c>
      <c r="BB10439">
        <v>-0.36434</v>
      </c>
      <c r="BC10439">
        <v>1040</v>
      </c>
      <c r="BD10439">
        <v>1040</v>
      </c>
      <c r="BE10439" t="s">
        <v>4371</v>
      </c>
      <c r="BF10439">
        <v>1040</v>
      </c>
      <c r="BG10439" t="s">
        <v>4371</v>
      </c>
      <c r="BH10439" t="s">
        <v>4371</v>
      </c>
      <c r="BI10439" t="s">
        <v>4372</v>
      </c>
      <c r="BJ10439" t="s">
        <v>4373</v>
      </c>
    </row>
    <row r="10440" spans="1:62" x14ac:dyDescent="0.35">
      <c r="F10440">
        <v>1.2383999999999999</v>
      </c>
      <c r="G10440">
        <v>1.1990000000000001</v>
      </c>
      <c r="AK10440" t="s">
        <v>34</v>
      </c>
      <c r="AL10440">
        <v>3</v>
      </c>
      <c r="AO10440">
        <v>0.54027000000000003</v>
      </c>
      <c r="AP10440">
        <v>4.9274300000000002</v>
      </c>
      <c r="AQ10440">
        <v>2.0523199999999998E-3</v>
      </c>
      <c r="AR10440">
        <v>50.505000000000003</v>
      </c>
      <c r="AS10440">
        <v>34.398000000000003</v>
      </c>
      <c r="AT10440">
        <v>40.478999999999999</v>
      </c>
      <c r="AU10440">
        <v>2</v>
      </c>
      <c r="AV10440" t="s">
        <v>65121</v>
      </c>
      <c r="AW10440" t="s">
        <v>35950</v>
      </c>
      <c r="AX10440" t="s">
        <v>31843</v>
      </c>
      <c r="AY10440" t="s">
        <v>65122</v>
      </c>
      <c r="AZ10440" t="s">
        <v>65123</v>
      </c>
      <c r="BA10440">
        <v>5</v>
      </c>
      <c r="BB10440">
        <v>-0.18553</v>
      </c>
      <c r="BC10440">
        <v>1043</v>
      </c>
      <c r="BD10440">
        <v>1043</v>
      </c>
      <c r="BE10440" t="s">
        <v>4371</v>
      </c>
      <c r="BF10440">
        <v>1043</v>
      </c>
      <c r="BG10440" t="s">
        <v>4371</v>
      </c>
      <c r="BH10440" t="s">
        <v>4371</v>
      </c>
      <c r="BI10440" t="s">
        <v>4372</v>
      </c>
      <c r="BJ10440" t="s">
        <v>4373</v>
      </c>
    </row>
    <row r="10441" spans="1:62" x14ac:dyDescent="0.35">
      <c r="T10441">
        <v>1.3106</v>
      </c>
      <c r="U10441">
        <v>1.2532000000000001</v>
      </c>
      <c r="V10441">
        <v>1.1274999999999999</v>
      </c>
      <c r="W10441">
        <v>1.3323</v>
      </c>
      <c r="Y10441">
        <v>0.87100999999999995</v>
      </c>
      <c r="Z10441">
        <v>1.1676</v>
      </c>
      <c r="AA10441">
        <v>1.1104000000000001</v>
      </c>
      <c r="AB10441">
        <v>1.1207</v>
      </c>
      <c r="AD10441">
        <v>1.0234000000000001</v>
      </c>
      <c r="AE10441">
        <v>1.2097</v>
      </c>
      <c r="AH10441">
        <v>1.0247999999999999</v>
      </c>
      <c r="AI10441">
        <v>1.1489</v>
      </c>
      <c r="AJ10441">
        <v>1.1848000000000001</v>
      </c>
      <c r="AK10441" t="s">
        <v>34</v>
      </c>
      <c r="AL10441">
        <v>3</v>
      </c>
      <c r="AO10441">
        <v>0.82679899999999995</v>
      </c>
      <c r="AP10441">
        <v>8.2703399999999991</v>
      </c>
      <c r="AQ10441">
        <v>6.7857300000000002E-4</v>
      </c>
      <c r="AR10441">
        <v>54.674999999999997</v>
      </c>
      <c r="AS10441">
        <v>36.930999999999997</v>
      </c>
      <c r="AT10441">
        <v>54.674999999999997</v>
      </c>
      <c r="AU10441">
        <v>2</v>
      </c>
      <c r="AV10441" t="s">
        <v>4374</v>
      </c>
      <c r="AW10441" t="s">
        <v>54990</v>
      </c>
      <c r="AX10441" t="s">
        <v>31970</v>
      </c>
      <c r="AY10441" t="s">
        <v>4376</v>
      </c>
      <c r="AZ10441" t="s">
        <v>65120</v>
      </c>
      <c r="BA10441">
        <v>6</v>
      </c>
      <c r="BB10441">
        <v>-0.36434</v>
      </c>
      <c r="BC10441">
        <v>1044</v>
      </c>
      <c r="BD10441">
        <v>1044</v>
      </c>
      <c r="BE10441" t="s">
        <v>4371</v>
      </c>
      <c r="BF10441">
        <v>1044</v>
      </c>
      <c r="BG10441" t="s">
        <v>4371</v>
      </c>
      <c r="BH10441" t="s">
        <v>4371</v>
      </c>
      <c r="BI10441" t="s">
        <v>4372</v>
      </c>
      <c r="BJ10441" t="s">
        <v>4373</v>
      </c>
    </row>
    <row r="10442" spans="1:62" x14ac:dyDescent="0.35">
      <c r="AK10442" t="s">
        <v>27</v>
      </c>
      <c r="AL10442">
        <v>3</v>
      </c>
      <c r="AO10442">
        <v>0.49097400000000002</v>
      </c>
      <c r="AP10442">
        <v>2.8411499999999998</v>
      </c>
      <c r="AQ10442">
        <v>2.4639499999999999E-3</v>
      </c>
      <c r="AR10442">
        <v>50.505000000000003</v>
      </c>
      <c r="AS10442">
        <v>34.398000000000003</v>
      </c>
      <c r="AT10442">
        <v>40.848999999999997</v>
      </c>
      <c r="AV10442" t="s">
        <v>65124</v>
      </c>
      <c r="AW10442" t="s">
        <v>35944</v>
      </c>
      <c r="AX10442" t="s">
        <v>31982</v>
      </c>
      <c r="AY10442" t="s">
        <v>65125</v>
      </c>
      <c r="AZ10442" t="s">
        <v>65126</v>
      </c>
      <c r="BA10442">
        <v>3</v>
      </c>
      <c r="BB10442">
        <v>-0.21912999999999999</v>
      </c>
      <c r="BC10442">
        <v>1041</v>
      </c>
      <c r="BD10442">
        <v>1041</v>
      </c>
      <c r="BE10442" t="s">
        <v>4371</v>
      </c>
      <c r="BF10442">
        <v>1041</v>
      </c>
      <c r="BG10442" t="s">
        <v>4371</v>
      </c>
      <c r="BH10442" t="s">
        <v>4371</v>
      </c>
      <c r="BI10442" t="s">
        <v>4372</v>
      </c>
      <c r="BJ10442" t="s">
        <v>4373</v>
      </c>
    </row>
    <row r="10443" spans="1:62" x14ac:dyDescent="0.35">
      <c r="AK10443" t="s">
        <v>34</v>
      </c>
      <c r="AL10443">
        <v>3</v>
      </c>
      <c r="AO10443">
        <v>0.99999899999999997</v>
      </c>
      <c r="AP10443">
        <v>60.41</v>
      </c>
      <c r="AQ10443">
        <v>1.5386200000000001E-3</v>
      </c>
      <c r="AR10443">
        <v>91.355000000000004</v>
      </c>
      <c r="AS10443">
        <v>62.292000000000002</v>
      </c>
      <c r="AT10443">
        <v>91.355000000000004</v>
      </c>
      <c r="AU10443">
        <v>2</v>
      </c>
      <c r="AV10443" t="s">
        <v>65128</v>
      </c>
      <c r="AW10443" t="s">
        <v>33123</v>
      </c>
      <c r="AX10443" t="s">
        <v>32199</v>
      </c>
      <c r="AY10443" t="s">
        <v>65129</v>
      </c>
      <c r="AZ10443" t="s">
        <v>65130</v>
      </c>
      <c r="BA10443">
        <v>3</v>
      </c>
      <c r="BB10443">
        <v>0.74526000000000003</v>
      </c>
      <c r="BC10443">
        <v>4</v>
      </c>
      <c r="BD10443">
        <v>4</v>
      </c>
      <c r="BE10443" t="s">
        <v>65127</v>
      </c>
      <c r="BF10443" t="s">
        <v>50676</v>
      </c>
      <c r="BG10443" t="s">
        <v>14390</v>
      </c>
      <c r="BH10443" t="s">
        <v>14390</v>
      </c>
      <c r="BI10443" t="s">
        <v>14387</v>
      </c>
      <c r="BJ10443" t="s">
        <v>14391</v>
      </c>
    </row>
    <row r="10444" spans="1:62" x14ac:dyDescent="0.35">
      <c r="AK10444" t="s">
        <v>34</v>
      </c>
      <c r="AL10444">
        <v>2</v>
      </c>
      <c r="AO10444">
        <v>0.915964</v>
      </c>
      <c r="AP10444">
        <v>11.177</v>
      </c>
      <c r="AQ10444">
        <v>1.5386200000000001E-3</v>
      </c>
      <c r="AR10444">
        <v>91.355000000000004</v>
      </c>
      <c r="AS10444">
        <v>62.292000000000002</v>
      </c>
      <c r="AT10444">
        <v>50.805999999999997</v>
      </c>
      <c r="AU10444">
        <v>2</v>
      </c>
      <c r="AV10444" t="s">
        <v>65131</v>
      </c>
      <c r="AW10444" t="s">
        <v>32768</v>
      </c>
      <c r="AX10444" t="s">
        <v>31859</v>
      </c>
      <c r="AY10444" t="s">
        <v>65132</v>
      </c>
      <c r="AZ10444" t="s">
        <v>65133</v>
      </c>
      <c r="BA10444">
        <v>9</v>
      </c>
      <c r="BB10444">
        <v>0.77175000000000005</v>
      </c>
      <c r="BC10444">
        <v>10</v>
      </c>
      <c r="BD10444">
        <v>10</v>
      </c>
      <c r="BE10444" t="s">
        <v>65127</v>
      </c>
      <c r="BF10444" t="s">
        <v>8986</v>
      </c>
      <c r="BG10444" t="s">
        <v>14390</v>
      </c>
      <c r="BH10444" t="s">
        <v>14390</v>
      </c>
      <c r="BI10444" t="s">
        <v>14387</v>
      </c>
      <c r="BJ10444" t="s">
        <v>14391</v>
      </c>
    </row>
    <row r="10445" spans="1:62" x14ac:dyDescent="0.35">
      <c r="B10445">
        <v>0.88702000000000003</v>
      </c>
      <c r="D10445">
        <v>1.2073</v>
      </c>
      <c r="E10445">
        <v>1.1795</v>
      </c>
      <c r="F10445">
        <v>1.0587</v>
      </c>
      <c r="H10445">
        <v>0.80930999999999997</v>
      </c>
      <c r="I10445">
        <v>1.2833000000000001</v>
      </c>
      <c r="J10445">
        <v>1.0212000000000001</v>
      </c>
      <c r="K10445">
        <v>1.1196999999999999</v>
      </c>
      <c r="L10445">
        <v>1.0448</v>
      </c>
      <c r="M10445">
        <v>0.81928000000000001</v>
      </c>
      <c r="N10445">
        <v>1.1753</v>
      </c>
      <c r="O10445">
        <v>1.2545999999999999</v>
      </c>
      <c r="P10445">
        <v>1.0915999999999999</v>
      </c>
      <c r="R10445">
        <v>1.0665</v>
      </c>
      <c r="AC10445">
        <v>1.1775</v>
      </c>
      <c r="AK10445" t="s">
        <v>34</v>
      </c>
      <c r="AL10445">
        <v>3</v>
      </c>
      <c r="AO10445">
        <v>0.91616900000000001</v>
      </c>
      <c r="AP10445">
        <v>10.4163</v>
      </c>
      <c r="AQ10445" s="1">
        <v>6.0524800000000004E-10</v>
      </c>
      <c r="AR10445">
        <v>109.65</v>
      </c>
      <c r="AS10445">
        <v>80.046999999999997</v>
      </c>
      <c r="AT10445">
        <v>68.400999999999996</v>
      </c>
      <c r="AU10445" t="s">
        <v>56</v>
      </c>
      <c r="AV10445" t="s">
        <v>14392</v>
      </c>
      <c r="AW10445" t="s">
        <v>34059</v>
      </c>
      <c r="AX10445" t="s">
        <v>31982</v>
      </c>
      <c r="AY10445" t="s">
        <v>14394</v>
      </c>
      <c r="AZ10445" t="s">
        <v>65134</v>
      </c>
      <c r="BA10445">
        <v>3</v>
      </c>
      <c r="BB10445">
        <v>-1.3021</v>
      </c>
      <c r="BC10445">
        <v>693</v>
      </c>
      <c r="BD10445">
        <v>693</v>
      </c>
      <c r="BE10445" t="s">
        <v>14388</v>
      </c>
      <c r="BF10445" t="s">
        <v>14389</v>
      </c>
      <c r="BG10445" t="s">
        <v>14390</v>
      </c>
      <c r="BH10445" t="s">
        <v>14390</v>
      </c>
      <c r="BI10445" t="s">
        <v>14387</v>
      </c>
      <c r="BJ10445" t="s">
        <v>14391</v>
      </c>
    </row>
    <row r="10446" spans="1:62" x14ac:dyDescent="0.35">
      <c r="B10446">
        <v>0.88702000000000003</v>
      </c>
      <c r="D10446">
        <v>1.2073</v>
      </c>
      <c r="E10446">
        <v>1.0737000000000001</v>
      </c>
      <c r="F10446">
        <v>1.0587</v>
      </c>
      <c r="H10446">
        <v>0.80930999999999997</v>
      </c>
      <c r="I10446">
        <v>1.2833000000000001</v>
      </c>
      <c r="J10446">
        <v>1.0212000000000001</v>
      </c>
      <c r="K10446">
        <v>1.1196999999999999</v>
      </c>
      <c r="L10446">
        <v>1.0448</v>
      </c>
      <c r="P10446">
        <v>1.0915999999999999</v>
      </c>
      <c r="Y10446">
        <v>0.88863000000000003</v>
      </c>
      <c r="AK10446" t="s">
        <v>34</v>
      </c>
      <c r="AL10446">
        <v>3</v>
      </c>
      <c r="AO10446">
        <v>0.81504900000000002</v>
      </c>
      <c r="AP10446">
        <v>5.8548900000000001</v>
      </c>
      <c r="AQ10446" s="1">
        <v>6.0524800000000004E-10</v>
      </c>
      <c r="AR10446">
        <v>109.65</v>
      </c>
      <c r="AS10446">
        <v>80.046999999999997</v>
      </c>
      <c r="AT10446">
        <v>57.613</v>
      </c>
      <c r="AU10446" t="s">
        <v>56</v>
      </c>
      <c r="AV10446" t="s">
        <v>22269</v>
      </c>
      <c r="AW10446" t="s">
        <v>65135</v>
      </c>
      <c r="AX10446" t="s">
        <v>32284</v>
      </c>
      <c r="AY10446" t="s">
        <v>22271</v>
      </c>
      <c r="AZ10446" t="s">
        <v>65136</v>
      </c>
      <c r="BA10446">
        <v>4</v>
      </c>
      <c r="BB10446">
        <v>9.2378000000000002E-2</v>
      </c>
      <c r="BC10446">
        <v>694</v>
      </c>
      <c r="BD10446">
        <v>694</v>
      </c>
      <c r="BE10446" t="s">
        <v>14388</v>
      </c>
      <c r="BF10446" t="s">
        <v>22268</v>
      </c>
      <c r="BG10446" t="s">
        <v>14390</v>
      </c>
      <c r="BH10446" t="s">
        <v>14390</v>
      </c>
      <c r="BI10446" t="s">
        <v>14387</v>
      </c>
      <c r="BJ10446" t="s">
        <v>14391</v>
      </c>
    </row>
    <row r="10447" spans="1:62" x14ac:dyDescent="0.35">
      <c r="N10447">
        <v>0.99178999999999995</v>
      </c>
      <c r="Q10447">
        <v>1.0311999999999999</v>
      </c>
      <c r="AK10447" t="s">
        <v>34</v>
      </c>
      <c r="AL10447">
        <v>3</v>
      </c>
      <c r="AO10447">
        <v>0.79403699999999999</v>
      </c>
      <c r="AP10447">
        <v>8.0772600000000008</v>
      </c>
      <c r="AQ10447" s="1">
        <v>3.7287900000000001E-7</v>
      </c>
      <c r="AR10447">
        <v>92.097999999999999</v>
      </c>
      <c r="AS10447">
        <v>58.125999999999998</v>
      </c>
      <c r="AT10447">
        <v>74.213999999999999</v>
      </c>
      <c r="AU10447" t="s">
        <v>56</v>
      </c>
      <c r="AV10447" t="s">
        <v>65138</v>
      </c>
      <c r="AW10447" t="s">
        <v>34964</v>
      </c>
      <c r="AX10447" t="s">
        <v>32604</v>
      </c>
      <c r="AY10447" t="s">
        <v>65139</v>
      </c>
      <c r="AZ10447" t="s">
        <v>65140</v>
      </c>
      <c r="BA10447">
        <v>7</v>
      </c>
      <c r="BB10447">
        <v>0.28422999999999998</v>
      </c>
      <c r="BC10447">
        <v>697</v>
      </c>
      <c r="BD10447">
        <v>697</v>
      </c>
      <c r="BE10447" t="s">
        <v>14388</v>
      </c>
      <c r="BF10447" t="s">
        <v>65137</v>
      </c>
      <c r="BG10447" t="s">
        <v>14390</v>
      </c>
      <c r="BH10447" t="s">
        <v>14390</v>
      </c>
      <c r="BI10447" t="s">
        <v>14387</v>
      </c>
      <c r="BJ10447" t="s">
        <v>14391</v>
      </c>
    </row>
    <row r="10448" spans="1:62" x14ac:dyDescent="0.35">
      <c r="D10448">
        <v>1.2073</v>
      </c>
      <c r="E10448">
        <v>1.0737000000000001</v>
      </c>
      <c r="F10448">
        <v>1.0587</v>
      </c>
      <c r="H10448">
        <v>0.80930999999999997</v>
      </c>
      <c r="I10448">
        <v>1.2833000000000001</v>
      </c>
      <c r="L10448">
        <v>1.0448</v>
      </c>
      <c r="M10448">
        <v>0.81928000000000001</v>
      </c>
      <c r="N10448">
        <v>1.1753</v>
      </c>
      <c r="O10448">
        <v>1.2545999999999999</v>
      </c>
      <c r="P10448">
        <v>1.0915999999999999</v>
      </c>
      <c r="R10448">
        <v>1.0665</v>
      </c>
      <c r="AK10448" t="s">
        <v>27</v>
      </c>
      <c r="AL10448">
        <v>3</v>
      </c>
      <c r="AO10448">
        <v>0.87209899999999996</v>
      </c>
      <c r="AP10448">
        <v>7.6051500000000001</v>
      </c>
      <c r="AQ10448" s="1">
        <v>6.0524800000000004E-10</v>
      </c>
      <c r="AR10448">
        <v>109.65</v>
      </c>
      <c r="AS10448">
        <v>80.046999999999997</v>
      </c>
      <c r="AT10448">
        <v>96.55</v>
      </c>
      <c r="AU10448" t="s">
        <v>56</v>
      </c>
      <c r="AV10448" t="s">
        <v>65142</v>
      </c>
      <c r="AW10448" t="s">
        <v>65143</v>
      </c>
      <c r="AX10448" t="s">
        <v>31843</v>
      </c>
      <c r="AY10448" t="s">
        <v>65144</v>
      </c>
      <c r="AZ10448" t="s">
        <v>65145</v>
      </c>
      <c r="BA10448">
        <v>5</v>
      </c>
      <c r="BB10448">
        <v>0.34204000000000001</v>
      </c>
      <c r="BC10448">
        <v>695</v>
      </c>
      <c r="BD10448">
        <v>695</v>
      </c>
      <c r="BE10448" t="s">
        <v>14388</v>
      </c>
      <c r="BF10448" t="s">
        <v>65141</v>
      </c>
      <c r="BG10448" t="s">
        <v>14390</v>
      </c>
      <c r="BH10448" t="s">
        <v>14390</v>
      </c>
      <c r="BI10448" t="s">
        <v>14387</v>
      </c>
      <c r="BJ10448" t="s">
        <v>14391</v>
      </c>
    </row>
    <row r="10449" spans="1:62" x14ac:dyDescent="0.35">
      <c r="A10449">
        <v>1.0156000000000001</v>
      </c>
      <c r="B10449">
        <v>1.0482</v>
      </c>
      <c r="C10449">
        <v>0.75932999999999995</v>
      </c>
      <c r="D10449">
        <v>0.93611</v>
      </c>
      <c r="E10449">
        <v>0.7399</v>
      </c>
      <c r="F10449">
        <v>0.81013000000000002</v>
      </c>
      <c r="G10449">
        <v>0.50402000000000002</v>
      </c>
      <c r="H10449">
        <v>0.55010000000000003</v>
      </c>
      <c r="I10449">
        <v>0.64851000000000003</v>
      </c>
      <c r="J10449">
        <v>0.51736000000000004</v>
      </c>
      <c r="K10449">
        <v>0.43334</v>
      </c>
      <c r="L10449">
        <v>0.35993000000000003</v>
      </c>
      <c r="M10449">
        <v>0.29659999999999997</v>
      </c>
      <c r="N10449">
        <v>0.28304000000000001</v>
      </c>
      <c r="O10449">
        <v>0.28910000000000002</v>
      </c>
      <c r="P10449">
        <v>0.19561000000000001</v>
      </c>
      <c r="Q10449">
        <v>0.21118000000000001</v>
      </c>
      <c r="S10449">
        <v>1.0139</v>
      </c>
      <c r="T10449">
        <v>0.97729999999999995</v>
      </c>
      <c r="U10449">
        <v>0.76939000000000002</v>
      </c>
      <c r="V10449">
        <v>0.81603999999999999</v>
      </c>
      <c r="W10449">
        <v>0.73782999999999999</v>
      </c>
      <c r="X10449">
        <v>0.57899999999999996</v>
      </c>
      <c r="Y10449">
        <v>0.50322999999999996</v>
      </c>
      <c r="Z10449">
        <v>0.53556000000000004</v>
      </c>
      <c r="AA10449">
        <v>0.49796000000000001</v>
      </c>
      <c r="AB10449">
        <v>0.44142999999999999</v>
      </c>
      <c r="AC10449">
        <v>0.49260999999999999</v>
      </c>
      <c r="AD10449">
        <v>0.39305000000000001</v>
      </c>
      <c r="AE10449">
        <v>0.32677</v>
      </c>
      <c r="AG10449">
        <v>0.22874</v>
      </c>
      <c r="AH10449">
        <v>0.18715000000000001</v>
      </c>
      <c r="AK10449" t="s">
        <v>34</v>
      </c>
      <c r="AL10449">
        <v>2</v>
      </c>
      <c r="AO10449">
        <v>1</v>
      </c>
      <c r="AP10449">
        <v>77.367800000000003</v>
      </c>
      <c r="AQ10449">
        <v>3.8719699999999999E-4</v>
      </c>
      <c r="AR10449">
        <v>120.57</v>
      </c>
      <c r="AS10449">
        <v>94.561999999999998</v>
      </c>
      <c r="AT10449">
        <v>96.334000000000003</v>
      </c>
      <c r="AU10449">
        <v>1</v>
      </c>
      <c r="AV10449" t="s">
        <v>22265</v>
      </c>
      <c r="AW10449" t="s">
        <v>31755</v>
      </c>
      <c r="AX10449" t="s">
        <v>32307</v>
      </c>
      <c r="AY10449" t="s">
        <v>22267</v>
      </c>
      <c r="AZ10449" t="s">
        <v>65147</v>
      </c>
      <c r="BA10449">
        <v>7</v>
      </c>
      <c r="BB10449">
        <v>0.33909</v>
      </c>
      <c r="BC10449">
        <v>42</v>
      </c>
      <c r="BD10449">
        <v>42</v>
      </c>
      <c r="BE10449" t="s">
        <v>22263</v>
      </c>
      <c r="BF10449">
        <v>42</v>
      </c>
      <c r="BG10449" t="s">
        <v>22263</v>
      </c>
      <c r="BH10449" t="s">
        <v>22263</v>
      </c>
      <c r="BI10449" t="s">
        <v>22262</v>
      </c>
      <c r="BJ10449" t="s">
        <v>22264</v>
      </c>
    </row>
    <row r="10450" spans="1:62" x14ac:dyDescent="0.35">
      <c r="AK10450" t="s">
        <v>34</v>
      </c>
      <c r="AL10450">
        <v>4</v>
      </c>
      <c r="AO10450">
        <v>0.543207</v>
      </c>
      <c r="AP10450">
        <v>5.07721</v>
      </c>
      <c r="AQ10450" s="1">
        <v>1.9967899999999999E-5</v>
      </c>
      <c r="AR10450">
        <v>51.052</v>
      </c>
      <c r="AS10450">
        <v>34.585999999999999</v>
      </c>
      <c r="AT10450">
        <v>42.884999999999998</v>
      </c>
      <c r="AU10450">
        <v>1</v>
      </c>
      <c r="AV10450" t="s">
        <v>65148</v>
      </c>
      <c r="AW10450" t="s">
        <v>31755</v>
      </c>
      <c r="AX10450" t="s">
        <v>31805</v>
      </c>
      <c r="AY10450" t="s">
        <v>65149</v>
      </c>
      <c r="AZ10450" t="s">
        <v>65150</v>
      </c>
      <c r="BA10450">
        <v>19</v>
      </c>
      <c r="BB10450">
        <v>-0.25577</v>
      </c>
      <c r="BC10450">
        <v>135</v>
      </c>
      <c r="BD10450">
        <v>135</v>
      </c>
      <c r="BE10450" t="s">
        <v>22263</v>
      </c>
      <c r="BF10450">
        <v>135</v>
      </c>
      <c r="BG10450" t="s">
        <v>22263</v>
      </c>
      <c r="BH10450" t="s">
        <v>22263</v>
      </c>
      <c r="BI10450" t="s">
        <v>22262</v>
      </c>
      <c r="BJ10450" t="s">
        <v>22264</v>
      </c>
    </row>
    <row r="10451" spans="1:62" x14ac:dyDescent="0.35">
      <c r="AK10451" t="s">
        <v>34</v>
      </c>
      <c r="AL10451">
        <v>4</v>
      </c>
      <c r="AO10451">
        <v>0.58907699999999996</v>
      </c>
      <c r="AP10451">
        <v>5.2144199999999996</v>
      </c>
      <c r="AQ10451" s="1">
        <v>3.5388699999999997E-8</v>
      </c>
      <c r="AR10451">
        <v>62.031999999999996</v>
      </c>
      <c r="AS10451">
        <v>44.17</v>
      </c>
      <c r="AT10451">
        <v>51.619</v>
      </c>
      <c r="AU10451">
        <v>1</v>
      </c>
      <c r="AV10451" t="s">
        <v>65151</v>
      </c>
      <c r="AW10451" t="s">
        <v>31755</v>
      </c>
      <c r="AX10451" t="s">
        <v>31962</v>
      </c>
      <c r="AY10451" t="s">
        <v>65152</v>
      </c>
      <c r="AZ10451" t="s">
        <v>65153</v>
      </c>
      <c r="BA10451">
        <v>22</v>
      </c>
      <c r="BB10451">
        <v>-0.75558999999999998</v>
      </c>
      <c r="BC10451">
        <v>138</v>
      </c>
      <c r="BD10451">
        <v>138</v>
      </c>
      <c r="BE10451" t="s">
        <v>22263</v>
      </c>
      <c r="BF10451">
        <v>138</v>
      </c>
      <c r="BG10451" t="s">
        <v>22263</v>
      </c>
      <c r="BH10451" t="s">
        <v>22263</v>
      </c>
      <c r="BI10451" t="s">
        <v>22262</v>
      </c>
      <c r="BJ10451" t="s">
        <v>22264</v>
      </c>
    </row>
    <row r="10452" spans="1:62" x14ac:dyDescent="0.35">
      <c r="AK10452" t="s">
        <v>34</v>
      </c>
      <c r="AL10452">
        <v>4</v>
      </c>
      <c r="AO10452">
        <v>0.371224</v>
      </c>
      <c r="AP10452">
        <v>0</v>
      </c>
      <c r="AQ10452" s="1">
        <v>3.5388699999999997E-8</v>
      </c>
      <c r="AR10452">
        <v>62.031999999999996</v>
      </c>
      <c r="AS10452">
        <v>44.17</v>
      </c>
      <c r="AT10452">
        <v>41.817999999999998</v>
      </c>
      <c r="AV10452" t="s">
        <v>65154</v>
      </c>
      <c r="AW10452" t="s">
        <v>31755</v>
      </c>
      <c r="AX10452" t="s">
        <v>32334</v>
      </c>
      <c r="AY10452" t="s">
        <v>65155</v>
      </c>
      <c r="AZ10452" t="s">
        <v>65156</v>
      </c>
      <c r="BA10452">
        <v>25</v>
      </c>
      <c r="BB10452">
        <v>-0.40283999999999998</v>
      </c>
      <c r="BC10452">
        <v>141</v>
      </c>
      <c r="BD10452">
        <v>141</v>
      </c>
      <c r="BE10452" t="s">
        <v>22263</v>
      </c>
      <c r="BF10452">
        <v>141</v>
      </c>
      <c r="BG10452" t="s">
        <v>22263</v>
      </c>
      <c r="BH10452" t="s">
        <v>22263</v>
      </c>
      <c r="BI10452" t="s">
        <v>22262</v>
      </c>
      <c r="BJ10452" t="s">
        <v>22264</v>
      </c>
    </row>
    <row r="10453" spans="1:62" x14ac:dyDescent="0.35">
      <c r="AG10453">
        <v>1.339</v>
      </c>
      <c r="AK10453" t="s">
        <v>34</v>
      </c>
      <c r="AL10453">
        <v>4</v>
      </c>
      <c r="AO10453">
        <v>0.65798100000000004</v>
      </c>
      <c r="AP10453">
        <v>5.0442400000000003</v>
      </c>
      <c r="AQ10453" s="1">
        <v>3.5388699999999997E-8</v>
      </c>
      <c r="AR10453">
        <v>62.031999999999996</v>
      </c>
      <c r="AS10453">
        <v>44.17</v>
      </c>
      <c r="AT10453">
        <v>42.468000000000004</v>
      </c>
      <c r="AU10453">
        <v>1</v>
      </c>
      <c r="AV10453" t="s">
        <v>65157</v>
      </c>
      <c r="AW10453" t="s">
        <v>31755</v>
      </c>
      <c r="AX10453" t="s">
        <v>32075</v>
      </c>
      <c r="AY10453" t="s">
        <v>65158</v>
      </c>
      <c r="AZ10453" t="s">
        <v>65159</v>
      </c>
      <c r="BA10453">
        <v>28</v>
      </c>
      <c r="BB10453">
        <v>-0.90525999999999995</v>
      </c>
      <c r="BC10453">
        <v>144</v>
      </c>
      <c r="BD10453">
        <v>144</v>
      </c>
      <c r="BE10453" t="s">
        <v>22263</v>
      </c>
      <c r="BF10453">
        <v>144</v>
      </c>
      <c r="BG10453" t="s">
        <v>22263</v>
      </c>
      <c r="BH10453" t="s">
        <v>22263</v>
      </c>
      <c r="BI10453" t="s">
        <v>22262</v>
      </c>
      <c r="BJ10453" t="s">
        <v>22264</v>
      </c>
    </row>
    <row r="10454" spans="1:62" x14ac:dyDescent="0.35">
      <c r="N10454">
        <v>0.55828</v>
      </c>
      <c r="AK10454" t="s">
        <v>34</v>
      </c>
      <c r="AL10454">
        <v>2</v>
      </c>
      <c r="AO10454">
        <v>0.87201399999999996</v>
      </c>
      <c r="AP10454">
        <v>10.901400000000001</v>
      </c>
      <c r="AQ10454">
        <v>2.21887E-3</v>
      </c>
      <c r="AR10454">
        <v>66.707999999999998</v>
      </c>
      <c r="AS10454">
        <v>26.335000000000001</v>
      </c>
      <c r="AT10454">
        <v>66.707999999999998</v>
      </c>
      <c r="AU10454">
        <v>1</v>
      </c>
      <c r="AV10454" t="s">
        <v>65161</v>
      </c>
      <c r="AW10454" t="s">
        <v>48855</v>
      </c>
      <c r="AX10454" t="s">
        <v>31883</v>
      </c>
      <c r="AY10454" t="s">
        <v>65162</v>
      </c>
      <c r="AZ10454" t="s">
        <v>65163</v>
      </c>
      <c r="BA10454">
        <v>8</v>
      </c>
      <c r="BB10454">
        <v>0.18620999999999999</v>
      </c>
      <c r="BC10454">
        <v>463</v>
      </c>
      <c r="BD10454">
        <v>463</v>
      </c>
      <c r="BE10454" t="s">
        <v>4360</v>
      </c>
      <c r="BF10454" t="s">
        <v>65160</v>
      </c>
      <c r="BG10454" t="s">
        <v>4362</v>
      </c>
      <c r="BH10454" t="s">
        <v>4362</v>
      </c>
      <c r="BI10454" t="s">
        <v>4359</v>
      </c>
      <c r="BJ10454" t="s">
        <v>4363</v>
      </c>
    </row>
    <row r="10455" spans="1:62" x14ac:dyDescent="0.35">
      <c r="A10455">
        <v>0.88360000000000005</v>
      </c>
      <c r="B10455">
        <v>1.0132000000000001</v>
      </c>
      <c r="G10455">
        <v>0.77803999999999995</v>
      </c>
      <c r="H10455">
        <v>0.65359</v>
      </c>
      <c r="S10455">
        <v>1.1819999999999999</v>
      </c>
      <c r="T10455">
        <v>1.1048</v>
      </c>
      <c r="Y10455">
        <v>0.79739000000000004</v>
      </c>
      <c r="AA10455">
        <v>0.73882999999999999</v>
      </c>
      <c r="AI10455">
        <v>0.70208999999999999</v>
      </c>
      <c r="AK10455" t="s">
        <v>34</v>
      </c>
      <c r="AL10455">
        <v>2</v>
      </c>
      <c r="AO10455">
        <v>0.85507</v>
      </c>
      <c r="AP10455">
        <v>10.7187</v>
      </c>
      <c r="AQ10455">
        <v>1.35355E-3</v>
      </c>
      <c r="AR10455">
        <v>72.891000000000005</v>
      </c>
      <c r="AS10455">
        <v>22.803000000000001</v>
      </c>
      <c r="AT10455">
        <v>56.548000000000002</v>
      </c>
      <c r="AU10455">
        <v>1</v>
      </c>
      <c r="AV10455" t="s">
        <v>65165</v>
      </c>
      <c r="AW10455" t="s">
        <v>65166</v>
      </c>
      <c r="AX10455" t="s">
        <v>33883</v>
      </c>
      <c r="AY10455" t="s">
        <v>65167</v>
      </c>
      <c r="AZ10455" t="s">
        <v>65168</v>
      </c>
      <c r="BA10455">
        <v>10</v>
      </c>
      <c r="BB10455">
        <v>2.6224000000000001E-2</v>
      </c>
      <c r="BC10455">
        <v>465</v>
      </c>
      <c r="BD10455">
        <v>465</v>
      </c>
      <c r="BE10455" t="s">
        <v>4360</v>
      </c>
      <c r="BF10455" t="s">
        <v>65164</v>
      </c>
      <c r="BG10455" t="s">
        <v>4362</v>
      </c>
      <c r="BH10455" t="s">
        <v>4362</v>
      </c>
      <c r="BI10455" t="s">
        <v>4359</v>
      </c>
      <c r="BJ10455" t="s">
        <v>4363</v>
      </c>
    </row>
    <row r="10456" spans="1:62" x14ac:dyDescent="0.35">
      <c r="AK10456" t="s">
        <v>34</v>
      </c>
      <c r="AL10456">
        <v>3</v>
      </c>
      <c r="AO10456">
        <v>0.43972600000000001</v>
      </c>
      <c r="AP10456">
        <v>0</v>
      </c>
      <c r="AQ10456">
        <v>1.4916199999999999E-4</v>
      </c>
      <c r="AR10456">
        <v>79.844999999999999</v>
      </c>
      <c r="AS10456">
        <v>53.537999999999997</v>
      </c>
      <c r="AT10456">
        <v>57.691000000000003</v>
      </c>
      <c r="AV10456" t="s">
        <v>65170</v>
      </c>
      <c r="AW10456" t="s">
        <v>32097</v>
      </c>
      <c r="AX10456" t="s">
        <v>31796</v>
      </c>
      <c r="AY10456" t="s">
        <v>65171</v>
      </c>
      <c r="AZ10456" t="s">
        <v>65172</v>
      </c>
      <c r="BA10456">
        <v>2</v>
      </c>
      <c r="BB10456">
        <v>0.53059000000000001</v>
      </c>
      <c r="BC10456">
        <v>533</v>
      </c>
      <c r="BD10456">
        <v>533</v>
      </c>
      <c r="BE10456" t="s">
        <v>4360</v>
      </c>
      <c r="BF10456" t="s">
        <v>65169</v>
      </c>
      <c r="BG10456" t="s">
        <v>4362</v>
      </c>
      <c r="BH10456" t="s">
        <v>4362</v>
      </c>
      <c r="BI10456" t="s">
        <v>4359</v>
      </c>
      <c r="BJ10456" t="s">
        <v>4363</v>
      </c>
    </row>
    <row r="10457" spans="1:62" x14ac:dyDescent="0.35">
      <c r="AK10457" t="s">
        <v>34</v>
      </c>
      <c r="AL10457">
        <v>3</v>
      </c>
      <c r="AO10457">
        <v>0.44039400000000001</v>
      </c>
      <c r="AP10457">
        <v>0</v>
      </c>
      <c r="AQ10457">
        <v>1.4916199999999999E-4</v>
      </c>
      <c r="AR10457">
        <v>79.844999999999999</v>
      </c>
      <c r="AS10457">
        <v>53.537999999999997</v>
      </c>
      <c r="AT10457">
        <v>57.691000000000003</v>
      </c>
      <c r="AV10457" t="s">
        <v>65173</v>
      </c>
      <c r="AW10457" t="s">
        <v>41432</v>
      </c>
      <c r="AX10457" t="s">
        <v>31873</v>
      </c>
      <c r="AY10457" t="s">
        <v>65171</v>
      </c>
      <c r="AZ10457" t="s">
        <v>65172</v>
      </c>
      <c r="BA10457">
        <v>4</v>
      </c>
      <c r="BB10457">
        <v>0.53059000000000001</v>
      </c>
      <c r="BC10457">
        <v>535</v>
      </c>
      <c r="BD10457">
        <v>535</v>
      </c>
      <c r="BE10457" t="s">
        <v>4360</v>
      </c>
      <c r="BF10457" t="s">
        <v>4608</v>
      </c>
      <c r="BG10457" t="s">
        <v>4362</v>
      </c>
      <c r="BH10457" t="s">
        <v>4362</v>
      </c>
      <c r="BI10457" t="s">
        <v>4359</v>
      </c>
      <c r="BJ10457" t="s">
        <v>4363</v>
      </c>
    </row>
    <row r="10458" spans="1:62" x14ac:dyDescent="0.35">
      <c r="AK10458" t="s">
        <v>34</v>
      </c>
      <c r="AL10458">
        <v>3</v>
      </c>
      <c r="AO10458">
        <v>0.73343100000000006</v>
      </c>
      <c r="AP10458">
        <v>7.9340099999999998</v>
      </c>
      <c r="AQ10458" s="1">
        <v>8.0162999999999999E-13</v>
      </c>
      <c r="AR10458">
        <v>100.39</v>
      </c>
      <c r="AS10458">
        <v>65.917000000000002</v>
      </c>
      <c r="AT10458">
        <v>92.462999999999994</v>
      </c>
      <c r="AU10458">
        <v>3</v>
      </c>
      <c r="AV10458" t="s">
        <v>65174</v>
      </c>
      <c r="AW10458" t="s">
        <v>33426</v>
      </c>
      <c r="AX10458" t="s">
        <v>32556</v>
      </c>
      <c r="AY10458" t="s">
        <v>65175</v>
      </c>
      <c r="AZ10458" t="s">
        <v>65176</v>
      </c>
      <c r="BA10458">
        <v>8</v>
      </c>
      <c r="BB10458">
        <v>-3.5541999999999997E-2</v>
      </c>
      <c r="BC10458">
        <v>539</v>
      </c>
      <c r="BD10458">
        <v>539</v>
      </c>
      <c r="BE10458" t="s">
        <v>4360</v>
      </c>
      <c r="BF10458" t="s">
        <v>64595</v>
      </c>
      <c r="BG10458" t="s">
        <v>4362</v>
      </c>
      <c r="BH10458" t="s">
        <v>4362</v>
      </c>
      <c r="BI10458" t="s">
        <v>4359</v>
      </c>
      <c r="BJ10458" t="s">
        <v>4363</v>
      </c>
    </row>
    <row r="10459" spans="1:62" x14ac:dyDescent="0.35">
      <c r="C10459">
        <v>1.0608</v>
      </c>
      <c r="G10459">
        <v>0.80676000000000003</v>
      </c>
      <c r="AK10459" t="s">
        <v>34</v>
      </c>
      <c r="AL10459">
        <v>3</v>
      </c>
      <c r="AO10459">
        <v>0.999996</v>
      </c>
      <c r="AP10459">
        <v>52.104999999999997</v>
      </c>
      <c r="AQ10459" s="1">
        <v>8.0162999999999999E-13</v>
      </c>
      <c r="AR10459">
        <v>100.39</v>
      </c>
      <c r="AS10459">
        <v>65.917000000000002</v>
      </c>
      <c r="AT10459">
        <v>100.39</v>
      </c>
      <c r="AU10459">
        <v>3</v>
      </c>
      <c r="AV10459" t="s">
        <v>65178</v>
      </c>
      <c r="AW10459" t="s">
        <v>59826</v>
      </c>
      <c r="AX10459" t="s">
        <v>32334</v>
      </c>
      <c r="AY10459" t="s">
        <v>65179</v>
      </c>
      <c r="AZ10459" t="s">
        <v>65180</v>
      </c>
      <c r="BA10459">
        <v>20</v>
      </c>
      <c r="BB10459">
        <v>9.9568000000000004E-2</v>
      </c>
      <c r="BC10459">
        <v>551</v>
      </c>
      <c r="BD10459">
        <v>551</v>
      </c>
      <c r="BE10459" t="s">
        <v>4360</v>
      </c>
      <c r="BF10459" t="s">
        <v>65177</v>
      </c>
      <c r="BG10459" t="s">
        <v>4362</v>
      </c>
      <c r="BH10459" t="s">
        <v>4362</v>
      </c>
      <c r="BI10459" t="s">
        <v>4359</v>
      </c>
      <c r="BJ10459" t="s">
        <v>4363</v>
      </c>
    </row>
    <row r="10460" spans="1:62" x14ac:dyDescent="0.35">
      <c r="C10460">
        <v>1.0608</v>
      </c>
      <c r="G10460">
        <v>0.80676000000000003</v>
      </c>
      <c r="AK10460" t="s">
        <v>34</v>
      </c>
      <c r="AL10460">
        <v>3</v>
      </c>
      <c r="AO10460">
        <v>1</v>
      </c>
      <c r="AP10460">
        <v>62.8658</v>
      </c>
      <c r="AQ10460" s="1">
        <v>8.0162999999999999E-13</v>
      </c>
      <c r="AR10460">
        <v>100.39</v>
      </c>
      <c r="AS10460">
        <v>65.917000000000002</v>
      </c>
      <c r="AT10460">
        <v>100.39</v>
      </c>
      <c r="AU10460">
        <v>3</v>
      </c>
      <c r="AV10460" t="s">
        <v>65182</v>
      </c>
      <c r="AW10460" t="s">
        <v>34964</v>
      </c>
      <c r="AX10460" t="s">
        <v>31769</v>
      </c>
      <c r="AY10460" t="s">
        <v>65179</v>
      </c>
      <c r="AZ10460" t="s">
        <v>65180</v>
      </c>
      <c r="BA10460">
        <v>24</v>
      </c>
      <c r="BB10460">
        <v>9.9568000000000004E-2</v>
      </c>
      <c r="BC10460">
        <v>555</v>
      </c>
      <c r="BD10460">
        <v>555</v>
      </c>
      <c r="BE10460" t="s">
        <v>4360</v>
      </c>
      <c r="BF10460" t="s">
        <v>65181</v>
      </c>
      <c r="BG10460" t="s">
        <v>4362</v>
      </c>
      <c r="BH10460" t="s">
        <v>4362</v>
      </c>
      <c r="BI10460" t="s">
        <v>4359</v>
      </c>
      <c r="BJ10460" t="s">
        <v>4363</v>
      </c>
    </row>
    <row r="10461" spans="1:62" x14ac:dyDescent="0.35">
      <c r="A10461">
        <v>0.87190999999999996</v>
      </c>
      <c r="B10461">
        <v>1.0760000000000001</v>
      </c>
      <c r="C10461">
        <v>0.95923999999999998</v>
      </c>
      <c r="D10461">
        <v>0.97560000000000002</v>
      </c>
      <c r="E10461">
        <v>0.98299999999999998</v>
      </c>
      <c r="F10461">
        <v>1.0047999999999999</v>
      </c>
      <c r="G10461">
        <v>0.99104000000000003</v>
      </c>
      <c r="H10461">
        <v>1.0983000000000001</v>
      </c>
      <c r="I10461">
        <v>0.78730999999999995</v>
      </c>
      <c r="J10461">
        <v>0.81547999999999998</v>
      </c>
      <c r="K10461">
        <v>0.71099000000000001</v>
      </c>
      <c r="L10461">
        <v>0.67103000000000002</v>
      </c>
      <c r="M10461">
        <v>0.51934000000000002</v>
      </c>
      <c r="N10461">
        <v>0.63843000000000005</v>
      </c>
      <c r="O10461">
        <v>0.57103999999999999</v>
      </c>
      <c r="P10461">
        <v>0.59204000000000001</v>
      </c>
      <c r="R10461">
        <v>0.45590999999999998</v>
      </c>
      <c r="U10461">
        <v>1.0155000000000001</v>
      </c>
      <c r="Z10461">
        <v>0.81952999999999998</v>
      </c>
      <c r="AB10461">
        <v>0.71214999999999995</v>
      </c>
      <c r="AD10461">
        <v>0.65434999999999999</v>
      </c>
      <c r="AH10461">
        <v>0.59997</v>
      </c>
      <c r="AI10461">
        <v>0.46195000000000003</v>
      </c>
      <c r="AJ10461">
        <v>0.55449000000000004</v>
      </c>
      <c r="AK10461" t="s">
        <v>34</v>
      </c>
      <c r="AL10461">
        <v>2</v>
      </c>
      <c r="AO10461">
        <v>1</v>
      </c>
      <c r="AP10461">
        <v>77.783100000000005</v>
      </c>
      <c r="AQ10461">
        <v>5.4131299999999997E-4</v>
      </c>
      <c r="AR10461">
        <v>107.09</v>
      </c>
      <c r="AS10461">
        <v>78.384</v>
      </c>
      <c r="AT10461">
        <v>94.402000000000001</v>
      </c>
      <c r="AU10461">
        <v>1</v>
      </c>
      <c r="AV10461" t="s">
        <v>4368</v>
      </c>
      <c r="AW10461" t="s">
        <v>31755</v>
      </c>
      <c r="AX10461" t="s">
        <v>32307</v>
      </c>
      <c r="AY10461" t="s">
        <v>4370</v>
      </c>
      <c r="AZ10461" t="s">
        <v>65183</v>
      </c>
      <c r="BA10461">
        <v>7</v>
      </c>
      <c r="BB10461">
        <v>0.23485</v>
      </c>
      <c r="BC10461">
        <v>443</v>
      </c>
      <c r="BD10461">
        <v>443</v>
      </c>
      <c r="BE10461" t="s">
        <v>4360</v>
      </c>
      <c r="BF10461" t="s">
        <v>4367</v>
      </c>
      <c r="BG10461" t="s">
        <v>4362</v>
      </c>
      <c r="BH10461" t="s">
        <v>4362</v>
      </c>
      <c r="BI10461" t="s">
        <v>4359</v>
      </c>
      <c r="BJ10461" t="s">
        <v>4363</v>
      </c>
    </row>
    <row r="10462" spans="1:62" x14ac:dyDescent="0.35">
      <c r="A10462">
        <v>0.88051000000000001</v>
      </c>
      <c r="B10462">
        <v>0.96345000000000003</v>
      </c>
      <c r="C10462">
        <v>0.87834000000000001</v>
      </c>
      <c r="D10462">
        <v>0.96187</v>
      </c>
      <c r="E10462">
        <v>0.83831</v>
      </c>
      <c r="F10462">
        <v>1.2423999999999999</v>
      </c>
      <c r="G10462">
        <v>1.4362999999999999</v>
      </c>
      <c r="H10462">
        <v>0.80964999999999998</v>
      </c>
      <c r="I10462">
        <v>0.78690000000000004</v>
      </c>
      <c r="J10462">
        <v>0.62277000000000005</v>
      </c>
      <c r="K10462">
        <v>0.83030000000000004</v>
      </c>
      <c r="L10462">
        <v>0.76731000000000005</v>
      </c>
      <c r="M10462">
        <v>0.70323000000000002</v>
      </c>
      <c r="N10462">
        <v>0.81106999999999996</v>
      </c>
      <c r="O10462">
        <v>0.65705999999999998</v>
      </c>
      <c r="P10462">
        <v>0.50287999999999999</v>
      </c>
      <c r="Q10462">
        <v>0.62780000000000002</v>
      </c>
      <c r="S10462">
        <v>0.91925999999999997</v>
      </c>
      <c r="T10462">
        <v>1.0665</v>
      </c>
      <c r="U10462">
        <v>0.82179000000000002</v>
      </c>
      <c r="V10462">
        <v>1.0130999999999999</v>
      </c>
      <c r="W10462">
        <v>1.042</v>
      </c>
      <c r="X10462">
        <v>0.87827</v>
      </c>
      <c r="Y10462">
        <v>0.82003999999999999</v>
      </c>
      <c r="Z10462">
        <v>0.79400999999999999</v>
      </c>
      <c r="AA10462">
        <v>0.83257999999999999</v>
      </c>
      <c r="AB10462">
        <v>0.75775000000000003</v>
      </c>
      <c r="AC10462">
        <v>0.66927999999999999</v>
      </c>
      <c r="AD10462">
        <v>0.78227999999999998</v>
      </c>
      <c r="AE10462">
        <v>0.67796000000000001</v>
      </c>
      <c r="AF10462">
        <v>0.74334999999999996</v>
      </c>
      <c r="AG10462">
        <v>0.57594000000000001</v>
      </c>
      <c r="AH10462">
        <v>0.63310999999999995</v>
      </c>
      <c r="AI10462">
        <v>0.45750000000000002</v>
      </c>
      <c r="AJ10462">
        <v>0.42244999999999999</v>
      </c>
      <c r="AK10462" t="s">
        <v>34</v>
      </c>
      <c r="AL10462">
        <v>3</v>
      </c>
      <c r="AO10462">
        <v>1</v>
      </c>
      <c r="AP10462">
        <v>76.630200000000002</v>
      </c>
      <c r="AQ10462" s="1">
        <v>3.5624899999999999E-6</v>
      </c>
      <c r="AR10462">
        <v>275.76</v>
      </c>
      <c r="AS10462">
        <v>207.19</v>
      </c>
      <c r="AT10462">
        <v>199.41</v>
      </c>
      <c r="AU10462">
        <v>1</v>
      </c>
      <c r="AV10462" t="s">
        <v>4364</v>
      </c>
      <c r="AW10462" t="s">
        <v>31755</v>
      </c>
      <c r="AX10462" t="s">
        <v>31891</v>
      </c>
      <c r="AY10462" t="s">
        <v>4366</v>
      </c>
      <c r="AZ10462" t="s">
        <v>65184</v>
      </c>
      <c r="BA10462">
        <v>7</v>
      </c>
      <c r="BB10462">
        <v>-0.43475999999999998</v>
      </c>
      <c r="BC10462">
        <v>501</v>
      </c>
      <c r="BD10462">
        <v>501</v>
      </c>
      <c r="BE10462" t="s">
        <v>4360</v>
      </c>
      <c r="BF10462" t="s">
        <v>4361</v>
      </c>
      <c r="BG10462" t="s">
        <v>4362</v>
      </c>
      <c r="BH10462" t="s">
        <v>4362</v>
      </c>
      <c r="BI10462" t="s">
        <v>4359</v>
      </c>
      <c r="BJ10462" t="s">
        <v>4363</v>
      </c>
    </row>
    <row r="10463" spans="1:62" x14ac:dyDescent="0.35">
      <c r="A10463">
        <v>1.0828</v>
      </c>
      <c r="D10463">
        <v>0.84748000000000001</v>
      </c>
      <c r="E10463">
        <v>0.78405000000000002</v>
      </c>
      <c r="G10463">
        <v>0.60143999999999997</v>
      </c>
      <c r="I10463">
        <v>0.63017000000000001</v>
      </c>
      <c r="K10463">
        <v>0.60570000000000002</v>
      </c>
      <c r="L10463">
        <v>0.54757999999999996</v>
      </c>
      <c r="M10463">
        <v>0.58874000000000004</v>
      </c>
      <c r="O10463">
        <v>0.47264</v>
      </c>
      <c r="P10463">
        <v>0.54169999999999996</v>
      </c>
      <c r="AK10463" t="s">
        <v>34</v>
      </c>
      <c r="AL10463">
        <v>2</v>
      </c>
      <c r="AO10463">
        <v>0.64630600000000005</v>
      </c>
      <c r="AP10463">
        <v>1.8124</v>
      </c>
      <c r="AQ10463">
        <v>3.94232E-4</v>
      </c>
      <c r="AR10463">
        <v>88.075000000000003</v>
      </c>
      <c r="AS10463">
        <v>32.722000000000001</v>
      </c>
      <c r="AT10463">
        <v>57.787999999999997</v>
      </c>
      <c r="AU10463">
        <v>2</v>
      </c>
      <c r="AV10463" t="s">
        <v>65186</v>
      </c>
      <c r="AW10463" t="s">
        <v>32009</v>
      </c>
      <c r="AX10463" t="s">
        <v>31883</v>
      </c>
      <c r="AY10463" t="s">
        <v>65187</v>
      </c>
      <c r="AZ10463" t="s">
        <v>65188</v>
      </c>
      <c r="BA10463">
        <v>8</v>
      </c>
      <c r="BB10463">
        <v>-0.37032999999999999</v>
      </c>
      <c r="BC10463">
        <v>203</v>
      </c>
      <c r="BD10463">
        <v>203</v>
      </c>
      <c r="BE10463" t="s">
        <v>4352</v>
      </c>
      <c r="BF10463" t="s">
        <v>65185</v>
      </c>
      <c r="BG10463" t="s">
        <v>4354</v>
      </c>
      <c r="BH10463" t="s">
        <v>4354</v>
      </c>
      <c r="BI10463" t="s">
        <v>4351</v>
      </c>
      <c r="BJ10463" t="s">
        <v>4355</v>
      </c>
    </row>
    <row r="10464" spans="1:62" x14ac:dyDescent="0.35">
      <c r="A10464">
        <v>1.0828</v>
      </c>
      <c r="D10464">
        <v>0.84748000000000001</v>
      </c>
      <c r="E10464">
        <v>0.78405000000000002</v>
      </c>
      <c r="G10464">
        <v>0.60143999999999997</v>
      </c>
      <c r="I10464">
        <v>0.63017000000000001</v>
      </c>
      <c r="K10464">
        <v>0.60570000000000002</v>
      </c>
      <c r="L10464">
        <v>0.54757999999999996</v>
      </c>
      <c r="M10464">
        <v>0.58874000000000004</v>
      </c>
      <c r="O10464">
        <v>0.47264</v>
      </c>
      <c r="P10464">
        <v>0.54169999999999996</v>
      </c>
      <c r="AK10464" t="s">
        <v>34</v>
      </c>
      <c r="AL10464">
        <v>2</v>
      </c>
      <c r="AO10464">
        <v>0.77647200000000005</v>
      </c>
      <c r="AP10464">
        <v>2.4190999999999998</v>
      </c>
      <c r="AQ10464">
        <v>3.94232E-4</v>
      </c>
      <c r="AR10464">
        <v>88.075000000000003</v>
      </c>
      <c r="AS10464">
        <v>32.722000000000001</v>
      </c>
      <c r="AT10464">
        <v>49.216000000000001</v>
      </c>
      <c r="AU10464">
        <v>2</v>
      </c>
      <c r="AV10464" t="s">
        <v>22259</v>
      </c>
      <c r="AW10464" t="s">
        <v>32794</v>
      </c>
      <c r="AX10464" t="s">
        <v>31791</v>
      </c>
      <c r="AY10464" t="s">
        <v>22261</v>
      </c>
      <c r="AZ10464" t="s">
        <v>65189</v>
      </c>
      <c r="BA10464">
        <v>9</v>
      </c>
      <c r="BB10464">
        <v>0.16836999999999999</v>
      </c>
      <c r="BC10464">
        <v>204</v>
      </c>
      <c r="BD10464">
        <v>204</v>
      </c>
      <c r="BE10464" t="s">
        <v>4352</v>
      </c>
      <c r="BF10464" t="s">
        <v>22258</v>
      </c>
      <c r="BG10464" t="s">
        <v>4354</v>
      </c>
      <c r="BH10464" t="s">
        <v>4354</v>
      </c>
      <c r="BI10464" t="s">
        <v>4351</v>
      </c>
      <c r="BJ10464" t="s">
        <v>4355</v>
      </c>
    </row>
    <row r="10465" spans="1:62" x14ac:dyDescent="0.35">
      <c r="V10465">
        <v>0.95093000000000005</v>
      </c>
      <c r="AK10465" t="s">
        <v>34</v>
      </c>
      <c r="AL10465">
        <v>2</v>
      </c>
      <c r="AO10465">
        <v>0.573071</v>
      </c>
      <c r="AP10465">
        <v>3.2009599999999998</v>
      </c>
      <c r="AQ10465" s="1">
        <v>1.20734E-5</v>
      </c>
      <c r="AR10465">
        <v>85.924999999999997</v>
      </c>
      <c r="AS10465">
        <v>55.924999999999997</v>
      </c>
      <c r="AT10465">
        <v>63.728000000000002</v>
      </c>
      <c r="AU10465">
        <v>1</v>
      </c>
      <c r="AV10465" t="s">
        <v>65191</v>
      </c>
      <c r="AW10465" t="s">
        <v>31755</v>
      </c>
      <c r="AX10465" t="s">
        <v>33463</v>
      </c>
      <c r="AY10465" t="s">
        <v>65192</v>
      </c>
      <c r="AZ10465" t="s">
        <v>65193</v>
      </c>
      <c r="BA10465">
        <v>15</v>
      </c>
      <c r="BB10465">
        <v>0.40782000000000002</v>
      </c>
      <c r="BC10465">
        <v>330</v>
      </c>
      <c r="BD10465">
        <v>330</v>
      </c>
      <c r="BE10465" t="s">
        <v>4352</v>
      </c>
      <c r="BF10465" t="s">
        <v>65190</v>
      </c>
      <c r="BG10465" t="s">
        <v>4354</v>
      </c>
      <c r="BH10465" t="s">
        <v>4354</v>
      </c>
      <c r="BI10465" t="s">
        <v>4351</v>
      </c>
      <c r="BJ10465" t="s">
        <v>4355</v>
      </c>
    </row>
    <row r="10466" spans="1:62" x14ac:dyDescent="0.35">
      <c r="A10466">
        <v>0.84240000000000004</v>
      </c>
      <c r="C10466">
        <v>1.0793999999999999</v>
      </c>
      <c r="F10466">
        <v>0.87404000000000004</v>
      </c>
      <c r="G10466">
        <v>0.82913999999999999</v>
      </c>
      <c r="H10466">
        <v>1.4450000000000001</v>
      </c>
      <c r="I10466">
        <v>1.0138</v>
      </c>
      <c r="K10466">
        <v>0.70652000000000004</v>
      </c>
      <c r="L10466">
        <v>0.83399999999999996</v>
      </c>
      <c r="M10466">
        <v>0.74219000000000002</v>
      </c>
      <c r="O10466">
        <v>0.76636000000000004</v>
      </c>
      <c r="T10466">
        <v>1.0117</v>
      </c>
      <c r="U10466">
        <v>1.0591999999999999</v>
      </c>
      <c r="V10466">
        <v>0.91998000000000002</v>
      </c>
      <c r="W10466">
        <v>1.1827000000000001</v>
      </c>
      <c r="X10466">
        <v>0.94637000000000004</v>
      </c>
      <c r="Y10466">
        <v>0.75334999999999996</v>
      </c>
      <c r="Z10466">
        <v>0.91783000000000003</v>
      </c>
      <c r="AA10466">
        <v>0.90854999999999997</v>
      </c>
      <c r="AB10466">
        <v>0.84162000000000003</v>
      </c>
      <c r="AC10466">
        <v>0.55742000000000003</v>
      </c>
      <c r="AD10466">
        <v>0.77888000000000002</v>
      </c>
      <c r="AE10466">
        <v>0.84140000000000004</v>
      </c>
      <c r="AF10466">
        <v>0.87577000000000005</v>
      </c>
      <c r="AG10466">
        <v>0.64146000000000003</v>
      </c>
      <c r="AH10466">
        <v>1.0586</v>
      </c>
      <c r="AI10466">
        <v>0.78464</v>
      </c>
      <c r="AK10466" t="s">
        <v>34</v>
      </c>
      <c r="AL10466">
        <v>2</v>
      </c>
      <c r="AO10466">
        <v>1</v>
      </c>
      <c r="AP10466">
        <v>70.932000000000002</v>
      </c>
      <c r="AQ10466" s="1">
        <v>1.75893E-65</v>
      </c>
      <c r="AR10466">
        <v>170.1</v>
      </c>
      <c r="AS10466">
        <v>121.74</v>
      </c>
      <c r="AT10466">
        <v>148.84</v>
      </c>
      <c r="AU10466">
        <v>1</v>
      </c>
      <c r="AV10466" t="s">
        <v>4356</v>
      </c>
      <c r="AW10466" t="s">
        <v>31755</v>
      </c>
      <c r="AX10466" t="s">
        <v>32004</v>
      </c>
      <c r="AY10466" t="s">
        <v>4358</v>
      </c>
      <c r="AZ10466" t="s">
        <v>65194</v>
      </c>
      <c r="BA10466">
        <v>19</v>
      </c>
      <c r="BB10466">
        <v>-0.20280999999999999</v>
      </c>
      <c r="BC10466">
        <v>334</v>
      </c>
      <c r="BD10466">
        <v>334</v>
      </c>
      <c r="BE10466" t="s">
        <v>4352</v>
      </c>
      <c r="BF10466" t="s">
        <v>4353</v>
      </c>
      <c r="BG10466" t="s">
        <v>4354</v>
      </c>
      <c r="BH10466" t="s">
        <v>4354</v>
      </c>
      <c r="BI10466" t="s">
        <v>4351</v>
      </c>
      <c r="BJ10466" t="s">
        <v>4355</v>
      </c>
    </row>
    <row r="10467" spans="1:62" x14ac:dyDescent="0.35">
      <c r="J10467">
        <v>0.48254000000000002</v>
      </c>
      <c r="AK10467" t="s">
        <v>27</v>
      </c>
      <c r="AL10467">
        <v>3</v>
      </c>
      <c r="AO10467">
        <v>0.81704100000000002</v>
      </c>
      <c r="AP10467">
        <v>6.5403000000000002</v>
      </c>
      <c r="AQ10467">
        <v>1.90737E-3</v>
      </c>
      <c r="AR10467">
        <v>57.41</v>
      </c>
      <c r="AS10467">
        <v>37.83</v>
      </c>
      <c r="AT10467">
        <v>57.41</v>
      </c>
      <c r="AU10467">
        <v>1</v>
      </c>
      <c r="AV10467" t="s">
        <v>65197</v>
      </c>
      <c r="AW10467" t="s">
        <v>31755</v>
      </c>
      <c r="AX10467" t="s">
        <v>33110</v>
      </c>
      <c r="AY10467" t="s">
        <v>65198</v>
      </c>
      <c r="AZ10467" t="s">
        <v>65199</v>
      </c>
      <c r="BA10467">
        <v>14</v>
      </c>
      <c r="BB10467">
        <v>-0.31818000000000002</v>
      </c>
      <c r="BC10467">
        <v>574</v>
      </c>
      <c r="BD10467">
        <v>574</v>
      </c>
      <c r="BE10467" t="s">
        <v>65195</v>
      </c>
      <c r="BF10467" t="s">
        <v>65196</v>
      </c>
      <c r="BG10467" t="s">
        <v>4354</v>
      </c>
      <c r="BH10467" t="s">
        <v>4354</v>
      </c>
      <c r="BI10467" t="s">
        <v>4351</v>
      </c>
      <c r="BJ10467" t="s">
        <v>4355</v>
      </c>
    </row>
    <row r="10468" spans="1:62" x14ac:dyDescent="0.35">
      <c r="AB10468">
        <v>1.1212</v>
      </c>
      <c r="AD10468">
        <v>1.397</v>
      </c>
      <c r="AE10468">
        <v>1.3979999999999999</v>
      </c>
      <c r="AK10468" t="s">
        <v>34</v>
      </c>
      <c r="AL10468">
        <v>3</v>
      </c>
      <c r="AO10468">
        <v>1</v>
      </c>
      <c r="AP10468">
        <v>64.374399999999994</v>
      </c>
      <c r="AQ10468">
        <v>1.0998099999999999E-3</v>
      </c>
      <c r="AR10468">
        <v>79.23</v>
      </c>
      <c r="AS10468">
        <v>35.436</v>
      </c>
      <c r="AT10468">
        <v>64.373999999999995</v>
      </c>
      <c r="AU10468">
        <v>1</v>
      </c>
      <c r="AV10468" t="s">
        <v>65205</v>
      </c>
      <c r="AW10468" t="s">
        <v>31755</v>
      </c>
      <c r="AX10468" t="s">
        <v>32851</v>
      </c>
      <c r="AY10468" t="s">
        <v>65206</v>
      </c>
      <c r="AZ10468" t="s">
        <v>65207</v>
      </c>
      <c r="BA10468">
        <v>8</v>
      </c>
      <c r="BB10468">
        <v>-0.88034999999999997</v>
      </c>
      <c r="BC10468">
        <v>254</v>
      </c>
      <c r="BD10468">
        <v>254</v>
      </c>
      <c r="BE10468" t="s">
        <v>65200</v>
      </c>
      <c r="BF10468" t="s">
        <v>65201</v>
      </c>
      <c r="BG10468" t="s">
        <v>65202</v>
      </c>
      <c r="BH10468" t="s">
        <v>65202</v>
      </c>
      <c r="BI10468" t="s">
        <v>65203</v>
      </c>
      <c r="BJ10468" t="s">
        <v>65204</v>
      </c>
    </row>
    <row r="10469" spans="1:62" x14ac:dyDescent="0.35">
      <c r="Y10469">
        <v>0.59811000000000003</v>
      </c>
      <c r="AC10469">
        <v>0.66847000000000001</v>
      </c>
      <c r="AJ10469">
        <v>0.46909000000000001</v>
      </c>
      <c r="AK10469" t="s">
        <v>34</v>
      </c>
      <c r="AL10469">
        <v>3</v>
      </c>
      <c r="AO10469">
        <v>0.87383200000000005</v>
      </c>
      <c r="AP10469">
        <v>8.9105799999999995</v>
      </c>
      <c r="AQ10469" s="1">
        <v>5.7377800000000004E-10</v>
      </c>
      <c r="AR10469">
        <v>102.24</v>
      </c>
      <c r="AS10469">
        <v>75.882000000000005</v>
      </c>
      <c r="AT10469">
        <v>98.727000000000004</v>
      </c>
      <c r="AU10469">
        <v>1</v>
      </c>
      <c r="AV10469" t="s">
        <v>65211</v>
      </c>
      <c r="AW10469" t="s">
        <v>33129</v>
      </c>
      <c r="AX10469" t="s">
        <v>31846</v>
      </c>
      <c r="AY10469" t="s">
        <v>65212</v>
      </c>
      <c r="AZ10469" t="s">
        <v>65213</v>
      </c>
      <c r="BA10469">
        <v>16</v>
      </c>
      <c r="BB10469">
        <v>-0.74712999999999996</v>
      </c>
      <c r="BC10469">
        <v>411</v>
      </c>
      <c r="BD10469">
        <v>411</v>
      </c>
      <c r="BE10469" t="s">
        <v>65208</v>
      </c>
      <c r="BF10469">
        <v>411</v>
      </c>
      <c r="BG10469" t="s">
        <v>65208</v>
      </c>
      <c r="BH10469" t="s">
        <v>65208</v>
      </c>
      <c r="BI10469" t="s">
        <v>65209</v>
      </c>
      <c r="BJ10469" t="s">
        <v>65210</v>
      </c>
    </row>
    <row r="10470" spans="1:62" x14ac:dyDescent="0.35">
      <c r="A10470">
        <v>0.83165</v>
      </c>
      <c r="D10470">
        <v>0.68850999999999996</v>
      </c>
      <c r="I10470">
        <v>0.95818999999999999</v>
      </c>
      <c r="M10470">
        <v>0.70392999999999994</v>
      </c>
      <c r="AK10470" t="s">
        <v>34</v>
      </c>
      <c r="AL10470">
        <v>3</v>
      </c>
      <c r="AO10470">
        <v>0.94008100000000006</v>
      </c>
      <c r="AP10470">
        <v>11.9682</v>
      </c>
      <c r="AQ10470" s="1">
        <v>2.2596299999999999E-13</v>
      </c>
      <c r="AR10470">
        <v>119.38</v>
      </c>
      <c r="AS10470">
        <v>83.751999999999995</v>
      </c>
      <c r="AT10470">
        <v>119.38</v>
      </c>
      <c r="AU10470">
        <v>1</v>
      </c>
      <c r="AV10470" t="s">
        <v>65214</v>
      </c>
      <c r="AW10470" t="s">
        <v>33751</v>
      </c>
      <c r="AX10470" t="s">
        <v>32075</v>
      </c>
      <c r="AY10470" t="s">
        <v>65215</v>
      </c>
      <c r="AZ10470" t="s">
        <v>65216</v>
      </c>
      <c r="BA10470">
        <v>17</v>
      </c>
      <c r="BB10470">
        <v>-0.1719</v>
      </c>
      <c r="BC10470">
        <v>412</v>
      </c>
      <c r="BD10470">
        <v>412</v>
      </c>
      <c r="BE10470" t="s">
        <v>65208</v>
      </c>
      <c r="BF10470">
        <v>412</v>
      </c>
      <c r="BG10470" t="s">
        <v>65208</v>
      </c>
      <c r="BH10470" t="s">
        <v>65208</v>
      </c>
      <c r="BI10470" t="s">
        <v>65209</v>
      </c>
      <c r="BJ10470" t="s">
        <v>65210</v>
      </c>
    </row>
    <row r="10471" spans="1:62" x14ac:dyDescent="0.35">
      <c r="H10471">
        <v>0.88256000000000001</v>
      </c>
      <c r="AK10471" t="s">
        <v>27</v>
      </c>
      <c r="AL10471">
        <v>3</v>
      </c>
      <c r="AO10471">
        <v>0.57970100000000002</v>
      </c>
      <c r="AP10471">
        <v>2.4431500000000002</v>
      </c>
      <c r="AQ10471" s="1">
        <v>3.2029999999999998E-7</v>
      </c>
      <c r="AR10471">
        <v>88.781000000000006</v>
      </c>
      <c r="AS10471">
        <v>59.334000000000003</v>
      </c>
      <c r="AT10471">
        <v>54.875</v>
      </c>
      <c r="AU10471">
        <v>1</v>
      </c>
      <c r="AV10471" t="s">
        <v>65217</v>
      </c>
      <c r="AW10471" t="s">
        <v>31755</v>
      </c>
      <c r="AX10471" t="s">
        <v>33110</v>
      </c>
      <c r="AY10471" t="s">
        <v>65218</v>
      </c>
      <c r="AZ10471" t="s">
        <v>65219</v>
      </c>
      <c r="BA10471">
        <v>14</v>
      </c>
      <c r="BB10471">
        <v>0.16133</v>
      </c>
      <c r="BC10471">
        <v>409</v>
      </c>
      <c r="BD10471">
        <v>409</v>
      </c>
      <c r="BE10471" t="s">
        <v>65208</v>
      </c>
      <c r="BF10471">
        <v>409</v>
      </c>
      <c r="BG10471" t="s">
        <v>65208</v>
      </c>
      <c r="BH10471" t="s">
        <v>65208</v>
      </c>
      <c r="BI10471" t="s">
        <v>65209</v>
      </c>
      <c r="BJ10471" t="s">
        <v>65210</v>
      </c>
    </row>
    <row r="10472" spans="1:62" x14ac:dyDescent="0.35">
      <c r="A10472">
        <v>0.76185000000000003</v>
      </c>
      <c r="D10472">
        <v>0.78747</v>
      </c>
      <c r="E10472">
        <v>0.81991999999999998</v>
      </c>
      <c r="F10472">
        <v>0.98087000000000002</v>
      </c>
      <c r="I10472">
        <v>0.81393000000000004</v>
      </c>
      <c r="K10472">
        <v>0.68947000000000003</v>
      </c>
      <c r="L10472">
        <v>0.72153</v>
      </c>
      <c r="M10472">
        <v>0.82508000000000004</v>
      </c>
      <c r="N10472">
        <v>0.78464</v>
      </c>
      <c r="O10472">
        <v>0.82460999999999995</v>
      </c>
      <c r="Q10472">
        <v>0.76273000000000002</v>
      </c>
      <c r="S10472">
        <v>0.95938000000000001</v>
      </c>
      <c r="T10472">
        <v>1.0244</v>
      </c>
      <c r="U10472">
        <v>1.0709</v>
      </c>
      <c r="V10472">
        <v>0.93962000000000001</v>
      </c>
      <c r="W10472">
        <v>1.1492</v>
      </c>
      <c r="X10472">
        <v>0.78229000000000004</v>
      </c>
      <c r="Y10472">
        <v>0.79444999999999999</v>
      </c>
      <c r="Z10472">
        <v>0.83494000000000002</v>
      </c>
      <c r="AA10472">
        <v>0.73399000000000003</v>
      </c>
      <c r="AB10472">
        <v>0.80388000000000004</v>
      </c>
      <c r="AC10472">
        <v>0.98058000000000001</v>
      </c>
      <c r="AE10472">
        <v>0.84499999999999997</v>
      </c>
      <c r="AF10472">
        <v>0.92549000000000003</v>
      </c>
      <c r="AG10472">
        <v>0.97184999999999999</v>
      </c>
      <c r="AH10472">
        <v>0.75395999999999996</v>
      </c>
      <c r="AJ10472">
        <v>0.72777000000000003</v>
      </c>
      <c r="AK10472" t="s">
        <v>34</v>
      </c>
      <c r="AL10472">
        <v>3</v>
      </c>
      <c r="AO10472">
        <v>1</v>
      </c>
      <c r="AP10472">
        <v>81.741699999999994</v>
      </c>
      <c r="AQ10472" s="1">
        <v>3.7716599999999997E-5</v>
      </c>
      <c r="AR10472">
        <v>138.97</v>
      </c>
      <c r="AS10472">
        <v>113.85</v>
      </c>
      <c r="AT10472">
        <v>92.855999999999995</v>
      </c>
      <c r="AU10472">
        <v>1</v>
      </c>
      <c r="AV10472" t="s">
        <v>4348</v>
      </c>
      <c r="AW10472" t="s">
        <v>31755</v>
      </c>
      <c r="AX10472" t="s">
        <v>31982</v>
      </c>
      <c r="AY10472" t="s">
        <v>4350</v>
      </c>
      <c r="AZ10472" t="s">
        <v>65220</v>
      </c>
      <c r="BA10472">
        <v>3</v>
      </c>
      <c r="BB10472">
        <v>8.3928000000000003E-2</v>
      </c>
      <c r="BC10472">
        <v>1202</v>
      </c>
      <c r="BD10472">
        <v>1202</v>
      </c>
      <c r="BE10472" t="s">
        <v>4344</v>
      </c>
      <c r="BF10472" t="s">
        <v>4345</v>
      </c>
      <c r="BG10472" t="s">
        <v>4346</v>
      </c>
      <c r="BH10472" t="s">
        <v>4346</v>
      </c>
      <c r="BI10472" t="s">
        <v>4343</v>
      </c>
      <c r="BJ10472" t="s">
        <v>4347</v>
      </c>
    </row>
    <row r="10473" spans="1:62" x14ac:dyDescent="0.35">
      <c r="A10473">
        <v>0.85858000000000001</v>
      </c>
      <c r="B10473">
        <v>1.2762</v>
      </c>
      <c r="E10473">
        <v>1.3050999999999999</v>
      </c>
      <c r="F10473">
        <v>1.3782000000000001</v>
      </c>
      <c r="G10473">
        <v>1.1584000000000001</v>
      </c>
      <c r="J10473">
        <v>1.1835</v>
      </c>
      <c r="L10473">
        <v>1.1780999999999999</v>
      </c>
      <c r="M10473">
        <v>1.2030000000000001</v>
      </c>
      <c r="N10473">
        <v>1.1262000000000001</v>
      </c>
      <c r="O10473">
        <v>1.1574</v>
      </c>
      <c r="P10473">
        <v>1.1137999999999999</v>
      </c>
      <c r="Q10473">
        <v>1.0396000000000001</v>
      </c>
      <c r="R10473">
        <v>0.99373</v>
      </c>
      <c r="S10473">
        <v>0.95211000000000001</v>
      </c>
      <c r="T10473">
        <v>1.3568</v>
      </c>
      <c r="U10473">
        <v>1.1818</v>
      </c>
      <c r="V10473">
        <v>0.92527000000000004</v>
      </c>
      <c r="X10473">
        <v>1.3124</v>
      </c>
      <c r="Y10473">
        <v>0.90424000000000004</v>
      </c>
      <c r="Z10473">
        <v>1.1752</v>
      </c>
      <c r="AA10473">
        <v>1.1346000000000001</v>
      </c>
      <c r="AB10473">
        <v>1.1162000000000001</v>
      </c>
      <c r="AC10473">
        <v>1.2396</v>
      </c>
      <c r="AE10473">
        <v>1.0848</v>
      </c>
      <c r="AG10473">
        <v>1.1628000000000001</v>
      </c>
      <c r="AH10473">
        <v>1.1572</v>
      </c>
      <c r="AI10473">
        <v>1.1843999999999999</v>
      </c>
      <c r="AJ10473">
        <v>1.0576000000000001</v>
      </c>
      <c r="AK10473" t="s">
        <v>34</v>
      </c>
      <c r="AL10473">
        <v>3</v>
      </c>
      <c r="AO10473">
        <v>0.99987899999999996</v>
      </c>
      <c r="AP10473">
        <v>40.412999999999997</v>
      </c>
      <c r="AQ10473" s="1">
        <v>2.6667799999999999E-13</v>
      </c>
      <c r="AR10473">
        <v>103.25</v>
      </c>
      <c r="AS10473">
        <v>78.015000000000001</v>
      </c>
      <c r="AT10473">
        <v>91.337000000000003</v>
      </c>
      <c r="AU10473">
        <v>1</v>
      </c>
      <c r="AV10473" t="s">
        <v>14384</v>
      </c>
      <c r="AW10473" t="s">
        <v>31755</v>
      </c>
      <c r="AX10473" t="s">
        <v>33039</v>
      </c>
      <c r="AY10473" t="s">
        <v>14386</v>
      </c>
      <c r="AZ10473" t="s">
        <v>65221</v>
      </c>
      <c r="BA10473">
        <v>15</v>
      </c>
      <c r="BB10473">
        <v>-0.27495999999999998</v>
      </c>
      <c r="BC10473">
        <v>973</v>
      </c>
      <c r="BD10473">
        <v>973</v>
      </c>
      <c r="BE10473" t="s">
        <v>4344</v>
      </c>
      <c r="BF10473" t="s">
        <v>14383</v>
      </c>
      <c r="BG10473" t="s">
        <v>4346</v>
      </c>
      <c r="BH10473" t="s">
        <v>4346</v>
      </c>
      <c r="BI10473" t="s">
        <v>4343</v>
      </c>
      <c r="BJ10473" t="s">
        <v>4347</v>
      </c>
    </row>
    <row r="10474" spans="1:62" x14ac:dyDescent="0.35">
      <c r="AK10474" t="s">
        <v>34</v>
      </c>
      <c r="AL10474">
        <v>3</v>
      </c>
      <c r="AO10474">
        <v>0.98802800000000002</v>
      </c>
      <c r="AP10474">
        <v>19.165900000000001</v>
      </c>
      <c r="AQ10474">
        <v>5.24045E-4</v>
      </c>
      <c r="AR10474">
        <v>154.26</v>
      </c>
      <c r="AS10474">
        <v>106.02</v>
      </c>
      <c r="AT10474">
        <v>136.34</v>
      </c>
      <c r="AU10474">
        <v>1</v>
      </c>
      <c r="AV10474" t="s">
        <v>65223</v>
      </c>
      <c r="AW10474" t="s">
        <v>31755</v>
      </c>
      <c r="AX10474" t="s">
        <v>33034</v>
      </c>
      <c r="AY10474" t="s">
        <v>65224</v>
      </c>
      <c r="AZ10474" t="s">
        <v>65225</v>
      </c>
      <c r="BA10474">
        <v>12</v>
      </c>
      <c r="BB10474">
        <v>0.75214999999999999</v>
      </c>
      <c r="BC10474">
        <v>1389</v>
      </c>
      <c r="BD10474">
        <v>1389</v>
      </c>
      <c r="BE10474" t="s">
        <v>4344</v>
      </c>
      <c r="BF10474" t="s">
        <v>65222</v>
      </c>
      <c r="BG10474" t="s">
        <v>4346</v>
      </c>
      <c r="BH10474" t="s">
        <v>4346</v>
      </c>
      <c r="BI10474" t="s">
        <v>4343</v>
      </c>
      <c r="BJ10474" t="s">
        <v>4347</v>
      </c>
    </row>
    <row r="10475" spans="1:62" x14ac:dyDescent="0.35">
      <c r="AK10475" t="s">
        <v>27</v>
      </c>
      <c r="AL10475">
        <v>3</v>
      </c>
      <c r="AO10475">
        <v>0.57666799999999996</v>
      </c>
      <c r="AP10475">
        <v>1.3424400000000001</v>
      </c>
      <c r="AQ10475" s="1">
        <v>1.64109E-7</v>
      </c>
      <c r="AR10475">
        <v>90.397000000000006</v>
      </c>
      <c r="AS10475">
        <v>61.567</v>
      </c>
      <c r="AT10475">
        <v>90.397000000000006</v>
      </c>
      <c r="AU10475">
        <v>1</v>
      </c>
      <c r="AV10475" t="s">
        <v>65227</v>
      </c>
      <c r="AW10475" t="s">
        <v>32245</v>
      </c>
      <c r="AX10475" t="s">
        <v>32004</v>
      </c>
      <c r="AY10475" t="s">
        <v>65228</v>
      </c>
      <c r="AZ10475" t="s">
        <v>65229</v>
      </c>
      <c r="BA10475">
        <v>23</v>
      </c>
      <c r="BB10475">
        <v>-0.36975999999999998</v>
      </c>
      <c r="BC10475">
        <v>981</v>
      </c>
      <c r="BD10475">
        <v>981</v>
      </c>
      <c r="BE10475" t="s">
        <v>4344</v>
      </c>
      <c r="BF10475" t="s">
        <v>65226</v>
      </c>
      <c r="BG10475" t="s">
        <v>4346</v>
      </c>
      <c r="BH10475" t="s">
        <v>4346</v>
      </c>
      <c r="BI10475" t="s">
        <v>4343</v>
      </c>
      <c r="BJ10475" t="s">
        <v>4347</v>
      </c>
    </row>
    <row r="10476" spans="1:62" x14ac:dyDescent="0.35">
      <c r="S10476">
        <v>0.95489999999999997</v>
      </c>
      <c r="AK10476" t="s">
        <v>27</v>
      </c>
      <c r="AL10476">
        <v>3</v>
      </c>
      <c r="AO10476">
        <v>0.994946</v>
      </c>
      <c r="AP10476">
        <v>22.942</v>
      </c>
      <c r="AQ10476" s="1">
        <v>9.6713500000000002E-5</v>
      </c>
      <c r="AR10476">
        <v>193.77</v>
      </c>
      <c r="AS10476">
        <v>193.77</v>
      </c>
      <c r="AT10476">
        <v>108.96</v>
      </c>
      <c r="AU10476">
        <v>1</v>
      </c>
      <c r="AV10476" t="s">
        <v>65231</v>
      </c>
      <c r="AW10476" t="s">
        <v>31755</v>
      </c>
      <c r="AX10476" t="s">
        <v>31829</v>
      </c>
      <c r="AY10476" t="s">
        <v>65232</v>
      </c>
      <c r="AZ10476" t="s">
        <v>65233</v>
      </c>
      <c r="BA10476">
        <v>14</v>
      </c>
      <c r="BB10476">
        <v>0.28784999999999999</v>
      </c>
      <c r="BC10476">
        <v>1391</v>
      </c>
      <c r="BD10476">
        <v>1391</v>
      </c>
      <c r="BE10476" t="s">
        <v>4344</v>
      </c>
      <c r="BF10476" t="s">
        <v>65230</v>
      </c>
      <c r="BG10476" t="s">
        <v>4346</v>
      </c>
      <c r="BH10476" t="s">
        <v>4346</v>
      </c>
      <c r="BI10476" t="s">
        <v>4343</v>
      </c>
      <c r="BJ10476" t="s">
        <v>4347</v>
      </c>
    </row>
    <row r="10477" spans="1:62" x14ac:dyDescent="0.35">
      <c r="AJ10477">
        <v>0.70386000000000004</v>
      </c>
      <c r="AK10477" t="s">
        <v>34</v>
      </c>
      <c r="AL10477">
        <v>2</v>
      </c>
      <c r="AO10477">
        <v>0.75236899999999995</v>
      </c>
      <c r="AP10477">
        <v>9.5990500000000001</v>
      </c>
      <c r="AQ10477">
        <v>1.7603599999999999E-4</v>
      </c>
      <c r="AR10477">
        <v>92.438999999999993</v>
      </c>
      <c r="AS10477">
        <v>57.134999999999998</v>
      </c>
      <c r="AT10477">
        <v>74.132999999999996</v>
      </c>
      <c r="AU10477">
        <v>1</v>
      </c>
      <c r="AV10477" t="s">
        <v>65236</v>
      </c>
      <c r="AW10477" t="s">
        <v>31755</v>
      </c>
      <c r="AX10477" t="s">
        <v>32417</v>
      </c>
      <c r="AY10477" t="s">
        <v>65237</v>
      </c>
      <c r="AZ10477" t="s">
        <v>65238</v>
      </c>
      <c r="BA10477">
        <v>2</v>
      </c>
      <c r="BB10477">
        <v>-0.76254</v>
      </c>
      <c r="BC10477">
        <v>461</v>
      </c>
      <c r="BD10477">
        <v>461</v>
      </c>
      <c r="BE10477" t="s">
        <v>4338</v>
      </c>
      <c r="BF10477" t="s">
        <v>65234</v>
      </c>
      <c r="BG10477" t="s">
        <v>4328</v>
      </c>
      <c r="BH10477" t="s">
        <v>4328</v>
      </c>
      <c r="BI10477" t="s">
        <v>4327</v>
      </c>
      <c r="BJ10477" t="s">
        <v>4329</v>
      </c>
    </row>
    <row r="10478" spans="1:62" x14ac:dyDescent="0.35">
      <c r="A10478">
        <v>1.0129999999999999</v>
      </c>
      <c r="B10478">
        <v>0.95984999999999998</v>
      </c>
      <c r="C10478">
        <v>0.89270000000000005</v>
      </c>
      <c r="G10478">
        <v>0.70267999999999997</v>
      </c>
      <c r="I10478">
        <v>0.79576000000000002</v>
      </c>
      <c r="M10478">
        <v>0.62399000000000004</v>
      </c>
      <c r="N10478">
        <v>0.74056</v>
      </c>
      <c r="O10478">
        <v>0.58301000000000003</v>
      </c>
      <c r="P10478">
        <v>0.72514999999999996</v>
      </c>
      <c r="R10478">
        <v>0.67696999999999996</v>
      </c>
      <c r="W10478">
        <v>0.68428999999999995</v>
      </c>
      <c r="AD10478">
        <v>0.65968000000000004</v>
      </c>
      <c r="AE10478">
        <v>0.68711</v>
      </c>
      <c r="AK10478" t="s">
        <v>34</v>
      </c>
      <c r="AL10478">
        <v>2</v>
      </c>
      <c r="AO10478">
        <v>0.96591800000000005</v>
      </c>
      <c r="AP10478">
        <v>15.744300000000001</v>
      </c>
      <c r="AQ10478" s="1">
        <v>1.2848299999999999E-6</v>
      </c>
      <c r="AR10478">
        <v>124.04</v>
      </c>
      <c r="AS10478">
        <v>89.85</v>
      </c>
      <c r="AT10478">
        <v>108.18</v>
      </c>
      <c r="AU10478">
        <v>1</v>
      </c>
      <c r="AV10478" t="s">
        <v>4340</v>
      </c>
      <c r="AW10478" t="s">
        <v>31755</v>
      </c>
      <c r="AX10478" t="s">
        <v>31898</v>
      </c>
      <c r="AY10478" t="s">
        <v>4342</v>
      </c>
      <c r="AZ10478" t="s">
        <v>65239</v>
      </c>
      <c r="BA10478">
        <v>3</v>
      </c>
      <c r="BB10478">
        <v>-0.39271</v>
      </c>
      <c r="BC10478">
        <v>462</v>
      </c>
      <c r="BD10478">
        <v>462</v>
      </c>
      <c r="BE10478" t="s">
        <v>4338</v>
      </c>
      <c r="BF10478" t="s">
        <v>4339</v>
      </c>
      <c r="BG10478" t="s">
        <v>4328</v>
      </c>
      <c r="BH10478" t="s">
        <v>4328</v>
      </c>
      <c r="BI10478" t="s">
        <v>4327</v>
      </c>
      <c r="BJ10478" t="s">
        <v>4329</v>
      </c>
    </row>
    <row r="10479" spans="1:62" x14ac:dyDescent="0.35">
      <c r="A10479">
        <v>0.99</v>
      </c>
      <c r="D10479">
        <v>0.72723000000000004</v>
      </c>
      <c r="E10479">
        <v>0.88714000000000004</v>
      </c>
      <c r="G10479">
        <v>0.82042000000000004</v>
      </c>
      <c r="H10479">
        <v>0.69160999999999995</v>
      </c>
      <c r="I10479">
        <v>0.83230000000000004</v>
      </c>
      <c r="J10479">
        <v>0.87921000000000005</v>
      </c>
      <c r="K10479">
        <v>0.74580000000000002</v>
      </c>
      <c r="L10479">
        <v>0.81594999999999995</v>
      </c>
      <c r="M10479">
        <v>0.60445000000000004</v>
      </c>
      <c r="N10479">
        <v>0.71914999999999996</v>
      </c>
      <c r="O10479">
        <v>0.79161999999999999</v>
      </c>
      <c r="P10479">
        <v>0.74600999999999995</v>
      </c>
      <c r="Q10479">
        <v>0.66439000000000004</v>
      </c>
      <c r="R10479">
        <v>0.65542</v>
      </c>
      <c r="T10479">
        <v>0.89049999999999996</v>
      </c>
      <c r="U10479">
        <v>0.75505</v>
      </c>
      <c r="V10479">
        <v>0.68911999999999995</v>
      </c>
      <c r="W10479">
        <v>0.74694000000000005</v>
      </c>
      <c r="X10479">
        <v>0.54073000000000004</v>
      </c>
      <c r="Y10479">
        <v>0.46009</v>
      </c>
      <c r="Z10479">
        <v>0.56179000000000001</v>
      </c>
      <c r="AC10479">
        <v>0.57811999999999997</v>
      </c>
      <c r="AD10479">
        <v>0.68103999999999998</v>
      </c>
      <c r="AE10479">
        <v>0.60733999999999999</v>
      </c>
      <c r="AG10479">
        <v>0.51090999999999998</v>
      </c>
      <c r="AI10479">
        <v>0.62258999999999998</v>
      </c>
      <c r="AJ10479">
        <v>0.51422999999999996</v>
      </c>
      <c r="AK10479" t="s">
        <v>34</v>
      </c>
      <c r="AL10479">
        <v>4</v>
      </c>
      <c r="AO10479">
        <v>0.98912100000000003</v>
      </c>
      <c r="AP10479">
        <v>19.387899999999998</v>
      </c>
      <c r="AQ10479">
        <v>1.9833399999999999E-4</v>
      </c>
      <c r="AR10479">
        <v>119.51</v>
      </c>
      <c r="AS10479">
        <v>90.144000000000005</v>
      </c>
      <c r="AT10479">
        <v>55.98</v>
      </c>
      <c r="AU10479">
        <v>2</v>
      </c>
      <c r="AV10479" t="s">
        <v>4335</v>
      </c>
      <c r="AW10479" t="s">
        <v>35684</v>
      </c>
      <c r="AX10479" t="s">
        <v>33582</v>
      </c>
      <c r="AY10479" t="s">
        <v>4337</v>
      </c>
      <c r="AZ10479" t="s">
        <v>65240</v>
      </c>
      <c r="BA10479">
        <v>7</v>
      </c>
      <c r="BB10479">
        <v>-8.9644000000000001E-2</v>
      </c>
      <c r="BC10479">
        <v>44</v>
      </c>
      <c r="BD10479">
        <v>44</v>
      </c>
      <c r="BE10479" t="s">
        <v>4328</v>
      </c>
      <c r="BF10479">
        <v>44</v>
      </c>
      <c r="BG10479" t="s">
        <v>4328</v>
      </c>
      <c r="BH10479" t="s">
        <v>4328</v>
      </c>
      <c r="BI10479" t="s">
        <v>4327</v>
      </c>
      <c r="BJ10479" t="s">
        <v>4329</v>
      </c>
    </row>
    <row r="10480" spans="1:62" x14ac:dyDescent="0.35">
      <c r="A10480">
        <v>0.88417000000000001</v>
      </c>
      <c r="B10480">
        <v>0.82169000000000003</v>
      </c>
      <c r="C10480">
        <v>0.89539000000000002</v>
      </c>
      <c r="D10480">
        <v>0.75639000000000001</v>
      </c>
      <c r="E10480">
        <v>0.92835999999999996</v>
      </c>
      <c r="F10480">
        <v>0.79374999999999996</v>
      </c>
      <c r="G10480">
        <v>0.82833999999999997</v>
      </c>
      <c r="H10480">
        <v>0.69703000000000004</v>
      </c>
      <c r="I10480">
        <v>0.85065000000000002</v>
      </c>
      <c r="J10480">
        <v>0.83233000000000001</v>
      </c>
      <c r="K10480">
        <v>0.80196999999999996</v>
      </c>
      <c r="L10480">
        <v>0.78995000000000004</v>
      </c>
      <c r="M10480">
        <v>0.70850000000000002</v>
      </c>
      <c r="N10480">
        <v>0.79090000000000005</v>
      </c>
      <c r="O10480">
        <v>0.71848999999999996</v>
      </c>
      <c r="P10480">
        <v>0.72169000000000005</v>
      </c>
      <c r="Q10480">
        <v>0.64778999999999998</v>
      </c>
      <c r="R10480">
        <v>0.69320000000000004</v>
      </c>
      <c r="S10480">
        <v>1.0872999999999999</v>
      </c>
      <c r="T10480">
        <v>0.81299999999999994</v>
      </c>
      <c r="U10480">
        <v>0.75505</v>
      </c>
      <c r="V10480">
        <v>0.75627999999999995</v>
      </c>
      <c r="W10480">
        <v>0.74694000000000005</v>
      </c>
      <c r="X10480">
        <v>0.63856000000000002</v>
      </c>
      <c r="Y10480">
        <v>0.54925999999999997</v>
      </c>
      <c r="Z10480">
        <v>0.59630000000000005</v>
      </c>
      <c r="AA10480">
        <v>0.69496999999999998</v>
      </c>
      <c r="AB10480">
        <v>0.68708999999999998</v>
      </c>
      <c r="AC10480">
        <v>0.59962000000000004</v>
      </c>
      <c r="AD10480">
        <v>0.64693000000000001</v>
      </c>
      <c r="AE10480">
        <v>0.59552000000000005</v>
      </c>
      <c r="AF10480">
        <v>0.66078999999999999</v>
      </c>
      <c r="AG10480">
        <v>0.72974000000000006</v>
      </c>
      <c r="AH10480">
        <v>0.59504000000000001</v>
      </c>
      <c r="AI10480">
        <v>0.62258999999999998</v>
      </c>
      <c r="AJ10480">
        <v>0.58731</v>
      </c>
      <c r="AK10480" t="s">
        <v>34</v>
      </c>
      <c r="AL10480">
        <v>3</v>
      </c>
      <c r="AO10480">
        <v>0.99999700000000002</v>
      </c>
      <c r="AP10480">
        <v>55.762700000000002</v>
      </c>
      <c r="AQ10480" s="1">
        <v>3.4280000000000002E-18</v>
      </c>
      <c r="AR10480">
        <v>167.11</v>
      </c>
      <c r="AS10480">
        <v>120.22</v>
      </c>
      <c r="AT10480">
        <v>143.43</v>
      </c>
      <c r="AU10480">
        <v>2</v>
      </c>
      <c r="AV10480" t="s">
        <v>4333</v>
      </c>
      <c r="AW10480" t="s">
        <v>37309</v>
      </c>
      <c r="AX10480" t="s">
        <v>34002</v>
      </c>
      <c r="AY10480" t="s">
        <v>4332</v>
      </c>
      <c r="AZ10480" t="s">
        <v>65241</v>
      </c>
      <c r="BA10480">
        <v>10</v>
      </c>
      <c r="BB10480">
        <v>0.10499</v>
      </c>
      <c r="BC10480">
        <v>47</v>
      </c>
      <c r="BD10480">
        <v>47</v>
      </c>
      <c r="BE10480" t="s">
        <v>4328</v>
      </c>
      <c r="BF10480">
        <v>47</v>
      </c>
      <c r="BG10480" t="s">
        <v>4328</v>
      </c>
      <c r="BH10480" t="s">
        <v>4328</v>
      </c>
      <c r="BI10480" t="s">
        <v>4327</v>
      </c>
      <c r="BJ10480" t="s">
        <v>4329</v>
      </c>
    </row>
    <row r="10481" spans="1:62" x14ac:dyDescent="0.35">
      <c r="A10481">
        <v>0.88092999999999999</v>
      </c>
      <c r="B10481">
        <v>0.81689999999999996</v>
      </c>
      <c r="C10481">
        <v>0.89539000000000002</v>
      </c>
      <c r="D10481">
        <v>0.78671999999999997</v>
      </c>
      <c r="E10481">
        <v>0.94499</v>
      </c>
      <c r="F10481">
        <v>0.79374999999999996</v>
      </c>
      <c r="G10481">
        <v>0.83633000000000002</v>
      </c>
      <c r="H10481">
        <v>0.70247999999999999</v>
      </c>
      <c r="I10481">
        <v>0.86638999999999999</v>
      </c>
      <c r="J10481">
        <v>0.79473000000000005</v>
      </c>
      <c r="K10481">
        <v>0.80445999999999995</v>
      </c>
      <c r="L10481">
        <v>0.77400999999999998</v>
      </c>
      <c r="M10481">
        <v>0.77615000000000001</v>
      </c>
      <c r="N10481">
        <v>0.82445999999999997</v>
      </c>
      <c r="O10481">
        <v>0.69272</v>
      </c>
      <c r="P10481">
        <v>0.71735000000000004</v>
      </c>
      <c r="Q10481">
        <v>0.63161</v>
      </c>
      <c r="R10481">
        <v>0.73316000000000003</v>
      </c>
      <c r="S10481">
        <v>1.0872999999999999</v>
      </c>
      <c r="T10481">
        <v>0.80696000000000001</v>
      </c>
      <c r="U10481">
        <v>0.74416000000000004</v>
      </c>
      <c r="V10481">
        <v>0.75627999999999995</v>
      </c>
      <c r="W10481">
        <v>0.77192000000000005</v>
      </c>
      <c r="X10481">
        <v>0.66615999999999997</v>
      </c>
      <c r="Y10481">
        <v>0.55874000000000001</v>
      </c>
      <c r="Z10481">
        <v>0.59697999999999996</v>
      </c>
      <c r="AA10481">
        <v>0.69496999999999998</v>
      </c>
      <c r="AB10481">
        <v>0.68708999999999998</v>
      </c>
      <c r="AC10481">
        <v>0.59962000000000004</v>
      </c>
      <c r="AD10481">
        <v>0.63170999999999999</v>
      </c>
      <c r="AE10481">
        <v>0.58259000000000005</v>
      </c>
      <c r="AF10481">
        <v>0.66078999999999999</v>
      </c>
      <c r="AG10481">
        <v>0.73677999999999999</v>
      </c>
      <c r="AH10481">
        <v>0.55186999999999997</v>
      </c>
      <c r="AI10481">
        <v>0.62816000000000005</v>
      </c>
      <c r="AJ10481">
        <v>0.62082000000000004</v>
      </c>
      <c r="AK10481" t="s">
        <v>34</v>
      </c>
      <c r="AL10481">
        <v>3</v>
      </c>
      <c r="AO10481">
        <v>1</v>
      </c>
      <c r="AP10481">
        <v>76.290499999999994</v>
      </c>
      <c r="AQ10481" s="1">
        <v>3.4280000000000002E-18</v>
      </c>
      <c r="AR10481">
        <v>167.11</v>
      </c>
      <c r="AS10481">
        <v>120.22</v>
      </c>
      <c r="AT10481">
        <v>141.59</v>
      </c>
      <c r="AU10481">
        <v>2</v>
      </c>
      <c r="AV10481" t="s">
        <v>4330</v>
      </c>
      <c r="AW10481" t="s">
        <v>34498</v>
      </c>
      <c r="AX10481" t="s">
        <v>33704</v>
      </c>
      <c r="AY10481" t="s">
        <v>4332</v>
      </c>
      <c r="AZ10481" t="s">
        <v>65242</v>
      </c>
      <c r="BA10481">
        <v>14</v>
      </c>
      <c r="BB10481">
        <v>-0.1767</v>
      </c>
      <c r="BC10481">
        <v>51</v>
      </c>
      <c r="BD10481">
        <v>51</v>
      </c>
      <c r="BE10481" t="s">
        <v>4328</v>
      </c>
      <c r="BF10481">
        <v>51</v>
      </c>
      <c r="BG10481" t="s">
        <v>4328</v>
      </c>
      <c r="BH10481" t="s">
        <v>4328</v>
      </c>
      <c r="BI10481" t="s">
        <v>4327</v>
      </c>
      <c r="BJ10481" t="s">
        <v>4329</v>
      </c>
    </row>
    <row r="10482" spans="1:62" x14ac:dyDescent="0.35">
      <c r="A10482">
        <v>1.0592999999999999</v>
      </c>
      <c r="C10482">
        <v>1.8956999999999999</v>
      </c>
      <c r="D10482">
        <v>2.0581999999999998</v>
      </c>
      <c r="E10482">
        <v>1.7136</v>
      </c>
      <c r="F10482">
        <v>1.782</v>
      </c>
      <c r="I10482">
        <v>2.3052000000000001</v>
      </c>
      <c r="J10482">
        <v>1.6624000000000001</v>
      </c>
      <c r="K10482">
        <v>0.78542999999999996</v>
      </c>
      <c r="L10482">
        <v>2.6558000000000002</v>
      </c>
      <c r="M10482">
        <v>1.2718</v>
      </c>
      <c r="N10482">
        <v>1.3216000000000001</v>
      </c>
      <c r="P10482">
        <v>0.77537999999999996</v>
      </c>
      <c r="Q10482">
        <v>1.3305</v>
      </c>
      <c r="R10482">
        <v>1.3080000000000001</v>
      </c>
      <c r="U10482">
        <v>1.071</v>
      </c>
      <c r="AA10482">
        <v>1.3817999999999999</v>
      </c>
      <c r="AB10482">
        <v>1.1131</v>
      </c>
      <c r="AE10482">
        <v>1.5851999999999999</v>
      </c>
      <c r="AG10482">
        <v>0.99643000000000004</v>
      </c>
      <c r="AH10482">
        <v>1.1669</v>
      </c>
      <c r="AK10482" t="s">
        <v>34</v>
      </c>
      <c r="AL10482">
        <v>2</v>
      </c>
      <c r="AO10482">
        <v>0.99999300000000002</v>
      </c>
      <c r="AP10482">
        <v>53.280500000000004</v>
      </c>
      <c r="AQ10482" s="1">
        <v>1.9052699999999999E-8</v>
      </c>
      <c r="AR10482">
        <v>126.14</v>
      </c>
      <c r="AS10482">
        <v>95.052000000000007</v>
      </c>
      <c r="AT10482">
        <v>116.73</v>
      </c>
      <c r="AU10482">
        <v>1</v>
      </c>
      <c r="AV10482" t="s">
        <v>65245</v>
      </c>
      <c r="AW10482" t="s">
        <v>32306</v>
      </c>
      <c r="AX10482" t="s">
        <v>33002</v>
      </c>
      <c r="AY10482" t="s">
        <v>65246</v>
      </c>
      <c r="AZ10482" t="s">
        <v>65247</v>
      </c>
      <c r="BA10482">
        <v>11</v>
      </c>
      <c r="BB10482">
        <v>0.88410999999999995</v>
      </c>
      <c r="BC10482">
        <v>207</v>
      </c>
      <c r="BD10482">
        <v>207</v>
      </c>
      <c r="BE10482" t="s">
        <v>4320</v>
      </c>
      <c r="BF10482" t="s">
        <v>65243</v>
      </c>
      <c r="BG10482" t="s">
        <v>4322</v>
      </c>
      <c r="BH10482" t="s">
        <v>4322</v>
      </c>
      <c r="BI10482" t="s">
        <v>4319</v>
      </c>
      <c r="BJ10482" t="s">
        <v>4323</v>
      </c>
    </row>
    <row r="10483" spans="1:62" x14ac:dyDescent="0.35">
      <c r="C10483">
        <v>0.59750999999999999</v>
      </c>
      <c r="D10483">
        <v>0.68310000000000004</v>
      </c>
      <c r="E10483">
        <v>0.85297000000000001</v>
      </c>
      <c r="G10483">
        <v>0.81074000000000002</v>
      </c>
      <c r="H10483">
        <v>0.85431999999999997</v>
      </c>
      <c r="I10483">
        <v>0.85229999999999995</v>
      </c>
      <c r="J10483">
        <v>1.0621</v>
      </c>
      <c r="K10483">
        <v>0.41746</v>
      </c>
      <c r="L10483">
        <v>0.72728999999999999</v>
      </c>
      <c r="M10483">
        <v>1.1632</v>
      </c>
      <c r="N10483">
        <v>0.96228999999999998</v>
      </c>
      <c r="O10483">
        <v>0.90114000000000005</v>
      </c>
      <c r="P10483">
        <v>1.0101</v>
      </c>
      <c r="Q10483">
        <v>0.91202000000000005</v>
      </c>
      <c r="R10483">
        <v>1.2878000000000001</v>
      </c>
      <c r="AK10483" t="s">
        <v>27</v>
      </c>
      <c r="AL10483">
        <v>3</v>
      </c>
      <c r="AO10483">
        <v>0.99999899999999997</v>
      </c>
      <c r="AP10483">
        <v>58.888399999999997</v>
      </c>
      <c r="AQ10483">
        <v>6.2980399999999998E-4</v>
      </c>
      <c r="AR10483">
        <v>124.07</v>
      </c>
      <c r="AS10483">
        <v>75.88</v>
      </c>
      <c r="AT10483">
        <v>124.07</v>
      </c>
      <c r="AU10483">
        <v>1</v>
      </c>
      <c r="AV10483" t="s">
        <v>4324</v>
      </c>
      <c r="AW10483" t="s">
        <v>40758</v>
      </c>
      <c r="AX10483" t="s">
        <v>31956</v>
      </c>
      <c r="AY10483" t="s">
        <v>4326</v>
      </c>
      <c r="AZ10483" t="s">
        <v>65248</v>
      </c>
      <c r="BA10483">
        <v>15</v>
      </c>
      <c r="BB10483">
        <v>0.25219000000000003</v>
      </c>
      <c r="BC10483">
        <v>192</v>
      </c>
      <c r="BD10483">
        <v>192</v>
      </c>
      <c r="BE10483" t="s">
        <v>4320</v>
      </c>
      <c r="BF10483" t="s">
        <v>4321</v>
      </c>
      <c r="BG10483" t="s">
        <v>4322</v>
      </c>
      <c r="BH10483" t="s">
        <v>4322</v>
      </c>
      <c r="BI10483" t="s">
        <v>4319</v>
      </c>
      <c r="BJ10483" t="s">
        <v>4323</v>
      </c>
    </row>
    <row r="10484" spans="1:62" x14ac:dyDescent="0.35">
      <c r="A10484">
        <v>1.0276000000000001</v>
      </c>
      <c r="B10484">
        <v>0.92076999999999998</v>
      </c>
      <c r="C10484">
        <v>0.83006999999999997</v>
      </c>
      <c r="D10484">
        <v>0.85487999999999997</v>
      </c>
      <c r="E10484">
        <v>0.64525999999999994</v>
      </c>
      <c r="F10484">
        <v>0.67098999999999998</v>
      </c>
      <c r="G10484">
        <v>0.60612999999999995</v>
      </c>
      <c r="H10484">
        <v>0.47453000000000001</v>
      </c>
      <c r="I10484">
        <v>0.57074000000000003</v>
      </c>
      <c r="J10484">
        <v>0.55059000000000002</v>
      </c>
      <c r="K10484">
        <v>0.43797999999999998</v>
      </c>
      <c r="L10484">
        <v>0.35131000000000001</v>
      </c>
      <c r="M10484">
        <v>0.29693999999999998</v>
      </c>
      <c r="N10484">
        <v>0.32556000000000002</v>
      </c>
      <c r="O10484">
        <v>0.17932999999999999</v>
      </c>
      <c r="S10484">
        <v>1.0543</v>
      </c>
      <c r="T10484">
        <v>1.0099</v>
      </c>
      <c r="U10484">
        <v>0.96201999999999999</v>
      </c>
      <c r="V10484">
        <v>0.71748999999999996</v>
      </c>
      <c r="W10484">
        <v>0.68562000000000001</v>
      </c>
      <c r="X10484">
        <v>0.75383999999999995</v>
      </c>
      <c r="Y10484">
        <v>0.52952999999999995</v>
      </c>
      <c r="Z10484">
        <v>0.53720000000000001</v>
      </c>
      <c r="AA10484">
        <v>0.41958000000000001</v>
      </c>
      <c r="AB10484">
        <v>0.55062</v>
      </c>
      <c r="AC10484">
        <v>0.36649999999999999</v>
      </c>
      <c r="AD10484">
        <v>0.39191999999999999</v>
      </c>
      <c r="AE10484">
        <v>0.26208999999999999</v>
      </c>
      <c r="AH10484">
        <v>0.12770999999999999</v>
      </c>
      <c r="AK10484" t="s">
        <v>34</v>
      </c>
      <c r="AL10484">
        <v>3</v>
      </c>
      <c r="AO10484">
        <v>0.99999899999999997</v>
      </c>
      <c r="AP10484">
        <v>64.439099999999996</v>
      </c>
      <c r="AQ10484" s="1">
        <v>1.5855999999999999E-23</v>
      </c>
      <c r="AR10484">
        <v>168.16</v>
      </c>
      <c r="AS10484">
        <v>132.49</v>
      </c>
      <c r="AT10484">
        <v>168.16</v>
      </c>
      <c r="AU10484">
        <v>2</v>
      </c>
      <c r="AV10484" t="s">
        <v>22255</v>
      </c>
      <c r="AW10484" t="s">
        <v>65249</v>
      </c>
      <c r="AX10484" t="s">
        <v>32513</v>
      </c>
      <c r="AY10484" t="s">
        <v>22257</v>
      </c>
      <c r="AZ10484" t="s">
        <v>65250</v>
      </c>
      <c r="BA10484">
        <v>6</v>
      </c>
      <c r="BB10484">
        <v>-0.41546</v>
      </c>
      <c r="BC10484">
        <v>258</v>
      </c>
      <c r="BD10484">
        <v>258</v>
      </c>
      <c r="BE10484" t="s">
        <v>4314</v>
      </c>
      <c r="BF10484" t="s">
        <v>22254</v>
      </c>
      <c r="BG10484" t="s">
        <v>4299</v>
      </c>
      <c r="BH10484" t="s">
        <v>4299</v>
      </c>
      <c r="BI10484" t="s">
        <v>4296</v>
      </c>
      <c r="BJ10484" t="s">
        <v>4300</v>
      </c>
    </row>
    <row r="10485" spans="1:62" x14ac:dyDescent="0.35">
      <c r="A10485">
        <v>0.98487999999999998</v>
      </c>
      <c r="B10485">
        <v>1.1960999999999999</v>
      </c>
      <c r="C10485">
        <v>1.4016999999999999</v>
      </c>
      <c r="D10485">
        <v>1.5396000000000001</v>
      </c>
      <c r="E10485">
        <v>1.3576999999999999</v>
      </c>
      <c r="F10485">
        <v>1.4393</v>
      </c>
      <c r="G10485">
        <v>0.62990999999999997</v>
      </c>
      <c r="H10485">
        <v>1.2324999999999999</v>
      </c>
      <c r="I10485">
        <v>1.1877</v>
      </c>
      <c r="J10485">
        <v>0.55059000000000002</v>
      </c>
      <c r="K10485">
        <v>1.4443999999999999</v>
      </c>
      <c r="L10485">
        <v>0.89937999999999996</v>
      </c>
      <c r="M10485">
        <v>1.0150999999999999</v>
      </c>
      <c r="N10485">
        <v>0.6371</v>
      </c>
      <c r="O10485">
        <v>0.17932999999999999</v>
      </c>
      <c r="P10485">
        <v>0.44796999999999998</v>
      </c>
      <c r="S10485">
        <v>1.0543</v>
      </c>
      <c r="T10485">
        <v>1.8105</v>
      </c>
      <c r="U10485">
        <v>1.4414</v>
      </c>
      <c r="V10485">
        <v>0.71748999999999996</v>
      </c>
      <c r="W10485">
        <v>1.6914</v>
      </c>
      <c r="X10485">
        <v>1.0706</v>
      </c>
      <c r="Y10485">
        <v>0.52952999999999995</v>
      </c>
      <c r="Z10485">
        <v>1.2233000000000001</v>
      </c>
      <c r="AA10485">
        <v>1.4092</v>
      </c>
      <c r="AB10485">
        <v>1.2313000000000001</v>
      </c>
      <c r="AC10485">
        <v>0.99709999999999999</v>
      </c>
      <c r="AD10485">
        <v>0.91771000000000003</v>
      </c>
      <c r="AE10485">
        <v>0.26208999999999999</v>
      </c>
      <c r="AH10485">
        <v>0.12770999999999999</v>
      </c>
      <c r="AK10485" t="s">
        <v>34</v>
      </c>
      <c r="AL10485">
        <v>3</v>
      </c>
      <c r="AO10485">
        <v>0.993587</v>
      </c>
      <c r="AP10485">
        <v>21.909199999999998</v>
      </c>
      <c r="AQ10485" s="1">
        <v>1.5855999999999999E-23</v>
      </c>
      <c r="AR10485">
        <v>168.16</v>
      </c>
      <c r="AS10485">
        <v>132.49</v>
      </c>
      <c r="AT10485">
        <v>118.66</v>
      </c>
      <c r="AU10485" t="s">
        <v>56</v>
      </c>
      <c r="AV10485" t="s">
        <v>22251</v>
      </c>
      <c r="AW10485" t="s">
        <v>65251</v>
      </c>
      <c r="AX10485" t="s">
        <v>32904</v>
      </c>
      <c r="AY10485" t="s">
        <v>22253</v>
      </c>
      <c r="AZ10485" t="s">
        <v>65252</v>
      </c>
      <c r="BA10485">
        <v>14</v>
      </c>
      <c r="BB10485">
        <v>6.6368999999999997E-2</v>
      </c>
      <c r="BC10485">
        <v>266</v>
      </c>
      <c r="BD10485">
        <v>266</v>
      </c>
      <c r="BE10485" t="s">
        <v>4314</v>
      </c>
      <c r="BF10485" t="s">
        <v>22250</v>
      </c>
      <c r="BG10485" t="s">
        <v>4299</v>
      </c>
      <c r="BH10485" t="s">
        <v>4299</v>
      </c>
      <c r="BI10485" t="s">
        <v>4296</v>
      </c>
      <c r="BJ10485" t="s">
        <v>4300</v>
      </c>
    </row>
    <row r="10486" spans="1:62" x14ac:dyDescent="0.35">
      <c r="A10486">
        <v>1.1222000000000001</v>
      </c>
      <c r="D10486">
        <v>1.276</v>
      </c>
      <c r="F10486">
        <v>0.59677999999999998</v>
      </c>
      <c r="G10486">
        <v>1.3776999999999999</v>
      </c>
      <c r="H10486">
        <v>1.1500999999999999</v>
      </c>
      <c r="I10486">
        <v>1.3718999999999999</v>
      </c>
      <c r="J10486">
        <v>1.115</v>
      </c>
      <c r="K10486">
        <v>1.1325000000000001</v>
      </c>
      <c r="M10486">
        <v>0.68779999999999997</v>
      </c>
      <c r="O10486">
        <v>0.13458999999999999</v>
      </c>
      <c r="Q10486">
        <v>0.28725000000000001</v>
      </c>
      <c r="T10486">
        <v>1.0014000000000001</v>
      </c>
      <c r="W10486">
        <v>1.2222</v>
      </c>
      <c r="X10486">
        <v>1.0706</v>
      </c>
      <c r="Y10486">
        <v>0.52403999999999995</v>
      </c>
      <c r="Z10486">
        <v>1.2233000000000001</v>
      </c>
      <c r="AA10486">
        <v>0.76446999999999998</v>
      </c>
      <c r="AB10486">
        <v>0.85840000000000005</v>
      </c>
      <c r="AC10486">
        <v>0.99709999999999999</v>
      </c>
      <c r="AD10486">
        <v>0.91771000000000003</v>
      </c>
      <c r="AF10486">
        <v>1.0515000000000001</v>
      </c>
      <c r="AK10486" t="s">
        <v>34</v>
      </c>
      <c r="AL10486">
        <v>2</v>
      </c>
      <c r="AO10486">
        <v>0.97838899999999995</v>
      </c>
      <c r="AP10486">
        <v>16.618400000000001</v>
      </c>
      <c r="AQ10486">
        <v>1.85467E-4</v>
      </c>
      <c r="AR10486">
        <v>157.56</v>
      </c>
      <c r="AS10486">
        <v>121.96</v>
      </c>
      <c r="AT10486">
        <v>117.2</v>
      </c>
      <c r="AU10486" t="s">
        <v>56</v>
      </c>
      <c r="AV10486" t="s">
        <v>4316</v>
      </c>
      <c r="AW10486" t="s">
        <v>40509</v>
      </c>
      <c r="AX10486" t="s">
        <v>32059</v>
      </c>
      <c r="AY10486" t="s">
        <v>4318</v>
      </c>
      <c r="AZ10486" t="s">
        <v>65253</v>
      </c>
      <c r="BA10486">
        <v>16</v>
      </c>
      <c r="BB10486">
        <v>0.25677</v>
      </c>
      <c r="BC10486">
        <v>268</v>
      </c>
      <c r="BD10486">
        <v>268</v>
      </c>
      <c r="BE10486" t="s">
        <v>4314</v>
      </c>
      <c r="BF10486" t="s">
        <v>4315</v>
      </c>
      <c r="BG10486" t="s">
        <v>4299</v>
      </c>
      <c r="BH10486" t="s">
        <v>4299</v>
      </c>
      <c r="BI10486" t="s">
        <v>4296</v>
      </c>
      <c r="BJ10486" t="s">
        <v>4300</v>
      </c>
    </row>
    <row r="10487" spans="1:62" x14ac:dyDescent="0.35">
      <c r="S10487">
        <v>0.89648000000000005</v>
      </c>
      <c r="T10487">
        <v>0.97990999999999995</v>
      </c>
      <c r="U10487">
        <v>0.82930999999999999</v>
      </c>
      <c r="V10487">
        <v>0.48903000000000002</v>
      </c>
      <c r="W10487">
        <v>0.88270999999999999</v>
      </c>
      <c r="X10487">
        <v>0.56039000000000005</v>
      </c>
      <c r="Y10487">
        <v>0.34577999999999998</v>
      </c>
      <c r="Z10487">
        <v>2.8599000000000001</v>
      </c>
      <c r="AA10487">
        <v>0.40286</v>
      </c>
      <c r="AC10487">
        <v>0.27301999999999998</v>
      </c>
      <c r="AK10487" t="s">
        <v>34</v>
      </c>
      <c r="AL10487">
        <v>3</v>
      </c>
      <c r="AO10487">
        <v>1</v>
      </c>
      <c r="AP10487">
        <v>80.406700000000001</v>
      </c>
      <c r="AQ10487">
        <v>1.93896E-3</v>
      </c>
      <c r="AR10487">
        <v>179.67</v>
      </c>
      <c r="AS10487">
        <v>135.13</v>
      </c>
      <c r="AT10487">
        <v>127.3</v>
      </c>
      <c r="AU10487" t="s">
        <v>56</v>
      </c>
      <c r="AV10487" t="s">
        <v>65255</v>
      </c>
      <c r="AW10487" t="s">
        <v>33123</v>
      </c>
      <c r="AX10487" t="s">
        <v>32146</v>
      </c>
      <c r="AY10487" t="s">
        <v>65256</v>
      </c>
      <c r="AZ10487" t="s">
        <v>65257</v>
      </c>
      <c r="BA10487">
        <v>3</v>
      </c>
      <c r="BB10487">
        <v>-0.31613999999999998</v>
      </c>
      <c r="BC10487">
        <v>496</v>
      </c>
      <c r="BD10487">
        <v>496</v>
      </c>
      <c r="BE10487" t="s">
        <v>4297</v>
      </c>
      <c r="BF10487" t="s">
        <v>65254</v>
      </c>
      <c r="BG10487" t="s">
        <v>4299</v>
      </c>
      <c r="BH10487" t="s">
        <v>4299</v>
      </c>
      <c r="BI10487" t="s">
        <v>4296</v>
      </c>
      <c r="BJ10487" t="s">
        <v>4300</v>
      </c>
    </row>
    <row r="10488" spans="1:62" x14ac:dyDescent="0.35">
      <c r="A10488">
        <v>1.0329999999999999</v>
      </c>
      <c r="B10488">
        <v>0.71643999999999997</v>
      </c>
      <c r="D10488">
        <v>0.75295999999999996</v>
      </c>
      <c r="E10488">
        <v>0.88044999999999995</v>
      </c>
      <c r="F10488">
        <v>0.70455000000000001</v>
      </c>
      <c r="G10488">
        <v>0.66778000000000004</v>
      </c>
      <c r="H10488">
        <v>0.54169999999999996</v>
      </c>
      <c r="I10488">
        <v>0.85397999999999996</v>
      </c>
      <c r="J10488">
        <v>0.68922000000000005</v>
      </c>
      <c r="L10488">
        <v>0.58738000000000001</v>
      </c>
      <c r="M10488">
        <v>0.82767999999999997</v>
      </c>
      <c r="N10488">
        <v>0.73365999999999998</v>
      </c>
      <c r="P10488">
        <v>0.73690999999999995</v>
      </c>
      <c r="Q10488">
        <v>0.68601000000000001</v>
      </c>
      <c r="R10488">
        <v>0.91525000000000001</v>
      </c>
      <c r="X10488">
        <v>0.69872999999999996</v>
      </c>
      <c r="Z10488">
        <v>0.60099999999999998</v>
      </c>
      <c r="AC10488">
        <v>0.87860000000000005</v>
      </c>
      <c r="AD10488">
        <v>0.50566</v>
      </c>
      <c r="AE10488">
        <v>0.86721999999999999</v>
      </c>
      <c r="AF10488">
        <v>0.63588</v>
      </c>
      <c r="AG10488">
        <v>0.47910999999999998</v>
      </c>
      <c r="AI10488">
        <v>0.82194</v>
      </c>
      <c r="AK10488" t="s">
        <v>34</v>
      </c>
      <c r="AL10488">
        <v>3</v>
      </c>
      <c r="AO10488">
        <v>1</v>
      </c>
      <c r="AP10488">
        <v>67.913399999999996</v>
      </c>
      <c r="AQ10488" s="1">
        <v>8.6046300000000002E-28</v>
      </c>
      <c r="AR10488">
        <v>209.33</v>
      </c>
      <c r="AS10488">
        <v>165.83</v>
      </c>
      <c r="AT10488">
        <v>189.04</v>
      </c>
      <c r="AU10488">
        <v>1</v>
      </c>
      <c r="AV10488" t="s">
        <v>4310</v>
      </c>
      <c r="AW10488" t="s">
        <v>31755</v>
      </c>
      <c r="AX10488" t="s">
        <v>32246</v>
      </c>
      <c r="AY10488" t="s">
        <v>4313</v>
      </c>
      <c r="AZ10488" t="s">
        <v>65258</v>
      </c>
      <c r="BA10488">
        <v>4</v>
      </c>
      <c r="BB10488">
        <v>8.4076999999999999E-2</v>
      </c>
      <c r="BC10488">
        <v>294</v>
      </c>
      <c r="BD10488">
        <v>294</v>
      </c>
      <c r="BE10488" t="s">
        <v>4299</v>
      </c>
      <c r="BF10488">
        <v>294</v>
      </c>
      <c r="BG10488" t="s">
        <v>4299</v>
      </c>
      <c r="BH10488" t="s">
        <v>4299</v>
      </c>
      <c r="BI10488" t="s">
        <v>4296</v>
      </c>
      <c r="BJ10488" t="s">
        <v>4300</v>
      </c>
    </row>
    <row r="10489" spans="1:62" x14ac:dyDescent="0.35">
      <c r="AK10489" t="s">
        <v>34</v>
      </c>
      <c r="AL10489">
        <v>3</v>
      </c>
      <c r="AO10489">
        <v>0.49969999999999998</v>
      </c>
      <c r="AP10489">
        <v>0</v>
      </c>
      <c r="AQ10489">
        <v>1.39587E-3</v>
      </c>
      <c r="AR10489">
        <v>84.197999999999993</v>
      </c>
      <c r="AS10489">
        <v>53.308</v>
      </c>
      <c r="AT10489">
        <v>82.59</v>
      </c>
      <c r="AV10489" t="s">
        <v>65259</v>
      </c>
      <c r="AW10489" t="s">
        <v>45501</v>
      </c>
      <c r="AX10489" t="s">
        <v>31810</v>
      </c>
      <c r="AY10489" t="s">
        <v>65260</v>
      </c>
      <c r="AZ10489" t="s">
        <v>65261</v>
      </c>
      <c r="BA10489">
        <v>1</v>
      </c>
      <c r="BB10489">
        <v>-0.54013999999999995</v>
      </c>
      <c r="BC10489">
        <v>275</v>
      </c>
      <c r="BD10489">
        <v>275</v>
      </c>
      <c r="BE10489" t="s">
        <v>4304</v>
      </c>
      <c r="BF10489" t="s">
        <v>47585</v>
      </c>
      <c r="BG10489" t="s">
        <v>4299</v>
      </c>
      <c r="BH10489" t="s">
        <v>4299</v>
      </c>
      <c r="BI10489" t="s">
        <v>4296</v>
      </c>
      <c r="BJ10489" t="s">
        <v>4300</v>
      </c>
    </row>
    <row r="10490" spans="1:62" x14ac:dyDescent="0.35">
      <c r="T10490">
        <v>0.85382999999999998</v>
      </c>
      <c r="U10490">
        <v>1.2470000000000001</v>
      </c>
      <c r="V10490">
        <v>1.0548999999999999</v>
      </c>
      <c r="Y10490">
        <v>0.91393000000000002</v>
      </c>
      <c r="AC10490">
        <v>1.1223000000000001</v>
      </c>
      <c r="AD10490">
        <v>0.73531000000000002</v>
      </c>
      <c r="AE10490">
        <v>1.2423999999999999</v>
      </c>
      <c r="AF10490">
        <v>1.2809999999999999</v>
      </c>
      <c r="AG10490">
        <v>1.0429999999999999</v>
      </c>
      <c r="AH10490">
        <v>1.0729</v>
      </c>
      <c r="AJ10490">
        <v>1.5101</v>
      </c>
      <c r="AK10490" t="s">
        <v>34</v>
      </c>
      <c r="AL10490">
        <v>3</v>
      </c>
      <c r="AO10490">
        <v>0.97704400000000002</v>
      </c>
      <c r="AP10490">
        <v>16.7788</v>
      </c>
      <c r="AQ10490">
        <v>7.6450900000000002E-4</v>
      </c>
      <c r="AR10490">
        <v>103.97</v>
      </c>
      <c r="AS10490">
        <v>70.887</v>
      </c>
      <c r="AT10490">
        <v>89.46</v>
      </c>
      <c r="AU10490">
        <v>1</v>
      </c>
      <c r="AV10490" t="s">
        <v>4306</v>
      </c>
      <c r="AW10490" t="s">
        <v>65262</v>
      </c>
      <c r="AX10490" t="s">
        <v>32199</v>
      </c>
      <c r="AY10490" t="s">
        <v>4309</v>
      </c>
      <c r="AZ10490" t="s">
        <v>65263</v>
      </c>
      <c r="BA10490">
        <v>3</v>
      </c>
      <c r="BB10490">
        <v>-0.62075999999999998</v>
      </c>
      <c r="BC10490">
        <v>277</v>
      </c>
      <c r="BD10490">
        <v>277</v>
      </c>
      <c r="BE10490" t="s">
        <v>4304</v>
      </c>
      <c r="BF10490" t="s">
        <v>4305</v>
      </c>
      <c r="BG10490" t="s">
        <v>4299</v>
      </c>
      <c r="BH10490" t="s">
        <v>4299</v>
      </c>
      <c r="BI10490" t="s">
        <v>4296</v>
      </c>
      <c r="BJ10490" t="s">
        <v>4300</v>
      </c>
    </row>
    <row r="10491" spans="1:62" x14ac:dyDescent="0.35">
      <c r="A10491">
        <v>0.82199999999999995</v>
      </c>
      <c r="B10491">
        <v>0.71553</v>
      </c>
      <c r="C10491">
        <v>0.85438999999999998</v>
      </c>
      <c r="D10491">
        <v>0.71001000000000003</v>
      </c>
      <c r="F10491">
        <v>0.90588000000000002</v>
      </c>
      <c r="G10491">
        <v>0.77878000000000003</v>
      </c>
      <c r="H10491">
        <v>0.82262000000000002</v>
      </c>
      <c r="I10491">
        <v>0.76648000000000005</v>
      </c>
      <c r="J10491">
        <v>0.77803999999999995</v>
      </c>
      <c r="K10491">
        <v>0.59297</v>
      </c>
      <c r="L10491">
        <v>0.79135999999999995</v>
      </c>
      <c r="M10491">
        <v>0.57916000000000001</v>
      </c>
      <c r="N10491">
        <v>0.62888999999999995</v>
      </c>
      <c r="O10491">
        <v>0.70740000000000003</v>
      </c>
      <c r="P10491">
        <v>0.71116999999999997</v>
      </c>
      <c r="Q10491">
        <v>0.60407999999999995</v>
      </c>
      <c r="R10491">
        <v>0.71586000000000005</v>
      </c>
      <c r="S10491">
        <v>1.0254000000000001</v>
      </c>
      <c r="T10491">
        <v>0.94745999999999997</v>
      </c>
      <c r="U10491">
        <v>0.88573999999999997</v>
      </c>
      <c r="V10491">
        <v>0.77080000000000004</v>
      </c>
      <c r="W10491">
        <v>1.0107999999999999</v>
      </c>
      <c r="X10491">
        <v>0.78308</v>
      </c>
      <c r="Y10491">
        <v>0.52139999999999997</v>
      </c>
      <c r="Z10491">
        <v>0.61228000000000005</v>
      </c>
      <c r="AA10491">
        <v>0.84597999999999995</v>
      </c>
      <c r="AB10491">
        <v>0.73029999999999995</v>
      </c>
      <c r="AC10491">
        <v>0.81772999999999996</v>
      </c>
      <c r="AD10491">
        <v>0.64576</v>
      </c>
      <c r="AE10491">
        <v>0.64968999999999999</v>
      </c>
      <c r="AF10491">
        <v>0.65751000000000004</v>
      </c>
      <c r="AG10491">
        <v>0.76724999999999999</v>
      </c>
      <c r="AH10491">
        <v>0.68730000000000002</v>
      </c>
      <c r="AI10491">
        <v>0.63205</v>
      </c>
      <c r="AJ10491">
        <v>0.62665999999999999</v>
      </c>
      <c r="AK10491" t="s">
        <v>34</v>
      </c>
      <c r="AL10491">
        <v>3</v>
      </c>
      <c r="AO10491">
        <v>1</v>
      </c>
      <c r="AP10491">
        <v>86.878</v>
      </c>
      <c r="AQ10491">
        <v>1.57347E-3</v>
      </c>
      <c r="AR10491">
        <v>136.33000000000001</v>
      </c>
      <c r="AS10491">
        <v>108.35</v>
      </c>
      <c r="AT10491">
        <v>115.78</v>
      </c>
      <c r="AU10491">
        <v>1</v>
      </c>
      <c r="AV10491" t="s">
        <v>4301</v>
      </c>
      <c r="AW10491" t="s">
        <v>31755</v>
      </c>
      <c r="AX10491" t="s">
        <v>32154</v>
      </c>
      <c r="AY10491" t="s">
        <v>4303</v>
      </c>
      <c r="AZ10491" t="s">
        <v>65264</v>
      </c>
      <c r="BA10491">
        <v>1</v>
      </c>
      <c r="BB10491">
        <v>-0.13858000000000001</v>
      </c>
      <c r="BC10491">
        <v>413</v>
      </c>
      <c r="BD10491">
        <v>413</v>
      </c>
      <c r="BE10491" t="s">
        <v>4297</v>
      </c>
      <c r="BF10491" t="s">
        <v>4298</v>
      </c>
      <c r="BG10491" t="s">
        <v>4299</v>
      </c>
      <c r="BH10491" t="s">
        <v>4299</v>
      </c>
      <c r="BI10491" t="s">
        <v>4296</v>
      </c>
      <c r="BJ10491" t="s">
        <v>4300</v>
      </c>
    </row>
    <row r="10492" spans="1:62" x14ac:dyDescent="0.35">
      <c r="J10492">
        <v>1.1791</v>
      </c>
      <c r="S10492">
        <v>1.0033000000000001</v>
      </c>
      <c r="T10492">
        <v>1.0184</v>
      </c>
      <c r="X10492">
        <v>1.5881000000000001</v>
      </c>
      <c r="Z10492">
        <v>1.282</v>
      </c>
      <c r="AK10492" t="s">
        <v>27</v>
      </c>
      <c r="AL10492">
        <v>2</v>
      </c>
      <c r="AO10492">
        <v>0.97860400000000003</v>
      </c>
      <c r="AP10492">
        <v>16.982399999999998</v>
      </c>
      <c r="AQ10492" s="1">
        <v>1.30817E-7</v>
      </c>
      <c r="AR10492">
        <v>119.38</v>
      </c>
      <c r="AS10492">
        <v>85.174999999999997</v>
      </c>
      <c r="AT10492">
        <v>115.74</v>
      </c>
      <c r="AU10492" t="s">
        <v>56</v>
      </c>
      <c r="AV10492" t="s">
        <v>65265</v>
      </c>
      <c r="AW10492" t="s">
        <v>65266</v>
      </c>
      <c r="AX10492" t="s">
        <v>32363</v>
      </c>
      <c r="AY10492" t="s">
        <v>65267</v>
      </c>
      <c r="AZ10492" t="s">
        <v>65268</v>
      </c>
      <c r="BA10492">
        <v>11</v>
      </c>
      <c r="BB10492">
        <v>0.48444999999999999</v>
      </c>
      <c r="BC10492">
        <v>263</v>
      </c>
      <c r="BD10492">
        <v>263</v>
      </c>
      <c r="BE10492" t="s">
        <v>4314</v>
      </c>
      <c r="BF10492" t="s">
        <v>57851</v>
      </c>
      <c r="BG10492" t="s">
        <v>4299</v>
      </c>
      <c r="BH10492" t="s">
        <v>4299</v>
      </c>
      <c r="BI10492" t="s">
        <v>4296</v>
      </c>
      <c r="BJ10492" t="s">
        <v>4300</v>
      </c>
    </row>
    <row r="10493" spans="1:62" x14ac:dyDescent="0.35">
      <c r="A10493">
        <v>0.96357999999999999</v>
      </c>
      <c r="B10493">
        <v>1.1698999999999999</v>
      </c>
      <c r="C10493">
        <v>1.1708000000000001</v>
      </c>
      <c r="D10493">
        <v>1.0989</v>
      </c>
      <c r="E10493">
        <v>1.1361000000000001</v>
      </c>
      <c r="F10493">
        <v>1.1366000000000001</v>
      </c>
      <c r="G10493">
        <v>0.91720000000000002</v>
      </c>
      <c r="H10493">
        <v>0.87492000000000003</v>
      </c>
      <c r="I10493">
        <v>0.99380999999999997</v>
      </c>
      <c r="J10493">
        <v>0.66590000000000005</v>
      </c>
      <c r="K10493">
        <v>0.67615000000000003</v>
      </c>
      <c r="L10493">
        <v>0.50453000000000003</v>
      </c>
      <c r="M10493">
        <v>0.41888999999999998</v>
      </c>
      <c r="N10493">
        <v>0.34554000000000001</v>
      </c>
      <c r="O10493">
        <v>0.32906999999999997</v>
      </c>
      <c r="P10493">
        <v>0.26569999999999999</v>
      </c>
      <c r="Q10493">
        <v>0.21886</v>
      </c>
      <c r="R10493">
        <v>0.18187999999999999</v>
      </c>
      <c r="T10493">
        <v>1.4444999999999999</v>
      </c>
      <c r="U10493">
        <v>1.3326</v>
      </c>
      <c r="V10493">
        <v>1.1077999999999999</v>
      </c>
      <c r="W10493">
        <v>1.2054</v>
      </c>
      <c r="X10493">
        <v>1.1093999999999999</v>
      </c>
      <c r="Y10493">
        <v>0.77239000000000002</v>
      </c>
      <c r="Z10493">
        <v>0.92110999999999998</v>
      </c>
      <c r="AA10493">
        <v>0.90456999999999999</v>
      </c>
      <c r="AB10493">
        <v>0.70960999999999996</v>
      </c>
      <c r="AC10493">
        <v>0.75504000000000004</v>
      </c>
      <c r="AD10493">
        <v>0.63097999999999999</v>
      </c>
      <c r="AE10493">
        <v>0.48494999999999999</v>
      </c>
      <c r="AF10493">
        <v>0.39369999999999999</v>
      </c>
      <c r="AG10493">
        <v>0.37225999999999998</v>
      </c>
      <c r="AH10493">
        <v>0.35058</v>
      </c>
      <c r="AI10493">
        <v>0.26732</v>
      </c>
      <c r="AJ10493">
        <v>0.22408</v>
      </c>
      <c r="AK10493" t="s">
        <v>34</v>
      </c>
      <c r="AL10493">
        <v>3</v>
      </c>
      <c r="AO10493">
        <v>1</v>
      </c>
      <c r="AP10493">
        <v>76.830799999999996</v>
      </c>
      <c r="AQ10493">
        <v>5.2047900000000002E-4</v>
      </c>
      <c r="AR10493">
        <v>249.39</v>
      </c>
      <c r="AS10493">
        <v>187.85</v>
      </c>
      <c r="AT10493">
        <v>236.77</v>
      </c>
      <c r="AU10493">
        <v>1</v>
      </c>
      <c r="AV10493" t="s">
        <v>22247</v>
      </c>
      <c r="AW10493" t="s">
        <v>32306</v>
      </c>
      <c r="AX10493" t="s">
        <v>32596</v>
      </c>
      <c r="AY10493" t="s">
        <v>22249</v>
      </c>
      <c r="AZ10493" t="s">
        <v>65269</v>
      </c>
      <c r="BA10493">
        <v>10</v>
      </c>
      <c r="BB10493">
        <v>-0.42591000000000001</v>
      </c>
      <c r="BC10493">
        <v>503</v>
      </c>
      <c r="BD10493">
        <v>503</v>
      </c>
      <c r="BE10493" t="s">
        <v>22243</v>
      </c>
      <c r="BF10493" t="s">
        <v>22244</v>
      </c>
      <c r="BG10493" t="s">
        <v>22245</v>
      </c>
      <c r="BH10493" t="s">
        <v>22245</v>
      </c>
      <c r="BI10493" t="s">
        <v>22242</v>
      </c>
      <c r="BJ10493" t="s">
        <v>22246</v>
      </c>
    </row>
    <row r="10494" spans="1:62" x14ac:dyDescent="0.35">
      <c r="AK10494" t="s">
        <v>34</v>
      </c>
      <c r="AL10494">
        <v>2</v>
      </c>
      <c r="AO10494">
        <v>0.78661199999999998</v>
      </c>
      <c r="AP10494">
        <v>6.9071899999999999</v>
      </c>
      <c r="AQ10494">
        <v>1.8866600000000001E-3</v>
      </c>
      <c r="AR10494">
        <v>122.66</v>
      </c>
      <c r="AS10494">
        <v>68.462999999999994</v>
      </c>
      <c r="AT10494">
        <v>56.25</v>
      </c>
      <c r="AU10494">
        <v>1</v>
      </c>
      <c r="AV10494" t="s">
        <v>65271</v>
      </c>
      <c r="AW10494" t="s">
        <v>31755</v>
      </c>
      <c r="AX10494" t="s">
        <v>33228</v>
      </c>
      <c r="AY10494" t="s">
        <v>65272</v>
      </c>
      <c r="AZ10494" t="s">
        <v>65273</v>
      </c>
      <c r="BA10494">
        <v>13</v>
      </c>
      <c r="BB10494">
        <v>-0.42025000000000001</v>
      </c>
      <c r="BC10494">
        <v>506</v>
      </c>
      <c r="BD10494">
        <v>506</v>
      </c>
      <c r="BE10494" t="s">
        <v>22243</v>
      </c>
      <c r="BF10494" t="s">
        <v>65270</v>
      </c>
      <c r="BG10494" t="s">
        <v>22245</v>
      </c>
      <c r="BH10494" t="s">
        <v>22245</v>
      </c>
      <c r="BI10494" t="s">
        <v>22242</v>
      </c>
      <c r="BJ10494" t="s">
        <v>22246</v>
      </c>
    </row>
    <row r="10495" spans="1:62" x14ac:dyDescent="0.35">
      <c r="AK10495" t="s">
        <v>34</v>
      </c>
      <c r="AL10495">
        <v>2</v>
      </c>
      <c r="AO10495">
        <v>0.80650699999999997</v>
      </c>
      <c r="AP10495">
        <v>7.3310399999999998</v>
      </c>
      <c r="AQ10495" s="1">
        <v>6.18041E-6</v>
      </c>
      <c r="AR10495">
        <v>118.28</v>
      </c>
      <c r="AS10495">
        <v>78.453000000000003</v>
      </c>
      <c r="AT10495">
        <v>77.42</v>
      </c>
      <c r="AU10495">
        <v>1</v>
      </c>
      <c r="AV10495" t="s">
        <v>65279</v>
      </c>
      <c r="AW10495" t="s">
        <v>31755</v>
      </c>
      <c r="AX10495" t="s">
        <v>32893</v>
      </c>
      <c r="AY10495" t="s">
        <v>65280</v>
      </c>
      <c r="AZ10495" t="s">
        <v>65281</v>
      </c>
      <c r="BA10495">
        <v>9</v>
      </c>
      <c r="BB10495">
        <v>0.30623</v>
      </c>
      <c r="BC10495">
        <v>498</v>
      </c>
      <c r="BD10495">
        <v>498</v>
      </c>
      <c r="BE10495" t="s">
        <v>65274</v>
      </c>
      <c r="BF10495" t="s">
        <v>65275</v>
      </c>
      <c r="BG10495" t="s">
        <v>65276</v>
      </c>
      <c r="BH10495" t="s">
        <v>65276</v>
      </c>
      <c r="BI10495" t="s">
        <v>65277</v>
      </c>
      <c r="BJ10495" t="s">
        <v>65278</v>
      </c>
    </row>
    <row r="10496" spans="1:62" x14ac:dyDescent="0.35">
      <c r="AK10496" t="s">
        <v>34</v>
      </c>
      <c r="AL10496">
        <v>2</v>
      </c>
      <c r="AO10496">
        <v>0.74280100000000004</v>
      </c>
      <c r="AP10496">
        <v>5.09992</v>
      </c>
      <c r="AQ10496">
        <v>1.09669E-4</v>
      </c>
      <c r="AR10496">
        <v>95.754999999999995</v>
      </c>
      <c r="AS10496">
        <v>57.356000000000002</v>
      </c>
      <c r="AT10496">
        <v>78.902000000000001</v>
      </c>
      <c r="AU10496">
        <v>1</v>
      </c>
      <c r="AV10496" t="s">
        <v>65283</v>
      </c>
      <c r="AW10496" t="s">
        <v>31755</v>
      </c>
      <c r="AX10496" t="s">
        <v>32238</v>
      </c>
      <c r="AY10496" t="s">
        <v>65284</v>
      </c>
      <c r="AZ10496" t="s">
        <v>65285</v>
      </c>
      <c r="BA10496">
        <v>10</v>
      </c>
      <c r="BB10496">
        <v>0.98611000000000004</v>
      </c>
      <c r="BC10496">
        <v>499</v>
      </c>
      <c r="BD10496">
        <v>499</v>
      </c>
      <c r="BE10496" t="s">
        <v>65274</v>
      </c>
      <c r="BF10496" t="s">
        <v>65282</v>
      </c>
      <c r="BG10496" t="s">
        <v>65276</v>
      </c>
      <c r="BH10496" t="s">
        <v>65276</v>
      </c>
      <c r="BI10496" t="s">
        <v>65277</v>
      </c>
      <c r="BJ10496" t="s">
        <v>65278</v>
      </c>
    </row>
    <row r="10497" spans="1:62" x14ac:dyDescent="0.35">
      <c r="B10497">
        <v>0.76063000000000003</v>
      </c>
      <c r="C10497">
        <v>0.76771</v>
      </c>
      <c r="E10497">
        <v>0.78564000000000001</v>
      </c>
      <c r="F10497">
        <v>1.2199</v>
      </c>
      <c r="I10497">
        <v>0.62992999999999999</v>
      </c>
      <c r="M10497">
        <v>0.17316000000000001</v>
      </c>
      <c r="AK10497" t="s">
        <v>34</v>
      </c>
      <c r="AL10497">
        <v>3</v>
      </c>
      <c r="AO10497">
        <v>0.99562600000000001</v>
      </c>
      <c r="AP10497">
        <v>26.0565</v>
      </c>
      <c r="AQ10497" s="1">
        <v>6.8769499999999997E-7</v>
      </c>
      <c r="AR10497">
        <v>78.483999999999995</v>
      </c>
      <c r="AS10497">
        <v>56.86</v>
      </c>
      <c r="AT10497">
        <v>78.483999999999995</v>
      </c>
      <c r="AU10497">
        <v>1</v>
      </c>
      <c r="AV10497" t="s">
        <v>28442</v>
      </c>
      <c r="AW10497" t="s">
        <v>31755</v>
      </c>
      <c r="AX10497" t="s">
        <v>32556</v>
      </c>
      <c r="AY10497" t="s">
        <v>28443</v>
      </c>
      <c r="AZ10497" t="s">
        <v>65286</v>
      </c>
      <c r="BA10497">
        <v>8</v>
      </c>
      <c r="BB10497">
        <v>0.15817999999999999</v>
      </c>
      <c r="BC10497">
        <v>113</v>
      </c>
      <c r="BD10497">
        <v>113</v>
      </c>
      <c r="BE10497" t="s">
        <v>28438</v>
      </c>
      <c r="BF10497" t="s">
        <v>28439</v>
      </c>
      <c r="BG10497" t="s">
        <v>28440</v>
      </c>
      <c r="BH10497" t="s">
        <v>28440</v>
      </c>
      <c r="BJ10497" t="s">
        <v>28441</v>
      </c>
    </row>
    <row r="10498" spans="1:62" x14ac:dyDescent="0.35">
      <c r="H10498">
        <v>0.54995000000000005</v>
      </c>
      <c r="AK10498" t="s">
        <v>34</v>
      </c>
      <c r="AL10498">
        <v>3</v>
      </c>
      <c r="AO10498">
        <v>0.60045000000000004</v>
      </c>
      <c r="AP10498">
        <v>2.2356099999999999</v>
      </c>
      <c r="AQ10498" s="1">
        <v>1.0831300000000001E-5</v>
      </c>
      <c r="AR10498">
        <v>64.27</v>
      </c>
      <c r="AS10498">
        <v>38.034999999999997</v>
      </c>
      <c r="AT10498">
        <v>64.27</v>
      </c>
      <c r="AU10498">
        <v>1</v>
      </c>
      <c r="AV10498" t="s">
        <v>65288</v>
      </c>
      <c r="AW10498" t="s">
        <v>31755</v>
      </c>
      <c r="AX10498" t="s">
        <v>32334</v>
      </c>
      <c r="AY10498" t="s">
        <v>65289</v>
      </c>
      <c r="AZ10498" t="s">
        <v>65290</v>
      </c>
      <c r="BA10498">
        <v>19</v>
      </c>
      <c r="BB10498">
        <v>0.90661000000000003</v>
      </c>
      <c r="BC10498">
        <v>124</v>
      </c>
      <c r="BD10498">
        <v>124</v>
      </c>
      <c r="BE10498" t="s">
        <v>28438</v>
      </c>
      <c r="BF10498" t="s">
        <v>65287</v>
      </c>
      <c r="BG10498" t="s">
        <v>28440</v>
      </c>
      <c r="BH10498" t="s">
        <v>28440</v>
      </c>
      <c r="BJ10498" t="s">
        <v>28441</v>
      </c>
    </row>
    <row r="10499" spans="1:62" x14ac:dyDescent="0.35">
      <c r="M10499">
        <v>1.7339</v>
      </c>
      <c r="N10499">
        <v>1.4604999999999999</v>
      </c>
      <c r="P10499">
        <v>1.3150999999999999</v>
      </c>
      <c r="Q10499">
        <v>1.288</v>
      </c>
      <c r="R10499">
        <v>1.2999000000000001</v>
      </c>
      <c r="S10499">
        <v>0.95559000000000005</v>
      </c>
      <c r="T10499">
        <v>1.9079999999999999</v>
      </c>
      <c r="X10499">
        <v>1.9514</v>
      </c>
      <c r="Z10499">
        <v>1.754</v>
      </c>
      <c r="AC10499">
        <v>2.1206999999999998</v>
      </c>
      <c r="AD10499">
        <v>1.2699</v>
      </c>
      <c r="AI10499">
        <v>1.2083999999999999</v>
      </c>
      <c r="AJ10499">
        <v>1.3199000000000001</v>
      </c>
      <c r="AK10499" t="s">
        <v>34</v>
      </c>
      <c r="AL10499">
        <v>4</v>
      </c>
      <c r="AO10499">
        <v>0.97642700000000004</v>
      </c>
      <c r="AP10499">
        <v>19.774999999999999</v>
      </c>
      <c r="AQ10499" s="1">
        <v>5.8691299999999998E-5</v>
      </c>
      <c r="AR10499">
        <v>50.234000000000002</v>
      </c>
      <c r="AS10499">
        <v>34.636000000000003</v>
      </c>
      <c r="AT10499">
        <v>43.500999999999998</v>
      </c>
      <c r="AU10499">
        <v>1</v>
      </c>
      <c r="AV10499" t="s">
        <v>65294</v>
      </c>
      <c r="AW10499" t="s">
        <v>31755</v>
      </c>
      <c r="AX10499" t="s">
        <v>32531</v>
      </c>
      <c r="AY10499" t="s">
        <v>65295</v>
      </c>
      <c r="AZ10499" t="s">
        <v>65296</v>
      </c>
      <c r="BA10499">
        <v>13</v>
      </c>
      <c r="BB10499">
        <v>0.34131</v>
      </c>
      <c r="BC10499">
        <v>83</v>
      </c>
      <c r="BD10499">
        <v>83</v>
      </c>
      <c r="BE10499" t="s">
        <v>65291</v>
      </c>
      <c r="BF10499" t="s">
        <v>65292</v>
      </c>
      <c r="BG10499" t="s">
        <v>28440</v>
      </c>
      <c r="BH10499" t="s">
        <v>28440</v>
      </c>
      <c r="BI10499" t="s">
        <v>65293</v>
      </c>
      <c r="BJ10499" t="s">
        <v>28441</v>
      </c>
    </row>
    <row r="10500" spans="1:62" x14ac:dyDescent="0.35">
      <c r="D10500">
        <v>1.196</v>
      </c>
      <c r="AK10500" t="s">
        <v>27</v>
      </c>
      <c r="AL10500">
        <v>3</v>
      </c>
      <c r="AO10500">
        <v>0.55688400000000005</v>
      </c>
      <c r="AP10500">
        <v>2.7591700000000001</v>
      </c>
      <c r="AQ10500">
        <v>2.4534700000000001E-3</v>
      </c>
      <c r="AR10500">
        <v>41.046999999999997</v>
      </c>
      <c r="AS10500">
        <v>25.247</v>
      </c>
      <c r="AT10500">
        <v>41.046999999999997</v>
      </c>
      <c r="AU10500">
        <v>1</v>
      </c>
      <c r="AV10500" t="s">
        <v>65298</v>
      </c>
      <c r="AW10500" t="s">
        <v>31755</v>
      </c>
      <c r="AX10500" t="s">
        <v>31962</v>
      </c>
      <c r="AY10500" t="s">
        <v>65299</v>
      </c>
      <c r="AZ10500" t="s">
        <v>65300</v>
      </c>
      <c r="BA10500">
        <v>16</v>
      </c>
      <c r="BB10500">
        <v>0.38779999999999998</v>
      </c>
      <c r="BC10500">
        <v>121</v>
      </c>
      <c r="BD10500">
        <v>121</v>
      </c>
      <c r="BE10500" t="s">
        <v>28438</v>
      </c>
      <c r="BF10500" t="s">
        <v>65297</v>
      </c>
      <c r="BG10500" t="s">
        <v>28440</v>
      </c>
      <c r="BH10500" t="s">
        <v>28440</v>
      </c>
      <c r="BJ10500" t="s">
        <v>28441</v>
      </c>
    </row>
    <row r="10501" spans="1:62" x14ac:dyDescent="0.35">
      <c r="P10501">
        <v>1.02</v>
      </c>
      <c r="AK10501" t="s">
        <v>34</v>
      </c>
      <c r="AL10501">
        <v>3</v>
      </c>
      <c r="AO10501">
        <v>0.83855800000000003</v>
      </c>
      <c r="AP10501">
        <v>7.1564899999999998</v>
      </c>
      <c r="AQ10501">
        <v>1.61411E-4</v>
      </c>
      <c r="AR10501">
        <v>53.360999999999997</v>
      </c>
      <c r="AS10501">
        <v>33.331000000000003</v>
      </c>
      <c r="AT10501">
        <v>50.96</v>
      </c>
      <c r="AU10501">
        <v>1</v>
      </c>
      <c r="AV10501" t="s">
        <v>65301</v>
      </c>
      <c r="AW10501" t="s">
        <v>31755</v>
      </c>
      <c r="AX10501" t="s">
        <v>31868</v>
      </c>
      <c r="AY10501" t="s">
        <v>65302</v>
      </c>
      <c r="AZ10501" t="s">
        <v>65303</v>
      </c>
      <c r="BA10501">
        <v>12</v>
      </c>
      <c r="BB10501">
        <v>-0.39246999999999999</v>
      </c>
      <c r="BC10501">
        <v>165</v>
      </c>
      <c r="BD10501">
        <v>165</v>
      </c>
      <c r="BE10501" t="s">
        <v>4291</v>
      </c>
      <c r="BF10501">
        <v>165</v>
      </c>
      <c r="BG10501" t="s">
        <v>4291</v>
      </c>
      <c r="BH10501" t="s">
        <v>4291</v>
      </c>
      <c r="BI10501" t="s">
        <v>4288</v>
      </c>
      <c r="BJ10501" t="s">
        <v>4292</v>
      </c>
    </row>
    <row r="10502" spans="1:62" x14ac:dyDescent="0.35">
      <c r="B10502">
        <v>1.1752</v>
      </c>
      <c r="C10502">
        <v>1.0455000000000001</v>
      </c>
      <c r="D10502">
        <v>1.0466</v>
      </c>
      <c r="H10502">
        <v>0.96067999999999998</v>
      </c>
      <c r="J10502">
        <v>1.0599000000000001</v>
      </c>
      <c r="L10502">
        <v>1.0512999999999999</v>
      </c>
      <c r="N10502">
        <v>1.1819999999999999</v>
      </c>
      <c r="AK10502" t="s">
        <v>27</v>
      </c>
      <c r="AL10502">
        <v>3</v>
      </c>
      <c r="AO10502">
        <v>0.79307099999999997</v>
      </c>
      <c r="AP10502">
        <v>5.8367500000000003</v>
      </c>
      <c r="AQ10502" s="1">
        <v>9.3190500000000002E-5</v>
      </c>
      <c r="AR10502">
        <v>59.045999999999999</v>
      </c>
      <c r="AS10502">
        <v>37.476999999999997</v>
      </c>
      <c r="AT10502">
        <v>59.045999999999999</v>
      </c>
      <c r="AU10502">
        <v>1</v>
      </c>
      <c r="AV10502" t="s">
        <v>65304</v>
      </c>
      <c r="AW10502" t="s">
        <v>31755</v>
      </c>
      <c r="AX10502" t="s">
        <v>35076</v>
      </c>
      <c r="AY10502" t="s">
        <v>65305</v>
      </c>
      <c r="AZ10502" t="s">
        <v>65306</v>
      </c>
      <c r="BA10502">
        <v>14</v>
      </c>
      <c r="BB10502">
        <v>1.0746</v>
      </c>
      <c r="BC10502">
        <v>167</v>
      </c>
      <c r="BD10502">
        <v>167</v>
      </c>
      <c r="BE10502" t="s">
        <v>4291</v>
      </c>
      <c r="BF10502">
        <v>167</v>
      </c>
      <c r="BG10502" t="s">
        <v>4291</v>
      </c>
      <c r="BH10502" t="s">
        <v>4291</v>
      </c>
      <c r="BI10502" t="s">
        <v>4288</v>
      </c>
      <c r="BJ10502" t="s">
        <v>4292</v>
      </c>
    </row>
    <row r="10503" spans="1:62" x14ac:dyDescent="0.35">
      <c r="A10503">
        <v>0.86219000000000001</v>
      </c>
      <c r="B10503">
        <v>0.89268999999999998</v>
      </c>
      <c r="C10503">
        <v>1.0054000000000001</v>
      </c>
      <c r="D10503">
        <v>0.85572000000000004</v>
      </c>
      <c r="E10503">
        <v>0.95650000000000002</v>
      </c>
      <c r="F10503">
        <v>0.77593000000000001</v>
      </c>
      <c r="G10503">
        <v>1.0068999999999999</v>
      </c>
      <c r="H10503">
        <v>0.68006999999999995</v>
      </c>
      <c r="I10503">
        <v>0.87194000000000005</v>
      </c>
      <c r="J10503">
        <v>0.88919999999999999</v>
      </c>
      <c r="K10503">
        <v>0.76232</v>
      </c>
      <c r="L10503">
        <v>0.69964000000000004</v>
      </c>
      <c r="M10503">
        <v>0.61563999999999997</v>
      </c>
      <c r="N10503">
        <v>0.57299</v>
      </c>
      <c r="O10503">
        <v>0.37419000000000002</v>
      </c>
      <c r="P10503">
        <v>0.55622000000000005</v>
      </c>
      <c r="Q10503">
        <v>0.39424999999999999</v>
      </c>
      <c r="R10503">
        <v>0.49</v>
      </c>
      <c r="S10503">
        <v>0.99485000000000001</v>
      </c>
      <c r="T10503">
        <v>1.0422</v>
      </c>
      <c r="U10503">
        <v>0.79401999999999995</v>
      </c>
      <c r="V10503">
        <v>0.87983</v>
      </c>
      <c r="W10503">
        <v>0.90473999999999999</v>
      </c>
      <c r="X10503">
        <v>0.67464999999999997</v>
      </c>
      <c r="Y10503">
        <v>0.68340000000000001</v>
      </c>
      <c r="Z10503">
        <v>0.81128999999999996</v>
      </c>
      <c r="AA10503">
        <v>0.80457000000000001</v>
      </c>
      <c r="AB10503">
        <v>0.81076000000000004</v>
      </c>
      <c r="AC10503">
        <v>0.59370999999999996</v>
      </c>
      <c r="AD10503">
        <v>0.73263</v>
      </c>
      <c r="AE10503">
        <v>0.61789000000000005</v>
      </c>
      <c r="AF10503">
        <v>0.58069999999999999</v>
      </c>
      <c r="AG10503">
        <v>0.55162</v>
      </c>
      <c r="AH10503">
        <v>0.36251</v>
      </c>
      <c r="AI10503">
        <v>0.48643999999999998</v>
      </c>
      <c r="AJ10503">
        <v>0.32921</v>
      </c>
      <c r="AK10503" t="s">
        <v>27</v>
      </c>
      <c r="AL10503">
        <v>3</v>
      </c>
      <c r="AO10503">
        <v>1</v>
      </c>
      <c r="AP10503">
        <v>82.767300000000006</v>
      </c>
      <c r="AQ10503">
        <v>2.6080800000000001E-4</v>
      </c>
      <c r="AR10503">
        <v>208.47</v>
      </c>
      <c r="AS10503">
        <v>130.11000000000001</v>
      </c>
      <c r="AT10503">
        <v>157.38</v>
      </c>
      <c r="AU10503">
        <v>1</v>
      </c>
      <c r="AV10503" t="s">
        <v>4293</v>
      </c>
      <c r="AW10503" t="s">
        <v>31755</v>
      </c>
      <c r="AX10503" t="s">
        <v>32299</v>
      </c>
      <c r="AY10503" t="s">
        <v>4295</v>
      </c>
      <c r="AZ10503" t="s">
        <v>65307</v>
      </c>
      <c r="BA10503">
        <v>7</v>
      </c>
      <c r="BB10503">
        <v>0.11924</v>
      </c>
      <c r="BC10503">
        <v>1854</v>
      </c>
      <c r="BD10503">
        <v>1854</v>
      </c>
      <c r="BE10503" t="s">
        <v>4289</v>
      </c>
      <c r="BF10503" t="s">
        <v>4290</v>
      </c>
      <c r="BG10503" t="s">
        <v>4291</v>
      </c>
      <c r="BH10503" t="s">
        <v>4291</v>
      </c>
      <c r="BI10503" t="s">
        <v>4288</v>
      </c>
      <c r="BJ10503" t="s">
        <v>4292</v>
      </c>
    </row>
    <row r="10504" spans="1:62" x14ac:dyDescent="0.35">
      <c r="S10504">
        <v>1.0015000000000001</v>
      </c>
      <c r="T10504">
        <v>0.82077999999999995</v>
      </c>
      <c r="U10504">
        <v>0.85219</v>
      </c>
      <c r="W10504">
        <v>0.87677000000000005</v>
      </c>
      <c r="Y10504">
        <v>0.68832000000000004</v>
      </c>
      <c r="Z10504">
        <v>0.83652000000000004</v>
      </c>
      <c r="AA10504">
        <v>1.0701000000000001</v>
      </c>
      <c r="AB10504">
        <v>0.94930000000000003</v>
      </c>
      <c r="AC10504">
        <v>0.83113000000000004</v>
      </c>
      <c r="AE10504">
        <v>0.82464000000000004</v>
      </c>
      <c r="AF10504">
        <v>0.68586000000000003</v>
      </c>
      <c r="AG10504">
        <v>0.95784999999999998</v>
      </c>
      <c r="AH10504">
        <v>0.78617999999999999</v>
      </c>
      <c r="AI10504">
        <v>0.82503000000000004</v>
      </c>
      <c r="AJ10504">
        <v>0.81437999999999999</v>
      </c>
      <c r="AK10504" t="s">
        <v>34</v>
      </c>
      <c r="AL10504">
        <v>2</v>
      </c>
      <c r="AO10504">
        <v>0.99997499999999995</v>
      </c>
      <c r="AP10504">
        <v>45.965000000000003</v>
      </c>
      <c r="AQ10504" s="1">
        <v>2.3413100000000001E-5</v>
      </c>
      <c r="AR10504">
        <v>103.67</v>
      </c>
      <c r="AS10504">
        <v>70.308000000000007</v>
      </c>
      <c r="AT10504">
        <v>103.67</v>
      </c>
      <c r="AU10504">
        <v>1</v>
      </c>
      <c r="AV10504" t="s">
        <v>4286</v>
      </c>
      <c r="AW10504" t="s">
        <v>31755</v>
      </c>
      <c r="AX10504" t="s">
        <v>32328</v>
      </c>
      <c r="AY10504" t="s">
        <v>4287</v>
      </c>
      <c r="AZ10504" t="s">
        <v>65308</v>
      </c>
      <c r="BA10504">
        <v>5</v>
      </c>
      <c r="BB10504">
        <v>8.9496000000000006E-2</v>
      </c>
      <c r="BC10504">
        <v>376</v>
      </c>
      <c r="BD10504">
        <v>376</v>
      </c>
      <c r="BE10504" t="s">
        <v>4282</v>
      </c>
      <c r="BF10504" t="s">
        <v>4283</v>
      </c>
      <c r="BG10504" t="s">
        <v>4284</v>
      </c>
      <c r="BH10504" t="s">
        <v>4284</v>
      </c>
      <c r="BI10504" t="s">
        <v>4281</v>
      </c>
      <c r="BJ10504" t="s">
        <v>4285</v>
      </c>
    </row>
    <row r="10505" spans="1:62" x14ac:dyDescent="0.35">
      <c r="W10505">
        <v>0.91425999999999996</v>
      </c>
      <c r="X10505">
        <v>0.91047</v>
      </c>
      <c r="AC10505">
        <v>0.86636999999999997</v>
      </c>
      <c r="AF10505">
        <v>0.72238000000000002</v>
      </c>
      <c r="AK10505" t="s">
        <v>34</v>
      </c>
      <c r="AL10505">
        <v>2</v>
      </c>
      <c r="AO10505">
        <v>0.99968000000000001</v>
      </c>
      <c r="AP10505">
        <v>35.0946</v>
      </c>
      <c r="AQ10505">
        <v>7.4030400000000001E-4</v>
      </c>
      <c r="AR10505">
        <v>85.554000000000002</v>
      </c>
      <c r="AS10505">
        <v>26.855</v>
      </c>
      <c r="AT10505">
        <v>85.554000000000002</v>
      </c>
      <c r="AU10505">
        <v>1</v>
      </c>
      <c r="AV10505" t="s">
        <v>65313</v>
      </c>
      <c r="AW10505" t="s">
        <v>31755</v>
      </c>
      <c r="AX10505" t="s">
        <v>37627</v>
      </c>
      <c r="AY10505" t="s">
        <v>65314</v>
      </c>
      <c r="AZ10505" t="s">
        <v>65315</v>
      </c>
      <c r="BA10505">
        <v>2</v>
      </c>
      <c r="BB10505">
        <v>-2.6426000000000002E-2</v>
      </c>
      <c r="BC10505">
        <v>21</v>
      </c>
      <c r="BD10505">
        <v>21</v>
      </c>
      <c r="BE10505" t="s">
        <v>65309</v>
      </c>
      <c r="BF10505" t="s">
        <v>3232</v>
      </c>
      <c r="BG10505" t="s">
        <v>65310</v>
      </c>
      <c r="BH10505" t="s">
        <v>65310</v>
      </c>
      <c r="BI10505" t="s">
        <v>65311</v>
      </c>
      <c r="BJ10505" t="s">
        <v>65312</v>
      </c>
    </row>
    <row r="10506" spans="1:62" x14ac:dyDescent="0.35">
      <c r="AK10506" t="s">
        <v>34</v>
      </c>
      <c r="AL10506">
        <v>2</v>
      </c>
      <c r="AO10506">
        <v>0.69748900000000003</v>
      </c>
      <c r="AP10506">
        <v>6.38497</v>
      </c>
      <c r="AQ10506" s="1">
        <v>6.0924299999999999E-6</v>
      </c>
      <c r="AR10506">
        <v>130.56</v>
      </c>
      <c r="AS10506">
        <v>87.120999999999995</v>
      </c>
      <c r="AT10506">
        <v>85.533000000000001</v>
      </c>
      <c r="AU10506">
        <v>1</v>
      </c>
      <c r="AV10506" t="s">
        <v>65317</v>
      </c>
      <c r="AW10506" t="s">
        <v>31755</v>
      </c>
      <c r="AX10506" t="s">
        <v>33912</v>
      </c>
      <c r="AY10506" t="s">
        <v>65318</v>
      </c>
      <c r="AZ10506" t="s">
        <v>65319</v>
      </c>
      <c r="BA10506">
        <v>6</v>
      </c>
      <c r="BB10506">
        <v>0.89227999999999996</v>
      </c>
      <c r="BC10506">
        <v>59</v>
      </c>
      <c r="BD10506">
        <v>59</v>
      </c>
      <c r="BE10506" t="s">
        <v>65316</v>
      </c>
      <c r="BF10506" t="s">
        <v>29842</v>
      </c>
      <c r="BG10506" t="s">
        <v>4276</v>
      </c>
      <c r="BH10506" t="s">
        <v>4276</v>
      </c>
      <c r="BI10506" t="s">
        <v>4273</v>
      </c>
      <c r="BJ10506" t="s">
        <v>4277</v>
      </c>
    </row>
    <row r="10507" spans="1:62" x14ac:dyDescent="0.35">
      <c r="V10507">
        <v>0.40223999999999999</v>
      </c>
      <c r="AK10507" t="s">
        <v>34</v>
      </c>
      <c r="AL10507">
        <v>2</v>
      </c>
      <c r="AO10507">
        <v>0.80715400000000004</v>
      </c>
      <c r="AP10507">
        <v>7.4313799999999999</v>
      </c>
      <c r="AQ10507" s="1">
        <v>6.0924299999999999E-6</v>
      </c>
      <c r="AR10507">
        <v>130.56</v>
      </c>
      <c r="AS10507">
        <v>87.120999999999995</v>
      </c>
      <c r="AT10507">
        <v>90.614000000000004</v>
      </c>
      <c r="AU10507">
        <v>1</v>
      </c>
      <c r="AV10507" t="s">
        <v>65320</v>
      </c>
      <c r="AW10507" t="s">
        <v>31755</v>
      </c>
      <c r="AX10507" t="s">
        <v>32307</v>
      </c>
      <c r="AY10507" t="s">
        <v>65321</v>
      </c>
      <c r="AZ10507" t="s">
        <v>65322</v>
      </c>
      <c r="BA10507">
        <v>7</v>
      </c>
      <c r="BB10507">
        <v>0.34098000000000001</v>
      </c>
      <c r="BC10507">
        <v>60</v>
      </c>
      <c r="BD10507">
        <v>60</v>
      </c>
      <c r="BE10507" t="s">
        <v>65316</v>
      </c>
      <c r="BF10507" t="s">
        <v>12263</v>
      </c>
      <c r="BG10507" t="s">
        <v>4276</v>
      </c>
      <c r="BH10507" t="s">
        <v>4276</v>
      </c>
      <c r="BI10507" t="s">
        <v>4273</v>
      </c>
      <c r="BJ10507" t="s">
        <v>4277</v>
      </c>
    </row>
    <row r="10508" spans="1:62" x14ac:dyDescent="0.35">
      <c r="S10508">
        <v>0.97004999999999997</v>
      </c>
      <c r="V10508">
        <v>0.80332000000000003</v>
      </c>
      <c r="W10508">
        <v>1.0409999999999999</v>
      </c>
      <c r="X10508">
        <v>1.171</v>
      </c>
      <c r="Z10508">
        <v>0.95535000000000003</v>
      </c>
      <c r="AA10508">
        <v>1.1105</v>
      </c>
      <c r="AC10508">
        <v>1.4098999999999999</v>
      </c>
      <c r="AE10508">
        <v>0.98741999999999996</v>
      </c>
      <c r="AF10508">
        <v>1.2464999999999999</v>
      </c>
      <c r="AK10508" t="s">
        <v>34</v>
      </c>
      <c r="AL10508">
        <v>2</v>
      </c>
      <c r="AO10508">
        <v>0.94755800000000001</v>
      </c>
      <c r="AP10508">
        <v>12.628500000000001</v>
      </c>
      <c r="AQ10508" s="1">
        <v>1.51012E-5</v>
      </c>
      <c r="AR10508">
        <v>103.84</v>
      </c>
      <c r="AS10508">
        <v>49.616</v>
      </c>
      <c r="AT10508">
        <v>71.492000000000004</v>
      </c>
      <c r="AU10508">
        <v>1</v>
      </c>
      <c r="AV10508" t="s">
        <v>22239</v>
      </c>
      <c r="AW10508" t="s">
        <v>31755</v>
      </c>
      <c r="AX10508" t="s">
        <v>32230</v>
      </c>
      <c r="AY10508" t="s">
        <v>22241</v>
      </c>
      <c r="AZ10508" t="s">
        <v>65324</v>
      </c>
      <c r="BA10508">
        <v>8</v>
      </c>
      <c r="BB10508">
        <v>0.53654999999999997</v>
      </c>
      <c r="BC10508">
        <v>1553</v>
      </c>
      <c r="BD10508">
        <v>1553</v>
      </c>
      <c r="BE10508" t="s">
        <v>22237</v>
      </c>
      <c r="BF10508" t="s">
        <v>22238</v>
      </c>
      <c r="BG10508" t="s">
        <v>4276</v>
      </c>
      <c r="BH10508" t="s">
        <v>4276</v>
      </c>
      <c r="BI10508" t="s">
        <v>4273</v>
      </c>
      <c r="BJ10508" t="s">
        <v>4277</v>
      </c>
    </row>
    <row r="10509" spans="1:62" x14ac:dyDescent="0.35">
      <c r="Y10509">
        <v>0.58930000000000005</v>
      </c>
      <c r="AA10509">
        <v>1.1040000000000001</v>
      </c>
      <c r="AB10509">
        <v>1.45</v>
      </c>
      <c r="AC10509">
        <v>1.6015999999999999</v>
      </c>
      <c r="AD10509">
        <v>1.0745</v>
      </c>
      <c r="AE10509">
        <v>1.3947000000000001</v>
      </c>
      <c r="AF10509">
        <v>1.3614999999999999</v>
      </c>
      <c r="AJ10509">
        <v>1.7474000000000001</v>
      </c>
      <c r="AK10509" t="s">
        <v>34</v>
      </c>
      <c r="AL10509">
        <v>2</v>
      </c>
      <c r="AO10509">
        <v>1</v>
      </c>
      <c r="AP10509">
        <v>72.210700000000003</v>
      </c>
      <c r="AQ10509">
        <v>1.6237999999999999E-3</v>
      </c>
      <c r="AR10509">
        <v>114.4</v>
      </c>
      <c r="AS10509">
        <v>38.892000000000003</v>
      </c>
      <c r="AT10509">
        <v>114.4</v>
      </c>
      <c r="AU10509">
        <v>1</v>
      </c>
      <c r="AV10509" t="s">
        <v>65325</v>
      </c>
      <c r="AW10509" t="s">
        <v>31755</v>
      </c>
      <c r="AX10509" t="s">
        <v>31851</v>
      </c>
      <c r="AY10509" t="s">
        <v>65326</v>
      </c>
      <c r="AZ10509" t="s">
        <v>65327</v>
      </c>
      <c r="BA10509">
        <v>3</v>
      </c>
      <c r="BB10509">
        <v>1.4278000000000001E-2</v>
      </c>
      <c r="BC10509">
        <v>338</v>
      </c>
      <c r="BD10509">
        <v>338</v>
      </c>
      <c r="BE10509" t="s">
        <v>4274</v>
      </c>
      <c r="BF10509" t="s">
        <v>20324</v>
      </c>
      <c r="BG10509" t="s">
        <v>4276</v>
      </c>
      <c r="BH10509" t="s">
        <v>4276</v>
      </c>
      <c r="BI10509" t="s">
        <v>4273</v>
      </c>
      <c r="BJ10509" t="s">
        <v>4277</v>
      </c>
    </row>
    <row r="10510" spans="1:62" x14ac:dyDescent="0.35">
      <c r="A10510">
        <v>0.87348999999999999</v>
      </c>
      <c r="B10510">
        <v>0.95347000000000004</v>
      </c>
      <c r="C10510">
        <v>1.0613999999999999</v>
      </c>
      <c r="D10510">
        <v>0.83865000000000001</v>
      </c>
      <c r="F10510">
        <v>0.74863000000000002</v>
      </c>
      <c r="H10510">
        <v>0.95467999999999997</v>
      </c>
      <c r="I10510">
        <v>1.0178</v>
      </c>
      <c r="J10510">
        <v>0.83377999999999997</v>
      </c>
      <c r="K10510">
        <v>0.96055000000000001</v>
      </c>
      <c r="L10510">
        <v>1.0386</v>
      </c>
      <c r="M10510">
        <v>0.78649999999999998</v>
      </c>
      <c r="O10510">
        <v>0.82567999999999997</v>
      </c>
      <c r="P10510">
        <v>0.86821000000000004</v>
      </c>
      <c r="Q10510">
        <v>0.93018999999999996</v>
      </c>
      <c r="R10510">
        <v>0.82464000000000004</v>
      </c>
      <c r="T10510">
        <v>1.2213000000000001</v>
      </c>
      <c r="U10510">
        <v>1.1247</v>
      </c>
      <c r="V10510">
        <v>0.87958000000000003</v>
      </c>
      <c r="W10510">
        <v>1.1526000000000001</v>
      </c>
      <c r="X10510">
        <v>1.0773999999999999</v>
      </c>
      <c r="Y10510">
        <v>0.92544999999999999</v>
      </c>
      <c r="Z10510">
        <v>0.96379999999999999</v>
      </c>
      <c r="AA10510">
        <v>1.0285</v>
      </c>
      <c r="AB10510">
        <v>1.0135000000000001</v>
      </c>
      <c r="AC10510">
        <v>1.0580000000000001</v>
      </c>
      <c r="AD10510">
        <v>1.0128999999999999</v>
      </c>
      <c r="AE10510">
        <v>1.0046999999999999</v>
      </c>
      <c r="AF10510">
        <v>1.0261</v>
      </c>
      <c r="AG10510">
        <v>0.93452999999999997</v>
      </c>
      <c r="AH10510">
        <v>0.89458000000000004</v>
      </c>
      <c r="AI10510">
        <v>0.84655000000000002</v>
      </c>
      <c r="AK10510" t="s">
        <v>34</v>
      </c>
      <c r="AL10510">
        <v>2</v>
      </c>
      <c r="AO10510">
        <v>0.99999800000000005</v>
      </c>
      <c r="AP10510">
        <v>56.331400000000002</v>
      </c>
      <c r="AQ10510">
        <v>1.68757E-3</v>
      </c>
      <c r="AR10510">
        <v>90.861000000000004</v>
      </c>
      <c r="AS10510">
        <v>44.131</v>
      </c>
      <c r="AT10510">
        <v>72.680999999999997</v>
      </c>
      <c r="AU10510">
        <v>1</v>
      </c>
      <c r="AV10510" t="s">
        <v>4278</v>
      </c>
      <c r="AW10510" t="s">
        <v>31755</v>
      </c>
      <c r="AX10510" t="s">
        <v>32307</v>
      </c>
      <c r="AY10510" t="s">
        <v>4280</v>
      </c>
      <c r="AZ10510" t="s">
        <v>65328</v>
      </c>
      <c r="BA10510">
        <v>7</v>
      </c>
      <c r="BB10510">
        <v>3.4945000000000002E-3</v>
      </c>
      <c r="BC10510">
        <v>259</v>
      </c>
      <c r="BD10510">
        <v>259</v>
      </c>
      <c r="BE10510" t="s">
        <v>4274</v>
      </c>
      <c r="BF10510" t="s">
        <v>4275</v>
      </c>
      <c r="BG10510" t="s">
        <v>4276</v>
      </c>
      <c r="BH10510" t="s">
        <v>4276</v>
      </c>
      <c r="BI10510" t="s">
        <v>4273</v>
      </c>
      <c r="BJ10510" t="s">
        <v>4277</v>
      </c>
    </row>
    <row r="10511" spans="1:62" x14ac:dyDescent="0.35">
      <c r="AK10511" t="s">
        <v>34</v>
      </c>
      <c r="AL10511">
        <v>4</v>
      </c>
      <c r="AO10511">
        <v>0.49931999999999999</v>
      </c>
      <c r="AP10511">
        <v>0</v>
      </c>
      <c r="AQ10511">
        <v>3.2890399999999998E-4</v>
      </c>
      <c r="AR10511">
        <v>47.805999999999997</v>
      </c>
      <c r="AS10511">
        <v>37.154000000000003</v>
      </c>
      <c r="AT10511">
        <v>47.805999999999997</v>
      </c>
      <c r="AV10511" t="s">
        <v>65334</v>
      </c>
      <c r="AW10511" t="s">
        <v>31755</v>
      </c>
      <c r="AX10511" t="s">
        <v>31970</v>
      </c>
      <c r="AY10511" t="s">
        <v>65335</v>
      </c>
      <c r="AZ10511" t="s">
        <v>65336</v>
      </c>
      <c r="BA10511">
        <v>6</v>
      </c>
      <c r="BB10511">
        <v>5.1394000000000002E-2</v>
      </c>
      <c r="BC10511">
        <v>262</v>
      </c>
      <c r="BD10511">
        <v>262</v>
      </c>
      <c r="BE10511" t="s">
        <v>65329</v>
      </c>
      <c r="BF10511" t="s">
        <v>65330</v>
      </c>
      <c r="BG10511" t="s">
        <v>65331</v>
      </c>
      <c r="BH10511" t="s">
        <v>65331</v>
      </c>
      <c r="BI10511" t="s">
        <v>65332</v>
      </c>
      <c r="BJ10511" t="s">
        <v>65333</v>
      </c>
    </row>
    <row r="10512" spans="1:62" x14ac:dyDescent="0.35">
      <c r="AK10512" t="s">
        <v>34</v>
      </c>
      <c r="AL10512">
        <v>4</v>
      </c>
      <c r="AO10512">
        <v>0.49931999999999999</v>
      </c>
      <c r="AP10512">
        <v>0</v>
      </c>
      <c r="AQ10512">
        <v>3.2890399999999998E-4</v>
      </c>
      <c r="AR10512">
        <v>47.805999999999997</v>
      </c>
      <c r="AS10512">
        <v>37.154000000000003</v>
      </c>
      <c r="AT10512">
        <v>47.805999999999997</v>
      </c>
      <c r="AV10512" t="s">
        <v>65337</v>
      </c>
      <c r="AW10512" t="s">
        <v>31872</v>
      </c>
      <c r="AX10512" t="s">
        <v>31873</v>
      </c>
      <c r="AY10512" t="s">
        <v>65335</v>
      </c>
      <c r="AZ10512" t="s">
        <v>65336</v>
      </c>
      <c r="BA10512">
        <v>7</v>
      </c>
      <c r="BB10512">
        <v>5.1394000000000002E-2</v>
      </c>
      <c r="BC10512">
        <v>263</v>
      </c>
      <c r="BD10512">
        <v>263</v>
      </c>
      <c r="BE10512" t="s">
        <v>65329</v>
      </c>
      <c r="BF10512" t="s">
        <v>235</v>
      </c>
      <c r="BG10512" t="s">
        <v>65331</v>
      </c>
      <c r="BH10512" t="s">
        <v>65331</v>
      </c>
      <c r="BI10512" t="s">
        <v>65332</v>
      </c>
      <c r="BJ10512" t="s">
        <v>65333</v>
      </c>
    </row>
    <row r="10513" spans="1:62" x14ac:dyDescent="0.35">
      <c r="AK10513" t="s">
        <v>34</v>
      </c>
      <c r="AL10513">
        <v>3</v>
      </c>
      <c r="AO10513">
        <v>0.36289700000000003</v>
      </c>
      <c r="AP10513">
        <v>1.0714900000000001</v>
      </c>
      <c r="AQ10513">
        <v>1.72595E-3</v>
      </c>
      <c r="AR10513">
        <v>52.898000000000003</v>
      </c>
      <c r="AS10513">
        <v>26.58</v>
      </c>
      <c r="AT10513">
        <v>52.898000000000003</v>
      </c>
      <c r="AV10513" t="s">
        <v>65339</v>
      </c>
      <c r="AW10513" t="s">
        <v>31755</v>
      </c>
      <c r="AX10513" t="s">
        <v>35451</v>
      </c>
      <c r="AY10513" t="s">
        <v>65340</v>
      </c>
      <c r="AZ10513" t="s">
        <v>65341</v>
      </c>
      <c r="BA10513">
        <v>14</v>
      </c>
      <c r="BB10513">
        <v>-0.34937000000000001</v>
      </c>
      <c r="BC10513">
        <v>71</v>
      </c>
      <c r="BD10513">
        <v>71</v>
      </c>
      <c r="BE10513" t="s">
        <v>65338</v>
      </c>
      <c r="BF10513" t="s">
        <v>12091</v>
      </c>
      <c r="BG10513" t="s">
        <v>4268</v>
      </c>
      <c r="BH10513" t="s">
        <v>4268</v>
      </c>
      <c r="BI10513" t="s">
        <v>4265</v>
      </c>
      <c r="BJ10513" t="s">
        <v>4269</v>
      </c>
    </row>
    <row r="10514" spans="1:62" x14ac:dyDescent="0.35">
      <c r="AK10514" t="s">
        <v>34</v>
      </c>
      <c r="AL10514">
        <v>3</v>
      </c>
      <c r="AO10514">
        <v>0.902142</v>
      </c>
      <c r="AP10514">
        <v>10.047599999999999</v>
      </c>
      <c r="AQ10514">
        <v>1.3552400000000001E-4</v>
      </c>
      <c r="AR10514">
        <v>66.608999999999995</v>
      </c>
      <c r="AS10514">
        <v>43.673000000000002</v>
      </c>
      <c r="AT10514">
        <v>66.608999999999995</v>
      </c>
      <c r="AU10514">
        <v>1</v>
      </c>
      <c r="AV10514" t="s">
        <v>65343</v>
      </c>
      <c r="AW10514" t="s">
        <v>31755</v>
      </c>
      <c r="AX10514" t="s">
        <v>32075</v>
      </c>
      <c r="AY10514" t="s">
        <v>65344</v>
      </c>
      <c r="AZ10514" t="s">
        <v>65345</v>
      </c>
      <c r="BA10514">
        <v>19</v>
      </c>
      <c r="BB10514">
        <v>-0.43046000000000001</v>
      </c>
      <c r="BC10514">
        <v>76</v>
      </c>
      <c r="BD10514">
        <v>76</v>
      </c>
      <c r="BE10514" t="s">
        <v>65338</v>
      </c>
      <c r="BF10514" t="s">
        <v>65342</v>
      </c>
      <c r="BG10514" t="s">
        <v>4268</v>
      </c>
      <c r="BH10514" t="s">
        <v>4268</v>
      </c>
      <c r="BI10514" t="s">
        <v>4265</v>
      </c>
      <c r="BJ10514" t="s">
        <v>4269</v>
      </c>
    </row>
    <row r="10515" spans="1:62" x14ac:dyDescent="0.35">
      <c r="A10515">
        <v>0.79725000000000001</v>
      </c>
      <c r="B10515">
        <v>1.1889000000000001</v>
      </c>
      <c r="C10515">
        <v>1.3003</v>
      </c>
      <c r="E10515">
        <v>1.0730999999999999</v>
      </c>
      <c r="F10515">
        <v>1.0553999999999999</v>
      </c>
      <c r="G10515">
        <v>0.94323999999999997</v>
      </c>
      <c r="I10515">
        <v>0.96738999999999997</v>
      </c>
      <c r="J10515">
        <v>0.76622000000000001</v>
      </c>
      <c r="K10515">
        <v>0.78249999999999997</v>
      </c>
      <c r="L10515">
        <v>0.60865999999999998</v>
      </c>
      <c r="M10515">
        <v>0.61595</v>
      </c>
      <c r="O10515">
        <v>0.44229000000000002</v>
      </c>
      <c r="P10515">
        <v>0.30442000000000002</v>
      </c>
      <c r="Q10515">
        <v>0.22620000000000001</v>
      </c>
      <c r="AB10515">
        <v>1.0450999999999999</v>
      </c>
      <c r="AE10515">
        <v>0.58535000000000004</v>
      </c>
      <c r="AG10515">
        <v>0.59189000000000003</v>
      </c>
      <c r="AI10515">
        <v>0.22792999999999999</v>
      </c>
      <c r="AK10515" t="s">
        <v>34</v>
      </c>
      <c r="AL10515">
        <v>3</v>
      </c>
      <c r="AO10515">
        <v>1</v>
      </c>
      <c r="AP10515">
        <v>100.64100000000001</v>
      </c>
      <c r="AQ10515">
        <v>1.0958400000000001E-3</v>
      </c>
      <c r="AR10515">
        <v>164.68</v>
      </c>
      <c r="AS10515">
        <v>111.45</v>
      </c>
      <c r="AT10515">
        <v>121.68</v>
      </c>
      <c r="AU10515">
        <v>1</v>
      </c>
      <c r="AV10515" t="s">
        <v>4270</v>
      </c>
      <c r="AW10515" t="s">
        <v>31755</v>
      </c>
      <c r="AX10515" t="s">
        <v>33002</v>
      </c>
      <c r="AY10515" t="s">
        <v>4272</v>
      </c>
      <c r="AZ10515" t="s">
        <v>65346</v>
      </c>
      <c r="BA10515">
        <v>11</v>
      </c>
      <c r="BB10515">
        <v>0.12359000000000001</v>
      </c>
      <c r="BC10515">
        <v>299</v>
      </c>
      <c r="BD10515">
        <v>299</v>
      </c>
      <c r="BE10515" t="s">
        <v>4266</v>
      </c>
      <c r="BF10515" t="s">
        <v>4267</v>
      </c>
      <c r="BG10515" t="s">
        <v>4268</v>
      </c>
      <c r="BH10515" t="s">
        <v>4268</v>
      </c>
      <c r="BI10515" t="s">
        <v>4265</v>
      </c>
      <c r="BJ10515" t="s">
        <v>4269</v>
      </c>
    </row>
    <row r="10516" spans="1:62" x14ac:dyDescent="0.35">
      <c r="AK10516" t="s">
        <v>34</v>
      </c>
      <c r="AL10516">
        <v>3</v>
      </c>
      <c r="AO10516">
        <v>0.33333299999999999</v>
      </c>
      <c r="AP10516">
        <v>0</v>
      </c>
      <c r="AQ10516">
        <v>1.0998099999999999E-3</v>
      </c>
      <c r="AR10516">
        <v>87.668999999999997</v>
      </c>
      <c r="AS10516">
        <v>48.152000000000001</v>
      </c>
      <c r="AT10516">
        <v>87.668999999999997</v>
      </c>
      <c r="AV10516" t="s">
        <v>65347</v>
      </c>
      <c r="AW10516" t="s">
        <v>31755</v>
      </c>
      <c r="AX10516" t="s">
        <v>31810</v>
      </c>
      <c r="AY10516" t="s">
        <v>65348</v>
      </c>
      <c r="AZ10516" t="s">
        <v>65349</v>
      </c>
      <c r="BA10516">
        <v>1</v>
      </c>
      <c r="BB10516">
        <v>0.70298000000000005</v>
      </c>
      <c r="BC10516">
        <v>1712</v>
      </c>
      <c r="BD10516">
        <v>1712</v>
      </c>
      <c r="BE10516" t="s">
        <v>4268</v>
      </c>
      <c r="BF10516">
        <v>1712</v>
      </c>
      <c r="BG10516" t="s">
        <v>4268</v>
      </c>
      <c r="BH10516" t="s">
        <v>4268</v>
      </c>
      <c r="BI10516" t="s">
        <v>4265</v>
      </c>
      <c r="BJ10516" t="s">
        <v>4269</v>
      </c>
    </row>
    <row r="10517" spans="1:62" x14ac:dyDescent="0.35">
      <c r="AK10517" t="s">
        <v>34</v>
      </c>
      <c r="AL10517">
        <v>3</v>
      </c>
      <c r="AO10517">
        <v>0.33333299999999999</v>
      </c>
      <c r="AP10517">
        <v>0</v>
      </c>
      <c r="AQ10517">
        <v>1.0998099999999999E-3</v>
      </c>
      <c r="AR10517">
        <v>87.668999999999997</v>
      </c>
      <c r="AS10517">
        <v>48.152000000000001</v>
      </c>
      <c r="AT10517">
        <v>87.668999999999997</v>
      </c>
      <c r="AV10517" t="s">
        <v>65350</v>
      </c>
      <c r="AW10517" t="s">
        <v>31872</v>
      </c>
      <c r="AX10517" t="s">
        <v>31873</v>
      </c>
      <c r="AY10517" t="s">
        <v>65348</v>
      </c>
      <c r="AZ10517" t="s">
        <v>65349</v>
      </c>
      <c r="BA10517">
        <v>2</v>
      </c>
      <c r="BB10517">
        <v>0.70298000000000005</v>
      </c>
      <c r="BC10517">
        <v>1713</v>
      </c>
      <c r="BD10517">
        <v>1713</v>
      </c>
      <c r="BE10517" t="s">
        <v>4268</v>
      </c>
      <c r="BF10517">
        <v>1713</v>
      </c>
      <c r="BG10517" t="s">
        <v>4268</v>
      </c>
      <c r="BH10517" t="s">
        <v>4268</v>
      </c>
      <c r="BI10517" t="s">
        <v>4265</v>
      </c>
      <c r="BJ10517" t="s">
        <v>4269</v>
      </c>
    </row>
    <row r="10518" spans="1:62" x14ac:dyDescent="0.35">
      <c r="S10518">
        <v>1.0786</v>
      </c>
      <c r="T10518">
        <v>1.1577</v>
      </c>
      <c r="U10518">
        <v>0.95084000000000002</v>
      </c>
      <c r="V10518">
        <v>1.0714999999999999</v>
      </c>
      <c r="W10518">
        <v>1.0806</v>
      </c>
      <c r="X10518">
        <v>1.1856</v>
      </c>
      <c r="Y10518">
        <v>0.84491000000000005</v>
      </c>
      <c r="Z10518">
        <v>0.98668</v>
      </c>
      <c r="AA10518">
        <v>1.0142</v>
      </c>
      <c r="AB10518">
        <v>0.94071000000000005</v>
      </c>
      <c r="AC10518">
        <v>1.0611999999999999</v>
      </c>
      <c r="AD10518">
        <v>0.92244999999999999</v>
      </c>
      <c r="AH10518">
        <v>1.0094000000000001</v>
      </c>
      <c r="AI10518">
        <v>0.99751000000000001</v>
      </c>
      <c r="AK10518" t="s">
        <v>34</v>
      </c>
      <c r="AL10518">
        <v>3</v>
      </c>
      <c r="AO10518">
        <v>0.97894300000000001</v>
      </c>
      <c r="AP10518">
        <v>19.684000000000001</v>
      </c>
      <c r="AQ10518">
        <v>3.9431600000000002E-4</v>
      </c>
      <c r="AR10518">
        <v>117.14</v>
      </c>
      <c r="AS10518">
        <v>94.289000000000001</v>
      </c>
      <c r="AT10518">
        <v>117.14</v>
      </c>
      <c r="AU10518">
        <v>1</v>
      </c>
      <c r="AV10518" t="s">
        <v>22234</v>
      </c>
      <c r="AW10518" t="s">
        <v>31755</v>
      </c>
      <c r="AX10518" t="s">
        <v>32351</v>
      </c>
      <c r="AY10518" t="s">
        <v>22236</v>
      </c>
      <c r="AZ10518" t="s">
        <v>65351</v>
      </c>
      <c r="BA10518">
        <v>3</v>
      </c>
      <c r="BB10518">
        <v>0.10725</v>
      </c>
      <c r="BC10518">
        <v>1714</v>
      </c>
      <c r="BD10518">
        <v>1714</v>
      </c>
      <c r="BE10518" t="s">
        <v>4268</v>
      </c>
      <c r="BF10518">
        <v>1714</v>
      </c>
      <c r="BG10518" t="s">
        <v>4268</v>
      </c>
      <c r="BH10518" t="s">
        <v>4268</v>
      </c>
      <c r="BI10518" t="s">
        <v>4265</v>
      </c>
      <c r="BJ10518" t="s">
        <v>4269</v>
      </c>
    </row>
    <row r="10519" spans="1:62" x14ac:dyDescent="0.35">
      <c r="AK10519" t="s">
        <v>27</v>
      </c>
      <c r="AL10519">
        <v>3</v>
      </c>
      <c r="AO10519">
        <v>0.44150400000000001</v>
      </c>
      <c r="AP10519">
        <v>0</v>
      </c>
      <c r="AQ10519">
        <v>1.3552400000000001E-4</v>
      </c>
      <c r="AR10519">
        <v>62.646000000000001</v>
      </c>
      <c r="AS10519">
        <v>43.59</v>
      </c>
      <c r="AT10519">
        <v>62.646000000000001</v>
      </c>
      <c r="AV10519" t="s">
        <v>65353</v>
      </c>
      <c r="AW10519" t="s">
        <v>31755</v>
      </c>
      <c r="AX10519" t="s">
        <v>31846</v>
      </c>
      <c r="AY10519" t="s">
        <v>65354</v>
      </c>
      <c r="AZ10519" t="s">
        <v>65355</v>
      </c>
      <c r="BA10519">
        <v>18</v>
      </c>
      <c r="BB10519">
        <v>-0.73914999999999997</v>
      </c>
      <c r="BC10519">
        <v>75</v>
      </c>
      <c r="BD10519">
        <v>75</v>
      </c>
      <c r="BE10519" t="s">
        <v>65338</v>
      </c>
      <c r="BF10519" t="s">
        <v>65352</v>
      </c>
      <c r="BG10519" t="s">
        <v>4268</v>
      </c>
      <c r="BH10519" t="s">
        <v>4268</v>
      </c>
      <c r="BI10519" t="s">
        <v>4265</v>
      </c>
      <c r="BJ10519" t="s">
        <v>4269</v>
      </c>
    </row>
    <row r="10520" spans="1:62" x14ac:dyDescent="0.35">
      <c r="S10520">
        <v>1.0732999999999999</v>
      </c>
      <c r="T10520">
        <v>1.3237000000000001</v>
      </c>
      <c r="U10520">
        <v>0.68108000000000002</v>
      </c>
      <c r="V10520">
        <v>0.93667999999999996</v>
      </c>
      <c r="X10520">
        <v>1.6453</v>
      </c>
      <c r="Y10520">
        <v>1.6477999999999999</v>
      </c>
      <c r="Z10520">
        <v>1.155</v>
      </c>
      <c r="AA10520">
        <v>0.54588999999999999</v>
      </c>
      <c r="AB10520">
        <v>1.2338</v>
      </c>
      <c r="AC10520">
        <v>1.0928</v>
      </c>
      <c r="AD10520">
        <v>1.2483</v>
      </c>
      <c r="AE10520">
        <v>0.99299000000000004</v>
      </c>
      <c r="AF10520">
        <v>1.2430000000000001</v>
      </c>
      <c r="AG10520">
        <v>1.4899</v>
      </c>
      <c r="AH10520">
        <v>1.4681</v>
      </c>
      <c r="AJ10520">
        <v>0.75824999999999998</v>
      </c>
      <c r="AK10520" t="s">
        <v>34</v>
      </c>
      <c r="AL10520">
        <v>3</v>
      </c>
      <c r="AO10520">
        <v>0.94912200000000002</v>
      </c>
      <c r="AP10520">
        <v>12.708</v>
      </c>
      <c r="AQ10520" s="1">
        <v>9.1264300000000006E-5</v>
      </c>
      <c r="AR10520">
        <v>189.13</v>
      </c>
      <c r="AS10520">
        <v>156.44</v>
      </c>
      <c r="AT10520">
        <v>189.13</v>
      </c>
      <c r="AU10520">
        <v>1</v>
      </c>
      <c r="AV10520" t="s">
        <v>14381</v>
      </c>
      <c r="AW10520" t="s">
        <v>31755</v>
      </c>
      <c r="AX10520" t="s">
        <v>31960</v>
      </c>
      <c r="AY10520" t="s">
        <v>14382</v>
      </c>
      <c r="AZ10520" t="s">
        <v>65357</v>
      </c>
      <c r="BA10520">
        <v>12</v>
      </c>
      <c r="BB10520">
        <v>0.35660999999999998</v>
      </c>
      <c r="BC10520">
        <v>154</v>
      </c>
      <c r="BD10520">
        <v>154</v>
      </c>
      <c r="BE10520" t="s">
        <v>14379</v>
      </c>
      <c r="BF10520" t="s">
        <v>14380</v>
      </c>
      <c r="BG10520" t="s">
        <v>14374</v>
      </c>
      <c r="BH10520" t="s">
        <v>14374</v>
      </c>
      <c r="BI10520" t="s">
        <v>14372</v>
      </c>
      <c r="BJ10520" t="s">
        <v>14375</v>
      </c>
    </row>
    <row r="10521" spans="1:62" x14ac:dyDescent="0.35">
      <c r="AK10521" t="s">
        <v>34</v>
      </c>
      <c r="AL10521">
        <v>3</v>
      </c>
      <c r="AO10521">
        <v>0.60424699999999998</v>
      </c>
      <c r="AP10521">
        <v>7.3438400000000001</v>
      </c>
      <c r="AQ10521">
        <v>1.1551199999999999E-3</v>
      </c>
      <c r="AR10521">
        <v>55.844000000000001</v>
      </c>
      <c r="AS10521">
        <v>39.131999999999998</v>
      </c>
      <c r="AT10521">
        <v>55.844000000000001</v>
      </c>
      <c r="AU10521">
        <v>1</v>
      </c>
      <c r="AV10521" t="s">
        <v>65359</v>
      </c>
      <c r="AW10521" t="s">
        <v>31755</v>
      </c>
      <c r="AX10521" t="s">
        <v>32142</v>
      </c>
      <c r="AY10521" t="s">
        <v>65360</v>
      </c>
      <c r="AZ10521" t="s">
        <v>65361</v>
      </c>
      <c r="BA10521">
        <v>17</v>
      </c>
      <c r="BB10521">
        <v>-0.16477</v>
      </c>
      <c r="BC10521">
        <v>38</v>
      </c>
      <c r="BD10521">
        <v>38</v>
      </c>
      <c r="BE10521" t="s">
        <v>14373</v>
      </c>
      <c r="BF10521" t="s">
        <v>65358</v>
      </c>
      <c r="BG10521" t="s">
        <v>14374</v>
      </c>
      <c r="BH10521" t="s">
        <v>14374</v>
      </c>
      <c r="BI10521" t="s">
        <v>14372</v>
      </c>
      <c r="BJ10521" t="s">
        <v>14375</v>
      </c>
    </row>
    <row r="10522" spans="1:62" x14ac:dyDescent="0.35">
      <c r="AK10522" t="s">
        <v>34</v>
      </c>
      <c r="AL10522">
        <v>4</v>
      </c>
      <c r="AO10522">
        <v>0.33321299999999998</v>
      </c>
      <c r="AP10522">
        <v>0</v>
      </c>
      <c r="AQ10522">
        <v>1.3604000000000001E-3</v>
      </c>
      <c r="AR10522">
        <v>68.480999999999995</v>
      </c>
      <c r="AS10522">
        <v>49.545999999999999</v>
      </c>
      <c r="AT10522">
        <v>68.480999999999995</v>
      </c>
      <c r="AV10522" t="s">
        <v>65362</v>
      </c>
      <c r="AW10522" t="s">
        <v>31755</v>
      </c>
      <c r="AX10522" t="s">
        <v>31769</v>
      </c>
      <c r="AY10522" t="s">
        <v>65363</v>
      </c>
      <c r="AZ10522" t="s">
        <v>65364</v>
      </c>
      <c r="BA10522">
        <v>20</v>
      </c>
      <c r="BB10522">
        <v>-0.47270000000000001</v>
      </c>
      <c r="BC10522">
        <v>41</v>
      </c>
      <c r="BD10522">
        <v>41</v>
      </c>
      <c r="BE10522" t="s">
        <v>14373</v>
      </c>
      <c r="BF10522" t="s">
        <v>15047</v>
      </c>
      <c r="BG10522" t="s">
        <v>14374</v>
      </c>
      <c r="BH10522" t="s">
        <v>14374</v>
      </c>
      <c r="BI10522" t="s">
        <v>14372</v>
      </c>
      <c r="BJ10522" t="s">
        <v>14375</v>
      </c>
    </row>
    <row r="10523" spans="1:62" x14ac:dyDescent="0.35">
      <c r="AK10523" t="s">
        <v>34</v>
      </c>
      <c r="AL10523">
        <v>4</v>
      </c>
      <c r="AO10523">
        <v>0.49355100000000002</v>
      </c>
      <c r="AP10523">
        <v>0</v>
      </c>
      <c r="AQ10523">
        <v>1.0482499999999999E-3</v>
      </c>
      <c r="AR10523">
        <v>90.852999999999994</v>
      </c>
      <c r="AS10523">
        <v>68.802000000000007</v>
      </c>
      <c r="AT10523">
        <v>90.724999999999994</v>
      </c>
      <c r="AV10523" t="s">
        <v>65365</v>
      </c>
      <c r="AW10523" t="s">
        <v>31755</v>
      </c>
      <c r="AX10523" t="s">
        <v>31999</v>
      </c>
      <c r="AY10523" t="s">
        <v>65366</v>
      </c>
      <c r="AZ10523" t="s">
        <v>65367</v>
      </c>
      <c r="BA10523">
        <v>21</v>
      </c>
      <c r="BB10523">
        <v>-0.29542000000000002</v>
      </c>
      <c r="BC10523">
        <v>42</v>
      </c>
      <c r="BD10523">
        <v>42</v>
      </c>
      <c r="BE10523" t="s">
        <v>14373</v>
      </c>
      <c r="BF10523" t="s">
        <v>26384</v>
      </c>
      <c r="BG10523" t="s">
        <v>14374</v>
      </c>
      <c r="BH10523" t="s">
        <v>14374</v>
      </c>
      <c r="BI10523" t="s">
        <v>14372</v>
      </c>
      <c r="BJ10523" t="s">
        <v>14375</v>
      </c>
    </row>
    <row r="10524" spans="1:62" x14ac:dyDescent="0.35">
      <c r="A10524">
        <v>0.99656</v>
      </c>
      <c r="B10524">
        <v>1.2755000000000001</v>
      </c>
      <c r="F10524">
        <v>1.4730000000000001</v>
      </c>
      <c r="I10524">
        <v>1.276</v>
      </c>
      <c r="K10524">
        <v>1.2293000000000001</v>
      </c>
      <c r="L10524">
        <v>1.1919</v>
      </c>
      <c r="M10524">
        <v>0.96131</v>
      </c>
      <c r="N10524">
        <v>1.099</v>
      </c>
      <c r="P10524">
        <v>1.0822000000000001</v>
      </c>
      <c r="Q10524">
        <v>0.84441999999999995</v>
      </c>
      <c r="R10524">
        <v>1.0422</v>
      </c>
      <c r="S10524">
        <v>1.0145999999999999</v>
      </c>
      <c r="T10524">
        <v>1.6957</v>
      </c>
      <c r="V10524">
        <v>1.44</v>
      </c>
      <c r="Z10524">
        <v>1.4877</v>
      </c>
      <c r="AA10524">
        <v>1.3938999999999999</v>
      </c>
      <c r="AB10524">
        <v>1.3443000000000001</v>
      </c>
      <c r="AD10524">
        <v>1.1507000000000001</v>
      </c>
      <c r="AE10524">
        <v>1.4397</v>
      </c>
      <c r="AH10524">
        <v>1.3124</v>
      </c>
      <c r="AI10524">
        <v>1.224</v>
      </c>
      <c r="AJ10524">
        <v>1.1858</v>
      </c>
      <c r="AK10524" t="s">
        <v>34</v>
      </c>
      <c r="AL10524">
        <v>4</v>
      </c>
      <c r="AO10524">
        <v>0.98375400000000002</v>
      </c>
      <c r="AP10524">
        <v>17.9087</v>
      </c>
      <c r="AQ10524" s="1">
        <v>4.30838E-8</v>
      </c>
      <c r="AR10524">
        <v>141.59</v>
      </c>
      <c r="AS10524">
        <v>122.72</v>
      </c>
      <c r="AT10524">
        <v>141.59</v>
      </c>
      <c r="AU10524">
        <v>1</v>
      </c>
      <c r="AV10524" t="s">
        <v>14376</v>
      </c>
      <c r="AW10524" t="s">
        <v>31755</v>
      </c>
      <c r="AX10524" t="s">
        <v>31774</v>
      </c>
      <c r="AY10524" t="s">
        <v>14378</v>
      </c>
      <c r="AZ10524" t="s">
        <v>65368</v>
      </c>
      <c r="BA10524">
        <v>22</v>
      </c>
      <c r="BB10524">
        <v>-0.51844999999999997</v>
      </c>
      <c r="BC10524">
        <v>43</v>
      </c>
      <c r="BD10524">
        <v>43</v>
      </c>
      <c r="BE10524" t="s">
        <v>14373</v>
      </c>
      <c r="BF10524" t="s">
        <v>3856</v>
      </c>
      <c r="BG10524" t="s">
        <v>14374</v>
      </c>
      <c r="BH10524" t="s">
        <v>14374</v>
      </c>
      <c r="BI10524" t="s">
        <v>14372</v>
      </c>
      <c r="BJ10524" t="s">
        <v>14375</v>
      </c>
    </row>
    <row r="10525" spans="1:62" x14ac:dyDescent="0.35">
      <c r="G10525">
        <v>1.5145999999999999</v>
      </c>
      <c r="L10525">
        <v>2.8029000000000002</v>
      </c>
      <c r="O10525">
        <v>3.3279000000000001</v>
      </c>
      <c r="Q10525">
        <v>3.3974000000000002</v>
      </c>
      <c r="U10525">
        <v>1.3043</v>
      </c>
      <c r="Y10525">
        <v>1.1217999999999999</v>
      </c>
      <c r="AA10525">
        <v>1.9630000000000001</v>
      </c>
      <c r="AF10525">
        <v>2.7263999999999999</v>
      </c>
      <c r="AJ10525">
        <v>3.2332999999999998</v>
      </c>
      <c r="AK10525" t="s">
        <v>34</v>
      </c>
      <c r="AL10525">
        <v>3</v>
      </c>
      <c r="AO10525">
        <v>0.83479400000000004</v>
      </c>
      <c r="AP10525">
        <v>7.7479899999999997</v>
      </c>
      <c r="AQ10525" s="1">
        <v>7.20532E-6</v>
      </c>
      <c r="AR10525">
        <v>91.414000000000001</v>
      </c>
      <c r="AS10525">
        <v>67.888000000000005</v>
      </c>
      <c r="AT10525">
        <v>91.414000000000001</v>
      </c>
      <c r="AU10525">
        <v>1</v>
      </c>
      <c r="AV10525" t="s">
        <v>65374</v>
      </c>
      <c r="AW10525" t="s">
        <v>31755</v>
      </c>
      <c r="AX10525" t="s">
        <v>32284</v>
      </c>
      <c r="AY10525" t="s">
        <v>65375</v>
      </c>
      <c r="AZ10525" t="s">
        <v>65376</v>
      </c>
      <c r="BA10525">
        <v>4</v>
      </c>
      <c r="BB10525">
        <v>-0.66908000000000001</v>
      </c>
      <c r="BC10525">
        <v>475</v>
      </c>
      <c r="BD10525">
        <v>475</v>
      </c>
      <c r="BE10525" t="s">
        <v>65369</v>
      </c>
      <c r="BF10525" t="s">
        <v>65370</v>
      </c>
      <c r="BG10525" t="s">
        <v>65371</v>
      </c>
      <c r="BH10525" t="s">
        <v>65371</v>
      </c>
      <c r="BI10525" t="s">
        <v>65372</v>
      </c>
      <c r="BJ10525" t="s">
        <v>65373</v>
      </c>
    </row>
    <row r="10526" spans="1:62" x14ac:dyDescent="0.35">
      <c r="AK10526" t="s">
        <v>34</v>
      </c>
      <c r="AL10526">
        <v>3</v>
      </c>
      <c r="AO10526">
        <v>0.45598</v>
      </c>
      <c r="AP10526">
        <v>0</v>
      </c>
      <c r="AQ10526">
        <v>2.0352900000000001E-4</v>
      </c>
      <c r="AR10526">
        <v>63.302</v>
      </c>
      <c r="AS10526">
        <v>38.401000000000003</v>
      </c>
      <c r="AT10526">
        <v>63.302</v>
      </c>
      <c r="AV10526" t="s">
        <v>65378</v>
      </c>
      <c r="AW10526" t="s">
        <v>31872</v>
      </c>
      <c r="AX10526" t="s">
        <v>31873</v>
      </c>
      <c r="AY10526" t="s">
        <v>65379</v>
      </c>
      <c r="AZ10526" t="s">
        <v>65380</v>
      </c>
      <c r="BA10526">
        <v>5</v>
      </c>
      <c r="BB10526">
        <v>-1.5084</v>
      </c>
      <c r="BC10526">
        <v>476</v>
      </c>
      <c r="BD10526">
        <v>476</v>
      </c>
      <c r="BE10526" t="s">
        <v>65369</v>
      </c>
      <c r="BF10526" t="s">
        <v>65377</v>
      </c>
      <c r="BG10526" t="s">
        <v>65371</v>
      </c>
      <c r="BH10526" t="s">
        <v>65371</v>
      </c>
      <c r="BI10526" t="s">
        <v>65372</v>
      </c>
      <c r="BJ10526" t="s">
        <v>65373</v>
      </c>
    </row>
    <row r="10527" spans="1:62" x14ac:dyDescent="0.35">
      <c r="A10527">
        <v>1.5257000000000001</v>
      </c>
      <c r="B10527">
        <v>1.4923999999999999</v>
      </c>
      <c r="C10527">
        <v>0.85663</v>
      </c>
      <c r="F10527">
        <v>0.92779999999999996</v>
      </c>
      <c r="H10527">
        <v>2.2637999999999998</v>
      </c>
      <c r="I10527">
        <v>1.8836999999999999</v>
      </c>
      <c r="K10527">
        <v>3.1911999999999998</v>
      </c>
      <c r="AK10527" t="s">
        <v>34</v>
      </c>
      <c r="AL10527">
        <v>3</v>
      </c>
      <c r="AO10527">
        <v>0.812975</v>
      </c>
      <c r="AP10527">
        <v>9.8781199999999991</v>
      </c>
      <c r="AQ10527">
        <v>1.2396999999999999E-4</v>
      </c>
      <c r="AR10527">
        <v>68.168000000000006</v>
      </c>
      <c r="AS10527">
        <v>37.996000000000002</v>
      </c>
      <c r="AT10527">
        <v>68.168000000000006</v>
      </c>
      <c r="AU10527">
        <v>1</v>
      </c>
      <c r="AV10527" t="s">
        <v>65382</v>
      </c>
      <c r="AW10527" t="s">
        <v>31755</v>
      </c>
      <c r="AX10527" t="s">
        <v>33127</v>
      </c>
      <c r="AY10527" t="s">
        <v>65383</v>
      </c>
      <c r="AZ10527" t="s">
        <v>65384</v>
      </c>
      <c r="BA10527">
        <v>8</v>
      </c>
      <c r="BB10527">
        <v>-9.2218999999999995E-2</v>
      </c>
      <c r="BC10527">
        <v>479</v>
      </c>
      <c r="BD10527">
        <v>479</v>
      </c>
      <c r="BE10527" t="s">
        <v>65369</v>
      </c>
      <c r="BF10527" t="s">
        <v>65381</v>
      </c>
      <c r="BG10527" t="s">
        <v>65371</v>
      </c>
      <c r="BH10527" t="s">
        <v>65371</v>
      </c>
      <c r="BI10527" t="s">
        <v>65372</v>
      </c>
      <c r="BJ10527" t="s">
        <v>65373</v>
      </c>
    </row>
    <row r="10528" spans="1:62" x14ac:dyDescent="0.35">
      <c r="I10528">
        <v>1.2197</v>
      </c>
      <c r="Y10528">
        <v>0.95267999999999997</v>
      </c>
      <c r="Z10528">
        <v>1.1328</v>
      </c>
      <c r="AB10528">
        <v>1.0221</v>
      </c>
      <c r="AC10528">
        <v>1.1052</v>
      </c>
      <c r="AK10528" t="s">
        <v>34</v>
      </c>
      <c r="AL10528">
        <v>3</v>
      </c>
      <c r="AO10528">
        <v>0.91132500000000005</v>
      </c>
      <c r="AP10528">
        <v>10.173400000000001</v>
      </c>
      <c r="AQ10528">
        <v>8.6762700000000005E-4</v>
      </c>
      <c r="AR10528">
        <v>55.030999999999999</v>
      </c>
      <c r="AS10528">
        <v>39.024000000000001</v>
      </c>
      <c r="AT10528">
        <v>43.752000000000002</v>
      </c>
      <c r="AU10528">
        <v>1</v>
      </c>
      <c r="AV10528" t="s">
        <v>65389</v>
      </c>
      <c r="AW10528" t="s">
        <v>31755</v>
      </c>
      <c r="AX10528" t="s">
        <v>33270</v>
      </c>
      <c r="AY10528" t="s">
        <v>65390</v>
      </c>
      <c r="AZ10528" t="s">
        <v>65391</v>
      </c>
      <c r="BA10528">
        <v>6</v>
      </c>
      <c r="BB10528">
        <v>1.0620000000000001</v>
      </c>
      <c r="BC10528">
        <v>254</v>
      </c>
      <c r="BD10528">
        <v>254</v>
      </c>
      <c r="BE10528" t="s">
        <v>65385</v>
      </c>
      <c r="BF10528" t="s">
        <v>32389</v>
      </c>
      <c r="BG10528" t="s">
        <v>65386</v>
      </c>
      <c r="BH10528" t="s">
        <v>65386</v>
      </c>
      <c r="BI10528" t="s">
        <v>65387</v>
      </c>
      <c r="BJ10528" t="s">
        <v>65388</v>
      </c>
    </row>
    <row r="10529" spans="1:62" x14ac:dyDescent="0.35">
      <c r="M10529">
        <v>0.93657999999999997</v>
      </c>
      <c r="T10529">
        <v>1.1135999999999999</v>
      </c>
      <c r="X10529">
        <v>1.0130999999999999</v>
      </c>
      <c r="AH10529">
        <v>0.92081999999999997</v>
      </c>
      <c r="AI10529">
        <v>1.0512999999999999</v>
      </c>
      <c r="AK10529" t="s">
        <v>34</v>
      </c>
      <c r="AL10529">
        <v>3</v>
      </c>
      <c r="AO10529">
        <v>0.94147099999999995</v>
      </c>
      <c r="AP10529">
        <v>12.1313</v>
      </c>
      <c r="AQ10529">
        <v>2.3342600000000001E-4</v>
      </c>
      <c r="AR10529">
        <v>68.41</v>
      </c>
      <c r="AS10529">
        <v>45.012999999999998</v>
      </c>
      <c r="AT10529">
        <v>50.188000000000002</v>
      </c>
      <c r="AU10529">
        <v>1</v>
      </c>
      <c r="AV10529" t="s">
        <v>65393</v>
      </c>
      <c r="AW10529" t="s">
        <v>31755</v>
      </c>
      <c r="AX10529" t="s">
        <v>32168</v>
      </c>
      <c r="AY10529" t="s">
        <v>65394</v>
      </c>
      <c r="AZ10529" t="s">
        <v>65395</v>
      </c>
      <c r="BA10529">
        <v>7</v>
      </c>
      <c r="BB10529">
        <v>0.56623999999999997</v>
      </c>
      <c r="BC10529">
        <v>255</v>
      </c>
      <c r="BD10529">
        <v>255</v>
      </c>
      <c r="BE10529" t="s">
        <v>65385</v>
      </c>
      <c r="BF10529" t="s">
        <v>65392</v>
      </c>
      <c r="BG10529" t="s">
        <v>65386</v>
      </c>
      <c r="BH10529" t="s">
        <v>65386</v>
      </c>
      <c r="BI10529" t="s">
        <v>65387</v>
      </c>
      <c r="BJ10529" t="s">
        <v>65388</v>
      </c>
    </row>
    <row r="10530" spans="1:62" x14ac:dyDescent="0.35">
      <c r="T10530">
        <v>1.5509999999999999</v>
      </c>
      <c r="Y10530">
        <v>0.96233000000000002</v>
      </c>
      <c r="AA10530">
        <v>1.2532000000000001</v>
      </c>
      <c r="AB10530">
        <v>1.1454</v>
      </c>
      <c r="AF10530">
        <v>1.3932</v>
      </c>
      <c r="AG10530">
        <v>1.2101</v>
      </c>
      <c r="AI10530">
        <v>1.7073</v>
      </c>
      <c r="AJ10530">
        <v>0.67379999999999995</v>
      </c>
      <c r="AK10530" t="s">
        <v>34</v>
      </c>
      <c r="AL10530">
        <v>3</v>
      </c>
      <c r="AO10530">
        <v>0.50139400000000001</v>
      </c>
      <c r="AP10530">
        <v>4.1937199999999999</v>
      </c>
      <c r="AQ10530">
        <v>2.82818E-3</v>
      </c>
      <c r="AR10530">
        <v>45.991999999999997</v>
      </c>
      <c r="AS10530">
        <v>26.736999999999998</v>
      </c>
      <c r="AT10530">
        <v>45.991999999999997</v>
      </c>
      <c r="AU10530">
        <v>1</v>
      </c>
      <c r="AV10530" t="s">
        <v>65398</v>
      </c>
      <c r="AW10530" t="s">
        <v>31755</v>
      </c>
      <c r="AX10530" t="s">
        <v>32556</v>
      </c>
      <c r="AY10530" t="s">
        <v>65399</v>
      </c>
      <c r="AZ10530" t="s">
        <v>65400</v>
      </c>
      <c r="BA10530">
        <v>8</v>
      </c>
      <c r="BB10530">
        <v>1.706</v>
      </c>
      <c r="BC10530">
        <v>277</v>
      </c>
      <c r="BD10530">
        <v>277</v>
      </c>
      <c r="BE10530" t="s">
        <v>65396</v>
      </c>
      <c r="BF10530" t="s">
        <v>21143</v>
      </c>
      <c r="BG10530" t="s">
        <v>65397</v>
      </c>
      <c r="BH10530" t="s">
        <v>65397</v>
      </c>
      <c r="BI10530" t="s">
        <v>65387</v>
      </c>
      <c r="BJ10530" t="s">
        <v>65388</v>
      </c>
    </row>
    <row r="10531" spans="1:62" x14ac:dyDescent="0.35">
      <c r="A10531">
        <v>1.1883999999999999</v>
      </c>
      <c r="C10531">
        <v>1.0773999999999999</v>
      </c>
      <c r="D10531">
        <v>1.42</v>
      </c>
      <c r="E10531">
        <v>1.0954999999999999</v>
      </c>
      <c r="F10531">
        <v>1.2304999999999999</v>
      </c>
      <c r="I10531">
        <v>1.5141</v>
      </c>
      <c r="L10531">
        <v>1.0745</v>
      </c>
      <c r="M10531">
        <v>1.359</v>
      </c>
      <c r="N10531">
        <v>1.5043</v>
      </c>
      <c r="O10531">
        <v>1.1272</v>
      </c>
      <c r="Q10531">
        <v>1.0118</v>
      </c>
      <c r="R10531">
        <v>1.2535000000000001</v>
      </c>
      <c r="S10531">
        <v>0.89751000000000003</v>
      </c>
      <c r="T10531">
        <v>0.66029000000000004</v>
      </c>
      <c r="U10531">
        <v>1.1000000000000001</v>
      </c>
      <c r="V10531">
        <v>1.3803000000000001</v>
      </c>
      <c r="W10531">
        <v>1.0955999999999999</v>
      </c>
      <c r="X10531">
        <v>0.92693000000000003</v>
      </c>
      <c r="Y10531">
        <v>0.91774999999999995</v>
      </c>
      <c r="AA10531">
        <v>1.0314000000000001</v>
      </c>
      <c r="AB10531">
        <v>0.81242000000000003</v>
      </c>
      <c r="AC10531">
        <v>1.0212000000000001</v>
      </c>
      <c r="AD10531">
        <v>1.1725000000000001</v>
      </c>
      <c r="AF10531">
        <v>1.0659000000000001</v>
      </c>
      <c r="AG10531">
        <v>0.91951000000000005</v>
      </c>
      <c r="AH10531">
        <v>1.0274000000000001</v>
      </c>
      <c r="AI10531">
        <v>0.93711</v>
      </c>
      <c r="AJ10531">
        <v>0.88522999999999996</v>
      </c>
      <c r="AK10531" t="s">
        <v>34</v>
      </c>
      <c r="AL10531">
        <v>3</v>
      </c>
      <c r="AO10531">
        <v>0.99920399999999998</v>
      </c>
      <c r="AP10531">
        <v>30.9878</v>
      </c>
      <c r="AQ10531">
        <v>1.5849E-3</v>
      </c>
      <c r="AR10531">
        <v>102.62</v>
      </c>
      <c r="AS10531">
        <v>56.304000000000002</v>
      </c>
      <c r="AT10531">
        <v>101.9</v>
      </c>
      <c r="AU10531">
        <v>1</v>
      </c>
      <c r="AV10531" t="s">
        <v>14369</v>
      </c>
      <c r="AW10531" t="s">
        <v>31755</v>
      </c>
      <c r="AX10531" t="s">
        <v>32328</v>
      </c>
      <c r="AY10531" t="s">
        <v>14371</v>
      </c>
      <c r="AZ10531" t="s">
        <v>65402</v>
      </c>
      <c r="BA10531">
        <v>5</v>
      </c>
      <c r="BB10531">
        <v>-0.28415000000000001</v>
      </c>
      <c r="BC10531">
        <v>309</v>
      </c>
      <c r="BD10531">
        <v>309</v>
      </c>
      <c r="BE10531" t="s">
        <v>14365</v>
      </c>
      <c r="BF10531" t="s">
        <v>14366</v>
      </c>
      <c r="BG10531" t="s">
        <v>14367</v>
      </c>
      <c r="BH10531" t="s">
        <v>14367</v>
      </c>
      <c r="BI10531" t="s">
        <v>14364</v>
      </c>
      <c r="BJ10531" t="s">
        <v>14368</v>
      </c>
    </row>
    <row r="10532" spans="1:62" x14ac:dyDescent="0.35">
      <c r="B10532">
        <v>1.0442</v>
      </c>
      <c r="C10532">
        <v>1.0101</v>
      </c>
      <c r="D10532">
        <v>0.93544000000000005</v>
      </c>
      <c r="F10532">
        <v>1.0562</v>
      </c>
      <c r="G10532">
        <v>1.0604</v>
      </c>
      <c r="H10532">
        <v>0.90342</v>
      </c>
      <c r="I10532">
        <v>0.99792000000000003</v>
      </c>
      <c r="J10532">
        <v>0.95975999999999995</v>
      </c>
      <c r="K10532">
        <v>0.94279999999999997</v>
      </c>
      <c r="L10532">
        <v>0.99829999999999997</v>
      </c>
      <c r="M10532">
        <v>1.0150999999999999</v>
      </c>
      <c r="N10532">
        <v>1.0518000000000001</v>
      </c>
      <c r="P10532">
        <v>0.89500000000000002</v>
      </c>
      <c r="R10532">
        <v>1.0532999999999999</v>
      </c>
      <c r="S10532">
        <v>1.1000000000000001</v>
      </c>
      <c r="U10532">
        <v>0.94652000000000003</v>
      </c>
      <c r="V10532">
        <v>0.88121000000000005</v>
      </c>
      <c r="Z10532">
        <v>0.96801000000000004</v>
      </c>
      <c r="AA10532">
        <v>0.85868</v>
      </c>
      <c r="AC10532">
        <v>1.0670999999999999</v>
      </c>
      <c r="AE10532">
        <v>0.96301000000000003</v>
      </c>
      <c r="AG10532">
        <v>0.92779</v>
      </c>
      <c r="AH10532">
        <v>0.97428000000000003</v>
      </c>
      <c r="AI10532">
        <v>0.95852000000000004</v>
      </c>
      <c r="AK10532" t="s">
        <v>34</v>
      </c>
      <c r="AL10532">
        <v>2</v>
      </c>
      <c r="AO10532">
        <v>0.99954500000000002</v>
      </c>
      <c r="AP10532">
        <v>33.418700000000001</v>
      </c>
      <c r="AQ10532" s="1">
        <v>3.3377000000000002E-5</v>
      </c>
      <c r="AR10532">
        <v>105.99</v>
      </c>
      <c r="AS10532">
        <v>54.74</v>
      </c>
      <c r="AT10532">
        <v>90.706999999999994</v>
      </c>
      <c r="AU10532">
        <v>1</v>
      </c>
      <c r="AV10532" t="s">
        <v>14361</v>
      </c>
      <c r="AW10532" t="s">
        <v>31755</v>
      </c>
      <c r="AX10532" t="s">
        <v>31895</v>
      </c>
      <c r="AY10532" t="s">
        <v>14363</v>
      </c>
      <c r="AZ10532" t="s">
        <v>65403</v>
      </c>
      <c r="BA10532">
        <v>5</v>
      </c>
      <c r="BB10532">
        <v>0.37697999999999998</v>
      </c>
      <c r="BC10532">
        <v>37</v>
      </c>
      <c r="BD10532">
        <v>37</v>
      </c>
      <c r="BE10532" t="s">
        <v>4257</v>
      </c>
      <c r="BF10532" t="s">
        <v>14360</v>
      </c>
      <c r="BG10532" t="s">
        <v>4259</v>
      </c>
      <c r="BH10532" t="s">
        <v>4259</v>
      </c>
      <c r="BI10532" t="s">
        <v>4260</v>
      </c>
      <c r="BJ10532" t="s">
        <v>4261</v>
      </c>
    </row>
    <row r="10533" spans="1:62" x14ac:dyDescent="0.35">
      <c r="A10533">
        <v>1.0579000000000001</v>
      </c>
      <c r="E10533">
        <v>1.0301</v>
      </c>
      <c r="O10533">
        <v>1.1153999999999999</v>
      </c>
      <c r="Q10533">
        <v>0.96321999999999997</v>
      </c>
      <c r="T10533">
        <v>0.98033999999999999</v>
      </c>
      <c r="W10533">
        <v>0.97652000000000005</v>
      </c>
      <c r="X10533">
        <v>1.0671999999999999</v>
      </c>
      <c r="Y10533">
        <v>0.87709999999999999</v>
      </c>
      <c r="AD10533">
        <v>0.97635000000000005</v>
      </c>
      <c r="AF10533">
        <v>0.91286</v>
      </c>
      <c r="AJ10533">
        <v>1.0039</v>
      </c>
      <c r="AK10533" t="s">
        <v>27</v>
      </c>
      <c r="AL10533">
        <v>2</v>
      </c>
      <c r="AO10533">
        <v>0.96960100000000005</v>
      </c>
      <c r="AP10533">
        <v>15.0373</v>
      </c>
      <c r="AQ10533">
        <v>1.43199E-4</v>
      </c>
      <c r="AR10533">
        <v>101.2</v>
      </c>
      <c r="AS10533">
        <v>62.902999999999999</v>
      </c>
      <c r="AT10533">
        <v>70.373000000000005</v>
      </c>
      <c r="AU10533">
        <v>1</v>
      </c>
      <c r="AV10533" t="s">
        <v>4262</v>
      </c>
      <c r="AW10533" t="s">
        <v>31755</v>
      </c>
      <c r="AX10533" t="s">
        <v>31791</v>
      </c>
      <c r="AY10533" t="s">
        <v>4264</v>
      </c>
      <c r="AZ10533" t="s">
        <v>65404</v>
      </c>
      <c r="BA10533">
        <v>9</v>
      </c>
      <c r="BB10533">
        <v>0.30499999999999999</v>
      </c>
      <c r="BC10533">
        <v>41</v>
      </c>
      <c r="BD10533">
        <v>41</v>
      </c>
      <c r="BE10533" t="s">
        <v>4257</v>
      </c>
      <c r="BF10533" t="s">
        <v>4258</v>
      </c>
      <c r="BG10533" t="s">
        <v>4259</v>
      </c>
      <c r="BH10533" t="s">
        <v>4259</v>
      </c>
      <c r="BI10533" t="s">
        <v>4260</v>
      </c>
      <c r="BJ10533" t="s">
        <v>4261</v>
      </c>
    </row>
    <row r="10534" spans="1:62" x14ac:dyDescent="0.35">
      <c r="A10534">
        <v>1.0042</v>
      </c>
      <c r="B10534">
        <v>0.57637000000000005</v>
      </c>
      <c r="E10534">
        <v>0.94089</v>
      </c>
      <c r="AK10534" t="s">
        <v>34</v>
      </c>
      <c r="AL10534">
        <v>2</v>
      </c>
      <c r="AO10534">
        <v>0.99832299999999996</v>
      </c>
      <c r="AP10534">
        <v>27.747599999999998</v>
      </c>
      <c r="AQ10534">
        <v>3.8130599999999998E-4</v>
      </c>
      <c r="AR10534">
        <v>82.650999999999996</v>
      </c>
      <c r="AS10534">
        <v>61.703000000000003</v>
      </c>
      <c r="AT10534">
        <v>41.366999999999997</v>
      </c>
      <c r="AU10534">
        <v>1</v>
      </c>
      <c r="AV10534" t="s">
        <v>65407</v>
      </c>
      <c r="AW10534" t="s">
        <v>31755</v>
      </c>
      <c r="AX10534" t="s">
        <v>31970</v>
      </c>
      <c r="AY10534" t="s">
        <v>65408</v>
      </c>
      <c r="AZ10534" t="s">
        <v>65409</v>
      </c>
      <c r="BA10534">
        <v>6</v>
      </c>
      <c r="BB10534">
        <v>1.8362000000000001</v>
      </c>
      <c r="BC10534">
        <v>469</v>
      </c>
      <c r="BD10534">
        <v>469</v>
      </c>
      <c r="BE10534" t="s">
        <v>65405</v>
      </c>
      <c r="BF10534" t="s">
        <v>65406</v>
      </c>
      <c r="BG10534" t="s">
        <v>22229</v>
      </c>
      <c r="BH10534" t="s">
        <v>22229</v>
      </c>
      <c r="BI10534" t="s">
        <v>22226</v>
      </c>
      <c r="BJ10534" t="s">
        <v>22230</v>
      </c>
    </row>
    <row r="10535" spans="1:62" x14ac:dyDescent="0.35">
      <c r="B10535">
        <v>1.0356000000000001</v>
      </c>
      <c r="E10535">
        <v>1.2819</v>
      </c>
      <c r="G10535">
        <v>1.1319999999999999</v>
      </c>
      <c r="J10535">
        <v>1.0164</v>
      </c>
      <c r="K10535">
        <v>0.69755</v>
      </c>
      <c r="T10535">
        <v>0.65419000000000005</v>
      </c>
      <c r="U10535">
        <v>1.4681</v>
      </c>
      <c r="Z10535">
        <v>0.63056000000000001</v>
      </c>
      <c r="AA10535">
        <v>1.2371000000000001</v>
      </c>
      <c r="AD10535">
        <v>0.83206999999999998</v>
      </c>
      <c r="AK10535" t="s">
        <v>34</v>
      </c>
      <c r="AL10535">
        <v>3</v>
      </c>
      <c r="AO10535">
        <v>0.98297800000000002</v>
      </c>
      <c r="AP10535">
        <v>20.491199999999999</v>
      </c>
      <c r="AQ10535" s="1">
        <v>2.0585100000000001E-7</v>
      </c>
      <c r="AR10535">
        <v>85.013000000000005</v>
      </c>
      <c r="AS10535">
        <v>61.1</v>
      </c>
      <c r="AT10535">
        <v>82.986000000000004</v>
      </c>
      <c r="AU10535">
        <v>1</v>
      </c>
      <c r="AV10535" t="s">
        <v>22231</v>
      </c>
      <c r="AW10535" t="s">
        <v>31755</v>
      </c>
      <c r="AX10535" t="s">
        <v>31864</v>
      </c>
      <c r="AY10535" t="s">
        <v>22233</v>
      </c>
      <c r="AZ10535" t="s">
        <v>65410</v>
      </c>
      <c r="BA10535">
        <v>9</v>
      </c>
      <c r="BB10535">
        <v>1.1328</v>
      </c>
      <c r="BC10535">
        <v>94</v>
      </c>
      <c r="BD10535">
        <v>94</v>
      </c>
      <c r="BE10535" t="s">
        <v>22227</v>
      </c>
      <c r="BF10535" t="s">
        <v>22228</v>
      </c>
      <c r="BG10535" t="s">
        <v>22229</v>
      </c>
      <c r="BH10535" t="s">
        <v>22229</v>
      </c>
      <c r="BI10535" t="s">
        <v>22226</v>
      </c>
      <c r="BJ10535" t="s">
        <v>22230</v>
      </c>
    </row>
    <row r="10536" spans="1:62" x14ac:dyDescent="0.35">
      <c r="S10536">
        <v>1.387</v>
      </c>
      <c r="X10536">
        <v>1.2355</v>
      </c>
      <c r="AE10536">
        <v>1.0688</v>
      </c>
      <c r="AF10536">
        <v>0.72972000000000004</v>
      </c>
      <c r="AK10536" t="s">
        <v>34</v>
      </c>
      <c r="AL10536">
        <v>3</v>
      </c>
      <c r="AO10536">
        <v>1</v>
      </c>
      <c r="AP10536">
        <v>66.487300000000005</v>
      </c>
      <c r="AQ10536">
        <v>3.00761E-3</v>
      </c>
      <c r="AR10536">
        <v>114.76</v>
      </c>
      <c r="AS10536">
        <v>72.938999999999993</v>
      </c>
      <c r="AT10536">
        <v>114.76</v>
      </c>
      <c r="AU10536">
        <v>1</v>
      </c>
      <c r="AV10536" t="s">
        <v>65413</v>
      </c>
      <c r="AW10536" t="s">
        <v>31755</v>
      </c>
      <c r="AX10536" t="s">
        <v>32192</v>
      </c>
      <c r="AY10536" t="s">
        <v>65414</v>
      </c>
      <c r="AZ10536" t="s">
        <v>65415</v>
      </c>
      <c r="BA10536">
        <v>4</v>
      </c>
      <c r="BB10536">
        <v>-0.25131999999999999</v>
      </c>
      <c r="BC10536">
        <v>143</v>
      </c>
      <c r="BD10536">
        <v>143</v>
      </c>
      <c r="BE10536" t="s">
        <v>65411</v>
      </c>
      <c r="BF10536" t="s">
        <v>65412</v>
      </c>
      <c r="BG10536" t="s">
        <v>22229</v>
      </c>
      <c r="BH10536" t="s">
        <v>22229</v>
      </c>
      <c r="BI10536" t="s">
        <v>22226</v>
      </c>
      <c r="BJ10536" t="s">
        <v>22230</v>
      </c>
    </row>
    <row r="10537" spans="1:62" x14ac:dyDescent="0.35">
      <c r="S10537">
        <v>1.1934</v>
      </c>
      <c r="AK10537" t="s">
        <v>27</v>
      </c>
      <c r="AL10537">
        <v>3</v>
      </c>
      <c r="AO10537">
        <v>1</v>
      </c>
      <c r="AP10537">
        <v>112.357</v>
      </c>
      <c r="AQ10537">
        <v>2.8824900000000001E-3</v>
      </c>
      <c r="AR10537">
        <v>112.36</v>
      </c>
      <c r="AS10537">
        <v>83.575000000000003</v>
      </c>
      <c r="AT10537">
        <v>112.36</v>
      </c>
      <c r="AU10537">
        <v>1</v>
      </c>
      <c r="AV10537" t="s">
        <v>65418</v>
      </c>
      <c r="AW10537" t="s">
        <v>31755</v>
      </c>
      <c r="AX10537" t="s">
        <v>32600</v>
      </c>
      <c r="AY10537" t="s">
        <v>65419</v>
      </c>
      <c r="AZ10537" t="s">
        <v>65420</v>
      </c>
      <c r="BA10537">
        <v>6</v>
      </c>
      <c r="BB10537">
        <v>-0.10123</v>
      </c>
      <c r="BC10537">
        <v>71</v>
      </c>
      <c r="BD10537">
        <v>71</v>
      </c>
      <c r="BE10537" t="s">
        <v>65416</v>
      </c>
      <c r="BF10537" t="s">
        <v>65417</v>
      </c>
      <c r="BG10537" t="s">
        <v>22229</v>
      </c>
      <c r="BH10537" t="s">
        <v>22229</v>
      </c>
      <c r="BI10537" t="s">
        <v>22226</v>
      </c>
      <c r="BJ10537" t="s">
        <v>22230</v>
      </c>
    </row>
    <row r="10538" spans="1:62" x14ac:dyDescent="0.35">
      <c r="C10538">
        <v>1.0487</v>
      </c>
      <c r="F10538">
        <v>0.87068000000000001</v>
      </c>
      <c r="S10538">
        <v>1.2324999999999999</v>
      </c>
      <c r="AK10538" t="s">
        <v>28</v>
      </c>
      <c r="AL10538">
        <v>3</v>
      </c>
      <c r="AO10538">
        <v>0.93399799999999999</v>
      </c>
      <c r="AP10538">
        <v>11.9848</v>
      </c>
      <c r="AQ10538">
        <v>1.4914600000000001E-4</v>
      </c>
      <c r="AR10538">
        <v>76.209999999999994</v>
      </c>
      <c r="AS10538">
        <v>54.860999999999997</v>
      </c>
      <c r="AT10538">
        <v>75.867999999999995</v>
      </c>
      <c r="AU10538">
        <v>1</v>
      </c>
      <c r="AV10538" t="s">
        <v>65422</v>
      </c>
      <c r="AW10538" t="s">
        <v>31755</v>
      </c>
      <c r="AX10538" t="s">
        <v>31868</v>
      </c>
      <c r="AY10538" t="s">
        <v>65423</v>
      </c>
      <c r="AZ10538" t="s">
        <v>65424</v>
      </c>
      <c r="BA10538">
        <v>12</v>
      </c>
      <c r="BB10538">
        <v>1.2350000000000001</v>
      </c>
      <c r="BC10538">
        <v>97</v>
      </c>
      <c r="BD10538">
        <v>97</v>
      </c>
      <c r="BE10538" t="s">
        <v>22227</v>
      </c>
      <c r="BF10538" t="s">
        <v>65421</v>
      </c>
      <c r="BG10538" t="s">
        <v>22229</v>
      </c>
      <c r="BH10538" t="s">
        <v>22229</v>
      </c>
      <c r="BI10538" t="s">
        <v>22226</v>
      </c>
      <c r="BJ10538" t="s">
        <v>22230</v>
      </c>
    </row>
    <row r="10539" spans="1:62" x14ac:dyDescent="0.35">
      <c r="A10539">
        <v>0.90895000000000004</v>
      </c>
      <c r="B10539">
        <v>0.94211</v>
      </c>
      <c r="C10539">
        <v>0.91198999999999997</v>
      </c>
      <c r="D10539">
        <v>0.94540999999999997</v>
      </c>
      <c r="E10539">
        <v>1.0158</v>
      </c>
      <c r="F10539">
        <v>0.95033999999999996</v>
      </c>
      <c r="G10539">
        <v>0.83262000000000003</v>
      </c>
      <c r="H10539">
        <v>0.63878000000000001</v>
      </c>
      <c r="I10539">
        <v>0.94994000000000001</v>
      </c>
      <c r="J10539">
        <v>0.95633999999999997</v>
      </c>
      <c r="K10539">
        <v>0.83096000000000003</v>
      </c>
      <c r="L10539">
        <v>0.76563999999999999</v>
      </c>
      <c r="M10539">
        <v>0.71331</v>
      </c>
      <c r="N10539">
        <v>0.87065000000000003</v>
      </c>
      <c r="O10539">
        <v>0.75155000000000005</v>
      </c>
      <c r="P10539">
        <v>0.58562000000000003</v>
      </c>
      <c r="R10539">
        <v>0.55883000000000005</v>
      </c>
      <c r="T10539">
        <v>0.85446</v>
      </c>
      <c r="U10539">
        <v>0.77370000000000005</v>
      </c>
      <c r="W10539">
        <v>1.2396</v>
      </c>
      <c r="X10539">
        <v>0.74485000000000001</v>
      </c>
      <c r="AF10539">
        <v>0.57677</v>
      </c>
      <c r="AK10539" t="s">
        <v>34</v>
      </c>
      <c r="AL10539">
        <v>3</v>
      </c>
      <c r="AO10539">
        <v>0.99903500000000001</v>
      </c>
      <c r="AP10539">
        <v>33.301699999999997</v>
      </c>
      <c r="AQ10539" s="1">
        <v>9.4926899999999996E-12</v>
      </c>
      <c r="AR10539">
        <v>114.92</v>
      </c>
      <c r="AS10539">
        <v>88.79</v>
      </c>
      <c r="AT10539">
        <v>65.855000000000004</v>
      </c>
      <c r="AU10539" t="s">
        <v>56</v>
      </c>
      <c r="AV10539" t="s">
        <v>4253</v>
      </c>
      <c r="AW10539" t="s">
        <v>47605</v>
      </c>
      <c r="AX10539" t="s">
        <v>34533</v>
      </c>
      <c r="AY10539" t="s">
        <v>4255</v>
      </c>
      <c r="AZ10539" t="s">
        <v>65425</v>
      </c>
      <c r="BA10539">
        <v>12</v>
      </c>
      <c r="BB10539">
        <v>-0.48204000000000002</v>
      </c>
      <c r="BC10539">
        <v>533</v>
      </c>
      <c r="BD10539">
        <v>533</v>
      </c>
      <c r="BE10539" t="s">
        <v>4247</v>
      </c>
      <c r="BF10539" t="s">
        <v>4252</v>
      </c>
      <c r="BG10539" t="s">
        <v>4242</v>
      </c>
      <c r="BH10539" t="s">
        <v>4242</v>
      </c>
      <c r="BI10539" t="s">
        <v>4239</v>
      </c>
      <c r="BJ10539" t="s">
        <v>4243</v>
      </c>
    </row>
    <row r="10540" spans="1:62" x14ac:dyDescent="0.35">
      <c r="A10540">
        <v>0.90895000000000004</v>
      </c>
      <c r="B10540">
        <v>0.94211</v>
      </c>
      <c r="C10540">
        <v>0.91198999999999997</v>
      </c>
      <c r="D10540">
        <v>0.94540999999999997</v>
      </c>
      <c r="E10540">
        <v>1.0158</v>
      </c>
      <c r="F10540">
        <v>0.81591999999999998</v>
      </c>
      <c r="G10540">
        <v>0.80040999999999995</v>
      </c>
      <c r="H10540">
        <v>0.63878000000000001</v>
      </c>
      <c r="I10540">
        <v>0.94994000000000001</v>
      </c>
      <c r="J10540">
        <v>0.95633999999999997</v>
      </c>
      <c r="L10540">
        <v>0.75382000000000005</v>
      </c>
      <c r="M10540">
        <v>0.71331</v>
      </c>
      <c r="N10540">
        <v>0.73143999999999998</v>
      </c>
      <c r="O10540">
        <v>0.95001000000000002</v>
      </c>
      <c r="P10540">
        <v>0.58562000000000003</v>
      </c>
      <c r="R10540">
        <v>0.55883000000000005</v>
      </c>
      <c r="S10540">
        <v>1.0643</v>
      </c>
      <c r="T10540">
        <v>1.1613</v>
      </c>
      <c r="U10540">
        <v>1.0499000000000001</v>
      </c>
      <c r="V10540">
        <v>1.2907999999999999</v>
      </c>
      <c r="W10540">
        <v>1.2396</v>
      </c>
      <c r="X10540">
        <v>0.79254999999999998</v>
      </c>
      <c r="Y10540">
        <v>0.98311999999999999</v>
      </c>
      <c r="Z10540">
        <v>0.70140999999999998</v>
      </c>
      <c r="AB10540">
        <v>1.9607000000000001</v>
      </c>
      <c r="AC10540">
        <v>0.68310000000000004</v>
      </c>
      <c r="AD10540">
        <v>1.7734000000000001</v>
      </c>
      <c r="AE10540">
        <v>1.6828000000000001</v>
      </c>
      <c r="AF10540">
        <v>0.57677</v>
      </c>
      <c r="AG10540">
        <v>0.55205000000000004</v>
      </c>
      <c r="AJ10540">
        <v>0.46988000000000002</v>
      </c>
      <c r="AK10540" t="s">
        <v>34</v>
      </c>
      <c r="AL10540">
        <v>2</v>
      </c>
      <c r="AO10540">
        <v>0.99979899999999999</v>
      </c>
      <c r="AP10540">
        <v>38.307899999999997</v>
      </c>
      <c r="AQ10540" s="1">
        <v>9.4926899999999996E-12</v>
      </c>
      <c r="AR10540">
        <v>114.92</v>
      </c>
      <c r="AS10540">
        <v>88.79</v>
      </c>
      <c r="AT10540">
        <v>83.85</v>
      </c>
      <c r="AU10540">
        <v>2</v>
      </c>
      <c r="AV10540" t="s">
        <v>4249</v>
      </c>
      <c r="AW10540" t="s">
        <v>65426</v>
      </c>
      <c r="AX10540" t="s">
        <v>32075</v>
      </c>
      <c r="AY10540" t="s">
        <v>4251</v>
      </c>
      <c r="AZ10540" t="s">
        <v>65427</v>
      </c>
      <c r="BA10540">
        <v>16</v>
      </c>
      <c r="BB10540">
        <v>-0.27489999999999998</v>
      </c>
      <c r="BC10540">
        <v>537</v>
      </c>
      <c r="BD10540">
        <v>537</v>
      </c>
      <c r="BE10540" t="s">
        <v>4247</v>
      </c>
      <c r="BF10540" t="s">
        <v>4248</v>
      </c>
      <c r="BG10540" t="s">
        <v>4242</v>
      </c>
      <c r="BH10540" t="s">
        <v>4242</v>
      </c>
      <c r="BI10540" t="s">
        <v>4239</v>
      </c>
      <c r="BJ10540" t="s">
        <v>4243</v>
      </c>
    </row>
    <row r="10541" spans="1:62" x14ac:dyDescent="0.35">
      <c r="K10541">
        <v>0.83096000000000003</v>
      </c>
      <c r="AK10541" t="s">
        <v>34</v>
      </c>
      <c r="AL10541">
        <v>3</v>
      </c>
      <c r="AO10541">
        <v>0.56110599999999999</v>
      </c>
      <c r="AP10541">
        <v>1.05708</v>
      </c>
      <c r="AQ10541">
        <v>1.79266E-3</v>
      </c>
      <c r="AR10541">
        <v>53.033000000000001</v>
      </c>
      <c r="AS10541">
        <v>38.756999999999998</v>
      </c>
      <c r="AT10541">
        <v>43.695999999999998</v>
      </c>
      <c r="AU10541">
        <v>2</v>
      </c>
      <c r="AV10541" t="s">
        <v>65429</v>
      </c>
      <c r="AW10541" t="s">
        <v>31842</v>
      </c>
      <c r="AX10541" t="s">
        <v>31774</v>
      </c>
      <c r="AY10541" t="s">
        <v>65430</v>
      </c>
      <c r="AZ10541" t="s">
        <v>65431</v>
      </c>
      <c r="BA10541">
        <v>19</v>
      </c>
      <c r="BB10541">
        <v>-0.51895999999999998</v>
      </c>
      <c r="BC10541">
        <v>540</v>
      </c>
      <c r="BD10541">
        <v>540</v>
      </c>
      <c r="BE10541" t="s">
        <v>4247</v>
      </c>
      <c r="BF10541" t="s">
        <v>65428</v>
      </c>
      <c r="BG10541" t="s">
        <v>4242</v>
      </c>
      <c r="BH10541" t="s">
        <v>4242</v>
      </c>
      <c r="BI10541" t="s">
        <v>4239</v>
      </c>
      <c r="BJ10541" t="s">
        <v>4243</v>
      </c>
    </row>
    <row r="10542" spans="1:62" x14ac:dyDescent="0.35">
      <c r="D10542">
        <v>1.1397999999999999</v>
      </c>
      <c r="AK10542" t="s">
        <v>34</v>
      </c>
      <c r="AL10542">
        <v>2</v>
      </c>
      <c r="AO10542">
        <v>0.80706999999999995</v>
      </c>
      <c r="AP10542">
        <v>6.7262500000000003</v>
      </c>
      <c r="AQ10542">
        <v>2.5908000000000002E-4</v>
      </c>
      <c r="AR10542">
        <v>89.311000000000007</v>
      </c>
      <c r="AS10542">
        <v>63.945999999999998</v>
      </c>
      <c r="AT10542">
        <v>61.820999999999998</v>
      </c>
      <c r="AU10542">
        <v>1</v>
      </c>
      <c r="AV10542" t="s">
        <v>65433</v>
      </c>
      <c r="AW10542" t="s">
        <v>31755</v>
      </c>
      <c r="AX10542" t="s">
        <v>32893</v>
      </c>
      <c r="AY10542" t="s">
        <v>65434</v>
      </c>
      <c r="AZ10542" t="s">
        <v>65435</v>
      </c>
      <c r="BA10542">
        <v>9</v>
      </c>
      <c r="BB10542">
        <v>-5.1839000000000003E-2</v>
      </c>
      <c r="BC10542">
        <v>561</v>
      </c>
      <c r="BD10542">
        <v>561</v>
      </c>
      <c r="BE10542" t="s">
        <v>4247</v>
      </c>
      <c r="BF10542" t="s">
        <v>65432</v>
      </c>
      <c r="BG10542" t="s">
        <v>4242</v>
      </c>
      <c r="BH10542" t="s">
        <v>4242</v>
      </c>
      <c r="BI10542" t="s">
        <v>4239</v>
      </c>
      <c r="BJ10542" t="s">
        <v>4243</v>
      </c>
    </row>
    <row r="10543" spans="1:62" x14ac:dyDescent="0.35">
      <c r="A10543">
        <v>0.99634</v>
      </c>
      <c r="C10543">
        <v>1.1896</v>
      </c>
      <c r="E10543">
        <v>1.2123999999999999</v>
      </c>
      <c r="N10543">
        <v>1.1877</v>
      </c>
      <c r="Q10543">
        <v>1.1769000000000001</v>
      </c>
      <c r="AK10543" t="s">
        <v>34</v>
      </c>
      <c r="AL10543">
        <v>2</v>
      </c>
      <c r="AO10543">
        <v>0.95028900000000005</v>
      </c>
      <c r="AP10543">
        <v>13.153499999999999</v>
      </c>
      <c r="AQ10543">
        <v>2.5908000000000002E-4</v>
      </c>
      <c r="AR10543">
        <v>89.311000000000007</v>
      </c>
      <c r="AS10543">
        <v>63.945999999999998</v>
      </c>
      <c r="AT10543">
        <v>89.311000000000007</v>
      </c>
      <c r="AU10543">
        <v>1</v>
      </c>
      <c r="AV10543" t="s">
        <v>28435</v>
      </c>
      <c r="AW10543" t="s">
        <v>31755</v>
      </c>
      <c r="AX10543" t="s">
        <v>32238</v>
      </c>
      <c r="AY10543" t="s">
        <v>28437</v>
      </c>
      <c r="AZ10543" t="s">
        <v>65436</v>
      </c>
      <c r="BA10543">
        <v>10</v>
      </c>
      <c r="BB10543">
        <v>-0.28549999999999998</v>
      </c>
      <c r="BC10543">
        <v>562</v>
      </c>
      <c r="BD10543">
        <v>562</v>
      </c>
      <c r="BE10543" t="s">
        <v>4247</v>
      </c>
      <c r="BF10543" t="s">
        <v>28434</v>
      </c>
      <c r="BG10543" t="s">
        <v>4242</v>
      </c>
      <c r="BH10543" t="s">
        <v>4242</v>
      </c>
      <c r="BI10543" t="s">
        <v>4239</v>
      </c>
      <c r="BJ10543" t="s">
        <v>4243</v>
      </c>
    </row>
    <row r="10544" spans="1:62" x14ac:dyDescent="0.35">
      <c r="S10544">
        <v>0.99722</v>
      </c>
      <c r="T10544">
        <v>1.0676000000000001</v>
      </c>
      <c r="U10544">
        <v>1.0712999999999999</v>
      </c>
      <c r="X10544">
        <v>1.0376000000000001</v>
      </c>
      <c r="Z10544">
        <v>0.93008000000000002</v>
      </c>
      <c r="AA10544">
        <v>1.163</v>
      </c>
      <c r="AB10544">
        <v>1.2053</v>
      </c>
      <c r="AC10544">
        <v>1.3172999999999999</v>
      </c>
      <c r="AD10544">
        <v>0.77139000000000002</v>
      </c>
      <c r="AE10544">
        <v>1.0592999999999999</v>
      </c>
      <c r="AF10544">
        <v>1.0206999999999999</v>
      </c>
      <c r="AG10544">
        <v>0.93559000000000003</v>
      </c>
      <c r="AI10544">
        <v>0.80078000000000005</v>
      </c>
      <c r="AJ10544">
        <v>1.0245</v>
      </c>
      <c r="AK10544" t="s">
        <v>34</v>
      </c>
      <c r="AL10544">
        <v>3</v>
      </c>
      <c r="AO10544">
        <v>0.88855899999999999</v>
      </c>
      <c r="AP10544">
        <v>9.0231999999999992</v>
      </c>
      <c r="AQ10544">
        <v>1.82518E-3</v>
      </c>
      <c r="AR10544">
        <v>48.968000000000004</v>
      </c>
      <c r="AS10544">
        <v>30.672999999999998</v>
      </c>
      <c r="AT10544">
        <v>45.356999999999999</v>
      </c>
      <c r="AU10544">
        <v>1</v>
      </c>
      <c r="AV10544" t="s">
        <v>4244</v>
      </c>
      <c r="AW10544" t="s">
        <v>31755</v>
      </c>
      <c r="AX10544" t="s">
        <v>31774</v>
      </c>
      <c r="AY10544" t="s">
        <v>4246</v>
      </c>
      <c r="AZ10544" t="s">
        <v>65437</v>
      </c>
      <c r="BA10544">
        <v>18</v>
      </c>
      <c r="BB10544">
        <v>-0.60511000000000004</v>
      </c>
      <c r="BC10544">
        <v>916</v>
      </c>
      <c r="BD10544">
        <v>916</v>
      </c>
      <c r="BE10544" t="s">
        <v>4240</v>
      </c>
      <c r="BF10544" t="s">
        <v>4241</v>
      </c>
      <c r="BG10544" t="s">
        <v>4242</v>
      </c>
      <c r="BH10544" t="s">
        <v>4242</v>
      </c>
      <c r="BI10544" t="s">
        <v>4239</v>
      </c>
      <c r="BJ10544" t="s">
        <v>4243</v>
      </c>
    </row>
    <row r="10545" spans="1:62" x14ac:dyDescent="0.35">
      <c r="AK10545" t="s">
        <v>27</v>
      </c>
      <c r="AL10545">
        <v>3</v>
      </c>
      <c r="AO10545">
        <v>0.40247699999999997</v>
      </c>
      <c r="AP10545">
        <v>2.3494700000000002</v>
      </c>
      <c r="AQ10545">
        <v>2.6070300000000002E-3</v>
      </c>
      <c r="AR10545">
        <v>40.706000000000003</v>
      </c>
      <c r="AS10545">
        <v>13.558999999999999</v>
      </c>
      <c r="AT10545">
        <v>40.706000000000003</v>
      </c>
      <c r="AV10545" t="s">
        <v>65440</v>
      </c>
      <c r="AW10545" t="s">
        <v>31755</v>
      </c>
      <c r="AX10545" t="s">
        <v>32691</v>
      </c>
      <c r="AY10545" t="s">
        <v>65441</v>
      </c>
      <c r="AZ10545" t="s">
        <v>65442</v>
      </c>
      <c r="BA10545">
        <v>19</v>
      </c>
      <c r="BB10545">
        <v>-1.4372</v>
      </c>
      <c r="BC10545">
        <v>353</v>
      </c>
      <c r="BD10545">
        <v>353</v>
      </c>
      <c r="BE10545" t="s">
        <v>65438</v>
      </c>
      <c r="BF10545" t="s">
        <v>65439</v>
      </c>
      <c r="BG10545" t="s">
        <v>4242</v>
      </c>
      <c r="BH10545" t="s">
        <v>4242</v>
      </c>
      <c r="BI10545" t="s">
        <v>4239</v>
      </c>
      <c r="BJ10545" t="s">
        <v>4243</v>
      </c>
    </row>
    <row r="10546" spans="1:62" x14ac:dyDescent="0.35">
      <c r="AK10546" t="s">
        <v>27</v>
      </c>
      <c r="AL10546">
        <v>3</v>
      </c>
      <c r="AO10546">
        <v>0.70673399999999997</v>
      </c>
      <c r="AP10546">
        <v>7.1624100000000004</v>
      </c>
      <c r="AQ10546">
        <v>1.7668899999999999E-3</v>
      </c>
      <c r="AR10546">
        <v>61.112000000000002</v>
      </c>
      <c r="AS10546">
        <v>32.436999999999998</v>
      </c>
      <c r="AT10546">
        <v>40.314999999999998</v>
      </c>
      <c r="AU10546">
        <v>2</v>
      </c>
      <c r="AV10546" t="s">
        <v>65444</v>
      </c>
      <c r="AW10546" t="s">
        <v>32245</v>
      </c>
      <c r="AX10546" t="s">
        <v>31970</v>
      </c>
      <c r="AY10546" t="s">
        <v>65445</v>
      </c>
      <c r="AZ10546" t="s">
        <v>65446</v>
      </c>
      <c r="BA10546">
        <v>6</v>
      </c>
      <c r="BB10546">
        <v>-0.36653000000000002</v>
      </c>
      <c r="BC10546">
        <v>527</v>
      </c>
      <c r="BD10546">
        <v>527</v>
      </c>
      <c r="BE10546" t="s">
        <v>4247</v>
      </c>
      <c r="BF10546" t="s">
        <v>65443</v>
      </c>
      <c r="BG10546" t="s">
        <v>4242</v>
      </c>
      <c r="BH10546" t="s">
        <v>4242</v>
      </c>
      <c r="BI10546" t="s">
        <v>4239</v>
      </c>
      <c r="BJ10546" t="s">
        <v>4243</v>
      </c>
    </row>
    <row r="10547" spans="1:62" x14ac:dyDescent="0.35">
      <c r="AK10547" t="s">
        <v>27</v>
      </c>
      <c r="AL10547">
        <v>2</v>
      </c>
      <c r="AO10547">
        <v>0.76778400000000002</v>
      </c>
      <c r="AP10547">
        <v>5.9145300000000001</v>
      </c>
      <c r="AQ10547">
        <v>2.9282700000000001E-4</v>
      </c>
      <c r="AR10547">
        <v>76.804000000000002</v>
      </c>
      <c r="AS10547">
        <v>49.470999999999997</v>
      </c>
      <c r="AT10547">
        <v>76.804000000000002</v>
      </c>
      <c r="AU10547">
        <v>2</v>
      </c>
      <c r="AV10547" t="s">
        <v>65448</v>
      </c>
      <c r="AW10547" t="s">
        <v>32350</v>
      </c>
      <c r="AX10547" t="s">
        <v>32066</v>
      </c>
      <c r="AY10547" t="s">
        <v>65449</v>
      </c>
      <c r="AZ10547" t="s">
        <v>65450</v>
      </c>
      <c r="BA10547">
        <v>8</v>
      </c>
      <c r="BB10547">
        <v>-0.23805999999999999</v>
      </c>
      <c r="BC10547">
        <v>529</v>
      </c>
      <c r="BD10547">
        <v>529</v>
      </c>
      <c r="BE10547" t="s">
        <v>4247</v>
      </c>
      <c r="BF10547" t="s">
        <v>65447</v>
      </c>
      <c r="BG10547" t="s">
        <v>4242</v>
      </c>
      <c r="BH10547" t="s">
        <v>4242</v>
      </c>
      <c r="BI10547" t="s">
        <v>4239</v>
      </c>
      <c r="BJ10547" t="s">
        <v>4243</v>
      </c>
    </row>
    <row r="10548" spans="1:62" x14ac:dyDescent="0.35">
      <c r="R10548">
        <v>0.73736999999999997</v>
      </c>
      <c r="AK10548" t="s">
        <v>27</v>
      </c>
      <c r="AL10548">
        <v>2</v>
      </c>
      <c r="AO10548">
        <v>0.71105099999999999</v>
      </c>
      <c r="AP10548">
        <v>4.0913700000000004</v>
      </c>
      <c r="AQ10548" s="1">
        <v>1.9629899999999998E-6</v>
      </c>
      <c r="AR10548">
        <v>97.366</v>
      </c>
      <c r="AS10548">
        <v>66.769000000000005</v>
      </c>
      <c r="AT10548">
        <v>56.767000000000003</v>
      </c>
      <c r="AU10548">
        <v>2</v>
      </c>
      <c r="AV10548" t="s">
        <v>65452</v>
      </c>
      <c r="AW10548" t="s">
        <v>33123</v>
      </c>
      <c r="AX10548" t="s">
        <v>32023</v>
      </c>
      <c r="AY10548" t="s">
        <v>65453</v>
      </c>
      <c r="AZ10548" t="s">
        <v>65454</v>
      </c>
      <c r="BA10548">
        <v>10</v>
      </c>
      <c r="BB10548">
        <v>-0.59450999999999998</v>
      </c>
      <c r="BC10548">
        <v>531</v>
      </c>
      <c r="BD10548">
        <v>531</v>
      </c>
      <c r="BE10548" t="s">
        <v>4247</v>
      </c>
      <c r="BF10548" t="s">
        <v>65451</v>
      </c>
      <c r="BG10548" t="s">
        <v>4242</v>
      </c>
      <c r="BH10548" t="s">
        <v>4242</v>
      </c>
      <c r="BI10548" t="s">
        <v>4239</v>
      </c>
      <c r="BJ10548" t="s">
        <v>4243</v>
      </c>
    </row>
    <row r="10549" spans="1:62" x14ac:dyDescent="0.35">
      <c r="N10549">
        <v>0.76337999999999995</v>
      </c>
      <c r="T10549">
        <v>1.452</v>
      </c>
      <c r="V10549">
        <v>0.93745000000000001</v>
      </c>
      <c r="AC10549">
        <v>1.0964</v>
      </c>
      <c r="AK10549" t="s">
        <v>34</v>
      </c>
      <c r="AL10549">
        <v>3</v>
      </c>
      <c r="AO10549">
        <v>0.85039699999999996</v>
      </c>
      <c r="AP10549">
        <v>7.8094400000000004</v>
      </c>
      <c r="AQ10549" s="1">
        <v>3.26016E-7</v>
      </c>
      <c r="AR10549">
        <v>78.751999999999995</v>
      </c>
      <c r="AS10549">
        <v>64</v>
      </c>
      <c r="AT10549">
        <v>74.819000000000003</v>
      </c>
      <c r="AU10549" t="s">
        <v>56</v>
      </c>
      <c r="AV10549" t="s">
        <v>65456</v>
      </c>
      <c r="AW10549" t="s">
        <v>60752</v>
      </c>
      <c r="AX10549" t="s">
        <v>31864</v>
      </c>
      <c r="AY10549" t="s">
        <v>65457</v>
      </c>
      <c r="AZ10549" t="s">
        <v>65458</v>
      </c>
      <c r="BA10549">
        <v>8</v>
      </c>
      <c r="BB10549">
        <v>0.34253</v>
      </c>
      <c r="BC10549">
        <v>531</v>
      </c>
      <c r="BD10549">
        <v>531</v>
      </c>
      <c r="BE10549" t="s">
        <v>4234</v>
      </c>
      <c r="BF10549" t="s">
        <v>65455</v>
      </c>
      <c r="BG10549" t="s">
        <v>4225</v>
      </c>
      <c r="BH10549" t="s">
        <v>4225</v>
      </c>
      <c r="BI10549" t="s">
        <v>4222</v>
      </c>
      <c r="BJ10549" t="s">
        <v>4226</v>
      </c>
    </row>
    <row r="10550" spans="1:62" x14ac:dyDescent="0.35">
      <c r="A10550">
        <v>0.97109999999999996</v>
      </c>
      <c r="F10550">
        <v>1.1758</v>
      </c>
      <c r="G10550">
        <v>0.92544999999999999</v>
      </c>
      <c r="H10550">
        <v>1.0103</v>
      </c>
      <c r="K10550">
        <v>1.0268999999999999</v>
      </c>
      <c r="O10550">
        <v>0.74497999999999998</v>
      </c>
      <c r="P10550">
        <v>0.68140000000000001</v>
      </c>
      <c r="S10550">
        <v>0.97792000000000001</v>
      </c>
      <c r="T10550">
        <v>1.2546999999999999</v>
      </c>
      <c r="U10550">
        <v>1.2078</v>
      </c>
      <c r="V10550">
        <v>1.1023000000000001</v>
      </c>
      <c r="W10550">
        <v>1.0255000000000001</v>
      </c>
      <c r="X10550">
        <v>1.1756</v>
      </c>
      <c r="Y10550">
        <v>0.88636999999999999</v>
      </c>
      <c r="Z10550">
        <v>1.0182</v>
      </c>
      <c r="AA10550">
        <v>0.96155000000000002</v>
      </c>
      <c r="AB10550">
        <v>0.94123999999999997</v>
      </c>
      <c r="AC10550">
        <v>1.0165</v>
      </c>
      <c r="AD10550">
        <v>0.85599000000000003</v>
      </c>
      <c r="AE10550">
        <v>0.82437000000000005</v>
      </c>
      <c r="AF10550">
        <v>0.80495000000000005</v>
      </c>
      <c r="AG10550">
        <v>0.73611000000000004</v>
      </c>
      <c r="AH10550">
        <v>0.60328000000000004</v>
      </c>
      <c r="AK10550" t="s">
        <v>34</v>
      </c>
      <c r="AL10550">
        <v>3</v>
      </c>
      <c r="AO10550">
        <v>0.97957000000000005</v>
      </c>
      <c r="AP10550">
        <v>17.8764</v>
      </c>
      <c r="AQ10550" s="1">
        <v>1.35036E-20</v>
      </c>
      <c r="AR10550">
        <v>111.27</v>
      </c>
      <c r="AS10550">
        <v>78.721000000000004</v>
      </c>
      <c r="AT10550">
        <v>111.27</v>
      </c>
      <c r="AU10550" t="s">
        <v>56</v>
      </c>
      <c r="AV10550" t="s">
        <v>4236</v>
      </c>
      <c r="AW10550" t="s">
        <v>65459</v>
      </c>
      <c r="AX10550" t="s">
        <v>32531</v>
      </c>
      <c r="AY10550" t="s">
        <v>4238</v>
      </c>
      <c r="AZ10550" t="s">
        <v>65460</v>
      </c>
      <c r="BA10550">
        <v>13</v>
      </c>
      <c r="BB10550">
        <v>1.4745999999999999</v>
      </c>
      <c r="BC10550">
        <v>535</v>
      </c>
      <c r="BD10550">
        <v>535</v>
      </c>
      <c r="BE10550" t="s">
        <v>4234</v>
      </c>
      <c r="BF10550" t="s">
        <v>4235</v>
      </c>
      <c r="BG10550" t="s">
        <v>4225</v>
      </c>
      <c r="BH10550" t="s">
        <v>4225</v>
      </c>
      <c r="BI10550" t="s">
        <v>4222</v>
      </c>
      <c r="BJ10550" t="s">
        <v>4226</v>
      </c>
    </row>
    <row r="10551" spans="1:62" x14ac:dyDescent="0.35">
      <c r="A10551">
        <v>0.95079000000000002</v>
      </c>
      <c r="B10551">
        <v>1.4812000000000001</v>
      </c>
      <c r="D10551">
        <v>0.93703999999999998</v>
      </c>
      <c r="E10551">
        <v>1.4417</v>
      </c>
      <c r="G10551">
        <v>0.97811999999999999</v>
      </c>
      <c r="I10551">
        <v>0.41316000000000003</v>
      </c>
      <c r="K10551">
        <v>0.86273999999999995</v>
      </c>
      <c r="N10551">
        <v>1.0860000000000001</v>
      </c>
      <c r="P10551">
        <v>0.72211999999999998</v>
      </c>
      <c r="R10551">
        <v>0.92054000000000002</v>
      </c>
      <c r="T10551">
        <v>1.0728</v>
      </c>
      <c r="U10551">
        <v>1.1052</v>
      </c>
      <c r="W10551">
        <v>1.0760000000000001</v>
      </c>
      <c r="AC10551">
        <v>0.75868000000000002</v>
      </c>
      <c r="AD10551">
        <v>1.0241</v>
      </c>
      <c r="AF10551">
        <v>1.1149</v>
      </c>
      <c r="AI10551">
        <v>0.96730000000000005</v>
      </c>
      <c r="AJ10551">
        <v>0.95347999999999999</v>
      </c>
      <c r="AK10551" t="s">
        <v>34</v>
      </c>
      <c r="AL10551">
        <v>3</v>
      </c>
      <c r="AO10551">
        <v>0.93992699999999996</v>
      </c>
      <c r="AP10551">
        <v>11.944100000000001</v>
      </c>
      <c r="AQ10551" s="1">
        <v>2.16996E-45</v>
      </c>
      <c r="AR10551">
        <v>182.49</v>
      </c>
      <c r="AS10551">
        <v>137.05000000000001</v>
      </c>
      <c r="AT10551">
        <v>130.66</v>
      </c>
      <c r="AU10551">
        <v>1</v>
      </c>
      <c r="AV10551" t="s">
        <v>4231</v>
      </c>
      <c r="AW10551" t="s">
        <v>31755</v>
      </c>
      <c r="AX10551" t="s">
        <v>38107</v>
      </c>
      <c r="AY10551" t="s">
        <v>4233</v>
      </c>
      <c r="AZ10551" t="s">
        <v>65461</v>
      </c>
      <c r="BA10551">
        <v>2</v>
      </c>
      <c r="BB10551">
        <v>-0.19083</v>
      </c>
      <c r="BC10551">
        <v>582</v>
      </c>
      <c r="BD10551">
        <v>582</v>
      </c>
      <c r="BE10551" t="s">
        <v>4223</v>
      </c>
      <c r="BF10551" t="s">
        <v>4230</v>
      </c>
      <c r="BG10551" t="s">
        <v>4225</v>
      </c>
      <c r="BH10551" t="s">
        <v>4225</v>
      </c>
      <c r="BI10551" t="s">
        <v>4222</v>
      </c>
      <c r="BJ10551" t="s">
        <v>4226</v>
      </c>
    </row>
    <row r="10552" spans="1:62" x14ac:dyDescent="0.35">
      <c r="A10552">
        <v>0.97019</v>
      </c>
      <c r="B10552">
        <v>1.0163</v>
      </c>
      <c r="C10552">
        <v>1.1617</v>
      </c>
      <c r="D10552">
        <v>0.96477999999999997</v>
      </c>
      <c r="E10552">
        <v>1.1291</v>
      </c>
      <c r="F10552">
        <v>1.0410999999999999</v>
      </c>
      <c r="G10552">
        <v>1.0739000000000001</v>
      </c>
      <c r="H10552">
        <v>0.95616000000000001</v>
      </c>
      <c r="I10552">
        <v>1.0443</v>
      </c>
      <c r="J10552">
        <v>0.98814999999999997</v>
      </c>
      <c r="K10552">
        <v>1.0013000000000001</v>
      </c>
      <c r="L10552">
        <v>1.024</v>
      </c>
      <c r="M10552">
        <v>0.97097999999999995</v>
      </c>
      <c r="N10552">
        <v>0.95004</v>
      </c>
      <c r="O10552">
        <v>0.95562999999999998</v>
      </c>
      <c r="P10552">
        <v>0.88775000000000004</v>
      </c>
      <c r="Q10552">
        <v>0.87658000000000003</v>
      </c>
      <c r="R10552">
        <v>0.92054000000000002</v>
      </c>
      <c r="S10552">
        <v>1.1294999999999999</v>
      </c>
      <c r="T10552">
        <v>1.1092</v>
      </c>
      <c r="U10552">
        <v>1.1052</v>
      </c>
      <c r="V10552">
        <v>0.93478000000000006</v>
      </c>
      <c r="W10552">
        <v>0.93650999999999995</v>
      </c>
      <c r="X10552">
        <v>1.1532</v>
      </c>
      <c r="Y10552">
        <v>0.76598999999999995</v>
      </c>
      <c r="Z10552">
        <v>1.0697000000000001</v>
      </c>
      <c r="AA10552">
        <v>1.0472999999999999</v>
      </c>
      <c r="AB10552">
        <v>1.0566</v>
      </c>
      <c r="AC10552">
        <v>1.0394000000000001</v>
      </c>
      <c r="AD10552">
        <v>0.90671999999999997</v>
      </c>
      <c r="AE10552">
        <v>0.98668</v>
      </c>
      <c r="AF10552">
        <v>1.0079</v>
      </c>
      <c r="AG10552">
        <v>0.78293000000000001</v>
      </c>
      <c r="AH10552">
        <v>0.97889000000000004</v>
      </c>
      <c r="AI10552">
        <v>0.91808000000000001</v>
      </c>
      <c r="AJ10552">
        <v>0.80771999999999999</v>
      </c>
      <c r="AK10552" t="s">
        <v>34</v>
      </c>
      <c r="AL10552">
        <v>2</v>
      </c>
      <c r="AO10552">
        <v>0.99776799999999999</v>
      </c>
      <c r="AP10552">
        <v>26.502800000000001</v>
      </c>
      <c r="AQ10552" s="1">
        <v>3.1337800000000002E-122</v>
      </c>
      <c r="AR10552">
        <v>234.04</v>
      </c>
      <c r="AS10552">
        <v>184.01</v>
      </c>
      <c r="AT10552">
        <v>234.04</v>
      </c>
      <c r="AU10552">
        <v>1</v>
      </c>
      <c r="AV10552" t="s">
        <v>14357</v>
      </c>
      <c r="AW10552" t="s">
        <v>31755</v>
      </c>
      <c r="AX10552" t="s">
        <v>32103</v>
      </c>
      <c r="AY10552" t="s">
        <v>14359</v>
      </c>
      <c r="AZ10552" t="s">
        <v>65462</v>
      </c>
      <c r="BA10552">
        <v>3</v>
      </c>
      <c r="BB10552">
        <v>-0.29493000000000003</v>
      </c>
      <c r="BC10552">
        <v>583</v>
      </c>
      <c r="BD10552">
        <v>583</v>
      </c>
      <c r="BE10552" t="s">
        <v>4223</v>
      </c>
      <c r="BF10552" t="s">
        <v>14356</v>
      </c>
      <c r="BG10552" t="s">
        <v>4225</v>
      </c>
      <c r="BH10552" t="s">
        <v>4225</v>
      </c>
      <c r="BI10552" t="s">
        <v>4222</v>
      </c>
      <c r="BJ10552" t="s">
        <v>4226</v>
      </c>
    </row>
    <row r="10553" spans="1:62" x14ac:dyDescent="0.35">
      <c r="A10553">
        <v>0.91193000000000002</v>
      </c>
      <c r="C10553">
        <v>0.95689999999999997</v>
      </c>
      <c r="D10553">
        <v>0.94386000000000003</v>
      </c>
      <c r="E10553">
        <v>1.0484</v>
      </c>
      <c r="F10553">
        <v>0.99685000000000001</v>
      </c>
      <c r="G10553">
        <v>0.96016000000000001</v>
      </c>
      <c r="H10553">
        <v>0.74980000000000002</v>
      </c>
      <c r="I10553">
        <v>0.89309000000000005</v>
      </c>
      <c r="J10553">
        <v>0.67466000000000004</v>
      </c>
      <c r="L10553">
        <v>0.57084000000000001</v>
      </c>
      <c r="M10553">
        <v>0.46309</v>
      </c>
      <c r="N10553">
        <v>0.45023999999999997</v>
      </c>
      <c r="O10553">
        <v>0.37107000000000001</v>
      </c>
      <c r="P10553">
        <v>0.22217999999999999</v>
      </c>
      <c r="Q10553">
        <v>0.19470999999999999</v>
      </c>
      <c r="R10553">
        <v>0.15032000000000001</v>
      </c>
      <c r="S10553">
        <v>1.1870000000000001</v>
      </c>
      <c r="T10553">
        <v>1.2878000000000001</v>
      </c>
      <c r="U10553">
        <v>0.99680000000000002</v>
      </c>
      <c r="V10553">
        <v>0.41008</v>
      </c>
      <c r="W10553">
        <v>1.0075000000000001</v>
      </c>
      <c r="X10553">
        <v>0.90414000000000005</v>
      </c>
      <c r="Y10553">
        <v>0.77651000000000003</v>
      </c>
      <c r="Z10553">
        <v>0.84196000000000004</v>
      </c>
      <c r="AA10553">
        <v>0.79701999999999995</v>
      </c>
      <c r="AB10553">
        <v>0.81440000000000001</v>
      </c>
      <c r="AD10553">
        <v>0.60643999999999998</v>
      </c>
      <c r="AE10553">
        <v>0.51493999999999995</v>
      </c>
      <c r="AF10553">
        <v>0.46177000000000001</v>
      </c>
      <c r="AG10553">
        <v>0.31217</v>
      </c>
      <c r="AH10553">
        <v>0.26667000000000002</v>
      </c>
      <c r="AI10553">
        <v>0.23055999999999999</v>
      </c>
      <c r="AJ10553">
        <v>0.18487999999999999</v>
      </c>
      <c r="AK10553" t="s">
        <v>34</v>
      </c>
      <c r="AL10553">
        <v>3</v>
      </c>
      <c r="AO10553">
        <v>0.99999899999999997</v>
      </c>
      <c r="AP10553">
        <v>60.609200000000001</v>
      </c>
      <c r="AQ10553" s="1">
        <v>9.6170699999999992E-41</v>
      </c>
      <c r="AR10553">
        <v>279.89999999999998</v>
      </c>
      <c r="AS10553">
        <v>227.71</v>
      </c>
      <c r="AT10553">
        <v>227.81</v>
      </c>
      <c r="AU10553" t="s">
        <v>56</v>
      </c>
      <c r="AV10553" t="s">
        <v>22223</v>
      </c>
      <c r="AW10553" t="s">
        <v>65463</v>
      </c>
      <c r="AX10553" t="s">
        <v>34002</v>
      </c>
      <c r="AY10553" t="s">
        <v>22225</v>
      </c>
      <c r="AZ10553" t="s">
        <v>65464</v>
      </c>
      <c r="BA10553">
        <v>10</v>
      </c>
      <c r="BB10553">
        <v>-0.16469</v>
      </c>
      <c r="BC10553">
        <v>360</v>
      </c>
      <c r="BD10553">
        <v>360</v>
      </c>
      <c r="BE10553" t="s">
        <v>4234</v>
      </c>
      <c r="BF10553" t="s">
        <v>22222</v>
      </c>
      <c r="BG10553" t="s">
        <v>4225</v>
      </c>
      <c r="BH10553" t="s">
        <v>4225</v>
      </c>
      <c r="BI10553" t="s">
        <v>4222</v>
      </c>
      <c r="BJ10553" t="s">
        <v>4226</v>
      </c>
    </row>
    <row r="10554" spans="1:62" x14ac:dyDescent="0.35">
      <c r="B10554">
        <v>1.0822000000000001</v>
      </c>
      <c r="C10554">
        <v>1.0022</v>
      </c>
      <c r="D10554">
        <v>0.96877999999999997</v>
      </c>
      <c r="J10554">
        <v>0.71726999999999996</v>
      </c>
      <c r="K10554">
        <v>0.62792999999999999</v>
      </c>
      <c r="M10554">
        <v>0.45710000000000001</v>
      </c>
      <c r="O10554">
        <v>0.36937999999999999</v>
      </c>
      <c r="P10554">
        <v>0.23104</v>
      </c>
      <c r="Q10554">
        <v>0.18410000000000001</v>
      </c>
      <c r="V10554">
        <v>1.0233000000000001</v>
      </c>
      <c r="AC10554">
        <v>0.82142999999999999</v>
      </c>
      <c r="AD10554">
        <v>0.60699999999999998</v>
      </c>
      <c r="AH10554">
        <v>0.27478999999999998</v>
      </c>
      <c r="AK10554" t="s">
        <v>34</v>
      </c>
      <c r="AL10554">
        <v>3</v>
      </c>
      <c r="AO10554">
        <v>0.99909599999999998</v>
      </c>
      <c r="AP10554">
        <v>30.6069</v>
      </c>
      <c r="AQ10554" s="1">
        <v>7.9368199999999994E-42</v>
      </c>
      <c r="AR10554">
        <v>258.41000000000003</v>
      </c>
      <c r="AS10554">
        <v>215.47</v>
      </c>
      <c r="AT10554">
        <v>258.41000000000003</v>
      </c>
      <c r="AU10554" t="s">
        <v>56</v>
      </c>
      <c r="AV10554" t="s">
        <v>65466</v>
      </c>
      <c r="AW10554" t="s">
        <v>34728</v>
      </c>
      <c r="AX10554" t="s">
        <v>33130</v>
      </c>
      <c r="AY10554" t="s">
        <v>65467</v>
      </c>
      <c r="AZ10554" t="s">
        <v>65468</v>
      </c>
      <c r="BA10554">
        <v>12</v>
      </c>
      <c r="BB10554">
        <v>6.2114999999999997E-2</v>
      </c>
      <c r="BC10554">
        <v>362</v>
      </c>
      <c r="BD10554">
        <v>362</v>
      </c>
      <c r="BE10554" t="s">
        <v>4234</v>
      </c>
      <c r="BF10554" t="s">
        <v>65465</v>
      </c>
      <c r="BG10554" t="s">
        <v>4225</v>
      </c>
      <c r="BH10554" t="s">
        <v>4225</v>
      </c>
      <c r="BI10554" t="s">
        <v>4222</v>
      </c>
      <c r="BJ10554" t="s">
        <v>4226</v>
      </c>
    </row>
    <row r="10555" spans="1:62" x14ac:dyDescent="0.35">
      <c r="AK10555" t="s">
        <v>34</v>
      </c>
      <c r="AL10555">
        <v>3</v>
      </c>
      <c r="AO10555">
        <v>0.75176500000000002</v>
      </c>
      <c r="AP10555">
        <v>7.1266499999999997</v>
      </c>
      <c r="AQ10555">
        <v>2.8744000000000003E-4</v>
      </c>
      <c r="AR10555">
        <v>71.376000000000005</v>
      </c>
      <c r="AS10555">
        <v>43.235999999999997</v>
      </c>
      <c r="AT10555">
        <v>58.692999999999998</v>
      </c>
      <c r="AU10555">
        <v>2</v>
      </c>
      <c r="AV10555" t="s">
        <v>65470</v>
      </c>
      <c r="AW10555" t="s">
        <v>65471</v>
      </c>
      <c r="AX10555" t="s">
        <v>31769</v>
      </c>
      <c r="AY10555" t="s">
        <v>65472</v>
      </c>
      <c r="AZ10555" t="s">
        <v>65473</v>
      </c>
      <c r="BA10555">
        <v>16</v>
      </c>
      <c r="BB10555">
        <v>2.3281E-2</v>
      </c>
      <c r="BC10555">
        <v>366</v>
      </c>
      <c r="BD10555">
        <v>366</v>
      </c>
      <c r="BE10555" t="s">
        <v>4234</v>
      </c>
      <c r="BF10555" t="s">
        <v>65469</v>
      </c>
      <c r="BG10555" t="s">
        <v>4225</v>
      </c>
      <c r="BH10555" t="s">
        <v>4225</v>
      </c>
      <c r="BI10555" t="s">
        <v>4222</v>
      </c>
      <c r="BJ10555" t="s">
        <v>4226</v>
      </c>
    </row>
    <row r="10556" spans="1:62" x14ac:dyDescent="0.35">
      <c r="AK10556" t="s">
        <v>34</v>
      </c>
      <c r="AL10556">
        <v>3</v>
      </c>
      <c r="AO10556">
        <v>0.91446799999999995</v>
      </c>
      <c r="AP10556">
        <v>12.2456</v>
      </c>
      <c r="AQ10556">
        <v>2.89783E-4</v>
      </c>
      <c r="AR10556">
        <v>71.001000000000005</v>
      </c>
      <c r="AS10556">
        <v>23.911999999999999</v>
      </c>
      <c r="AT10556">
        <v>71.001000000000005</v>
      </c>
      <c r="AU10556">
        <v>2</v>
      </c>
      <c r="AV10556" t="s">
        <v>65475</v>
      </c>
      <c r="AW10556" t="s">
        <v>52726</v>
      </c>
      <c r="AX10556" t="s">
        <v>31999</v>
      </c>
      <c r="AY10556" t="s">
        <v>65476</v>
      </c>
      <c r="AZ10556" t="s">
        <v>65477</v>
      </c>
      <c r="BA10556">
        <v>17</v>
      </c>
      <c r="BB10556">
        <v>0.65293000000000001</v>
      </c>
      <c r="BC10556">
        <v>367</v>
      </c>
      <c r="BD10556">
        <v>367</v>
      </c>
      <c r="BE10556" t="s">
        <v>4234</v>
      </c>
      <c r="BF10556" t="s">
        <v>65474</v>
      </c>
      <c r="BG10556" t="s">
        <v>4225</v>
      </c>
      <c r="BH10556" t="s">
        <v>4225</v>
      </c>
      <c r="BI10556" t="s">
        <v>4222</v>
      </c>
      <c r="BJ10556" t="s">
        <v>4226</v>
      </c>
    </row>
    <row r="10557" spans="1:62" x14ac:dyDescent="0.35">
      <c r="AK10557" t="s">
        <v>34</v>
      </c>
      <c r="AL10557">
        <v>3</v>
      </c>
      <c r="AO10557">
        <v>0.51007400000000003</v>
      </c>
      <c r="AP10557">
        <v>4.4382599999999996</v>
      </c>
      <c r="AQ10557">
        <v>2.1635999999999999E-3</v>
      </c>
      <c r="AR10557">
        <v>55.436999999999998</v>
      </c>
      <c r="AS10557">
        <v>30.643999999999998</v>
      </c>
      <c r="AT10557">
        <v>52.814</v>
      </c>
      <c r="AU10557">
        <v>2</v>
      </c>
      <c r="AV10557" t="s">
        <v>65479</v>
      </c>
      <c r="AW10557" t="s">
        <v>33091</v>
      </c>
      <c r="AX10557" t="s">
        <v>32059</v>
      </c>
      <c r="AY10557" t="s">
        <v>65480</v>
      </c>
      <c r="AZ10557" t="s">
        <v>65481</v>
      </c>
      <c r="BA10557">
        <v>20</v>
      </c>
      <c r="BB10557">
        <v>-2.2998999999999999E-2</v>
      </c>
      <c r="BC10557">
        <v>370</v>
      </c>
      <c r="BD10557">
        <v>370</v>
      </c>
      <c r="BE10557" t="s">
        <v>4234</v>
      </c>
      <c r="BF10557" t="s">
        <v>65478</v>
      </c>
      <c r="BG10557" t="s">
        <v>4225</v>
      </c>
      <c r="BH10557" t="s">
        <v>4225</v>
      </c>
      <c r="BI10557" t="s">
        <v>4222</v>
      </c>
      <c r="BJ10557" t="s">
        <v>4226</v>
      </c>
    </row>
    <row r="10558" spans="1:62" x14ac:dyDescent="0.35">
      <c r="F10558">
        <v>2.3334000000000001</v>
      </c>
      <c r="K10558">
        <v>4.7743000000000002</v>
      </c>
      <c r="M10558">
        <v>5.5223000000000004</v>
      </c>
      <c r="N10558">
        <v>4.1840999999999999</v>
      </c>
      <c r="O10558">
        <v>5.7606999999999999</v>
      </c>
      <c r="P10558">
        <v>4.6536999999999997</v>
      </c>
      <c r="Q10558">
        <v>4.0118999999999998</v>
      </c>
      <c r="R10558">
        <v>5.9771000000000001</v>
      </c>
      <c r="AK10558" t="s">
        <v>34</v>
      </c>
      <c r="AL10558">
        <v>3</v>
      </c>
      <c r="AO10558">
        <v>0.99999800000000005</v>
      </c>
      <c r="AP10558">
        <v>56.224600000000002</v>
      </c>
      <c r="AQ10558">
        <v>1.2729500000000001E-4</v>
      </c>
      <c r="AR10558">
        <v>169.58</v>
      </c>
      <c r="AS10558">
        <v>136.86000000000001</v>
      </c>
      <c r="AT10558">
        <v>139.86000000000001</v>
      </c>
      <c r="AU10558">
        <v>1</v>
      </c>
      <c r="AV10558" t="s">
        <v>65484</v>
      </c>
      <c r="AW10558" t="s">
        <v>31755</v>
      </c>
      <c r="AX10558" t="s">
        <v>32004</v>
      </c>
      <c r="AY10558" t="s">
        <v>65485</v>
      </c>
      <c r="AZ10558" t="s">
        <v>65486</v>
      </c>
      <c r="BA10558">
        <v>16</v>
      </c>
      <c r="BB10558">
        <v>-0.57577999999999996</v>
      </c>
      <c r="BC10558">
        <v>306</v>
      </c>
      <c r="BD10558">
        <v>306</v>
      </c>
      <c r="BE10558" t="s">
        <v>65482</v>
      </c>
      <c r="BF10558" t="s">
        <v>65483</v>
      </c>
      <c r="BG10558" t="s">
        <v>4225</v>
      </c>
      <c r="BH10558" t="s">
        <v>4225</v>
      </c>
      <c r="BI10558" t="s">
        <v>4222</v>
      </c>
      <c r="BJ10558" t="s">
        <v>4226</v>
      </c>
    </row>
    <row r="10559" spans="1:62" x14ac:dyDescent="0.35">
      <c r="AK10559" t="s">
        <v>34</v>
      </c>
      <c r="AL10559">
        <v>3</v>
      </c>
      <c r="AO10559">
        <v>0.99996399999999996</v>
      </c>
      <c r="AP10559">
        <v>44.406999999999996</v>
      </c>
      <c r="AQ10559">
        <v>1.21222E-4</v>
      </c>
      <c r="AR10559">
        <v>77.241</v>
      </c>
      <c r="AS10559">
        <v>61.558999999999997</v>
      </c>
      <c r="AT10559">
        <v>75.192999999999998</v>
      </c>
      <c r="AU10559">
        <v>1</v>
      </c>
      <c r="AV10559" t="s">
        <v>65489</v>
      </c>
      <c r="AW10559" t="s">
        <v>31755</v>
      </c>
      <c r="AX10559" t="s">
        <v>33533</v>
      </c>
      <c r="AY10559" t="s">
        <v>65490</v>
      </c>
      <c r="AZ10559" t="s">
        <v>65491</v>
      </c>
      <c r="BA10559">
        <v>11</v>
      </c>
      <c r="BB10559">
        <v>0.25318000000000002</v>
      </c>
      <c r="BC10559">
        <v>110</v>
      </c>
      <c r="BD10559">
        <v>110</v>
      </c>
      <c r="BE10559" t="s">
        <v>65487</v>
      </c>
      <c r="BF10559" t="s">
        <v>65488</v>
      </c>
      <c r="BG10559" t="s">
        <v>4225</v>
      </c>
      <c r="BH10559" t="s">
        <v>4225</v>
      </c>
      <c r="BI10559" t="s">
        <v>4222</v>
      </c>
      <c r="BJ10559" t="s">
        <v>4226</v>
      </c>
    </row>
    <row r="10560" spans="1:62" x14ac:dyDescent="0.35">
      <c r="AK10560" t="s">
        <v>34</v>
      </c>
      <c r="AL10560">
        <v>4</v>
      </c>
      <c r="AO10560">
        <v>0.34565600000000002</v>
      </c>
      <c r="AP10560">
        <v>0.567384</v>
      </c>
      <c r="AQ10560">
        <v>2.5349600000000002E-3</v>
      </c>
      <c r="AR10560">
        <v>43.38</v>
      </c>
      <c r="AS10560">
        <v>27.056000000000001</v>
      </c>
      <c r="AT10560">
        <v>43.38</v>
      </c>
      <c r="AV10560" t="s">
        <v>65493</v>
      </c>
      <c r="AW10560" t="s">
        <v>31842</v>
      </c>
      <c r="AX10560" t="s">
        <v>31982</v>
      </c>
      <c r="AY10560" t="s">
        <v>65494</v>
      </c>
      <c r="AZ10560" t="s">
        <v>65495</v>
      </c>
      <c r="BA10560">
        <v>3</v>
      </c>
      <c r="BB10560">
        <v>-0.62082999999999999</v>
      </c>
      <c r="BC10560">
        <v>622</v>
      </c>
      <c r="BD10560">
        <v>622</v>
      </c>
      <c r="BE10560" t="s">
        <v>4223</v>
      </c>
      <c r="BF10560" t="s">
        <v>65492</v>
      </c>
      <c r="BG10560" t="s">
        <v>4225</v>
      </c>
      <c r="BH10560" t="s">
        <v>4225</v>
      </c>
      <c r="BI10560" t="s">
        <v>4222</v>
      </c>
      <c r="BJ10560" t="s">
        <v>4226</v>
      </c>
    </row>
    <row r="10561" spans="1:62" x14ac:dyDescent="0.35">
      <c r="A10561">
        <v>0.88846999999999998</v>
      </c>
      <c r="E10561">
        <v>1.238</v>
      </c>
      <c r="Z10561">
        <v>0.85711000000000004</v>
      </c>
      <c r="AB10561">
        <v>0.92266999999999999</v>
      </c>
      <c r="AG10561">
        <v>0.36564000000000002</v>
      </c>
      <c r="AK10561" t="s">
        <v>34</v>
      </c>
      <c r="AL10561">
        <v>3</v>
      </c>
      <c r="AO10561">
        <v>0.95179599999999998</v>
      </c>
      <c r="AP10561">
        <v>15.8668</v>
      </c>
      <c r="AQ10561" s="1">
        <v>5.8854700000000003E-6</v>
      </c>
      <c r="AR10561">
        <v>82.177000000000007</v>
      </c>
      <c r="AS10561">
        <v>48.808</v>
      </c>
      <c r="AT10561">
        <v>82.177000000000007</v>
      </c>
      <c r="AU10561">
        <v>1</v>
      </c>
      <c r="AV10561" t="s">
        <v>65497</v>
      </c>
      <c r="AW10561" t="s">
        <v>31755</v>
      </c>
      <c r="AX10561" t="s">
        <v>37037</v>
      </c>
      <c r="AY10561" t="s">
        <v>65498</v>
      </c>
      <c r="AZ10561" t="s">
        <v>65499</v>
      </c>
      <c r="BA10561">
        <v>12</v>
      </c>
      <c r="BB10561">
        <v>-1.0529999999999999</v>
      </c>
      <c r="BC10561">
        <v>631</v>
      </c>
      <c r="BD10561">
        <v>631</v>
      </c>
      <c r="BE10561" t="s">
        <v>4223</v>
      </c>
      <c r="BF10561" t="s">
        <v>65496</v>
      </c>
      <c r="BG10561" t="s">
        <v>4225</v>
      </c>
      <c r="BH10561" t="s">
        <v>4225</v>
      </c>
      <c r="BI10561" t="s">
        <v>4222</v>
      </c>
      <c r="BJ10561" t="s">
        <v>4226</v>
      </c>
    </row>
    <row r="10562" spans="1:62" x14ac:dyDescent="0.35">
      <c r="AK10562" t="s">
        <v>34</v>
      </c>
      <c r="AL10562">
        <v>3</v>
      </c>
      <c r="AO10562">
        <v>0.45548499999999997</v>
      </c>
      <c r="AP10562">
        <v>0.54643600000000003</v>
      </c>
      <c r="AQ10562">
        <v>3.75285E-4</v>
      </c>
      <c r="AR10562">
        <v>58.323999999999998</v>
      </c>
      <c r="AS10562">
        <v>38.61</v>
      </c>
      <c r="AT10562">
        <v>53.444000000000003</v>
      </c>
      <c r="AV10562" t="s">
        <v>65501</v>
      </c>
      <c r="AW10562" t="s">
        <v>31755</v>
      </c>
      <c r="AX10562" t="s">
        <v>32334</v>
      </c>
      <c r="AY10562" t="s">
        <v>65502</v>
      </c>
      <c r="AZ10562" t="s">
        <v>65503</v>
      </c>
      <c r="BA10562">
        <v>17</v>
      </c>
      <c r="BB10562">
        <v>-0.74151</v>
      </c>
      <c r="BC10562">
        <v>636</v>
      </c>
      <c r="BD10562">
        <v>636</v>
      </c>
      <c r="BE10562" t="s">
        <v>4223</v>
      </c>
      <c r="BF10562" t="s">
        <v>65500</v>
      </c>
      <c r="BG10562" t="s">
        <v>4225</v>
      </c>
      <c r="BH10562" t="s">
        <v>4225</v>
      </c>
      <c r="BI10562" t="s">
        <v>4222</v>
      </c>
      <c r="BJ10562" t="s">
        <v>4226</v>
      </c>
    </row>
    <row r="10563" spans="1:62" x14ac:dyDescent="0.35">
      <c r="A10563">
        <v>0.87599000000000005</v>
      </c>
      <c r="C10563">
        <v>0.72540000000000004</v>
      </c>
      <c r="D10563">
        <v>0.89065000000000005</v>
      </c>
      <c r="F10563">
        <v>0.48820000000000002</v>
      </c>
      <c r="G10563">
        <v>0.46351999999999999</v>
      </c>
      <c r="H10563">
        <v>0.57340000000000002</v>
      </c>
      <c r="J10563">
        <v>0.73812999999999995</v>
      </c>
      <c r="K10563">
        <v>0.68784999999999996</v>
      </c>
      <c r="L10563">
        <v>0.87126999999999999</v>
      </c>
      <c r="M10563">
        <v>0.67337000000000002</v>
      </c>
      <c r="N10563">
        <v>0.84362999999999999</v>
      </c>
      <c r="O10563">
        <v>0.81911</v>
      </c>
      <c r="P10563">
        <v>0.65932000000000002</v>
      </c>
      <c r="Q10563">
        <v>0.53178000000000003</v>
      </c>
      <c r="R10563">
        <v>0.59316999999999998</v>
      </c>
      <c r="S10563">
        <v>1.1451</v>
      </c>
      <c r="T10563">
        <v>0.67832999999999999</v>
      </c>
      <c r="V10563">
        <v>0.53512999999999999</v>
      </c>
      <c r="W10563">
        <v>0.71399000000000001</v>
      </c>
      <c r="X10563">
        <v>0.41520000000000001</v>
      </c>
      <c r="Y10563">
        <v>0.44035999999999997</v>
      </c>
      <c r="AA10563">
        <v>0.41254999999999997</v>
      </c>
      <c r="AB10563">
        <v>0.63424000000000003</v>
      </c>
      <c r="AC10563">
        <v>0.70379999999999998</v>
      </c>
      <c r="AD10563">
        <v>0.84516000000000002</v>
      </c>
      <c r="AE10563">
        <v>0.89822000000000002</v>
      </c>
      <c r="AG10563">
        <v>0.58008999999999999</v>
      </c>
      <c r="AH10563">
        <v>0.74551000000000001</v>
      </c>
      <c r="AI10563">
        <v>0.77251000000000003</v>
      </c>
      <c r="AJ10563">
        <v>0.69020000000000004</v>
      </c>
      <c r="AK10563" t="s">
        <v>34</v>
      </c>
      <c r="AL10563">
        <v>4</v>
      </c>
      <c r="AO10563">
        <v>0.99998500000000001</v>
      </c>
      <c r="AP10563">
        <v>48.522799999999997</v>
      </c>
      <c r="AQ10563">
        <v>2.9138800000000001E-4</v>
      </c>
      <c r="AR10563">
        <v>74.733000000000004</v>
      </c>
      <c r="AS10563">
        <v>49.548000000000002</v>
      </c>
      <c r="AT10563">
        <v>74.733000000000004</v>
      </c>
      <c r="AU10563">
        <v>1</v>
      </c>
      <c r="AV10563" t="s">
        <v>4227</v>
      </c>
      <c r="AW10563" t="s">
        <v>65504</v>
      </c>
      <c r="AX10563" t="s">
        <v>31999</v>
      </c>
      <c r="AY10563" t="s">
        <v>4229</v>
      </c>
      <c r="AZ10563" t="s">
        <v>65505</v>
      </c>
      <c r="BA10563">
        <v>21</v>
      </c>
      <c r="BB10563">
        <v>1.3772E-2</v>
      </c>
      <c r="BC10563">
        <v>615</v>
      </c>
      <c r="BD10563">
        <v>615</v>
      </c>
      <c r="BE10563" t="s">
        <v>4223</v>
      </c>
      <c r="BF10563" t="s">
        <v>4224</v>
      </c>
      <c r="BG10563" t="s">
        <v>4225</v>
      </c>
      <c r="BH10563" t="s">
        <v>4225</v>
      </c>
      <c r="BI10563" t="s">
        <v>4222</v>
      </c>
      <c r="BJ10563" t="s">
        <v>4226</v>
      </c>
    </row>
    <row r="10564" spans="1:62" x14ac:dyDescent="0.35">
      <c r="D10564">
        <v>1.4260999999999999</v>
      </c>
      <c r="F10564">
        <v>1.1742999999999999</v>
      </c>
      <c r="G10564">
        <v>0.93940999999999997</v>
      </c>
      <c r="AK10564" t="s">
        <v>27</v>
      </c>
      <c r="AL10564">
        <v>3</v>
      </c>
      <c r="AO10564">
        <v>0.94389100000000004</v>
      </c>
      <c r="AP10564">
        <v>12.260300000000001</v>
      </c>
      <c r="AQ10564" s="1">
        <v>2.39566E-5</v>
      </c>
      <c r="AR10564">
        <v>76.350999999999999</v>
      </c>
      <c r="AS10564">
        <v>59.206000000000003</v>
      </c>
      <c r="AT10564">
        <v>55.051000000000002</v>
      </c>
      <c r="AU10564" t="s">
        <v>56</v>
      </c>
      <c r="AV10564" t="s">
        <v>65507</v>
      </c>
      <c r="AW10564" t="s">
        <v>37412</v>
      </c>
      <c r="AX10564" t="s">
        <v>31843</v>
      </c>
      <c r="AY10564" t="s">
        <v>65508</v>
      </c>
      <c r="AZ10564" t="s">
        <v>65509</v>
      </c>
      <c r="BA10564">
        <v>4</v>
      </c>
      <c r="BB10564">
        <v>1.0195000000000001</v>
      </c>
      <c r="BC10564">
        <v>527</v>
      </c>
      <c r="BD10564">
        <v>527</v>
      </c>
      <c r="BE10564" t="s">
        <v>4234</v>
      </c>
      <c r="BF10564" t="s">
        <v>65506</v>
      </c>
      <c r="BG10564" t="s">
        <v>4225</v>
      </c>
      <c r="BH10564" t="s">
        <v>4225</v>
      </c>
      <c r="BI10564" t="s">
        <v>4222</v>
      </c>
      <c r="BJ10564" t="s">
        <v>4226</v>
      </c>
    </row>
    <row r="10565" spans="1:62" x14ac:dyDescent="0.35">
      <c r="B10565">
        <v>1.1455</v>
      </c>
      <c r="D10565">
        <v>1.2338</v>
      </c>
      <c r="F10565">
        <v>1.1289</v>
      </c>
      <c r="G10565">
        <v>1.3952</v>
      </c>
      <c r="H10565">
        <v>1.0687</v>
      </c>
      <c r="I10565">
        <v>1.0428999999999999</v>
      </c>
      <c r="K10565">
        <v>0.86714000000000002</v>
      </c>
      <c r="M10565">
        <v>0.71462000000000003</v>
      </c>
      <c r="N10565">
        <v>0.91966000000000003</v>
      </c>
      <c r="X10565">
        <v>1.0799000000000001</v>
      </c>
      <c r="AK10565" t="s">
        <v>27</v>
      </c>
      <c r="AL10565">
        <v>3</v>
      </c>
      <c r="AO10565">
        <v>0.74777199999999999</v>
      </c>
      <c r="AP10565">
        <v>3.0611600000000001</v>
      </c>
      <c r="AQ10565" s="1">
        <v>2.0641699999999999E-5</v>
      </c>
      <c r="AR10565">
        <v>74.819000000000003</v>
      </c>
      <c r="AS10565">
        <v>51.283000000000001</v>
      </c>
      <c r="AT10565">
        <v>54.655999999999999</v>
      </c>
      <c r="AU10565" t="s">
        <v>56</v>
      </c>
      <c r="AV10565" t="s">
        <v>65511</v>
      </c>
      <c r="AW10565" t="s">
        <v>33491</v>
      </c>
      <c r="AX10565" t="s">
        <v>31761</v>
      </c>
      <c r="AY10565" t="s">
        <v>65512</v>
      </c>
      <c r="AZ10565" t="s">
        <v>65513</v>
      </c>
      <c r="BA10565">
        <v>10</v>
      </c>
      <c r="BB10565">
        <v>-5.7952999999999998E-3</v>
      </c>
      <c r="BC10565">
        <v>533</v>
      </c>
      <c r="BD10565">
        <v>533</v>
      </c>
      <c r="BE10565" t="s">
        <v>4234</v>
      </c>
      <c r="BF10565" t="s">
        <v>65510</v>
      </c>
      <c r="BG10565" t="s">
        <v>4225</v>
      </c>
      <c r="BH10565" t="s">
        <v>4225</v>
      </c>
      <c r="BI10565" t="s">
        <v>4222</v>
      </c>
      <c r="BJ10565" t="s">
        <v>4226</v>
      </c>
    </row>
    <row r="10566" spans="1:62" x14ac:dyDescent="0.35">
      <c r="B10566">
        <v>0.97182000000000002</v>
      </c>
      <c r="AF10566">
        <v>0.46177000000000001</v>
      </c>
      <c r="AK10566" t="s">
        <v>27</v>
      </c>
      <c r="AL10566">
        <v>2</v>
      </c>
      <c r="AO10566">
        <v>0.84828700000000001</v>
      </c>
      <c r="AP10566">
        <v>7.8861999999999997</v>
      </c>
      <c r="AQ10566" s="1">
        <v>1.22849E-11</v>
      </c>
      <c r="AR10566">
        <v>128.94999999999999</v>
      </c>
      <c r="AS10566">
        <v>94.688000000000002</v>
      </c>
      <c r="AT10566">
        <v>114.31</v>
      </c>
      <c r="AU10566" t="s">
        <v>56</v>
      </c>
      <c r="AV10566" t="s">
        <v>65515</v>
      </c>
      <c r="AW10566" t="s">
        <v>48241</v>
      </c>
      <c r="AX10566" t="s">
        <v>33704</v>
      </c>
      <c r="AY10566" t="s">
        <v>65516</v>
      </c>
      <c r="AZ10566" t="s">
        <v>65517</v>
      </c>
      <c r="BA10566">
        <v>14</v>
      </c>
      <c r="BB10566">
        <v>0.37752000000000002</v>
      </c>
      <c r="BC10566">
        <v>364</v>
      </c>
      <c r="BD10566">
        <v>364</v>
      </c>
      <c r="BE10566" t="s">
        <v>4234</v>
      </c>
      <c r="BF10566" t="s">
        <v>65514</v>
      </c>
      <c r="BG10566" t="s">
        <v>4225</v>
      </c>
      <c r="BH10566" t="s">
        <v>4225</v>
      </c>
      <c r="BI10566" t="s">
        <v>4222</v>
      </c>
      <c r="BJ10566" t="s">
        <v>4226</v>
      </c>
    </row>
    <row r="10567" spans="1:62" x14ac:dyDescent="0.35">
      <c r="A10567">
        <v>0.95762000000000003</v>
      </c>
      <c r="B10567">
        <v>1.3567</v>
      </c>
      <c r="C10567">
        <v>1.3533999999999999</v>
      </c>
      <c r="F10567">
        <v>1.474</v>
      </c>
      <c r="G10567">
        <v>1.2329000000000001</v>
      </c>
      <c r="H10567">
        <v>1.2888999999999999</v>
      </c>
      <c r="I10567">
        <v>1.3066</v>
      </c>
      <c r="J10567">
        <v>1.2884</v>
      </c>
      <c r="K10567">
        <v>1.2546999999999999</v>
      </c>
      <c r="L10567">
        <v>1.1773</v>
      </c>
      <c r="M10567">
        <v>1.2331000000000001</v>
      </c>
      <c r="P10567">
        <v>1.3593999999999999</v>
      </c>
      <c r="Q10567">
        <v>1.1749000000000001</v>
      </c>
      <c r="R10567">
        <v>1.2806</v>
      </c>
      <c r="T10567">
        <v>1.5789</v>
      </c>
      <c r="U10567">
        <v>1.3718999999999999</v>
      </c>
      <c r="V10567">
        <v>1.2412000000000001</v>
      </c>
      <c r="X10567">
        <v>1.4168000000000001</v>
      </c>
      <c r="Y10567">
        <v>1.2446999999999999</v>
      </c>
      <c r="Z10567">
        <v>1.3835</v>
      </c>
      <c r="AD10567">
        <v>1.1402000000000001</v>
      </c>
      <c r="AE10567">
        <v>1.3879999999999999</v>
      </c>
      <c r="AF10567">
        <v>1.4419</v>
      </c>
      <c r="AG10567">
        <v>1.3620000000000001</v>
      </c>
      <c r="AH10567">
        <v>1.2502</v>
      </c>
      <c r="AI10567">
        <v>1.4673</v>
      </c>
      <c r="AJ10567">
        <v>1.2842</v>
      </c>
      <c r="AK10567" t="s">
        <v>27</v>
      </c>
      <c r="AL10567">
        <v>4</v>
      </c>
      <c r="AO10567">
        <v>0.99997100000000005</v>
      </c>
      <c r="AP10567">
        <v>45.851900000000001</v>
      </c>
      <c r="AQ10567" s="1">
        <v>7.2665199999999996E-12</v>
      </c>
      <c r="AR10567">
        <v>96.016000000000005</v>
      </c>
      <c r="AS10567">
        <v>80.263000000000005</v>
      </c>
      <c r="AT10567">
        <v>85.061999999999998</v>
      </c>
      <c r="AU10567">
        <v>1</v>
      </c>
      <c r="AV10567" t="s">
        <v>14353</v>
      </c>
      <c r="AW10567" t="s">
        <v>31755</v>
      </c>
      <c r="AX10567" t="s">
        <v>32075</v>
      </c>
      <c r="AY10567" t="s">
        <v>14355</v>
      </c>
      <c r="AZ10567" t="s">
        <v>65518</v>
      </c>
      <c r="BA10567">
        <v>20</v>
      </c>
      <c r="BB10567">
        <v>-0.54288000000000003</v>
      </c>
      <c r="BC10567">
        <v>958</v>
      </c>
      <c r="BD10567">
        <v>958</v>
      </c>
      <c r="BE10567" t="s">
        <v>4223</v>
      </c>
      <c r="BF10567" t="s">
        <v>14352</v>
      </c>
      <c r="BG10567" t="s">
        <v>4225</v>
      </c>
      <c r="BH10567" t="s">
        <v>4225</v>
      </c>
      <c r="BI10567" t="s">
        <v>4222</v>
      </c>
      <c r="BJ10567" t="s">
        <v>4226</v>
      </c>
    </row>
    <row r="10568" spans="1:62" x14ac:dyDescent="0.35">
      <c r="AK10568" t="s">
        <v>27</v>
      </c>
      <c r="AL10568">
        <v>4</v>
      </c>
      <c r="AO10568">
        <v>0.74049299999999996</v>
      </c>
      <c r="AP10568">
        <v>5.8739800000000004</v>
      </c>
      <c r="AQ10568">
        <v>5.4788299999999999E-4</v>
      </c>
      <c r="AR10568">
        <v>52.720999999999997</v>
      </c>
      <c r="AS10568">
        <v>34.365000000000002</v>
      </c>
      <c r="AT10568">
        <v>52.720999999999997</v>
      </c>
      <c r="AU10568">
        <v>1</v>
      </c>
      <c r="AV10568" t="s">
        <v>65520</v>
      </c>
      <c r="AW10568" t="s">
        <v>31755</v>
      </c>
      <c r="AX10568" t="s">
        <v>32537</v>
      </c>
      <c r="AY10568" t="s">
        <v>65521</v>
      </c>
      <c r="AZ10568" t="s">
        <v>65522</v>
      </c>
      <c r="BA10568">
        <v>17</v>
      </c>
      <c r="BB10568">
        <v>-1.1511E-2</v>
      </c>
      <c r="BC10568">
        <v>116</v>
      </c>
      <c r="BD10568">
        <v>116</v>
      </c>
      <c r="BE10568" t="s">
        <v>65487</v>
      </c>
      <c r="BF10568" t="s">
        <v>65519</v>
      </c>
      <c r="BG10568" t="s">
        <v>4225</v>
      </c>
      <c r="BH10568" t="s">
        <v>4225</v>
      </c>
      <c r="BI10568" t="s">
        <v>4222</v>
      </c>
      <c r="BJ10568" t="s">
        <v>4226</v>
      </c>
    </row>
    <row r="10569" spans="1:62" x14ac:dyDescent="0.35">
      <c r="F10569">
        <v>1.3411999999999999</v>
      </c>
      <c r="AK10569" t="s">
        <v>27</v>
      </c>
      <c r="AL10569">
        <v>4</v>
      </c>
      <c r="AO10569">
        <v>0.93518299999999999</v>
      </c>
      <c r="AP10569">
        <v>11.5191</v>
      </c>
      <c r="AQ10569" s="1">
        <v>6.9062399999999998E-5</v>
      </c>
      <c r="AR10569">
        <v>50.505000000000003</v>
      </c>
      <c r="AS10569">
        <v>29.78</v>
      </c>
      <c r="AT10569">
        <v>50.505000000000003</v>
      </c>
      <c r="AU10569" t="s">
        <v>56</v>
      </c>
      <c r="AV10569" t="s">
        <v>65524</v>
      </c>
      <c r="AW10569" t="s">
        <v>39250</v>
      </c>
      <c r="AX10569" t="s">
        <v>32334</v>
      </c>
      <c r="AY10569" t="s">
        <v>65525</v>
      </c>
      <c r="AZ10569" t="s">
        <v>65526</v>
      </c>
      <c r="BA10569">
        <v>22</v>
      </c>
      <c r="BB10569">
        <v>6.0840999999999999E-2</v>
      </c>
      <c r="BC10569">
        <v>121</v>
      </c>
      <c r="BD10569">
        <v>121</v>
      </c>
      <c r="BE10569" t="s">
        <v>65487</v>
      </c>
      <c r="BF10569" t="s">
        <v>65523</v>
      </c>
      <c r="BG10569" t="s">
        <v>4225</v>
      </c>
      <c r="BH10569" t="s">
        <v>4225</v>
      </c>
      <c r="BI10569" t="s">
        <v>4222</v>
      </c>
      <c r="BJ10569" t="s">
        <v>4226</v>
      </c>
    </row>
    <row r="10570" spans="1:62" x14ac:dyDescent="0.35">
      <c r="F10570">
        <v>1.3411999999999999</v>
      </c>
      <c r="AK10570" t="s">
        <v>27</v>
      </c>
      <c r="AL10570">
        <v>4</v>
      </c>
      <c r="AO10570">
        <v>0.98082599999999998</v>
      </c>
      <c r="AP10570">
        <v>16.828800000000001</v>
      </c>
      <c r="AQ10570" s="1">
        <v>6.9062399999999998E-5</v>
      </c>
      <c r="AR10570">
        <v>50.505000000000003</v>
      </c>
      <c r="AS10570">
        <v>29.78</v>
      </c>
      <c r="AT10570">
        <v>50.505000000000003</v>
      </c>
      <c r="AU10570">
        <v>2</v>
      </c>
      <c r="AV10570" t="s">
        <v>65528</v>
      </c>
      <c r="AW10570" t="s">
        <v>55037</v>
      </c>
      <c r="AX10570" t="s">
        <v>32075</v>
      </c>
      <c r="AY10570" t="s">
        <v>65525</v>
      </c>
      <c r="AZ10570" t="s">
        <v>65526</v>
      </c>
      <c r="BA10570">
        <v>25</v>
      </c>
      <c r="BB10570">
        <v>6.0840999999999999E-2</v>
      </c>
      <c r="BC10570">
        <v>124</v>
      </c>
      <c r="BD10570">
        <v>124</v>
      </c>
      <c r="BE10570" t="s">
        <v>65487</v>
      </c>
      <c r="BF10570" t="s">
        <v>65527</v>
      </c>
      <c r="BG10570" t="s">
        <v>4225</v>
      </c>
      <c r="BH10570" t="s">
        <v>4225</v>
      </c>
      <c r="BI10570" t="s">
        <v>4222</v>
      </c>
      <c r="BJ10570" t="s">
        <v>4226</v>
      </c>
    </row>
    <row r="10571" spans="1:62" x14ac:dyDescent="0.35">
      <c r="B10571">
        <v>0.99639</v>
      </c>
      <c r="C10571">
        <v>1.2824</v>
      </c>
      <c r="D10571">
        <v>0.99306000000000005</v>
      </c>
      <c r="F10571">
        <v>1.3555999999999999</v>
      </c>
      <c r="G10571">
        <v>1.1209</v>
      </c>
      <c r="H10571">
        <v>0.75483999999999996</v>
      </c>
      <c r="I10571">
        <v>0.91883999999999999</v>
      </c>
      <c r="J10571">
        <v>0.57252000000000003</v>
      </c>
      <c r="M10571">
        <v>0.48176000000000002</v>
      </c>
      <c r="S10571">
        <v>0.99633000000000005</v>
      </c>
      <c r="U10571">
        <v>1.1867000000000001</v>
      </c>
      <c r="V10571">
        <v>1.107</v>
      </c>
      <c r="W10571">
        <v>1.1913</v>
      </c>
      <c r="X10571">
        <v>1.0250999999999999</v>
      </c>
      <c r="AA10571">
        <v>0.90974999999999995</v>
      </c>
      <c r="AB10571">
        <v>0.78715999999999997</v>
      </c>
      <c r="AC10571">
        <v>0.78808</v>
      </c>
      <c r="AD10571">
        <v>0.49565999999999999</v>
      </c>
      <c r="AE10571">
        <v>0.54076999999999997</v>
      </c>
      <c r="AF10571">
        <v>0.73304000000000002</v>
      </c>
      <c r="AG10571">
        <v>0.35599999999999998</v>
      </c>
      <c r="AH10571">
        <v>0.27673999999999999</v>
      </c>
      <c r="AI10571">
        <v>0.20552999999999999</v>
      </c>
      <c r="AK10571" t="s">
        <v>27</v>
      </c>
      <c r="AL10571">
        <v>3</v>
      </c>
      <c r="AO10571">
        <v>0.99872499999999997</v>
      </c>
      <c r="AP10571">
        <v>31.0883</v>
      </c>
      <c r="AQ10571" s="1">
        <v>8.6656999999999997E-17</v>
      </c>
      <c r="AR10571">
        <v>109.56</v>
      </c>
      <c r="AS10571">
        <v>74.465000000000003</v>
      </c>
      <c r="AT10571">
        <v>86.072999999999993</v>
      </c>
      <c r="AU10571">
        <v>1</v>
      </c>
      <c r="AV10571" t="s">
        <v>22219</v>
      </c>
      <c r="AW10571" t="s">
        <v>32261</v>
      </c>
      <c r="AX10571" t="s">
        <v>31864</v>
      </c>
      <c r="AY10571" t="s">
        <v>22221</v>
      </c>
      <c r="AZ10571" t="s">
        <v>65529</v>
      </c>
      <c r="BA10571">
        <v>9</v>
      </c>
      <c r="BB10571">
        <v>0.81993000000000005</v>
      </c>
      <c r="BC10571">
        <v>628</v>
      </c>
      <c r="BD10571">
        <v>628</v>
      </c>
      <c r="BE10571" t="s">
        <v>4223</v>
      </c>
      <c r="BF10571" t="s">
        <v>22218</v>
      </c>
      <c r="BG10571" t="s">
        <v>4225</v>
      </c>
      <c r="BH10571" t="s">
        <v>4225</v>
      </c>
      <c r="BI10571" t="s">
        <v>4222</v>
      </c>
      <c r="BJ10571" t="s">
        <v>4226</v>
      </c>
    </row>
    <row r="10572" spans="1:62" x14ac:dyDescent="0.35">
      <c r="AK10572" t="s">
        <v>28</v>
      </c>
      <c r="AL10572">
        <v>4</v>
      </c>
      <c r="AO10572">
        <v>0.51472799999999996</v>
      </c>
      <c r="AP10572">
        <v>3.5657100000000002</v>
      </c>
      <c r="AQ10572">
        <v>4.6948199999999997E-3</v>
      </c>
      <c r="AR10572">
        <v>42.253999999999998</v>
      </c>
      <c r="AS10572">
        <v>27.914999999999999</v>
      </c>
      <c r="AT10572">
        <v>42.253999999999998</v>
      </c>
      <c r="AU10572">
        <v>1</v>
      </c>
      <c r="AV10572" t="s">
        <v>65531</v>
      </c>
      <c r="AW10572" t="s">
        <v>31755</v>
      </c>
      <c r="AX10572" t="s">
        <v>32691</v>
      </c>
      <c r="AY10572" t="s">
        <v>65532</v>
      </c>
      <c r="AZ10572" t="s">
        <v>65533</v>
      </c>
      <c r="BA10572">
        <v>16</v>
      </c>
      <c r="BB10572">
        <v>-0.42821999999999999</v>
      </c>
      <c r="BC10572">
        <v>635</v>
      </c>
      <c r="BD10572">
        <v>635</v>
      </c>
      <c r="BE10572" t="s">
        <v>4223</v>
      </c>
      <c r="BF10572" t="s">
        <v>65530</v>
      </c>
      <c r="BG10572" t="s">
        <v>4225</v>
      </c>
      <c r="BH10572" t="s">
        <v>4225</v>
      </c>
      <c r="BI10572" t="s">
        <v>4222</v>
      </c>
      <c r="BJ10572" t="s">
        <v>4226</v>
      </c>
    </row>
    <row r="10573" spans="1:62" x14ac:dyDescent="0.35">
      <c r="AK10573" t="s">
        <v>34</v>
      </c>
      <c r="AL10573">
        <v>2</v>
      </c>
      <c r="AO10573">
        <v>0.55986499999999995</v>
      </c>
      <c r="AP10573">
        <v>1.3646199999999999</v>
      </c>
      <c r="AQ10573">
        <v>1.5837900000000001E-3</v>
      </c>
      <c r="AR10573">
        <v>78.78</v>
      </c>
      <c r="AS10573">
        <v>41.125999999999998</v>
      </c>
      <c r="AT10573">
        <v>44.734000000000002</v>
      </c>
      <c r="AU10573">
        <v>1</v>
      </c>
      <c r="AV10573" t="s">
        <v>65537</v>
      </c>
      <c r="AW10573" t="s">
        <v>31755</v>
      </c>
      <c r="AX10573" t="s">
        <v>32452</v>
      </c>
      <c r="AY10573" t="s">
        <v>65538</v>
      </c>
      <c r="AZ10573" t="s">
        <v>65539</v>
      </c>
      <c r="BA10573">
        <v>8</v>
      </c>
      <c r="BB10573">
        <v>0.47576000000000002</v>
      </c>
      <c r="BC10573">
        <v>306</v>
      </c>
      <c r="BD10573">
        <v>306</v>
      </c>
      <c r="BE10573" t="s">
        <v>65534</v>
      </c>
      <c r="BF10573">
        <v>306</v>
      </c>
      <c r="BG10573" t="s">
        <v>65534</v>
      </c>
      <c r="BH10573" t="s">
        <v>65534</v>
      </c>
      <c r="BI10573" t="s">
        <v>65535</v>
      </c>
      <c r="BJ10573" t="s">
        <v>65536</v>
      </c>
    </row>
    <row r="10574" spans="1:62" x14ac:dyDescent="0.35">
      <c r="S10574">
        <v>1.3687</v>
      </c>
      <c r="T10574">
        <v>1.2630999999999999</v>
      </c>
      <c r="U10574">
        <v>1.2039</v>
      </c>
      <c r="AF10574">
        <v>0.76392000000000004</v>
      </c>
      <c r="AK10574" t="s">
        <v>34</v>
      </c>
      <c r="AL10574">
        <v>2</v>
      </c>
      <c r="AO10574">
        <v>0.86665999999999999</v>
      </c>
      <c r="AP10574">
        <v>10.101100000000001</v>
      </c>
      <c r="AQ10574" s="1">
        <v>3.6512900000000001E-5</v>
      </c>
      <c r="AR10574">
        <v>100.68</v>
      </c>
      <c r="AS10574">
        <v>66.012</v>
      </c>
      <c r="AT10574">
        <v>91.888999999999996</v>
      </c>
      <c r="AU10574">
        <v>1</v>
      </c>
      <c r="AV10574" t="s">
        <v>65540</v>
      </c>
      <c r="AW10574" t="s">
        <v>31755</v>
      </c>
      <c r="AX10574" t="s">
        <v>31859</v>
      </c>
      <c r="AY10574" t="s">
        <v>65541</v>
      </c>
      <c r="AZ10574" t="s">
        <v>65542</v>
      </c>
      <c r="BA10574">
        <v>9</v>
      </c>
      <c r="BB10574">
        <v>0.80301999999999996</v>
      </c>
      <c r="BC10574">
        <v>307</v>
      </c>
      <c r="BD10574">
        <v>307</v>
      </c>
      <c r="BE10574" t="s">
        <v>65534</v>
      </c>
      <c r="BF10574">
        <v>307</v>
      </c>
      <c r="BG10574" t="s">
        <v>65534</v>
      </c>
      <c r="BH10574" t="s">
        <v>65534</v>
      </c>
      <c r="BI10574" t="s">
        <v>65535</v>
      </c>
      <c r="BJ10574" t="s">
        <v>65536</v>
      </c>
    </row>
    <row r="10575" spans="1:62" x14ac:dyDescent="0.35">
      <c r="AK10575" t="s">
        <v>34</v>
      </c>
      <c r="AL10575">
        <v>2</v>
      </c>
      <c r="AO10575">
        <v>0.48793599999999998</v>
      </c>
      <c r="AP10575">
        <v>0</v>
      </c>
      <c r="AQ10575">
        <v>1.8669800000000001E-4</v>
      </c>
      <c r="AR10575">
        <v>88.385000000000005</v>
      </c>
      <c r="AS10575">
        <v>51.633000000000003</v>
      </c>
      <c r="AT10575">
        <v>65.230999999999995</v>
      </c>
      <c r="AV10575" t="s">
        <v>65543</v>
      </c>
      <c r="AW10575" t="s">
        <v>31755</v>
      </c>
      <c r="AX10575" t="s">
        <v>32726</v>
      </c>
      <c r="AY10575" t="s">
        <v>65544</v>
      </c>
      <c r="AZ10575" t="s">
        <v>65545</v>
      </c>
      <c r="BA10575">
        <v>11</v>
      </c>
      <c r="BB10575">
        <v>-1.4236E-2</v>
      </c>
      <c r="BC10575">
        <v>309</v>
      </c>
      <c r="BD10575">
        <v>309</v>
      </c>
      <c r="BE10575" t="s">
        <v>65534</v>
      </c>
      <c r="BF10575">
        <v>309</v>
      </c>
      <c r="BG10575" t="s">
        <v>65534</v>
      </c>
      <c r="BH10575" t="s">
        <v>65534</v>
      </c>
      <c r="BI10575" t="s">
        <v>65535</v>
      </c>
      <c r="BJ10575" t="s">
        <v>65536</v>
      </c>
    </row>
    <row r="10576" spans="1:62" x14ac:dyDescent="0.35">
      <c r="B10576">
        <v>0.86175000000000002</v>
      </c>
      <c r="C10576">
        <v>1.0194000000000001</v>
      </c>
      <c r="D10576">
        <v>0.86968999999999996</v>
      </c>
      <c r="E10576">
        <v>1.0157</v>
      </c>
      <c r="F10576">
        <v>0.96950000000000003</v>
      </c>
      <c r="G10576">
        <v>0.90929000000000004</v>
      </c>
      <c r="H10576">
        <v>0.70099</v>
      </c>
      <c r="I10576">
        <v>0.92969000000000002</v>
      </c>
      <c r="J10576">
        <v>0.82887</v>
      </c>
      <c r="K10576">
        <v>0.91278000000000004</v>
      </c>
      <c r="L10576">
        <v>0.85045000000000004</v>
      </c>
      <c r="M10576">
        <v>0.75965000000000005</v>
      </c>
      <c r="N10576">
        <v>0.87883999999999995</v>
      </c>
      <c r="O10576">
        <v>0.79908999999999997</v>
      </c>
      <c r="P10576">
        <v>0.86648999999999998</v>
      </c>
      <c r="Q10576">
        <v>0.80044000000000004</v>
      </c>
      <c r="R10576">
        <v>0.92166999999999999</v>
      </c>
      <c r="S10576">
        <v>1.0084</v>
      </c>
      <c r="T10576">
        <v>0.92698000000000003</v>
      </c>
      <c r="U10576">
        <v>0.89903999999999995</v>
      </c>
      <c r="V10576">
        <v>0.92020000000000002</v>
      </c>
      <c r="X10576">
        <v>0.88471999999999995</v>
      </c>
      <c r="Y10576">
        <v>0.1462</v>
      </c>
      <c r="AB10576">
        <v>0.86858000000000002</v>
      </c>
      <c r="AC10576">
        <v>0.82396999999999998</v>
      </c>
      <c r="AD10576">
        <v>1.0269999999999999</v>
      </c>
      <c r="AE10576">
        <v>0.82984999999999998</v>
      </c>
      <c r="AF10576">
        <v>0.84521000000000002</v>
      </c>
      <c r="AG10576">
        <v>0.99250000000000005</v>
      </c>
      <c r="AH10576">
        <v>0.92098000000000002</v>
      </c>
      <c r="AI10576">
        <v>0.95203000000000004</v>
      </c>
      <c r="AK10576" t="s">
        <v>34</v>
      </c>
      <c r="AL10576">
        <v>2</v>
      </c>
      <c r="AO10576">
        <v>0.99984899999999999</v>
      </c>
      <c r="AP10576">
        <v>37.320500000000003</v>
      </c>
      <c r="AQ10576">
        <v>7.4248999999999995E-4</v>
      </c>
      <c r="AR10576">
        <v>108.75</v>
      </c>
      <c r="AS10576">
        <v>80.522999999999996</v>
      </c>
      <c r="AT10576">
        <v>82.662999999999997</v>
      </c>
      <c r="AU10576">
        <v>2</v>
      </c>
      <c r="AV10576" t="s">
        <v>4219</v>
      </c>
      <c r="AW10576" t="s">
        <v>31981</v>
      </c>
      <c r="AX10576" t="s">
        <v>32813</v>
      </c>
      <c r="AY10576" t="s">
        <v>4221</v>
      </c>
      <c r="AZ10576" t="s">
        <v>65547</v>
      </c>
      <c r="BA10576">
        <v>5</v>
      </c>
      <c r="BB10576">
        <v>0.24188000000000001</v>
      </c>
      <c r="BC10576">
        <v>151</v>
      </c>
      <c r="BD10576">
        <v>151</v>
      </c>
      <c r="BE10576" t="s">
        <v>4211</v>
      </c>
      <c r="BF10576" t="s">
        <v>4218</v>
      </c>
      <c r="BG10576" t="s">
        <v>4213</v>
      </c>
      <c r="BH10576" t="s">
        <v>4213</v>
      </c>
      <c r="BI10576" t="s">
        <v>4210</v>
      </c>
      <c r="BJ10576" t="s">
        <v>4214</v>
      </c>
    </row>
    <row r="10577" spans="1:62" x14ac:dyDescent="0.35">
      <c r="F10577">
        <v>0.96950000000000003</v>
      </c>
      <c r="I10577">
        <v>0.92969000000000002</v>
      </c>
      <c r="K10577">
        <v>0.91278000000000004</v>
      </c>
      <c r="M10577">
        <v>0.75965000000000005</v>
      </c>
      <c r="R10577">
        <v>0.92166999999999999</v>
      </c>
      <c r="Y10577">
        <v>0.1462</v>
      </c>
      <c r="AB10577">
        <v>0.86858000000000002</v>
      </c>
      <c r="AE10577">
        <v>0.82984999999999998</v>
      </c>
      <c r="AK10577" t="s">
        <v>34</v>
      </c>
      <c r="AL10577">
        <v>2</v>
      </c>
      <c r="AO10577">
        <v>0.97214699999999998</v>
      </c>
      <c r="AP10577">
        <v>15.4275</v>
      </c>
      <c r="AQ10577">
        <v>4.6673500000000002E-4</v>
      </c>
      <c r="AR10577">
        <v>89.311000000000007</v>
      </c>
      <c r="AS10577">
        <v>52.134999999999998</v>
      </c>
      <c r="AT10577">
        <v>88.564999999999998</v>
      </c>
      <c r="AU10577" t="s">
        <v>56</v>
      </c>
      <c r="AV10577" t="s">
        <v>65548</v>
      </c>
      <c r="AW10577" t="s">
        <v>31809</v>
      </c>
      <c r="AX10577" t="s">
        <v>32819</v>
      </c>
      <c r="AY10577" t="s">
        <v>65549</v>
      </c>
      <c r="AZ10577" t="s">
        <v>65550</v>
      </c>
      <c r="BA10577">
        <v>8</v>
      </c>
      <c r="BB10577">
        <v>-0.22475000000000001</v>
      </c>
      <c r="BC10577">
        <v>154</v>
      </c>
      <c r="BD10577">
        <v>154</v>
      </c>
      <c r="BE10577" t="s">
        <v>4211</v>
      </c>
      <c r="BF10577" t="s">
        <v>57059</v>
      </c>
      <c r="BG10577" t="s">
        <v>4213</v>
      </c>
      <c r="BH10577" t="s">
        <v>4213</v>
      </c>
      <c r="BI10577" t="s">
        <v>4210</v>
      </c>
      <c r="BJ10577" t="s">
        <v>4214</v>
      </c>
    </row>
    <row r="10578" spans="1:62" x14ac:dyDescent="0.35">
      <c r="B10578">
        <v>0.86175000000000002</v>
      </c>
      <c r="C10578">
        <v>1.0194000000000001</v>
      </c>
      <c r="D10578">
        <v>0.86968999999999996</v>
      </c>
      <c r="E10578">
        <v>1.0157</v>
      </c>
      <c r="G10578">
        <v>0.90929000000000004</v>
      </c>
      <c r="H10578">
        <v>0.70099</v>
      </c>
      <c r="J10578">
        <v>0.82887</v>
      </c>
      <c r="L10578">
        <v>0.85045000000000004</v>
      </c>
      <c r="N10578">
        <v>0.87883999999999995</v>
      </c>
      <c r="O10578">
        <v>1.1453</v>
      </c>
      <c r="P10578">
        <v>0.86648999999999998</v>
      </c>
      <c r="Q10578">
        <v>0.80044000000000004</v>
      </c>
      <c r="R10578">
        <v>0.92166999999999999</v>
      </c>
      <c r="S10578">
        <v>1.0084</v>
      </c>
      <c r="T10578">
        <v>0.92698000000000003</v>
      </c>
      <c r="U10578">
        <v>0.89903999999999995</v>
      </c>
      <c r="V10578">
        <v>0.92020000000000002</v>
      </c>
      <c r="X10578">
        <v>0.88471999999999995</v>
      </c>
      <c r="AC10578">
        <v>0.82396999999999998</v>
      </c>
      <c r="AD10578">
        <v>1.0269999999999999</v>
      </c>
      <c r="AF10578">
        <v>0.84521000000000002</v>
      </c>
      <c r="AG10578">
        <v>0.99250000000000005</v>
      </c>
      <c r="AH10578">
        <v>0.92098000000000002</v>
      </c>
      <c r="AI10578">
        <v>0.95203000000000004</v>
      </c>
      <c r="AK10578" t="s">
        <v>34</v>
      </c>
      <c r="AL10578">
        <v>2</v>
      </c>
      <c r="AO10578">
        <v>0.99291799999999997</v>
      </c>
      <c r="AP10578">
        <v>21.446999999999999</v>
      </c>
      <c r="AQ10578">
        <v>7.4248999999999995E-4</v>
      </c>
      <c r="AR10578">
        <v>108.75</v>
      </c>
      <c r="AS10578">
        <v>80.522999999999996</v>
      </c>
      <c r="AT10578">
        <v>75.215000000000003</v>
      </c>
      <c r="AU10578" t="s">
        <v>56</v>
      </c>
      <c r="AV10578" t="s">
        <v>4215</v>
      </c>
      <c r="AW10578" t="s">
        <v>34964</v>
      </c>
      <c r="AX10578" t="s">
        <v>31940</v>
      </c>
      <c r="AY10578" t="s">
        <v>4217</v>
      </c>
      <c r="AZ10578" t="s">
        <v>65551</v>
      </c>
      <c r="BA10578">
        <v>9</v>
      </c>
      <c r="BB10578">
        <v>0.31480000000000002</v>
      </c>
      <c r="BC10578">
        <v>155</v>
      </c>
      <c r="BD10578">
        <v>155</v>
      </c>
      <c r="BE10578" t="s">
        <v>4211</v>
      </c>
      <c r="BF10578" t="s">
        <v>4212</v>
      </c>
      <c r="BG10578" t="s">
        <v>4213</v>
      </c>
      <c r="BH10578" t="s">
        <v>4213</v>
      </c>
      <c r="BI10578" t="s">
        <v>4210</v>
      </c>
      <c r="BJ10578" t="s">
        <v>4214</v>
      </c>
    </row>
    <row r="10579" spans="1:62" x14ac:dyDescent="0.35">
      <c r="B10579">
        <v>0.79264999999999997</v>
      </c>
      <c r="C10579">
        <v>0.84746999999999995</v>
      </c>
      <c r="D10579">
        <v>0.70609</v>
      </c>
      <c r="E10579">
        <v>0.72889999999999999</v>
      </c>
      <c r="F10579">
        <v>0.70667999999999997</v>
      </c>
      <c r="G10579">
        <v>0.59728999999999999</v>
      </c>
      <c r="H10579">
        <v>0.56776000000000004</v>
      </c>
      <c r="I10579">
        <v>0.78491</v>
      </c>
      <c r="J10579">
        <v>0.79237000000000002</v>
      </c>
      <c r="K10579">
        <v>0.64434000000000002</v>
      </c>
      <c r="L10579">
        <v>0.60146999999999995</v>
      </c>
      <c r="M10579">
        <v>0.86485000000000001</v>
      </c>
      <c r="N10579">
        <v>0.96748999999999996</v>
      </c>
      <c r="P10579">
        <v>0.79027999999999998</v>
      </c>
      <c r="R10579">
        <v>0.89451000000000003</v>
      </c>
      <c r="S10579">
        <v>0.96011000000000002</v>
      </c>
      <c r="T10579">
        <v>1.2464999999999999</v>
      </c>
      <c r="U10579">
        <v>4.2862999999999998</v>
      </c>
      <c r="V10579">
        <v>0.97296000000000005</v>
      </c>
      <c r="W10579">
        <v>1.0150999999999999</v>
      </c>
      <c r="X10579">
        <v>0.78044999999999998</v>
      </c>
      <c r="Y10579">
        <v>0.94843999999999995</v>
      </c>
      <c r="Z10579">
        <v>0.77153000000000005</v>
      </c>
      <c r="AA10579">
        <v>0.99441000000000002</v>
      </c>
      <c r="AB10579">
        <v>1.1154999999999999</v>
      </c>
      <c r="AC10579">
        <v>1.0081</v>
      </c>
      <c r="AD10579">
        <v>1.2763</v>
      </c>
      <c r="AE10579">
        <v>1.1726000000000001</v>
      </c>
      <c r="AF10579">
        <v>0.72585</v>
      </c>
      <c r="AG10579">
        <v>1.0045999999999999</v>
      </c>
      <c r="AH10579">
        <v>1.1715</v>
      </c>
      <c r="AI10579">
        <v>1.0832999999999999</v>
      </c>
      <c r="AJ10579">
        <v>1.103</v>
      </c>
      <c r="AK10579" t="s">
        <v>34</v>
      </c>
      <c r="AL10579">
        <v>3</v>
      </c>
      <c r="AO10579">
        <v>1</v>
      </c>
      <c r="AP10579">
        <v>179.536</v>
      </c>
      <c r="AQ10579" s="1">
        <v>7.9560299999999998E-41</v>
      </c>
      <c r="AR10579">
        <v>345.97</v>
      </c>
      <c r="AS10579">
        <v>275.24</v>
      </c>
      <c r="AT10579">
        <v>286.74</v>
      </c>
      <c r="AU10579">
        <v>1</v>
      </c>
      <c r="AV10579" t="s">
        <v>65552</v>
      </c>
      <c r="AW10579" t="s">
        <v>31755</v>
      </c>
      <c r="AX10579" t="s">
        <v>33145</v>
      </c>
      <c r="AY10579" t="s">
        <v>65553</v>
      </c>
      <c r="AZ10579" t="s">
        <v>65554</v>
      </c>
      <c r="BA10579">
        <v>12</v>
      </c>
      <c r="BB10579">
        <v>-6.7392999999999995E-2</v>
      </c>
      <c r="BC10579">
        <v>183</v>
      </c>
      <c r="BD10579">
        <v>183</v>
      </c>
      <c r="BE10579" t="s">
        <v>4211</v>
      </c>
      <c r="BF10579" t="s">
        <v>43080</v>
      </c>
      <c r="BG10579" t="s">
        <v>4213</v>
      </c>
      <c r="BH10579" t="s">
        <v>4213</v>
      </c>
      <c r="BI10579" t="s">
        <v>4210</v>
      </c>
      <c r="BJ10579" t="s">
        <v>4214</v>
      </c>
    </row>
    <row r="10580" spans="1:62" x14ac:dyDescent="0.35">
      <c r="S10580">
        <v>1.1465000000000001</v>
      </c>
      <c r="T10580">
        <v>1.2622</v>
      </c>
      <c r="U10580">
        <v>0.95277999999999996</v>
      </c>
      <c r="V10580">
        <v>1.4271</v>
      </c>
      <c r="W10580">
        <v>1.4337</v>
      </c>
      <c r="Y10580">
        <v>0.98509000000000002</v>
      </c>
      <c r="Z10580">
        <v>1.4401999999999999</v>
      </c>
      <c r="AA10580">
        <v>1.2672000000000001</v>
      </c>
      <c r="AB10580">
        <v>1.2544999999999999</v>
      </c>
      <c r="AD10580">
        <v>0.77361999999999997</v>
      </c>
      <c r="AG10580">
        <v>0.69598000000000004</v>
      </c>
      <c r="AK10580" t="s">
        <v>34</v>
      </c>
      <c r="AL10580">
        <v>4</v>
      </c>
      <c r="AO10580">
        <v>0.99786900000000001</v>
      </c>
      <c r="AP10580">
        <v>28.229700000000001</v>
      </c>
      <c r="AQ10580">
        <v>1.63854E-3</v>
      </c>
      <c r="AR10580">
        <v>42.384</v>
      </c>
      <c r="AS10580">
        <v>31.725999999999999</v>
      </c>
      <c r="AT10580">
        <v>42.209000000000003</v>
      </c>
      <c r="AU10580">
        <v>1</v>
      </c>
      <c r="AV10580" t="s">
        <v>22215</v>
      </c>
      <c r="AW10580" t="s">
        <v>31755</v>
      </c>
      <c r="AX10580" t="s">
        <v>31999</v>
      </c>
      <c r="AY10580" t="s">
        <v>22217</v>
      </c>
      <c r="AZ10580" t="s">
        <v>65555</v>
      </c>
      <c r="BA10580">
        <v>23</v>
      </c>
      <c r="BB10580">
        <v>-0.16603999999999999</v>
      </c>
      <c r="BC10580">
        <v>102</v>
      </c>
      <c r="BD10580">
        <v>102</v>
      </c>
      <c r="BE10580" t="s">
        <v>4211</v>
      </c>
      <c r="BF10580" t="s">
        <v>11426</v>
      </c>
      <c r="BG10580" t="s">
        <v>4213</v>
      </c>
      <c r="BH10580" t="s">
        <v>4213</v>
      </c>
      <c r="BI10580" t="s">
        <v>4210</v>
      </c>
      <c r="BJ10580" t="s">
        <v>4214</v>
      </c>
    </row>
    <row r="10581" spans="1:62" x14ac:dyDescent="0.35">
      <c r="A10581">
        <v>0.86968000000000001</v>
      </c>
      <c r="B10581">
        <v>0.91266000000000003</v>
      </c>
      <c r="C10581">
        <v>1.0342</v>
      </c>
      <c r="D10581">
        <v>0.94440000000000002</v>
      </c>
      <c r="E10581">
        <v>0.95413000000000003</v>
      </c>
      <c r="F10581">
        <v>0.86270000000000002</v>
      </c>
      <c r="G10581">
        <v>0.79317000000000004</v>
      </c>
      <c r="H10581">
        <v>0.77373999999999998</v>
      </c>
      <c r="I10581">
        <v>0.98312999999999995</v>
      </c>
      <c r="J10581">
        <v>0.73970000000000002</v>
      </c>
      <c r="K10581">
        <v>0.70948</v>
      </c>
      <c r="L10581">
        <v>0.61155000000000004</v>
      </c>
      <c r="M10581">
        <v>0.55479000000000001</v>
      </c>
      <c r="N10581">
        <v>0.51139000000000001</v>
      </c>
      <c r="O10581">
        <v>0.38446000000000002</v>
      </c>
      <c r="P10581">
        <v>0.33184000000000002</v>
      </c>
      <c r="Q10581">
        <v>0.41476000000000002</v>
      </c>
      <c r="R10581">
        <v>0.25686999999999999</v>
      </c>
      <c r="S10581">
        <v>1.1161000000000001</v>
      </c>
      <c r="T10581">
        <v>1.0972</v>
      </c>
      <c r="V10581">
        <v>0.85728000000000004</v>
      </c>
      <c r="W10581">
        <v>0.89137</v>
      </c>
      <c r="X10581">
        <v>0.85187000000000002</v>
      </c>
      <c r="Y10581">
        <v>0.76343000000000005</v>
      </c>
      <c r="Z10581">
        <v>0.872</v>
      </c>
      <c r="AA10581">
        <v>0.75017999999999996</v>
      </c>
      <c r="AB10581">
        <v>0.73107999999999995</v>
      </c>
      <c r="AC10581">
        <v>0.65375000000000005</v>
      </c>
      <c r="AD10581">
        <v>0.61138999999999999</v>
      </c>
      <c r="AE10581">
        <v>0.55966000000000005</v>
      </c>
      <c r="AF10581">
        <v>0.58387</v>
      </c>
      <c r="AG10581">
        <v>0.52159</v>
      </c>
      <c r="AH10581">
        <v>0.40351999999999999</v>
      </c>
      <c r="AI10581">
        <v>0.35860999999999998</v>
      </c>
      <c r="AJ10581">
        <v>0.28338000000000002</v>
      </c>
      <c r="AK10581" t="s">
        <v>34</v>
      </c>
      <c r="AL10581">
        <v>3</v>
      </c>
      <c r="AO10581">
        <v>0.999977</v>
      </c>
      <c r="AP10581">
        <v>46.642499999999998</v>
      </c>
      <c r="AQ10581" s="1">
        <v>7.4680099999999994E-17</v>
      </c>
      <c r="AR10581">
        <v>213.63</v>
      </c>
      <c r="AS10581">
        <v>166.74</v>
      </c>
      <c r="AT10581">
        <v>201</v>
      </c>
      <c r="AU10581">
        <v>1</v>
      </c>
      <c r="AV10581" t="s">
        <v>22211</v>
      </c>
      <c r="AW10581" t="s">
        <v>31755</v>
      </c>
      <c r="AX10581" t="s">
        <v>32716</v>
      </c>
      <c r="AY10581" t="s">
        <v>22213</v>
      </c>
      <c r="AZ10581" t="s">
        <v>65556</v>
      </c>
      <c r="BA10581">
        <v>13</v>
      </c>
      <c r="BB10581">
        <v>0.12295</v>
      </c>
      <c r="BC10581" t="s">
        <v>65557</v>
      </c>
      <c r="BD10581">
        <v>238</v>
      </c>
      <c r="BE10581" t="s">
        <v>22208</v>
      </c>
      <c r="BF10581" t="s">
        <v>22209</v>
      </c>
      <c r="BG10581" t="s">
        <v>22210</v>
      </c>
      <c r="BH10581" t="s">
        <v>14347</v>
      </c>
      <c r="BI10581" t="s">
        <v>14344</v>
      </c>
      <c r="BJ10581" t="s">
        <v>14348</v>
      </c>
    </row>
    <row r="10582" spans="1:62" x14ac:dyDescent="0.35">
      <c r="A10582">
        <v>0.94083000000000006</v>
      </c>
      <c r="G10582">
        <v>0.87139</v>
      </c>
      <c r="O10582">
        <v>0.59279000000000004</v>
      </c>
      <c r="R10582">
        <v>0.39238000000000001</v>
      </c>
      <c r="U10582">
        <v>0.89854999999999996</v>
      </c>
      <c r="V10582">
        <v>0.94103000000000003</v>
      </c>
      <c r="AA10582">
        <v>0.81118999999999997</v>
      </c>
      <c r="AE10582">
        <v>0.66618999999999995</v>
      </c>
      <c r="AG10582">
        <v>0.49303999999999998</v>
      </c>
      <c r="AK10582" t="s">
        <v>34</v>
      </c>
      <c r="AL10582">
        <v>3</v>
      </c>
      <c r="AO10582">
        <v>0.92598100000000005</v>
      </c>
      <c r="AP10582">
        <v>10.9726</v>
      </c>
      <c r="AQ10582">
        <v>4.7569399999999998E-4</v>
      </c>
      <c r="AR10582">
        <v>168.98</v>
      </c>
      <c r="AS10582">
        <v>127.9</v>
      </c>
      <c r="AT10582">
        <v>168.98</v>
      </c>
      <c r="AU10582">
        <v>1</v>
      </c>
      <c r="AV10582" t="s">
        <v>28431</v>
      </c>
      <c r="AW10582" t="s">
        <v>31755</v>
      </c>
      <c r="AX10582" t="s">
        <v>32734</v>
      </c>
      <c r="AY10582" t="s">
        <v>28433</v>
      </c>
      <c r="AZ10582" t="s">
        <v>65558</v>
      </c>
      <c r="BA10582">
        <v>15</v>
      </c>
      <c r="BB10582">
        <v>-0.13877999999999999</v>
      </c>
      <c r="BC10582" t="s">
        <v>65559</v>
      </c>
      <c r="BD10582">
        <v>240</v>
      </c>
      <c r="BE10582" t="s">
        <v>22208</v>
      </c>
      <c r="BF10582" t="s">
        <v>28430</v>
      </c>
      <c r="BG10582" t="s">
        <v>22210</v>
      </c>
      <c r="BH10582" t="s">
        <v>14347</v>
      </c>
      <c r="BI10582" t="s">
        <v>14344</v>
      </c>
      <c r="BJ10582" t="s">
        <v>14348</v>
      </c>
    </row>
    <row r="10583" spans="1:62" x14ac:dyDescent="0.35">
      <c r="S10583">
        <v>0.79976000000000003</v>
      </c>
      <c r="V10583">
        <v>0.54422000000000004</v>
      </c>
      <c r="AK10583" t="s">
        <v>34</v>
      </c>
      <c r="AL10583">
        <v>2</v>
      </c>
      <c r="AO10583">
        <v>0.80461800000000006</v>
      </c>
      <c r="AP10583">
        <v>6.1470399999999996</v>
      </c>
      <c r="AQ10583">
        <v>2.9996599999999999E-3</v>
      </c>
      <c r="AR10583">
        <v>61.683999999999997</v>
      </c>
      <c r="AS10583">
        <v>30.747</v>
      </c>
      <c r="AT10583">
        <v>61.683999999999997</v>
      </c>
      <c r="AU10583">
        <v>1</v>
      </c>
      <c r="AV10583" t="s">
        <v>65561</v>
      </c>
      <c r="AW10583" t="s">
        <v>31755</v>
      </c>
      <c r="AX10583" t="s">
        <v>32059</v>
      </c>
      <c r="AY10583" t="s">
        <v>65562</v>
      </c>
      <c r="AZ10583" t="s">
        <v>65563</v>
      </c>
      <c r="BA10583">
        <v>18</v>
      </c>
      <c r="BB10583">
        <v>-0.32436999999999999</v>
      </c>
      <c r="BC10583">
        <v>574</v>
      </c>
      <c r="BD10583">
        <v>574</v>
      </c>
      <c r="BE10583" t="s">
        <v>14347</v>
      </c>
      <c r="BF10583">
        <v>574</v>
      </c>
      <c r="BG10583" t="s">
        <v>14347</v>
      </c>
      <c r="BH10583" t="s">
        <v>14347</v>
      </c>
      <c r="BI10583" t="s">
        <v>14344</v>
      </c>
      <c r="BJ10583" t="s">
        <v>14348</v>
      </c>
    </row>
    <row r="10584" spans="1:62" x14ac:dyDescent="0.35">
      <c r="A10584">
        <v>1.8919999999999999</v>
      </c>
      <c r="B10584">
        <v>1.7538</v>
      </c>
      <c r="C10584">
        <v>1.1268</v>
      </c>
      <c r="D10584">
        <v>0.96606999999999998</v>
      </c>
      <c r="E10584">
        <v>1.1415999999999999</v>
      </c>
      <c r="F10584">
        <v>0.70520000000000005</v>
      </c>
      <c r="G10584">
        <v>1.085</v>
      </c>
      <c r="H10584">
        <v>1.1487000000000001</v>
      </c>
      <c r="I10584">
        <v>1.2961</v>
      </c>
      <c r="J10584">
        <v>0.99131000000000002</v>
      </c>
      <c r="K10584">
        <v>1.371</v>
      </c>
      <c r="L10584">
        <v>1.1112</v>
      </c>
      <c r="M10584">
        <v>1.0740000000000001</v>
      </c>
      <c r="N10584">
        <v>1.17</v>
      </c>
      <c r="O10584">
        <v>1.4609000000000001</v>
      </c>
      <c r="P10584">
        <v>1.3517999999999999</v>
      </c>
      <c r="R10584">
        <v>1.0302</v>
      </c>
      <c r="S10584">
        <v>1.1132</v>
      </c>
      <c r="AC10584">
        <v>0.47788000000000003</v>
      </c>
      <c r="AK10584" t="s">
        <v>34</v>
      </c>
      <c r="AL10584">
        <v>3</v>
      </c>
      <c r="AO10584">
        <v>0.99924599999999997</v>
      </c>
      <c r="AP10584">
        <v>31.227399999999999</v>
      </c>
      <c r="AQ10584" s="1">
        <v>7.2925299999999996E-6</v>
      </c>
      <c r="AR10584">
        <v>189.13</v>
      </c>
      <c r="AS10584">
        <v>151.97999999999999</v>
      </c>
      <c r="AT10584">
        <v>185.95</v>
      </c>
      <c r="AU10584">
        <v>1</v>
      </c>
      <c r="AV10584" t="s">
        <v>14349</v>
      </c>
      <c r="AW10584" t="s">
        <v>31755</v>
      </c>
      <c r="AX10584" t="s">
        <v>31930</v>
      </c>
      <c r="AY10584" t="s">
        <v>14351</v>
      </c>
      <c r="AZ10584" t="s">
        <v>65564</v>
      </c>
      <c r="BA10584">
        <v>6</v>
      </c>
      <c r="BB10584">
        <v>-7.6329999999999995E-2</v>
      </c>
      <c r="BC10584">
        <v>313</v>
      </c>
      <c r="BD10584">
        <v>313</v>
      </c>
      <c r="BE10584" t="s">
        <v>14345</v>
      </c>
      <c r="BF10584" t="s">
        <v>14346</v>
      </c>
      <c r="BG10584" t="s">
        <v>14347</v>
      </c>
      <c r="BH10584" t="s">
        <v>14347</v>
      </c>
      <c r="BI10584" t="s">
        <v>14344</v>
      </c>
      <c r="BJ10584" t="s">
        <v>14348</v>
      </c>
    </row>
    <row r="10585" spans="1:62" x14ac:dyDescent="0.35">
      <c r="A10585">
        <v>0.89498</v>
      </c>
      <c r="D10585">
        <v>0.41803000000000001</v>
      </c>
      <c r="I10585">
        <v>0.38701999999999998</v>
      </c>
      <c r="J10585">
        <v>0.33128999999999997</v>
      </c>
      <c r="N10585">
        <v>0.31774999999999998</v>
      </c>
      <c r="O10585">
        <v>0.59214999999999995</v>
      </c>
      <c r="P10585">
        <v>0.54042000000000001</v>
      </c>
      <c r="Q10585">
        <v>0.45884000000000003</v>
      </c>
      <c r="R10585">
        <v>0.55059999999999998</v>
      </c>
      <c r="S10585">
        <v>1.1132</v>
      </c>
      <c r="T10585">
        <v>0.43493999999999999</v>
      </c>
      <c r="V10585">
        <v>0.41576999999999997</v>
      </c>
      <c r="W10585">
        <v>0.39466000000000001</v>
      </c>
      <c r="X10585">
        <v>0.40494000000000002</v>
      </c>
      <c r="Z10585">
        <v>0.39627000000000001</v>
      </c>
      <c r="AB10585">
        <v>0.38784999999999997</v>
      </c>
      <c r="AG10585">
        <v>0.39706999999999998</v>
      </c>
      <c r="AH10585">
        <v>0.53646000000000005</v>
      </c>
      <c r="AJ10585">
        <v>0.94508999999999999</v>
      </c>
      <c r="AK10585" t="s">
        <v>34</v>
      </c>
      <c r="AL10585">
        <v>2</v>
      </c>
      <c r="AO10585">
        <v>0.97495699999999996</v>
      </c>
      <c r="AP10585">
        <v>15.903</v>
      </c>
      <c r="AQ10585" s="1">
        <v>2.2593300000000001E-16</v>
      </c>
      <c r="AR10585">
        <v>136.85</v>
      </c>
      <c r="AS10585">
        <v>94.936999999999998</v>
      </c>
      <c r="AT10585">
        <v>95.364999999999995</v>
      </c>
      <c r="AU10585">
        <v>1</v>
      </c>
      <c r="AV10585" t="s">
        <v>28427</v>
      </c>
      <c r="AW10585" t="s">
        <v>31755</v>
      </c>
      <c r="AX10585" t="s">
        <v>32146</v>
      </c>
      <c r="AY10585" t="s">
        <v>28429</v>
      </c>
      <c r="AZ10585" t="s">
        <v>65565</v>
      </c>
      <c r="BA10585">
        <v>3</v>
      </c>
      <c r="BB10585">
        <v>-0.32124000000000003</v>
      </c>
      <c r="BC10585">
        <v>314</v>
      </c>
      <c r="BD10585">
        <v>314</v>
      </c>
      <c r="BE10585" t="s">
        <v>14345</v>
      </c>
      <c r="BF10585" t="s">
        <v>28426</v>
      </c>
      <c r="BG10585" t="s">
        <v>14347</v>
      </c>
      <c r="BH10585" t="s">
        <v>14347</v>
      </c>
      <c r="BI10585" t="s">
        <v>14344</v>
      </c>
      <c r="BJ10585" t="s">
        <v>14348</v>
      </c>
    </row>
    <row r="10586" spans="1:62" x14ac:dyDescent="0.35">
      <c r="AK10586" t="s">
        <v>27</v>
      </c>
      <c r="AL10586">
        <v>2</v>
      </c>
      <c r="AO10586">
        <v>0.72794000000000003</v>
      </c>
      <c r="AP10586">
        <v>4.4940899999999999</v>
      </c>
      <c r="AQ10586">
        <v>5.2172799999999995E-4</v>
      </c>
      <c r="AR10586">
        <v>85.51</v>
      </c>
      <c r="AS10586">
        <v>53.93</v>
      </c>
      <c r="AT10586">
        <v>85.51</v>
      </c>
      <c r="AU10586">
        <v>1</v>
      </c>
      <c r="AV10586" t="s">
        <v>65567</v>
      </c>
      <c r="AW10586" t="s">
        <v>31755</v>
      </c>
      <c r="AX10586" t="s">
        <v>32030</v>
      </c>
      <c r="AY10586" t="s">
        <v>65568</v>
      </c>
      <c r="AZ10586" t="s">
        <v>65569</v>
      </c>
      <c r="BA10586">
        <v>10</v>
      </c>
      <c r="BB10586">
        <v>0.47761999999999999</v>
      </c>
      <c r="BC10586" t="s">
        <v>65570</v>
      </c>
      <c r="BD10586">
        <v>235</v>
      </c>
      <c r="BE10586" t="s">
        <v>22208</v>
      </c>
      <c r="BF10586" t="s">
        <v>65566</v>
      </c>
      <c r="BG10586" t="s">
        <v>22210</v>
      </c>
      <c r="BH10586" t="s">
        <v>14347</v>
      </c>
      <c r="BI10586" t="s">
        <v>14344</v>
      </c>
      <c r="BJ10586" t="s">
        <v>14348</v>
      </c>
    </row>
    <row r="10587" spans="1:62" x14ac:dyDescent="0.35">
      <c r="S10587">
        <v>0.88749999999999996</v>
      </c>
      <c r="T10587">
        <v>0.66908000000000001</v>
      </c>
      <c r="U10587">
        <v>0.60602999999999996</v>
      </c>
      <c r="V10587">
        <v>0.50448999999999999</v>
      </c>
      <c r="W10587">
        <v>0.55118</v>
      </c>
      <c r="X10587">
        <v>0.35375000000000001</v>
      </c>
      <c r="Y10587">
        <v>0.19563</v>
      </c>
      <c r="Z10587">
        <v>0.21659999999999999</v>
      </c>
      <c r="AA10587">
        <v>0.15701999999999999</v>
      </c>
      <c r="AF10587">
        <v>0.13586000000000001</v>
      </c>
      <c r="AK10587" t="s">
        <v>27</v>
      </c>
      <c r="AL10587">
        <v>3</v>
      </c>
      <c r="AO10587">
        <v>0.99987899999999996</v>
      </c>
      <c r="AP10587">
        <v>39.158999999999999</v>
      </c>
      <c r="AQ10587" s="1">
        <v>9.9105200000000007E-47</v>
      </c>
      <c r="AR10587">
        <v>157.53</v>
      </c>
      <c r="AS10587">
        <v>92.32</v>
      </c>
      <c r="AT10587">
        <v>94.45</v>
      </c>
      <c r="AU10587">
        <v>1</v>
      </c>
      <c r="AV10587" t="s">
        <v>28423</v>
      </c>
      <c r="AW10587" t="s">
        <v>31755</v>
      </c>
      <c r="AX10587" t="s">
        <v>32221</v>
      </c>
      <c r="AY10587" t="s">
        <v>28425</v>
      </c>
      <c r="AZ10587" t="s">
        <v>65571</v>
      </c>
      <c r="BA10587">
        <v>15</v>
      </c>
      <c r="BB10587">
        <v>-0.83630000000000004</v>
      </c>
      <c r="BC10587">
        <v>571</v>
      </c>
      <c r="BD10587">
        <v>571</v>
      </c>
      <c r="BE10587" t="s">
        <v>14347</v>
      </c>
      <c r="BF10587">
        <v>571</v>
      </c>
      <c r="BG10587" t="s">
        <v>14347</v>
      </c>
      <c r="BH10587" t="s">
        <v>14347</v>
      </c>
      <c r="BI10587" t="s">
        <v>14344</v>
      </c>
      <c r="BJ10587" t="s">
        <v>14348</v>
      </c>
    </row>
    <row r="10588" spans="1:62" x14ac:dyDescent="0.35">
      <c r="A10588">
        <v>1.2145999999999999</v>
      </c>
      <c r="B10588">
        <v>0.94240999999999997</v>
      </c>
      <c r="D10588">
        <v>1.0529999999999999</v>
      </c>
      <c r="H10588">
        <v>0.89449000000000001</v>
      </c>
      <c r="I10588">
        <v>0.83309999999999995</v>
      </c>
      <c r="J10588">
        <v>0.98455999999999999</v>
      </c>
      <c r="N10588">
        <v>0.77251000000000003</v>
      </c>
      <c r="O10588">
        <v>0.57586999999999999</v>
      </c>
      <c r="P10588">
        <v>0.70333000000000001</v>
      </c>
      <c r="Q10588">
        <v>0.52739999999999998</v>
      </c>
      <c r="R10588">
        <v>0.91088999999999998</v>
      </c>
      <c r="S10588">
        <v>0.82833000000000001</v>
      </c>
      <c r="T10588">
        <v>1.0998000000000001</v>
      </c>
      <c r="U10588">
        <v>1.3764000000000001</v>
      </c>
      <c r="V10588">
        <v>0.91657</v>
      </c>
      <c r="W10588">
        <v>1.2171000000000001</v>
      </c>
      <c r="X10588">
        <v>1.1040000000000001</v>
      </c>
      <c r="Y10588">
        <v>0.99495</v>
      </c>
      <c r="Z10588">
        <v>1.0287999999999999</v>
      </c>
      <c r="AA10588">
        <v>0.79300999999999999</v>
      </c>
      <c r="AB10588">
        <v>1.038</v>
      </c>
      <c r="AC10588">
        <v>0.81376000000000004</v>
      </c>
      <c r="AD10588">
        <v>0.68942999999999999</v>
      </c>
      <c r="AE10588">
        <v>0.90185000000000004</v>
      </c>
      <c r="AF10588">
        <v>0.80074000000000001</v>
      </c>
      <c r="AG10588">
        <v>0.73860000000000003</v>
      </c>
      <c r="AH10588">
        <v>0.73106000000000004</v>
      </c>
      <c r="AI10588">
        <v>0.80466000000000004</v>
      </c>
      <c r="AK10588" t="s">
        <v>34</v>
      </c>
      <c r="AL10588">
        <v>3</v>
      </c>
      <c r="AO10588">
        <v>0.998587</v>
      </c>
      <c r="AP10588">
        <v>28.4938</v>
      </c>
      <c r="AQ10588" s="1">
        <v>4.9991099999999996E-7</v>
      </c>
      <c r="AR10588">
        <v>286.57</v>
      </c>
      <c r="AS10588">
        <v>257.49</v>
      </c>
      <c r="AT10588">
        <v>159.58000000000001</v>
      </c>
      <c r="AU10588">
        <v>1</v>
      </c>
      <c r="AV10588" t="s">
        <v>4207</v>
      </c>
      <c r="AW10588" t="s">
        <v>31755</v>
      </c>
      <c r="AX10588" t="s">
        <v>33082</v>
      </c>
      <c r="AY10588" t="s">
        <v>4209</v>
      </c>
      <c r="AZ10588" t="s">
        <v>65572</v>
      </c>
      <c r="BA10588">
        <v>15</v>
      </c>
      <c r="BB10588">
        <v>-0.69308000000000003</v>
      </c>
      <c r="BC10588">
        <v>776</v>
      </c>
      <c r="BD10588">
        <v>776</v>
      </c>
      <c r="BE10588" t="s">
        <v>4199</v>
      </c>
      <c r="BF10588" t="s">
        <v>4206</v>
      </c>
      <c r="BG10588" t="s">
        <v>4201</v>
      </c>
      <c r="BH10588" t="s">
        <v>4201</v>
      </c>
      <c r="BI10588" t="s">
        <v>4198</v>
      </c>
      <c r="BJ10588" t="s">
        <v>4202</v>
      </c>
    </row>
    <row r="10589" spans="1:62" x14ac:dyDescent="0.35">
      <c r="D10589">
        <v>1.0529999999999999</v>
      </c>
      <c r="K10589">
        <v>0.81137000000000004</v>
      </c>
      <c r="Q10589">
        <v>0.52739999999999998</v>
      </c>
      <c r="T10589">
        <v>1.0998000000000001</v>
      </c>
      <c r="AK10589" t="s">
        <v>34</v>
      </c>
      <c r="AL10589">
        <v>3</v>
      </c>
      <c r="AO10589">
        <v>0.93581599999999998</v>
      </c>
      <c r="AP10589">
        <v>11.637600000000001</v>
      </c>
      <c r="AQ10589" s="1">
        <v>4.9991099999999996E-7</v>
      </c>
      <c r="AR10589">
        <v>240.1</v>
      </c>
      <c r="AS10589">
        <v>196.15</v>
      </c>
      <c r="AT10589">
        <v>183.85</v>
      </c>
      <c r="AU10589">
        <v>1</v>
      </c>
      <c r="AV10589" t="s">
        <v>65574</v>
      </c>
      <c r="AW10589" t="s">
        <v>31755</v>
      </c>
      <c r="AX10589" t="s">
        <v>32059</v>
      </c>
      <c r="AY10589" t="s">
        <v>65575</v>
      </c>
      <c r="AZ10589" t="s">
        <v>65576</v>
      </c>
      <c r="BA10589">
        <v>17</v>
      </c>
      <c r="BB10589">
        <v>-0.71001999999999998</v>
      </c>
      <c r="BC10589">
        <v>778</v>
      </c>
      <c r="BD10589">
        <v>778</v>
      </c>
      <c r="BE10589" t="s">
        <v>4199</v>
      </c>
      <c r="BF10589" t="s">
        <v>65573</v>
      </c>
      <c r="BG10589" t="s">
        <v>4201</v>
      </c>
      <c r="BH10589" t="s">
        <v>4201</v>
      </c>
      <c r="BI10589" t="s">
        <v>4198</v>
      </c>
      <c r="BJ10589" t="s">
        <v>4202</v>
      </c>
    </row>
    <row r="10590" spans="1:62" x14ac:dyDescent="0.35">
      <c r="A10590">
        <v>0.90403999999999995</v>
      </c>
      <c r="B10590">
        <v>0.91386999999999996</v>
      </c>
      <c r="C10590">
        <v>0.96994999999999998</v>
      </c>
      <c r="D10590">
        <v>1.0948</v>
      </c>
      <c r="E10590">
        <v>1.1131</v>
      </c>
      <c r="F10590">
        <v>0.64171999999999996</v>
      </c>
      <c r="G10590">
        <v>0.85091000000000006</v>
      </c>
      <c r="H10590">
        <v>0.89278000000000002</v>
      </c>
      <c r="I10590">
        <v>0.80047999999999997</v>
      </c>
      <c r="J10590">
        <v>0.73824000000000001</v>
      </c>
      <c r="K10590">
        <v>0.64525999999999994</v>
      </c>
      <c r="P10590">
        <v>0.58979999999999999</v>
      </c>
      <c r="R10590">
        <v>0.48764000000000002</v>
      </c>
      <c r="S10590">
        <v>1.0268999999999999</v>
      </c>
      <c r="W10590">
        <v>1.0754999999999999</v>
      </c>
      <c r="X10590">
        <v>0.68954000000000004</v>
      </c>
      <c r="AB10590">
        <v>1.1154999999999999</v>
      </c>
      <c r="AC10590">
        <v>0.63883999999999996</v>
      </c>
      <c r="AD10590">
        <v>0.73553000000000002</v>
      </c>
      <c r="AE10590">
        <v>0.51205999999999996</v>
      </c>
      <c r="AG10590">
        <v>0.52217999999999998</v>
      </c>
      <c r="AK10590" t="s">
        <v>34</v>
      </c>
      <c r="AL10590">
        <v>3</v>
      </c>
      <c r="AO10590">
        <v>0.99914599999999998</v>
      </c>
      <c r="AP10590">
        <v>30.689599999999999</v>
      </c>
      <c r="AQ10590">
        <v>7.4849400000000005E-4</v>
      </c>
      <c r="AR10590">
        <v>132.65</v>
      </c>
      <c r="AS10590">
        <v>85.754999999999995</v>
      </c>
      <c r="AT10590">
        <v>127.49</v>
      </c>
      <c r="AU10590">
        <v>1</v>
      </c>
      <c r="AV10590" t="s">
        <v>4203</v>
      </c>
      <c r="AW10590" t="s">
        <v>31755</v>
      </c>
      <c r="AX10590" t="s">
        <v>32246</v>
      </c>
      <c r="AY10590" t="s">
        <v>4205</v>
      </c>
      <c r="AZ10590" t="s">
        <v>65577</v>
      </c>
      <c r="BA10590">
        <v>4</v>
      </c>
      <c r="BB10590">
        <v>0.22883999999999999</v>
      </c>
      <c r="BC10590">
        <v>406</v>
      </c>
      <c r="BD10590">
        <v>406</v>
      </c>
      <c r="BE10590" t="s">
        <v>4199</v>
      </c>
      <c r="BF10590" t="s">
        <v>4200</v>
      </c>
      <c r="BG10590" t="s">
        <v>4201</v>
      </c>
      <c r="BH10590" t="s">
        <v>4201</v>
      </c>
      <c r="BI10590" t="s">
        <v>4198</v>
      </c>
      <c r="BJ10590" t="s">
        <v>4202</v>
      </c>
    </row>
    <row r="10591" spans="1:62" x14ac:dyDescent="0.35">
      <c r="B10591">
        <v>1.0246999999999999</v>
      </c>
      <c r="C10591">
        <v>0.98743999999999998</v>
      </c>
      <c r="D10591">
        <v>0.755</v>
      </c>
      <c r="H10591">
        <v>0.91408</v>
      </c>
      <c r="I10591">
        <v>1.0391999999999999</v>
      </c>
      <c r="J10591">
        <v>0.93676999999999999</v>
      </c>
      <c r="K10591">
        <v>0.72929999999999995</v>
      </c>
      <c r="L10591">
        <v>0.82709999999999995</v>
      </c>
      <c r="M10591">
        <v>0.66900999999999999</v>
      </c>
      <c r="AK10591" t="s">
        <v>34</v>
      </c>
      <c r="AL10591">
        <v>2</v>
      </c>
      <c r="AO10591">
        <v>0.96082599999999996</v>
      </c>
      <c r="AP10591">
        <v>13.6526</v>
      </c>
      <c r="AQ10591">
        <v>8.7984100000000002E-4</v>
      </c>
      <c r="AR10591">
        <v>75.611000000000004</v>
      </c>
      <c r="AS10591">
        <v>54.747</v>
      </c>
      <c r="AT10591">
        <v>75.611000000000004</v>
      </c>
      <c r="AU10591">
        <v>2</v>
      </c>
      <c r="AV10591" t="s">
        <v>65578</v>
      </c>
      <c r="AW10591" t="s">
        <v>65579</v>
      </c>
      <c r="AX10591" t="s">
        <v>32146</v>
      </c>
      <c r="AY10591" t="s">
        <v>65580</v>
      </c>
      <c r="AZ10591" t="s">
        <v>65581</v>
      </c>
      <c r="BA10591">
        <v>3</v>
      </c>
      <c r="BB10591">
        <v>-0.64180000000000004</v>
      </c>
      <c r="BC10591">
        <v>327</v>
      </c>
      <c r="BD10591">
        <v>327</v>
      </c>
      <c r="BE10591" t="s">
        <v>4199</v>
      </c>
      <c r="BF10591" t="s">
        <v>25900</v>
      </c>
      <c r="BG10591" t="s">
        <v>4201</v>
      </c>
      <c r="BH10591" t="s">
        <v>4201</v>
      </c>
      <c r="BI10591" t="s">
        <v>4198</v>
      </c>
      <c r="BJ10591" t="s">
        <v>4202</v>
      </c>
    </row>
    <row r="10592" spans="1:62" x14ac:dyDescent="0.35">
      <c r="B10592">
        <v>1.0246999999999999</v>
      </c>
      <c r="C10592">
        <v>0.98743999999999998</v>
      </c>
      <c r="D10592">
        <v>0.755</v>
      </c>
      <c r="H10592">
        <v>0.91408</v>
      </c>
      <c r="I10592">
        <v>1.0391999999999999</v>
      </c>
      <c r="J10592">
        <v>0.93676999999999999</v>
      </c>
      <c r="K10592">
        <v>0.72929999999999995</v>
      </c>
      <c r="L10592">
        <v>0.82709999999999995</v>
      </c>
      <c r="M10592">
        <v>0.66900999999999999</v>
      </c>
      <c r="AK10592" t="s">
        <v>34</v>
      </c>
      <c r="AL10592">
        <v>2</v>
      </c>
      <c r="AO10592">
        <v>0.92149499999999995</v>
      </c>
      <c r="AP10592">
        <v>11.675000000000001</v>
      </c>
      <c r="AQ10592">
        <v>8.7984100000000002E-4</v>
      </c>
      <c r="AR10592">
        <v>75.611000000000004</v>
      </c>
      <c r="AS10592">
        <v>54.747</v>
      </c>
      <c r="AT10592">
        <v>75.611000000000004</v>
      </c>
      <c r="AU10592">
        <v>2</v>
      </c>
      <c r="AV10592" t="s">
        <v>65582</v>
      </c>
      <c r="AW10592" t="s">
        <v>32725</v>
      </c>
      <c r="AX10592" t="s">
        <v>32291</v>
      </c>
      <c r="AY10592" t="s">
        <v>65580</v>
      </c>
      <c r="AZ10592" t="s">
        <v>65581</v>
      </c>
      <c r="BA10592">
        <v>11</v>
      </c>
      <c r="BB10592">
        <v>-0.64180000000000004</v>
      </c>
      <c r="BC10592">
        <v>335</v>
      </c>
      <c r="BD10592">
        <v>335</v>
      </c>
      <c r="BE10592" t="s">
        <v>4199</v>
      </c>
      <c r="BF10592" t="s">
        <v>35876</v>
      </c>
      <c r="BG10592" t="s">
        <v>4201</v>
      </c>
      <c r="BH10592" t="s">
        <v>4201</v>
      </c>
      <c r="BI10592" t="s">
        <v>4198</v>
      </c>
      <c r="BJ10592" t="s">
        <v>4202</v>
      </c>
    </row>
    <row r="10593" spans="1:62" x14ac:dyDescent="0.35">
      <c r="S10593">
        <v>1.1962999999999999</v>
      </c>
      <c r="T10593">
        <v>0.90291999999999994</v>
      </c>
      <c r="U10593">
        <v>1.0429999999999999</v>
      </c>
      <c r="V10593">
        <v>0.87070999999999998</v>
      </c>
      <c r="W10593">
        <v>1.0726</v>
      </c>
      <c r="X10593">
        <v>0.86750000000000005</v>
      </c>
      <c r="Z10593">
        <v>0.87246999999999997</v>
      </c>
      <c r="AA10593">
        <v>0.80379999999999996</v>
      </c>
      <c r="AB10593">
        <v>0.64139000000000002</v>
      </c>
      <c r="AC10593">
        <v>0.81833</v>
      </c>
      <c r="AE10593">
        <v>0.63166999999999995</v>
      </c>
      <c r="AF10593">
        <v>0.55952999999999997</v>
      </c>
      <c r="AK10593" t="s">
        <v>34</v>
      </c>
      <c r="AL10593">
        <v>2</v>
      </c>
      <c r="AO10593">
        <v>0.99974399999999997</v>
      </c>
      <c r="AP10593">
        <v>38.707700000000003</v>
      </c>
      <c r="AQ10593">
        <v>3.9919400000000001E-4</v>
      </c>
      <c r="AR10593">
        <v>84.194999999999993</v>
      </c>
      <c r="AS10593">
        <v>42.976999999999997</v>
      </c>
      <c r="AT10593">
        <v>70.117000000000004</v>
      </c>
      <c r="AU10593">
        <v>1</v>
      </c>
      <c r="AV10593" t="s">
        <v>22205</v>
      </c>
      <c r="AW10593" t="s">
        <v>33751</v>
      </c>
      <c r="AX10593" t="s">
        <v>31898</v>
      </c>
      <c r="AY10593" t="s">
        <v>22207</v>
      </c>
      <c r="AZ10593" t="s">
        <v>65583</v>
      </c>
      <c r="BA10593">
        <v>3</v>
      </c>
      <c r="BB10593">
        <v>0.17462</v>
      </c>
      <c r="BC10593">
        <v>314</v>
      </c>
      <c r="BD10593">
        <v>314</v>
      </c>
      <c r="BE10593" t="s">
        <v>4199</v>
      </c>
      <c r="BF10593" t="s">
        <v>10618</v>
      </c>
      <c r="BG10593" t="s">
        <v>4201</v>
      </c>
      <c r="BH10593" t="s">
        <v>4201</v>
      </c>
      <c r="BI10593" t="s">
        <v>4198</v>
      </c>
      <c r="BJ10593" t="s">
        <v>4202</v>
      </c>
    </row>
    <row r="10594" spans="1:62" x14ac:dyDescent="0.35">
      <c r="D10594">
        <v>0.86155999999999999</v>
      </c>
      <c r="M10594">
        <v>0.11427</v>
      </c>
      <c r="R10594">
        <v>0.65602000000000005</v>
      </c>
      <c r="S10594">
        <v>1.0128999999999999</v>
      </c>
      <c r="T10594">
        <v>0.98982999999999999</v>
      </c>
      <c r="U10594">
        <v>0.88161</v>
      </c>
      <c r="V10594">
        <v>0.78612000000000004</v>
      </c>
      <c r="W10594">
        <v>0.77932000000000001</v>
      </c>
      <c r="X10594">
        <v>0.74333000000000005</v>
      </c>
      <c r="Y10594">
        <v>0.63715999999999995</v>
      </c>
      <c r="Z10594">
        <v>0.75963999999999998</v>
      </c>
      <c r="AA10594">
        <v>0.66588000000000003</v>
      </c>
      <c r="AB10594">
        <v>0.77112000000000003</v>
      </c>
      <c r="AC10594">
        <v>0.67915999999999999</v>
      </c>
      <c r="AD10594">
        <v>0.48613000000000001</v>
      </c>
      <c r="AE10594">
        <v>0.53581999999999996</v>
      </c>
      <c r="AF10594">
        <v>0.59958999999999996</v>
      </c>
      <c r="AG10594">
        <v>0.55408000000000002</v>
      </c>
      <c r="AH10594">
        <v>0.59075999999999995</v>
      </c>
      <c r="AI10594">
        <v>0.46013999999999999</v>
      </c>
      <c r="AJ10594">
        <v>0.55193000000000003</v>
      </c>
      <c r="AK10594" t="s">
        <v>34</v>
      </c>
      <c r="AL10594">
        <v>3</v>
      </c>
      <c r="AO10594">
        <v>0.99988200000000005</v>
      </c>
      <c r="AP10594">
        <v>39.319299999999998</v>
      </c>
      <c r="AQ10594" s="1">
        <v>1.6380099999999999E-19</v>
      </c>
      <c r="AR10594">
        <v>195.27</v>
      </c>
      <c r="AS10594">
        <v>140.5</v>
      </c>
      <c r="AT10594">
        <v>193.45</v>
      </c>
      <c r="AU10594">
        <v>1</v>
      </c>
      <c r="AV10594" t="s">
        <v>4195</v>
      </c>
      <c r="AW10594" t="s">
        <v>31755</v>
      </c>
      <c r="AX10594" t="s">
        <v>32851</v>
      </c>
      <c r="AY10594" t="s">
        <v>4197</v>
      </c>
      <c r="AZ10594" t="s">
        <v>65585</v>
      </c>
      <c r="BA10594">
        <v>7</v>
      </c>
      <c r="BB10594">
        <v>3.5744999999999999E-2</v>
      </c>
      <c r="BC10594">
        <v>727</v>
      </c>
      <c r="BD10594">
        <v>727</v>
      </c>
      <c r="BE10594" t="s">
        <v>4190</v>
      </c>
      <c r="BF10594" t="s">
        <v>4191</v>
      </c>
      <c r="BG10594" t="s">
        <v>4192</v>
      </c>
      <c r="BH10594" t="s">
        <v>4192</v>
      </c>
      <c r="BI10594" t="s">
        <v>4193</v>
      </c>
      <c r="BJ10594" t="s">
        <v>4194</v>
      </c>
    </row>
    <row r="10595" spans="1:62" x14ac:dyDescent="0.35">
      <c r="B10595">
        <v>0.84606000000000003</v>
      </c>
      <c r="C10595">
        <v>0.69560999999999995</v>
      </c>
      <c r="E10595">
        <v>0.56772</v>
      </c>
      <c r="F10595">
        <v>0.66805000000000003</v>
      </c>
      <c r="G10595">
        <v>0.65715999999999997</v>
      </c>
      <c r="H10595">
        <v>0.37687999999999999</v>
      </c>
      <c r="J10595">
        <v>0.46118999999999999</v>
      </c>
      <c r="K10595">
        <v>0.4269</v>
      </c>
      <c r="O10595">
        <v>0.40704000000000001</v>
      </c>
      <c r="S10595">
        <v>0.90654999999999997</v>
      </c>
      <c r="T10595">
        <v>0.81128999999999996</v>
      </c>
      <c r="U10595">
        <v>0.72231000000000001</v>
      </c>
      <c r="V10595">
        <v>0.65539000000000003</v>
      </c>
      <c r="W10595">
        <v>0.64620999999999995</v>
      </c>
      <c r="X10595">
        <v>0.56362999999999996</v>
      </c>
      <c r="Y10595">
        <v>0.56586999999999998</v>
      </c>
      <c r="Z10595">
        <v>0.60890999999999995</v>
      </c>
      <c r="AA10595">
        <v>0.52498</v>
      </c>
      <c r="AB10595">
        <v>0.53222999999999998</v>
      </c>
      <c r="AC10595">
        <v>0.50878000000000001</v>
      </c>
      <c r="AD10595">
        <v>0.43792999999999999</v>
      </c>
      <c r="AE10595">
        <v>0.39609</v>
      </c>
      <c r="AF10595">
        <v>0.44241000000000003</v>
      </c>
      <c r="AG10595">
        <v>0.35901</v>
      </c>
      <c r="AH10595">
        <v>0.58528000000000002</v>
      </c>
      <c r="AI10595">
        <v>0.30947999999999998</v>
      </c>
      <c r="AJ10595">
        <v>0.39409</v>
      </c>
      <c r="AK10595" t="s">
        <v>34</v>
      </c>
      <c r="AL10595">
        <v>2</v>
      </c>
      <c r="AO10595">
        <v>0.99770400000000004</v>
      </c>
      <c r="AP10595">
        <v>28.481100000000001</v>
      </c>
      <c r="AQ10595" s="1">
        <v>1.6380099999999999E-19</v>
      </c>
      <c r="AR10595">
        <v>176.48</v>
      </c>
      <c r="AS10595">
        <v>113.11</v>
      </c>
      <c r="AT10595">
        <v>112.17</v>
      </c>
      <c r="AU10595">
        <v>1</v>
      </c>
      <c r="AV10595" t="s">
        <v>22202</v>
      </c>
      <c r="AW10595" t="s">
        <v>31755</v>
      </c>
      <c r="AX10595" t="s">
        <v>34218</v>
      </c>
      <c r="AY10595" t="s">
        <v>22204</v>
      </c>
      <c r="AZ10595" t="s">
        <v>65586</v>
      </c>
      <c r="BA10595">
        <v>4</v>
      </c>
      <c r="BB10595">
        <v>0.36453000000000002</v>
      </c>
      <c r="BC10595">
        <v>729</v>
      </c>
      <c r="BD10595">
        <v>729</v>
      </c>
      <c r="BE10595" t="s">
        <v>4190</v>
      </c>
      <c r="BF10595" t="s">
        <v>22201</v>
      </c>
      <c r="BG10595" t="s">
        <v>4192</v>
      </c>
      <c r="BH10595" t="s">
        <v>4192</v>
      </c>
      <c r="BI10595" t="s">
        <v>4193</v>
      </c>
      <c r="BJ10595" t="s">
        <v>4194</v>
      </c>
    </row>
    <row r="10596" spans="1:62" x14ac:dyDescent="0.35">
      <c r="AK10596" t="s">
        <v>34</v>
      </c>
      <c r="AL10596">
        <v>3</v>
      </c>
      <c r="AO10596">
        <v>0.91419600000000001</v>
      </c>
      <c r="AP10596">
        <v>10.670299999999999</v>
      </c>
      <c r="AQ10596">
        <v>6.4645299999999996E-4</v>
      </c>
      <c r="AR10596">
        <v>135.69</v>
      </c>
      <c r="AS10596">
        <v>76.802000000000007</v>
      </c>
      <c r="AT10596">
        <v>95.072999999999993</v>
      </c>
      <c r="AU10596">
        <v>1</v>
      </c>
      <c r="AV10596" t="s">
        <v>65588</v>
      </c>
      <c r="AW10596" t="s">
        <v>31755</v>
      </c>
      <c r="AX10596" t="s">
        <v>33476</v>
      </c>
      <c r="AY10596" t="s">
        <v>65589</v>
      </c>
      <c r="AZ10596" t="s">
        <v>65590</v>
      </c>
      <c r="BA10596">
        <v>12</v>
      </c>
      <c r="BB10596">
        <v>-1.0309999999999999</v>
      </c>
      <c r="BC10596">
        <v>731</v>
      </c>
      <c r="BD10596">
        <v>731</v>
      </c>
      <c r="BE10596" t="s">
        <v>4190</v>
      </c>
      <c r="BF10596" t="s">
        <v>65587</v>
      </c>
      <c r="BG10596" t="s">
        <v>4192</v>
      </c>
      <c r="BH10596" t="s">
        <v>4192</v>
      </c>
      <c r="BI10596" t="s">
        <v>4193</v>
      </c>
      <c r="BJ10596" t="s">
        <v>4194</v>
      </c>
    </row>
    <row r="10597" spans="1:62" x14ac:dyDescent="0.35">
      <c r="AK10597" t="s">
        <v>34</v>
      </c>
      <c r="AL10597">
        <v>3</v>
      </c>
      <c r="AO10597">
        <v>0.811975</v>
      </c>
      <c r="AP10597">
        <v>8.9781600000000008</v>
      </c>
      <c r="AQ10597">
        <v>2.8904100000000003E-4</v>
      </c>
      <c r="AR10597">
        <v>113.53</v>
      </c>
      <c r="AS10597">
        <v>83.522999999999996</v>
      </c>
      <c r="AT10597">
        <v>113.53</v>
      </c>
      <c r="AU10597">
        <v>1</v>
      </c>
      <c r="AV10597" t="s">
        <v>65592</v>
      </c>
      <c r="AW10597" t="s">
        <v>31755</v>
      </c>
      <c r="AX10597" t="s">
        <v>31891</v>
      </c>
      <c r="AY10597" t="s">
        <v>65593</v>
      </c>
      <c r="AZ10597" t="s">
        <v>65594</v>
      </c>
      <c r="BA10597">
        <v>7</v>
      </c>
      <c r="BB10597">
        <v>-0.18518999999999999</v>
      </c>
      <c r="BC10597">
        <v>434</v>
      </c>
      <c r="BD10597">
        <v>434</v>
      </c>
      <c r="BE10597" t="s">
        <v>4190</v>
      </c>
      <c r="BF10597" t="s">
        <v>65591</v>
      </c>
      <c r="BG10597" t="s">
        <v>4192</v>
      </c>
      <c r="BH10597" t="s">
        <v>4192</v>
      </c>
      <c r="BI10597" t="s">
        <v>4193</v>
      </c>
      <c r="BJ10597" t="s">
        <v>4194</v>
      </c>
    </row>
    <row r="10598" spans="1:62" x14ac:dyDescent="0.35">
      <c r="AK10598" t="s">
        <v>34</v>
      </c>
      <c r="AL10598">
        <v>3</v>
      </c>
      <c r="AO10598">
        <v>0.95683200000000002</v>
      </c>
      <c r="AP10598">
        <v>13.632999999999999</v>
      </c>
      <c r="AQ10598" s="1">
        <v>2.0789800000000002E-6</v>
      </c>
      <c r="AR10598">
        <v>233.84</v>
      </c>
      <c r="AS10598">
        <v>198.21</v>
      </c>
      <c r="AT10598">
        <v>166.57</v>
      </c>
      <c r="AU10598">
        <v>1</v>
      </c>
      <c r="AV10598" t="s">
        <v>65596</v>
      </c>
      <c r="AW10598" t="s">
        <v>31755</v>
      </c>
      <c r="AX10598" t="s">
        <v>33140</v>
      </c>
      <c r="AY10598" t="s">
        <v>65597</v>
      </c>
      <c r="AZ10598" t="s">
        <v>65598</v>
      </c>
      <c r="BA10598">
        <v>8</v>
      </c>
      <c r="BB10598">
        <v>-6.4408000000000007E-2</v>
      </c>
      <c r="BC10598">
        <v>435</v>
      </c>
      <c r="BD10598">
        <v>435</v>
      </c>
      <c r="BE10598" t="s">
        <v>4190</v>
      </c>
      <c r="BF10598" t="s">
        <v>65595</v>
      </c>
      <c r="BG10598" t="s">
        <v>4192</v>
      </c>
      <c r="BH10598" t="s">
        <v>4192</v>
      </c>
      <c r="BI10598" t="s">
        <v>4193</v>
      </c>
      <c r="BJ10598" t="s">
        <v>4194</v>
      </c>
    </row>
    <row r="10599" spans="1:62" x14ac:dyDescent="0.35">
      <c r="A10599">
        <v>1.0005999999999999</v>
      </c>
      <c r="B10599">
        <v>1.0551999999999999</v>
      </c>
      <c r="C10599">
        <v>1.2287999999999999</v>
      </c>
      <c r="D10599">
        <v>1.2545999999999999</v>
      </c>
      <c r="E10599">
        <v>1.4931000000000001</v>
      </c>
      <c r="F10599">
        <v>1.2612000000000001</v>
      </c>
      <c r="G10599">
        <v>1.0696000000000001</v>
      </c>
      <c r="H10599">
        <v>1.0906</v>
      </c>
      <c r="I10599">
        <v>1.3586</v>
      </c>
      <c r="J10599">
        <v>1.0911999999999999</v>
      </c>
      <c r="K10599">
        <v>1.1175999999999999</v>
      </c>
      <c r="L10599">
        <v>1.1912</v>
      </c>
      <c r="M10599">
        <v>1.4997</v>
      </c>
      <c r="N10599">
        <v>1.5358000000000001</v>
      </c>
      <c r="O10599">
        <v>1.6031</v>
      </c>
      <c r="P10599">
        <v>1.1640999999999999</v>
      </c>
      <c r="Q10599">
        <v>1.1978</v>
      </c>
      <c r="AI10599">
        <v>1.5093000000000001</v>
      </c>
      <c r="AK10599" t="s">
        <v>34</v>
      </c>
      <c r="AL10599">
        <v>3</v>
      </c>
      <c r="AO10599">
        <v>1</v>
      </c>
      <c r="AP10599">
        <v>69.328800000000001</v>
      </c>
      <c r="AQ10599" s="1">
        <v>3.8506900000000001E-14</v>
      </c>
      <c r="AR10599">
        <v>371.87</v>
      </c>
      <c r="AS10599">
        <v>330.9</v>
      </c>
      <c r="AT10599">
        <v>293.47000000000003</v>
      </c>
      <c r="AU10599">
        <v>1</v>
      </c>
      <c r="AV10599" t="s">
        <v>14341</v>
      </c>
      <c r="AW10599" t="s">
        <v>31755</v>
      </c>
      <c r="AX10599" t="s">
        <v>31826</v>
      </c>
      <c r="AY10599" t="s">
        <v>14343</v>
      </c>
      <c r="AZ10599" t="s">
        <v>65599</v>
      </c>
      <c r="BA10599">
        <v>10</v>
      </c>
      <c r="BB10599">
        <v>7.1192000000000005E-2</v>
      </c>
      <c r="BC10599">
        <v>437</v>
      </c>
      <c r="BD10599">
        <v>437</v>
      </c>
      <c r="BE10599" t="s">
        <v>4190</v>
      </c>
      <c r="BF10599" t="s">
        <v>14340</v>
      </c>
      <c r="BG10599" t="s">
        <v>4192</v>
      </c>
      <c r="BH10599" t="s">
        <v>4192</v>
      </c>
      <c r="BI10599" t="s">
        <v>4193</v>
      </c>
      <c r="BJ10599" t="s">
        <v>4194</v>
      </c>
    </row>
    <row r="10600" spans="1:62" x14ac:dyDescent="0.35">
      <c r="U10600">
        <v>0.86468</v>
      </c>
      <c r="W10600">
        <v>0.85350999999999999</v>
      </c>
      <c r="AF10600">
        <v>0.56877999999999995</v>
      </c>
      <c r="AK10600" t="s">
        <v>34</v>
      </c>
      <c r="AL10600">
        <v>2</v>
      </c>
      <c r="AO10600">
        <v>0.94604900000000003</v>
      </c>
      <c r="AP10600">
        <v>13.4481</v>
      </c>
      <c r="AQ10600">
        <v>1.85517E-3</v>
      </c>
      <c r="AR10600">
        <v>88.281999999999996</v>
      </c>
      <c r="AS10600">
        <v>42.831000000000003</v>
      </c>
      <c r="AT10600">
        <v>69.069999999999993</v>
      </c>
      <c r="AU10600">
        <v>1</v>
      </c>
      <c r="AV10600" t="s">
        <v>65601</v>
      </c>
      <c r="AW10600" t="s">
        <v>36279</v>
      </c>
      <c r="AX10600" t="s">
        <v>32427</v>
      </c>
      <c r="AY10600" t="s">
        <v>65602</v>
      </c>
      <c r="AZ10600" t="s">
        <v>65603</v>
      </c>
      <c r="BA10600">
        <v>4</v>
      </c>
      <c r="BB10600">
        <v>0.30299999999999999</v>
      </c>
      <c r="BC10600">
        <v>724</v>
      </c>
      <c r="BD10600">
        <v>724</v>
      </c>
      <c r="BE10600" t="s">
        <v>4190</v>
      </c>
      <c r="BF10600" t="s">
        <v>65600</v>
      </c>
      <c r="BG10600" t="s">
        <v>4192</v>
      </c>
      <c r="BH10600" t="s">
        <v>4192</v>
      </c>
      <c r="BI10600" t="s">
        <v>4193</v>
      </c>
      <c r="BJ10600" t="s">
        <v>4194</v>
      </c>
    </row>
    <row r="10601" spans="1:62" x14ac:dyDescent="0.35">
      <c r="V10601">
        <v>1.3573</v>
      </c>
      <c r="X10601">
        <v>0.99363000000000001</v>
      </c>
      <c r="AA10601">
        <v>0.84009999999999996</v>
      </c>
      <c r="AK10601" t="s">
        <v>27</v>
      </c>
      <c r="AL10601">
        <v>3</v>
      </c>
      <c r="AO10601">
        <v>1</v>
      </c>
      <c r="AP10601">
        <v>90.302599999999998</v>
      </c>
      <c r="AQ10601">
        <v>2.7186100000000002E-3</v>
      </c>
      <c r="AR10601">
        <v>169.21</v>
      </c>
      <c r="AS10601">
        <v>130.97</v>
      </c>
      <c r="AT10601">
        <v>99.539000000000001</v>
      </c>
      <c r="AU10601">
        <v>1</v>
      </c>
      <c r="AV10601" t="s">
        <v>65605</v>
      </c>
      <c r="AW10601" t="s">
        <v>31755</v>
      </c>
      <c r="AX10601" t="s">
        <v>33002</v>
      </c>
      <c r="AY10601" t="s">
        <v>65606</v>
      </c>
      <c r="AZ10601" t="s">
        <v>65607</v>
      </c>
      <c r="BA10601">
        <v>11</v>
      </c>
      <c r="BB10601">
        <v>-0.32336999999999999</v>
      </c>
      <c r="BC10601">
        <v>268</v>
      </c>
      <c r="BD10601">
        <v>268</v>
      </c>
      <c r="BE10601" t="s">
        <v>4190</v>
      </c>
      <c r="BF10601" t="s">
        <v>65604</v>
      </c>
      <c r="BG10601" t="s">
        <v>4192</v>
      </c>
      <c r="BH10601" t="s">
        <v>4192</v>
      </c>
      <c r="BI10601" t="s">
        <v>4193</v>
      </c>
      <c r="BJ10601" t="s">
        <v>4194</v>
      </c>
    </row>
    <row r="10602" spans="1:62" x14ac:dyDescent="0.35">
      <c r="B10602">
        <v>0.95798000000000005</v>
      </c>
      <c r="C10602">
        <v>1.0487</v>
      </c>
      <c r="D10602">
        <v>0.99988999999999995</v>
      </c>
      <c r="E10602">
        <v>1.0631999999999999</v>
      </c>
      <c r="F10602">
        <v>1.0398000000000001</v>
      </c>
      <c r="H10602">
        <v>0.83964000000000005</v>
      </c>
      <c r="I10602">
        <v>1.0463</v>
      </c>
      <c r="J10602">
        <v>1.0078</v>
      </c>
      <c r="K10602">
        <v>0.98765999999999998</v>
      </c>
      <c r="L10602">
        <v>0.88812000000000002</v>
      </c>
      <c r="M10602">
        <v>0.99378</v>
      </c>
      <c r="N10602">
        <v>1.0464</v>
      </c>
      <c r="O10602">
        <v>0.99341999999999997</v>
      </c>
      <c r="P10602">
        <v>0.92147000000000001</v>
      </c>
      <c r="Q10602">
        <v>0.93371000000000004</v>
      </c>
      <c r="R10602">
        <v>0.98714999999999997</v>
      </c>
      <c r="S10602">
        <v>0.93642000000000003</v>
      </c>
      <c r="T10602">
        <v>1.0618000000000001</v>
      </c>
      <c r="U10602">
        <v>0.96272999999999997</v>
      </c>
      <c r="V10602">
        <v>0.93010999999999999</v>
      </c>
      <c r="W10602">
        <v>1.0118</v>
      </c>
      <c r="X10602">
        <v>0.96033000000000002</v>
      </c>
      <c r="Y10602">
        <v>0.74734</v>
      </c>
      <c r="Z10602">
        <v>0.93325999999999998</v>
      </c>
      <c r="AA10602">
        <v>0.87204999999999999</v>
      </c>
      <c r="AC10602">
        <v>0.97655999999999998</v>
      </c>
      <c r="AD10602">
        <v>1.0369999999999999</v>
      </c>
      <c r="AE10602">
        <v>1.0266</v>
      </c>
      <c r="AF10602">
        <v>1.0342</v>
      </c>
      <c r="AG10602">
        <v>1.0047999999999999</v>
      </c>
      <c r="AH10602">
        <v>1.0321</v>
      </c>
      <c r="AI10602">
        <v>1.0179</v>
      </c>
      <c r="AK10602" t="s">
        <v>34</v>
      </c>
      <c r="AL10602">
        <v>2</v>
      </c>
      <c r="AO10602">
        <v>1</v>
      </c>
      <c r="AP10602">
        <v>60.080199999999998</v>
      </c>
      <c r="AQ10602">
        <v>2.6785999999999997E-4</v>
      </c>
      <c r="AR10602">
        <v>134.75</v>
      </c>
      <c r="AS10602">
        <v>74.914000000000001</v>
      </c>
      <c r="AT10602">
        <v>60.08</v>
      </c>
      <c r="AU10602">
        <v>1</v>
      </c>
      <c r="AV10602" t="s">
        <v>14337</v>
      </c>
      <c r="AW10602" t="s">
        <v>31755</v>
      </c>
      <c r="AX10602" t="s">
        <v>33912</v>
      </c>
      <c r="AY10602" t="s">
        <v>14339</v>
      </c>
      <c r="AZ10602" t="s">
        <v>65609</v>
      </c>
      <c r="BA10602">
        <v>6</v>
      </c>
      <c r="BB10602">
        <v>0.31774000000000002</v>
      </c>
      <c r="BC10602">
        <v>50</v>
      </c>
      <c r="BD10602">
        <v>50</v>
      </c>
      <c r="BE10602" t="s">
        <v>14334</v>
      </c>
      <c r="BF10602" t="s">
        <v>4945</v>
      </c>
      <c r="BG10602" t="s">
        <v>14335</v>
      </c>
      <c r="BH10602" t="s">
        <v>14335</v>
      </c>
      <c r="BI10602" t="s">
        <v>14333</v>
      </c>
      <c r="BJ10602" t="s">
        <v>14336</v>
      </c>
    </row>
    <row r="10603" spans="1:62" x14ac:dyDescent="0.35">
      <c r="Z10603">
        <v>1.4020999999999999</v>
      </c>
      <c r="AB10603">
        <v>1.1232</v>
      </c>
      <c r="AD10603">
        <v>1.3151999999999999</v>
      </c>
      <c r="AE10603">
        <v>1.3939999999999999</v>
      </c>
      <c r="AF10603">
        <v>1.3528</v>
      </c>
      <c r="AH10603">
        <v>1.1720999999999999</v>
      </c>
      <c r="AI10603">
        <v>1.2152000000000001</v>
      </c>
      <c r="AK10603" t="s">
        <v>34</v>
      </c>
      <c r="AL10603">
        <v>3</v>
      </c>
      <c r="AO10603">
        <v>0.98808799999999997</v>
      </c>
      <c r="AP10603">
        <v>19.331900000000001</v>
      </c>
      <c r="AQ10603">
        <v>2.44451E-3</v>
      </c>
      <c r="AR10603">
        <v>50.593000000000004</v>
      </c>
      <c r="AS10603">
        <v>21.419</v>
      </c>
      <c r="AT10603">
        <v>50.593000000000004</v>
      </c>
      <c r="AU10603">
        <v>4</v>
      </c>
      <c r="AV10603" t="s">
        <v>65612</v>
      </c>
      <c r="AW10603" t="s">
        <v>34720</v>
      </c>
      <c r="AX10603" t="s">
        <v>32691</v>
      </c>
      <c r="AY10603" t="s">
        <v>65613</v>
      </c>
      <c r="AZ10603" t="s">
        <v>65614</v>
      </c>
      <c r="BA10603">
        <v>22</v>
      </c>
      <c r="BB10603">
        <v>-0.95591000000000004</v>
      </c>
      <c r="BC10603">
        <v>383</v>
      </c>
      <c r="BD10603">
        <v>383</v>
      </c>
      <c r="BE10603" t="s">
        <v>65610</v>
      </c>
      <c r="BF10603" t="s">
        <v>65611</v>
      </c>
      <c r="BG10603" t="s">
        <v>14335</v>
      </c>
      <c r="BH10603" t="s">
        <v>14335</v>
      </c>
      <c r="BI10603" t="s">
        <v>14333</v>
      </c>
      <c r="BJ10603" t="s">
        <v>14336</v>
      </c>
    </row>
    <row r="10604" spans="1:62" x14ac:dyDescent="0.35">
      <c r="Z10604">
        <v>1.4020999999999999</v>
      </c>
      <c r="AB10604">
        <v>1.1232</v>
      </c>
      <c r="AD10604">
        <v>1.3151999999999999</v>
      </c>
      <c r="AE10604">
        <v>1.3939999999999999</v>
      </c>
      <c r="AF10604">
        <v>1.3528</v>
      </c>
      <c r="AH10604">
        <v>1.1720999999999999</v>
      </c>
      <c r="AI10604">
        <v>1.2152000000000001</v>
      </c>
      <c r="AK10604" t="s">
        <v>34</v>
      </c>
      <c r="AL10604">
        <v>3</v>
      </c>
      <c r="AO10604">
        <v>0.923176</v>
      </c>
      <c r="AP10604">
        <v>10.5495</v>
      </c>
      <c r="AQ10604">
        <v>2.44451E-3</v>
      </c>
      <c r="AR10604">
        <v>50.593000000000004</v>
      </c>
      <c r="AS10604">
        <v>21.419</v>
      </c>
      <c r="AT10604">
        <v>50.593000000000004</v>
      </c>
      <c r="AU10604">
        <v>4</v>
      </c>
      <c r="AV10604" t="s">
        <v>65616</v>
      </c>
      <c r="AW10604" t="s">
        <v>37852</v>
      </c>
      <c r="AX10604" t="s">
        <v>32004</v>
      </c>
      <c r="AY10604" t="s">
        <v>65613</v>
      </c>
      <c r="AZ10604" t="s">
        <v>65614</v>
      </c>
      <c r="BA10604">
        <v>30</v>
      </c>
      <c r="BB10604">
        <v>-0.95591000000000004</v>
      </c>
      <c r="BC10604">
        <v>391</v>
      </c>
      <c r="BD10604">
        <v>391</v>
      </c>
      <c r="BE10604" t="s">
        <v>65610</v>
      </c>
      <c r="BF10604" t="s">
        <v>65615</v>
      </c>
      <c r="BG10604" t="s">
        <v>14335</v>
      </c>
      <c r="BH10604" t="s">
        <v>14335</v>
      </c>
      <c r="BI10604" t="s">
        <v>14333</v>
      </c>
      <c r="BJ10604" t="s">
        <v>14336</v>
      </c>
    </row>
    <row r="10605" spans="1:62" x14ac:dyDescent="0.35">
      <c r="Z10605">
        <v>1.4020999999999999</v>
      </c>
      <c r="AB10605">
        <v>1.1232</v>
      </c>
      <c r="AD10605">
        <v>1.3151999999999999</v>
      </c>
      <c r="AE10605">
        <v>1.3939999999999999</v>
      </c>
      <c r="AF10605">
        <v>1.3528</v>
      </c>
      <c r="AH10605">
        <v>1.1720999999999999</v>
      </c>
      <c r="AI10605">
        <v>1.2152000000000001</v>
      </c>
      <c r="AK10605" t="s">
        <v>27</v>
      </c>
      <c r="AL10605">
        <v>3</v>
      </c>
      <c r="AO10605">
        <v>0.923176</v>
      </c>
      <c r="AP10605">
        <v>10.5495</v>
      </c>
      <c r="AQ10605">
        <v>2.44451E-3</v>
      </c>
      <c r="AR10605">
        <v>50.593000000000004</v>
      </c>
      <c r="AS10605">
        <v>21.419</v>
      </c>
      <c r="AT10605">
        <v>50.593000000000004</v>
      </c>
      <c r="AU10605">
        <v>4</v>
      </c>
      <c r="AV10605" t="s">
        <v>65618</v>
      </c>
      <c r="AW10605" t="s">
        <v>37848</v>
      </c>
      <c r="AX10605" t="s">
        <v>31774</v>
      </c>
      <c r="AY10605" t="s">
        <v>65613</v>
      </c>
      <c r="AZ10605" t="s">
        <v>65614</v>
      </c>
      <c r="BA10605">
        <v>29</v>
      </c>
      <c r="BB10605">
        <v>-0.95591000000000004</v>
      </c>
      <c r="BC10605">
        <v>390</v>
      </c>
      <c r="BD10605">
        <v>390</v>
      </c>
      <c r="BE10605" t="s">
        <v>65610</v>
      </c>
      <c r="BF10605" t="s">
        <v>65617</v>
      </c>
      <c r="BG10605" t="s">
        <v>14335</v>
      </c>
      <c r="BH10605" t="s">
        <v>14335</v>
      </c>
      <c r="BI10605" t="s">
        <v>14333</v>
      </c>
      <c r="BJ10605" t="s">
        <v>14336</v>
      </c>
    </row>
    <row r="10606" spans="1:62" x14ac:dyDescent="0.35">
      <c r="Z10606">
        <v>1.4020999999999999</v>
      </c>
      <c r="AB10606">
        <v>1.1232</v>
      </c>
      <c r="AD10606">
        <v>1.3151999999999999</v>
      </c>
      <c r="AE10606">
        <v>1.3939999999999999</v>
      </c>
      <c r="AF10606">
        <v>1.3528</v>
      </c>
      <c r="AH10606">
        <v>1.1720999999999999</v>
      </c>
      <c r="AI10606">
        <v>1.2152000000000001</v>
      </c>
      <c r="AK10606" t="s">
        <v>28</v>
      </c>
      <c r="AL10606">
        <v>3</v>
      </c>
      <c r="AO10606">
        <v>0.689469</v>
      </c>
      <c r="AP10606">
        <v>4.9266199999999998</v>
      </c>
      <c r="AQ10606">
        <v>2.44451E-3</v>
      </c>
      <c r="AR10606">
        <v>50.593000000000004</v>
      </c>
      <c r="AS10606">
        <v>21.419</v>
      </c>
      <c r="AT10606">
        <v>50.593000000000004</v>
      </c>
      <c r="AU10606">
        <v>4</v>
      </c>
      <c r="AV10606" t="s">
        <v>65620</v>
      </c>
      <c r="AW10606" t="s">
        <v>31755</v>
      </c>
      <c r="AX10606" t="s">
        <v>32284</v>
      </c>
      <c r="AY10606" t="s">
        <v>65613</v>
      </c>
      <c r="AZ10606" t="s">
        <v>65614</v>
      </c>
      <c r="BA10606">
        <v>4</v>
      </c>
      <c r="BB10606">
        <v>-0.95591000000000004</v>
      </c>
      <c r="BC10606">
        <v>365</v>
      </c>
      <c r="BD10606">
        <v>365</v>
      </c>
      <c r="BE10606" t="s">
        <v>65610</v>
      </c>
      <c r="BF10606" t="s">
        <v>65619</v>
      </c>
      <c r="BG10606" t="s">
        <v>14335</v>
      </c>
      <c r="BH10606" t="s">
        <v>14335</v>
      </c>
      <c r="BI10606" t="s">
        <v>14333</v>
      </c>
      <c r="BJ10606" t="s">
        <v>14336</v>
      </c>
    </row>
    <row r="10607" spans="1:62" x14ac:dyDescent="0.35">
      <c r="B10607">
        <v>1.5573999999999999</v>
      </c>
      <c r="G10607">
        <v>1.5791999999999999</v>
      </c>
      <c r="J10607">
        <v>1.3335999999999999</v>
      </c>
      <c r="K10607">
        <v>1.5113000000000001</v>
      </c>
      <c r="AB10607">
        <v>2.0310000000000001</v>
      </c>
      <c r="AI10607">
        <v>2.0758000000000001</v>
      </c>
      <c r="AK10607" t="s">
        <v>34</v>
      </c>
      <c r="AL10607">
        <v>3</v>
      </c>
      <c r="AO10607">
        <v>1</v>
      </c>
      <c r="AP10607">
        <v>59.538600000000002</v>
      </c>
      <c r="AQ10607" s="1">
        <v>9.7451899999999994E-5</v>
      </c>
      <c r="AR10607">
        <v>59.539000000000001</v>
      </c>
      <c r="AS10607">
        <v>45.384</v>
      </c>
      <c r="AT10607">
        <v>59.539000000000001</v>
      </c>
      <c r="AU10607">
        <v>1</v>
      </c>
      <c r="AV10607" t="s">
        <v>65624</v>
      </c>
      <c r="AW10607" t="s">
        <v>31755</v>
      </c>
      <c r="AX10607" t="s">
        <v>31982</v>
      </c>
      <c r="AY10607" t="s">
        <v>65625</v>
      </c>
      <c r="AZ10607" t="s">
        <v>65626</v>
      </c>
      <c r="BA10607">
        <v>3</v>
      </c>
      <c r="BB10607">
        <v>-0.27017000000000002</v>
      </c>
      <c r="BC10607">
        <v>496</v>
      </c>
      <c r="BD10607">
        <v>496</v>
      </c>
      <c r="BE10607" t="s">
        <v>65621</v>
      </c>
      <c r="BF10607">
        <v>496</v>
      </c>
      <c r="BG10607" t="s">
        <v>65621</v>
      </c>
      <c r="BH10607" t="s">
        <v>65621</v>
      </c>
      <c r="BI10607" t="s">
        <v>65622</v>
      </c>
      <c r="BJ10607" t="s">
        <v>65623</v>
      </c>
    </row>
    <row r="10608" spans="1:62" x14ac:dyDescent="0.35">
      <c r="AK10608" t="s">
        <v>34</v>
      </c>
      <c r="AL10608">
        <v>2</v>
      </c>
      <c r="AO10608">
        <v>0.99998799999999999</v>
      </c>
      <c r="AP10608">
        <v>49.389099999999999</v>
      </c>
      <c r="AQ10608">
        <v>1.1605899999999999E-4</v>
      </c>
      <c r="AR10608">
        <v>69.703999999999994</v>
      </c>
      <c r="AS10608">
        <v>50.3</v>
      </c>
      <c r="AT10608">
        <v>63.203000000000003</v>
      </c>
      <c r="AU10608">
        <v>1</v>
      </c>
      <c r="AV10608" t="s">
        <v>65629</v>
      </c>
      <c r="AW10608" t="s">
        <v>31755</v>
      </c>
      <c r="AX10608" t="s">
        <v>31843</v>
      </c>
      <c r="AY10608" t="s">
        <v>65630</v>
      </c>
      <c r="AZ10608" t="s">
        <v>65631</v>
      </c>
      <c r="BA10608">
        <v>5</v>
      </c>
      <c r="BB10608">
        <v>-1.5698000000000001</v>
      </c>
      <c r="BC10608" t="s">
        <v>44370</v>
      </c>
      <c r="BD10608">
        <v>6</v>
      </c>
      <c r="BE10608" t="s">
        <v>65627</v>
      </c>
      <c r="BF10608" t="s">
        <v>44370</v>
      </c>
      <c r="BG10608" t="s">
        <v>65627</v>
      </c>
      <c r="BH10608" t="s">
        <v>4184</v>
      </c>
      <c r="BI10608" t="s">
        <v>4185</v>
      </c>
      <c r="BJ10608" t="s">
        <v>4186</v>
      </c>
    </row>
    <row r="10609" spans="1:62" x14ac:dyDescent="0.35">
      <c r="B10609">
        <v>0.95501000000000003</v>
      </c>
      <c r="C10609">
        <v>0.92857000000000001</v>
      </c>
      <c r="D10609">
        <v>0.87619999999999998</v>
      </c>
      <c r="F10609">
        <v>0.93142999999999998</v>
      </c>
      <c r="G10609">
        <v>0.84136</v>
      </c>
      <c r="H10609">
        <v>0.83442000000000005</v>
      </c>
      <c r="K10609">
        <v>0.79920000000000002</v>
      </c>
      <c r="L10609">
        <v>0.72482000000000002</v>
      </c>
      <c r="M10609">
        <v>0.96841999999999995</v>
      </c>
      <c r="N10609">
        <v>0.63288</v>
      </c>
      <c r="O10609">
        <v>0.88087000000000004</v>
      </c>
      <c r="P10609">
        <v>0.84228000000000003</v>
      </c>
      <c r="R10609">
        <v>0.75192000000000003</v>
      </c>
      <c r="S10609">
        <v>0.86994000000000005</v>
      </c>
      <c r="T10609">
        <v>0.90014000000000005</v>
      </c>
      <c r="W10609">
        <v>0.66208</v>
      </c>
      <c r="X10609">
        <v>0.79015999999999997</v>
      </c>
      <c r="AA10609">
        <v>0.73101000000000005</v>
      </c>
      <c r="AC10609">
        <v>0.63822999999999996</v>
      </c>
      <c r="AE10609">
        <v>0.72640000000000005</v>
      </c>
      <c r="AG10609">
        <v>0.81964000000000004</v>
      </c>
      <c r="AH10609">
        <v>0.89163000000000003</v>
      </c>
      <c r="AI10609">
        <v>0.55825000000000002</v>
      </c>
      <c r="AJ10609">
        <v>0.60029999999999994</v>
      </c>
      <c r="AK10609" t="s">
        <v>34</v>
      </c>
      <c r="AL10609">
        <v>2</v>
      </c>
      <c r="AO10609">
        <v>0.953102</v>
      </c>
      <c r="AP10609">
        <v>15.4465</v>
      </c>
      <c r="AQ10609">
        <v>1.7837800000000001E-4</v>
      </c>
      <c r="AR10609">
        <v>90.765000000000001</v>
      </c>
      <c r="AS10609">
        <v>49.823999999999998</v>
      </c>
      <c r="AT10609">
        <v>90.765000000000001</v>
      </c>
      <c r="AU10609">
        <v>1</v>
      </c>
      <c r="AV10609" t="s">
        <v>4187</v>
      </c>
      <c r="AW10609" t="s">
        <v>31755</v>
      </c>
      <c r="AX10609" t="s">
        <v>33920</v>
      </c>
      <c r="AY10609" t="s">
        <v>4189</v>
      </c>
      <c r="AZ10609" t="s">
        <v>65632</v>
      </c>
      <c r="BA10609">
        <v>7</v>
      </c>
      <c r="BB10609">
        <v>-0.18673999999999999</v>
      </c>
      <c r="BC10609">
        <v>1222</v>
      </c>
      <c r="BD10609">
        <v>1222</v>
      </c>
      <c r="BE10609" t="s">
        <v>4184</v>
      </c>
      <c r="BF10609">
        <v>1222</v>
      </c>
      <c r="BG10609" t="s">
        <v>4184</v>
      </c>
      <c r="BH10609" t="s">
        <v>4184</v>
      </c>
      <c r="BI10609" t="s">
        <v>4185</v>
      </c>
      <c r="BJ10609" t="s">
        <v>4186</v>
      </c>
    </row>
    <row r="10610" spans="1:62" x14ac:dyDescent="0.35">
      <c r="I10610">
        <v>1.0722</v>
      </c>
      <c r="J10610">
        <v>0.89444999999999997</v>
      </c>
      <c r="W10610">
        <v>0.86392999999999998</v>
      </c>
      <c r="Y10610">
        <v>0.63021000000000005</v>
      </c>
      <c r="AK10610" t="s">
        <v>34</v>
      </c>
      <c r="AL10610">
        <v>2</v>
      </c>
      <c r="AO10610">
        <v>0.82135599999999998</v>
      </c>
      <c r="AP10610">
        <v>7.5728499999999999</v>
      </c>
      <c r="AQ10610">
        <v>8.5939899999999995E-4</v>
      </c>
      <c r="AR10610">
        <v>71.316000000000003</v>
      </c>
      <c r="AS10610">
        <v>49.738</v>
      </c>
      <c r="AT10610">
        <v>66.387</v>
      </c>
      <c r="AU10610">
        <v>1</v>
      </c>
      <c r="AV10610" t="s">
        <v>65633</v>
      </c>
      <c r="AW10610" t="s">
        <v>31755</v>
      </c>
      <c r="AX10610" t="s">
        <v>31769</v>
      </c>
      <c r="AY10610" t="s">
        <v>65634</v>
      </c>
      <c r="AZ10610" t="s">
        <v>65635</v>
      </c>
      <c r="BA10610">
        <v>10</v>
      </c>
      <c r="BB10610">
        <v>-1.0107999999999999</v>
      </c>
      <c r="BC10610">
        <v>1225</v>
      </c>
      <c r="BD10610">
        <v>1225</v>
      </c>
      <c r="BE10610" t="s">
        <v>4184</v>
      </c>
      <c r="BF10610">
        <v>1225</v>
      </c>
      <c r="BG10610" t="s">
        <v>4184</v>
      </c>
      <c r="BH10610" t="s">
        <v>4184</v>
      </c>
      <c r="BI10610" t="s">
        <v>4185</v>
      </c>
      <c r="BJ10610" t="s">
        <v>4186</v>
      </c>
    </row>
    <row r="10611" spans="1:62" x14ac:dyDescent="0.35">
      <c r="A10611">
        <v>0.99829999999999997</v>
      </c>
      <c r="B10611">
        <v>0.95530000000000004</v>
      </c>
      <c r="C10611">
        <v>1.0187999999999999</v>
      </c>
      <c r="D10611">
        <v>1.0618000000000001</v>
      </c>
      <c r="E10611">
        <v>1.1135999999999999</v>
      </c>
      <c r="F10611">
        <v>0.94072</v>
      </c>
      <c r="G10611">
        <v>0.97545000000000004</v>
      </c>
      <c r="H10611">
        <v>0.73819999999999997</v>
      </c>
      <c r="I10611">
        <v>0.68196000000000001</v>
      </c>
      <c r="J10611">
        <v>0.79776999999999998</v>
      </c>
      <c r="K10611">
        <v>0.56449000000000005</v>
      </c>
      <c r="L10611">
        <v>0.45917999999999998</v>
      </c>
      <c r="M10611">
        <v>0.46766999999999997</v>
      </c>
      <c r="N10611">
        <v>0.56364000000000003</v>
      </c>
      <c r="O10611">
        <v>0.42498999999999998</v>
      </c>
      <c r="P10611">
        <v>0.27144000000000001</v>
      </c>
      <c r="Q10611">
        <v>0.36168</v>
      </c>
      <c r="R10611">
        <v>0.25048999999999999</v>
      </c>
      <c r="S10611">
        <v>1.0573999999999999</v>
      </c>
      <c r="T10611">
        <v>1.2122999999999999</v>
      </c>
      <c r="U10611">
        <v>1.1513</v>
      </c>
      <c r="V10611">
        <v>1.0974999999999999</v>
      </c>
      <c r="W10611">
        <v>1.1011</v>
      </c>
      <c r="X10611">
        <v>0.92579</v>
      </c>
      <c r="Y10611">
        <v>0.68317000000000005</v>
      </c>
      <c r="Z10611">
        <v>0.99622999999999995</v>
      </c>
      <c r="AA10611">
        <v>0.79554999999999998</v>
      </c>
      <c r="AB10611">
        <v>0.59753999999999996</v>
      </c>
      <c r="AC10611">
        <v>0.55793999999999999</v>
      </c>
      <c r="AD10611">
        <v>0.54735999999999996</v>
      </c>
      <c r="AE10611">
        <v>0.48585</v>
      </c>
      <c r="AF10611">
        <v>0.33748</v>
      </c>
      <c r="AG10611">
        <v>0.39763999999999999</v>
      </c>
      <c r="AH10611">
        <v>0.37397999999999998</v>
      </c>
      <c r="AI10611">
        <v>0.31356000000000001</v>
      </c>
      <c r="AJ10611">
        <v>0.21295</v>
      </c>
      <c r="AK10611" t="s">
        <v>34</v>
      </c>
      <c r="AL10611">
        <v>3</v>
      </c>
      <c r="AO10611">
        <v>0.99816899999999997</v>
      </c>
      <c r="AP10611">
        <v>27.366299999999999</v>
      </c>
      <c r="AQ10611" s="1">
        <v>2.94964E-8</v>
      </c>
      <c r="AR10611">
        <v>160.66999999999999</v>
      </c>
      <c r="AS10611">
        <v>125.92</v>
      </c>
      <c r="AT10611">
        <v>145.22999999999999</v>
      </c>
      <c r="AU10611">
        <v>1</v>
      </c>
      <c r="AV10611" t="s">
        <v>22198</v>
      </c>
      <c r="AW10611" t="s">
        <v>31755</v>
      </c>
      <c r="AX10611" t="s">
        <v>32749</v>
      </c>
      <c r="AY10611" t="s">
        <v>22200</v>
      </c>
      <c r="AZ10611" t="s">
        <v>65636</v>
      </c>
      <c r="BA10611">
        <v>11</v>
      </c>
      <c r="BB10611">
        <v>-0.18226999999999999</v>
      </c>
      <c r="BC10611">
        <v>17</v>
      </c>
      <c r="BD10611">
        <v>17</v>
      </c>
      <c r="BE10611" t="s">
        <v>14328</v>
      </c>
      <c r="BF10611">
        <v>17</v>
      </c>
      <c r="BG10611" t="s">
        <v>14328</v>
      </c>
      <c r="BH10611" t="s">
        <v>14328</v>
      </c>
      <c r="BI10611" t="s">
        <v>14325</v>
      </c>
      <c r="BJ10611" t="s">
        <v>14329</v>
      </c>
    </row>
    <row r="10612" spans="1:62" x14ac:dyDescent="0.35">
      <c r="AK10612" t="s">
        <v>34</v>
      </c>
      <c r="AL10612">
        <v>3</v>
      </c>
      <c r="AO10612">
        <v>0.34772799999999998</v>
      </c>
      <c r="AP10612">
        <v>0</v>
      </c>
      <c r="AQ10612" s="1">
        <v>8.4367499999999995E-5</v>
      </c>
      <c r="AR10612">
        <v>63.936999999999998</v>
      </c>
      <c r="AS10612">
        <v>47.625</v>
      </c>
      <c r="AT10612">
        <v>63.936999999999998</v>
      </c>
      <c r="AV10612" t="s">
        <v>65639</v>
      </c>
      <c r="AW10612" t="s">
        <v>31755</v>
      </c>
      <c r="AX10612" t="s">
        <v>31796</v>
      </c>
      <c r="AY10612" t="s">
        <v>65640</v>
      </c>
      <c r="AZ10612" t="s">
        <v>65641</v>
      </c>
      <c r="BA10612">
        <v>2</v>
      </c>
      <c r="BB10612">
        <v>-5.5116999999999999E-2</v>
      </c>
      <c r="BC10612">
        <v>573</v>
      </c>
      <c r="BD10612">
        <v>573</v>
      </c>
      <c r="BE10612" t="s">
        <v>14326</v>
      </c>
      <c r="BF10612" t="s">
        <v>65637</v>
      </c>
      <c r="BG10612" t="s">
        <v>14328</v>
      </c>
      <c r="BH10612" t="s">
        <v>14328</v>
      </c>
      <c r="BI10612" t="s">
        <v>14325</v>
      </c>
      <c r="BJ10612" t="s">
        <v>14329</v>
      </c>
    </row>
    <row r="10613" spans="1:62" x14ac:dyDescent="0.35">
      <c r="AK10613" t="s">
        <v>34</v>
      </c>
      <c r="AL10613">
        <v>3</v>
      </c>
      <c r="AO10613">
        <v>0.34772799999999998</v>
      </c>
      <c r="AP10613">
        <v>0</v>
      </c>
      <c r="AQ10613" s="1">
        <v>8.4367499999999995E-5</v>
      </c>
      <c r="AR10613">
        <v>63.936999999999998</v>
      </c>
      <c r="AS10613">
        <v>47.625</v>
      </c>
      <c r="AT10613">
        <v>63.936999999999998</v>
      </c>
      <c r="AV10613" t="s">
        <v>65643</v>
      </c>
      <c r="AW10613" t="s">
        <v>31872</v>
      </c>
      <c r="AX10613" t="s">
        <v>31873</v>
      </c>
      <c r="AY10613" t="s">
        <v>65640</v>
      </c>
      <c r="AZ10613" t="s">
        <v>65641</v>
      </c>
      <c r="BA10613">
        <v>3</v>
      </c>
      <c r="BB10613">
        <v>-5.5116999999999999E-2</v>
      </c>
      <c r="BC10613">
        <v>574</v>
      </c>
      <c r="BD10613">
        <v>574</v>
      </c>
      <c r="BE10613" t="s">
        <v>14326</v>
      </c>
      <c r="BF10613" t="s">
        <v>65642</v>
      </c>
      <c r="BG10613" t="s">
        <v>14328</v>
      </c>
      <c r="BH10613" t="s">
        <v>14328</v>
      </c>
      <c r="BI10613" t="s">
        <v>14325</v>
      </c>
      <c r="BJ10613" t="s">
        <v>14329</v>
      </c>
    </row>
    <row r="10614" spans="1:62" x14ac:dyDescent="0.35">
      <c r="AK10614" t="s">
        <v>34</v>
      </c>
      <c r="AL10614">
        <v>3</v>
      </c>
      <c r="AO10614">
        <v>0.38649</v>
      </c>
      <c r="AP10614">
        <v>1.16191</v>
      </c>
      <c r="AQ10614">
        <v>7.9237399999999999E-4</v>
      </c>
      <c r="AR10614">
        <v>49.661999999999999</v>
      </c>
      <c r="AS10614">
        <v>34.929000000000002</v>
      </c>
      <c r="AT10614">
        <v>49.661999999999999</v>
      </c>
      <c r="AV10614" t="s">
        <v>65645</v>
      </c>
      <c r="AW10614" t="s">
        <v>31755</v>
      </c>
      <c r="AX10614" t="s">
        <v>31970</v>
      </c>
      <c r="AY10614" t="s">
        <v>65646</v>
      </c>
      <c r="AZ10614" t="s">
        <v>65647</v>
      </c>
      <c r="BA10614">
        <v>6</v>
      </c>
      <c r="BB10614">
        <v>9.2052999999999996E-2</v>
      </c>
      <c r="BC10614">
        <v>577</v>
      </c>
      <c r="BD10614">
        <v>577</v>
      </c>
      <c r="BE10614" t="s">
        <v>14326</v>
      </c>
      <c r="BF10614" t="s">
        <v>65644</v>
      </c>
      <c r="BG10614" t="s">
        <v>14328</v>
      </c>
      <c r="BH10614" t="s">
        <v>14328</v>
      </c>
      <c r="BI10614" t="s">
        <v>14325</v>
      </c>
      <c r="BJ10614" t="s">
        <v>14329</v>
      </c>
    </row>
    <row r="10615" spans="1:62" x14ac:dyDescent="0.35">
      <c r="A10615">
        <v>0.85540000000000005</v>
      </c>
      <c r="B10615">
        <v>1.0717000000000001</v>
      </c>
      <c r="C10615">
        <v>0.94491999999999998</v>
      </c>
      <c r="D10615">
        <v>1.0167999999999999</v>
      </c>
      <c r="E10615">
        <v>0.92191000000000001</v>
      </c>
      <c r="F10615">
        <v>0.80156000000000005</v>
      </c>
      <c r="G10615">
        <v>0.73368999999999995</v>
      </c>
      <c r="H10615">
        <v>0.75685999999999998</v>
      </c>
      <c r="I10615">
        <v>0.74080999999999997</v>
      </c>
      <c r="J10615">
        <v>0.61702000000000001</v>
      </c>
      <c r="K10615">
        <v>0.49546000000000001</v>
      </c>
      <c r="M10615">
        <v>0.40406999999999998</v>
      </c>
      <c r="N10615">
        <v>0.41915000000000002</v>
      </c>
      <c r="O10615">
        <v>0.38069999999999998</v>
      </c>
      <c r="P10615">
        <v>0.29993999999999998</v>
      </c>
      <c r="Q10615">
        <v>0.26151999999999997</v>
      </c>
      <c r="R10615">
        <v>0.25048999999999999</v>
      </c>
      <c r="S10615">
        <v>1.0079</v>
      </c>
      <c r="T10615">
        <v>1.2122999999999999</v>
      </c>
      <c r="V10615">
        <v>0.94259999999999999</v>
      </c>
      <c r="W10615">
        <v>1.0628</v>
      </c>
      <c r="X10615">
        <v>1.0374000000000001</v>
      </c>
      <c r="Z10615">
        <v>0.79056000000000004</v>
      </c>
      <c r="AC10615">
        <v>0.58289000000000002</v>
      </c>
      <c r="AD10615">
        <v>0.54735999999999996</v>
      </c>
      <c r="AF10615">
        <v>0.33748</v>
      </c>
      <c r="AG10615">
        <v>0.39763999999999999</v>
      </c>
      <c r="AI10615">
        <v>0.31356000000000001</v>
      </c>
      <c r="AJ10615">
        <v>0.25669999999999998</v>
      </c>
      <c r="AK10615" t="s">
        <v>27</v>
      </c>
      <c r="AL10615">
        <v>2</v>
      </c>
      <c r="AO10615">
        <v>0.87159500000000001</v>
      </c>
      <c r="AP10615">
        <v>8.3173399999999997</v>
      </c>
      <c r="AQ10615" s="1">
        <v>7.0902400000000003E-12</v>
      </c>
      <c r="AR10615">
        <v>133.05000000000001</v>
      </c>
      <c r="AS10615">
        <v>91.65</v>
      </c>
      <c r="AT10615">
        <v>125.79</v>
      </c>
      <c r="AU10615">
        <v>1</v>
      </c>
      <c r="AV10615" t="s">
        <v>22195</v>
      </c>
      <c r="AW10615" t="s">
        <v>31755</v>
      </c>
      <c r="AX10615" t="s">
        <v>34725</v>
      </c>
      <c r="AY10615" t="s">
        <v>22197</v>
      </c>
      <c r="AZ10615" t="s">
        <v>65648</v>
      </c>
      <c r="BA10615">
        <v>10</v>
      </c>
      <c r="BB10615">
        <v>-0.14899000000000001</v>
      </c>
      <c r="BC10615">
        <v>16</v>
      </c>
      <c r="BD10615">
        <v>16</v>
      </c>
      <c r="BE10615" t="s">
        <v>14328</v>
      </c>
      <c r="BF10615">
        <v>16</v>
      </c>
      <c r="BG10615" t="s">
        <v>14328</v>
      </c>
      <c r="BH10615" t="s">
        <v>14328</v>
      </c>
      <c r="BI10615" t="s">
        <v>14325</v>
      </c>
      <c r="BJ10615" t="s">
        <v>14329</v>
      </c>
    </row>
    <row r="10616" spans="1:62" x14ac:dyDescent="0.35">
      <c r="A10616">
        <v>0.97045999999999999</v>
      </c>
      <c r="B10616">
        <v>1.2255</v>
      </c>
      <c r="C10616">
        <v>1.3647</v>
      </c>
      <c r="D10616">
        <v>1.3004</v>
      </c>
      <c r="E10616">
        <v>1.5909</v>
      </c>
      <c r="F10616">
        <v>1.2562</v>
      </c>
      <c r="G10616">
        <v>1.2776000000000001</v>
      </c>
      <c r="H10616">
        <v>1.2319</v>
      </c>
      <c r="I10616">
        <v>1.2977000000000001</v>
      </c>
      <c r="J10616">
        <v>1.3104</v>
      </c>
      <c r="K10616">
        <v>1.1947000000000001</v>
      </c>
      <c r="L10616">
        <v>1.4136</v>
      </c>
      <c r="M10616">
        <v>1.248</v>
      </c>
      <c r="N10616">
        <v>1.6221000000000001</v>
      </c>
      <c r="O10616">
        <v>1.4296</v>
      </c>
      <c r="P10616">
        <v>1.2585999999999999</v>
      </c>
      <c r="Q10616">
        <v>1.1952</v>
      </c>
      <c r="R10616">
        <v>1.5246999999999999</v>
      </c>
      <c r="S10616">
        <v>1.0161</v>
      </c>
      <c r="T10616">
        <v>1.4521999999999999</v>
      </c>
      <c r="U10616">
        <v>1.3151999999999999</v>
      </c>
      <c r="V10616">
        <v>1.3082</v>
      </c>
      <c r="W10616">
        <v>1.5258</v>
      </c>
      <c r="X10616">
        <v>1.2386999999999999</v>
      </c>
      <c r="Y10616">
        <v>1.0716000000000001</v>
      </c>
      <c r="Z10616">
        <v>1.1963999999999999</v>
      </c>
      <c r="AA10616">
        <v>1.3093999999999999</v>
      </c>
      <c r="AB10616">
        <v>1.2585999999999999</v>
      </c>
      <c r="AC10616">
        <v>1.3892</v>
      </c>
      <c r="AD10616">
        <v>1.4583999999999999</v>
      </c>
      <c r="AE10616">
        <v>1.4612000000000001</v>
      </c>
      <c r="AF10616">
        <v>1.2776000000000001</v>
      </c>
      <c r="AG10616">
        <v>1.3427</v>
      </c>
      <c r="AH10616">
        <v>1.4410000000000001</v>
      </c>
      <c r="AI10616">
        <v>1.2312000000000001</v>
      </c>
      <c r="AJ10616">
        <v>1.3969</v>
      </c>
      <c r="AK10616" t="s">
        <v>27</v>
      </c>
      <c r="AL10616">
        <v>3</v>
      </c>
      <c r="AO10616">
        <v>1</v>
      </c>
      <c r="AP10616">
        <v>65.619</v>
      </c>
      <c r="AQ10616" s="1">
        <v>3.0654100000000001E-23</v>
      </c>
      <c r="AR10616">
        <v>127.58</v>
      </c>
      <c r="AS10616">
        <v>109.57</v>
      </c>
      <c r="AT10616">
        <v>127.58</v>
      </c>
      <c r="AU10616">
        <v>1</v>
      </c>
      <c r="AV10616" t="s">
        <v>14330</v>
      </c>
      <c r="AW10616" t="s">
        <v>31755</v>
      </c>
      <c r="AX10616" t="s">
        <v>35451</v>
      </c>
      <c r="AY10616" t="s">
        <v>14332</v>
      </c>
      <c r="AZ10616" t="s">
        <v>65649</v>
      </c>
      <c r="BA10616">
        <v>14</v>
      </c>
      <c r="BB10616">
        <v>8.0938999999999997E-2</v>
      </c>
      <c r="BC10616">
        <v>584</v>
      </c>
      <c r="BD10616">
        <v>584</v>
      </c>
      <c r="BE10616" t="s">
        <v>14326</v>
      </c>
      <c r="BF10616" t="s">
        <v>14327</v>
      </c>
      <c r="BG10616" t="s">
        <v>14328</v>
      </c>
      <c r="BH10616" t="s">
        <v>14328</v>
      </c>
      <c r="BI10616" t="s">
        <v>14325</v>
      </c>
      <c r="BJ10616" t="s">
        <v>14329</v>
      </c>
    </row>
    <row r="10617" spans="1:62" x14ac:dyDescent="0.35">
      <c r="C10617">
        <v>1.0548999999999999</v>
      </c>
      <c r="O10617">
        <v>1.2803</v>
      </c>
      <c r="P10617">
        <v>0.92442000000000002</v>
      </c>
      <c r="Q10617">
        <v>1.1657</v>
      </c>
      <c r="AD10617">
        <v>6.8678999999999997</v>
      </c>
      <c r="AK10617" t="s">
        <v>34</v>
      </c>
      <c r="AL10617">
        <v>3</v>
      </c>
      <c r="AO10617">
        <v>0.98912299999999997</v>
      </c>
      <c r="AP10617">
        <v>19.626999999999999</v>
      </c>
      <c r="AQ10617" s="1">
        <v>3.7842100000000001E-5</v>
      </c>
      <c r="AR10617">
        <v>134.99</v>
      </c>
      <c r="AS10617">
        <v>94.022000000000006</v>
      </c>
      <c r="AT10617">
        <v>56.081000000000003</v>
      </c>
      <c r="AU10617" t="s">
        <v>56</v>
      </c>
      <c r="AV10617" t="s">
        <v>65651</v>
      </c>
      <c r="AW10617" t="s">
        <v>65652</v>
      </c>
      <c r="AX10617" t="s">
        <v>31805</v>
      </c>
      <c r="AY10617" t="s">
        <v>65653</v>
      </c>
      <c r="AZ10617" t="s">
        <v>65654</v>
      </c>
      <c r="BA10617">
        <v>22</v>
      </c>
      <c r="BB10617">
        <v>-0.90014000000000005</v>
      </c>
      <c r="BC10617" t="s">
        <v>65655</v>
      </c>
      <c r="BD10617">
        <v>4382</v>
      </c>
      <c r="BE10617" t="s">
        <v>4176</v>
      </c>
      <c r="BF10617" t="s">
        <v>65650</v>
      </c>
      <c r="BG10617" t="s">
        <v>4178</v>
      </c>
      <c r="BH10617" t="s">
        <v>4179</v>
      </c>
      <c r="BI10617" t="s">
        <v>4159</v>
      </c>
      <c r="BJ10617" t="s">
        <v>4160</v>
      </c>
    </row>
    <row r="10618" spans="1:62" x14ac:dyDescent="0.35">
      <c r="A10618">
        <v>0.97404000000000002</v>
      </c>
      <c r="B10618">
        <v>1.0419</v>
      </c>
      <c r="C10618">
        <v>1.2005999999999999</v>
      </c>
      <c r="D10618">
        <v>0.94796999999999998</v>
      </c>
      <c r="E10618">
        <v>1.0126999999999999</v>
      </c>
      <c r="F10618">
        <v>1.0117</v>
      </c>
      <c r="G10618">
        <v>0.92773000000000005</v>
      </c>
      <c r="H10618">
        <v>0.98216000000000003</v>
      </c>
      <c r="I10618">
        <v>0.82035999999999998</v>
      </c>
      <c r="J10618">
        <v>0.88790000000000002</v>
      </c>
      <c r="K10618">
        <v>1.0087999999999999</v>
      </c>
      <c r="L10618">
        <v>0.82698000000000005</v>
      </c>
      <c r="M10618">
        <v>0.63249</v>
      </c>
      <c r="N10618">
        <v>0.65974999999999995</v>
      </c>
      <c r="O10618">
        <v>0.59648999999999996</v>
      </c>
      <c r="P10618">
        <v>0.44573000000000002</v>
      </c>
      <c r="Q10618">
        <v>0.54647000000000001</v>
      </c>
      <c r="R10618">
        <v>0.52815999999999996</v>
      </c>
      <c r="S10618">
        <v>0.98026000000000002</v>
      </c>
      <c r="T10618">
        <v>0.89517000000000002</v>
      </c>
      <c r="U10618">
        <v>0.82450999999999997</v>
      </c>
      <c r="V10618">
        <v>1.0835999999999999</v>
      </c>
      <c r="W10618">
        <v>0.88068999999999997</v>
      </c>
      <c r="X10618">
        <v>0.79349999999999998</v>
      </c>
      <c r="Y10618">
        <v>0.5494</v>
      </c>
      <c r="Z10618">
        <v>0.61426999999999998</v>
      </c>
      <c r="AA10618">
        <v>0.63522999999999996</v>
      </c>
      <c r="AB10618">
        <v>0.73829999999999996</v>
      </c>
      <c r="AC10618">
        <v>0.62424000000000002</v>
      </c>
      <c r="AD10618">
        <v>0.46355000000000002</v>
      </c>
      <c r="AE10618">
        <v>0.57774999999999999</v>
      </c>
      <c r="AF10618">
        <v>0.48771999999999999</v>
      </c>
      <c r="AG10618">
        <v>0.55750999999999995</v>
      </c>
      <c r="AH10618">
        <v>0.56693000000000005</v>
      </c>
      <c r="AI10618">
        <v>0.42904999999999999</v>
      </c>
      <c r="AJ10618">
        <v>0.41818</v>
      </c>
      <c r="AK10618" t="s">
        <v>34</v>
      </c>
      <c r="AL10618">
        <v>3</v>
      </c>
      <c r="AO10618">
        <v>1</v>
      </c>
      <c r="AP10618">
        <v>155.06399999999999</v>
      </c>
      <c r="AQ10618" s="1">
        <v>2.5791500000000001E-9</v>
      </c>
      <c r="AR10618">
        <v>155.06</v>
      </c>
      <c r="AS10618">
        <v>131.18</v>
      </c>
      <c r="AT10618">
        <v>155.06</v>
      </c>
      <c r="AU10618">
        <v>1</v>
      </c>
      <c r="AV10618" t="s">
        <v>4180</v>
      </c>
      <c r="AW10618" t="s">
        <v>31755</v>
      </c>
      <c r="AX10618" t="s">
        <v>32590</v>
      </c>
      <c r="AY10618" t="s">
        <v>4182</v>
      </c>
      <c r="AZ10618" t="s">
        <v>65656</v>
      </c>
      <c r="BA10618">
        <v>8</v>
      </c>
      <c r="BB10618">
        <v>-0.12864999999999999</v>
      </c>
      <c r="BC10618" t="s">
        <v>65657</v>
      </c>
      <c r="BD10618">
        <v>1435</v>
      </c>
      <c r="BE10618" t="s">
        <v>4176</v>
      </c>
      <c r="BF10618" t="s">
        <v>4177</v>
      </c>
      <c r="BG10618" t="s">
        <v>4178</v>
      </c>
      <c r="BH10618" t="s">
        <v>4179</v>
      </c>
      <c r="BI10618" t="s">
        <v>4159</v>
      </c>
      <c r="BJ10618" t="s">
        <v>4160</v>
      </c>
    </row>
    <row r="10619" spans="1:62" x14ac:dyDescent="0.35">
      <c r="AK10619" t="s">
        <v>34</v>
      </c>
      <c r="AL10619">
        <v>2</v>
      </c>
      <c r="AO10619">
        <v>0.51108900000000002</v>
      </c>
      <c r="AP10619">
        <v>0.219639</v>
      </c>
      <c r="AQ10619">
        <v>4.7475099999999998E-4</v>
      </c>
      <c r="AR10619">
        <v>91.62</v>
      </c>
      <c r="AS10619">
        <v>45.213999999999999</v>
      </c>
      <c r="AT10619">
        <v>91.62</v>
      </c>
      <c r="AU10619">
        <v>1</v>
      </c>
      <c r="AV10619" t="s">
        <v>65659</v>
      </c>
      <c r="AW10619" t="s">
        <v>31755</v>
      </c>
      <c r="AX10619" t="s">
        <v>31898</v>
      </c>
      <c r="AY10619" t="s">
        <v>65660</v>
      </c>
      <c r="AZ10619" t="s">
        <v>65661</v>
      </c>
      <c r="BA10619">
        <v>3</v>
      </c>
      <c r="BB10619">
        <v>0.21697</v>
      </c>
      <c r="BC10619" t="s">
        <v>65662</v>
      </c>
      <c r="BD10619">
        <v>714</v>
      </c>
      <c r="BE10619" t="s">
        <v>14320</v>
      </c>
      <c r="BF10619" t="s">
        <v>65658</v>
      </c>
      <c r="BG10619" t="s">
        <v>4178</v>
      </c>
      <c r="BH10619" t="s">
        <v>4179</v>
      </c>
      <c r="BI10619" t="s">
        <v>4159</v>
      </c>
      <c r="BJ10619" t="s">
        <v>4160</v>
      </c>
    </row>
    <row r="10620" spans="1:62" x14ac:dyDescent="0.35">
      <c r="A10620">
        <v>0.96426999999999996</v>
      </c>
      <c r="B10620">
        <v>1.0091000000000001</v>
      </c>
      <c r="C10620">
        <v>0.99565000000000003</v>
      </c>
      <c r="D10620">
        <v>0.97657000000000005</v>
      </c>
      <c r="E10620">
        <v>1.0601</v>
      </c>
      <c r="F10620">
        <v>1.0506</v>
      </c>
      <c r="G10620">
        <v>1.0113000000000001</v>
      </c>
      <c r="H10620">
        <v>0.95970999999999995</v>
      </c>
      <c r="I10620">
        <v>1.1435999999999999</v>
      </c>
      <c r="J10620">
        <v>1.0507</v>
      </c>
      <c r="K10620">
        <v>0.96094000000000002</v>
      </c>
      <c r="L10620">
        <v>0.97350999999999999</v>
      </c>
      <c r="M10620">
        <v>1.0329999999999999</v>
      </c>
      <c r="N10620">
        <v>0.98870000000000002</v>
      </c>
      <c r="O10620">
        <v>1.2330000000000001</v>
      </c>
      <c r="P10620">
        <v>1.0082</v>
      </c>
      <c r="Q10620">
        <v>0.95516000000000001</v>
      </c>
      <c r="R10620">
        <v>1.0125999999999999</v>
      </c>
      <c r="S10620">
        <v>1.0564</v>
      </c>
      <c r="T10620">
        <v>1.1524000000000001</v>
      </c>
      <c r="U10620">
        <v>0.93752999999999997</v>
      </c>
      <c r="V10620">
        <v>0.95147000000000004</v>
      </c>
      <c r="W10620">
        <v>1.1491</v>
      </c>
      <c r="X10620">
        <v>1.0035000000000001</v>
      </c>
      <c r="Y10620">
        <v>0.72052000000000005</v>
      </c>
      <c r="Z10620">
        <v>1.0812999999999999</v>
      </c>
      <c r="AA10620">
        <v>0.99539</v>
      </c>
      <c r="AB10620">
        <v>1.0720000000000001</v>
      </c>
      <c r="AC10620">
        <v>0.99309999999999998</v>
      </c>
      <c r="AD10620">
        <v>1.0370999999999999</v>
      </c>
      <c r="AE10620">
        <v>0.99956</v>
      </c>
      <c r="AF10620">
        <v>1.0777000000000001</v>
      </c>
      <c r="AG10620">
        <v>1.0387</v>
      </c>
      <c r="AH10620">
        <v>1.0900000000000001</v>
      </c>
      <c r="AI10620">
        <v>1.0466</v>
      </c>
      <c r="AJ10620">
        <v>1.0628</v>
      </c>
      <c r="AK10620" t="s">
        <v>34</v>
      </c>
      <c r="AL10620">
        <v>3</v>
      </c>
      <c r="AO10620">
        <v>1</v>
      </c>
      <c r="AP10620">
        <v>78.130200000000002</v>
      </c>
      <c r="AQ10620" s="1">
        <v>1.60881E-17</v>
      </c>
      <c r="AR10620">
        <v>243.3</v>
      </c>
      <c r="AS10620">
        <v>191.57</v>
      </c>
      <c r="AT10620">
        <v>219.72</v>
      </c>
      <c r="AU10620">
        <v>1</v>
      </c>
      <c r="AV10620" t="s">
        <v>14322</v>
      </c>
      <c r="AW10620" t="s">
        <v>31755</v>
      </c>
      <c r="AX10620" t="s">
        <v>32893</v>
      </c>
      <c r="AY10620" t="s">
        <v>14324</v>
      </c>
      <c r="AZ10620" t="s">
        <v>65663</v>
      </c>
      <c r="BA10620">
        <v>9</v>
      </c>
      <c r="BB10620">
        <v>0.42553000000000002</v>
      </c>
      <c r="BC10620" t="s">
        <v>65664</v>
      </c>
      <c r="BD10620">
        <v>720</v>
      </c>
      <c r="BE10620" t="s">
        <v>14320</v>
      </c>
      <c r="BF10620" t="s">
        <v>14321</v>
      </c>
      <c r="BG10620" t="s">
        <v>4178</v>
      </c>
      <c r="BH10620" t="s">
        <v>4179</v>
      </c>
      <c r="BI10620" t="s">
        <v>4159</v>
      </c>
      <c r="BJ10620" t="s">
        <v>4160</v>
      </c>
    </row>
    <row r="10621" spans="1:62" x14ac:dyDescent="0.35">
      <c r="A10621">
        <v>0.99744999999999995</v>
      </c>
      <c r="B10621">
        <v>1.1004</v>
      </c>
      <c r="C10621">
        <v>1.2685999999999999</v>
      </c>
      <c r="D10621">
        <v>1.2093</v>
      </c>
      <c r="E10621">
        <v>1.264</v>
      </c>
      <c r="F10621">
        <v>1.2335</v>
      </c>
      <c r="G10621">
        <v>1.3554999999999999</v>
      </c>
      <c r="H10621">
        <v>1.224</v>
      </c>
      <c r="I10621">
        <v>1.0148999999999999</v>
      </c>
      <c r="J10621">
        <v>1.2696000000000001</v>
      </c>
      <c r="K10621">
        <v>1.1103000000000001</v>
      </c>
      <c r="L10621">
        <v>1.3168</v>
      </c>
      <c r="M10621">
        <v>1.2217</v>
      </c>
      <c r="N10621">
        <v>1.1752</v>
      </c>
      <c r="O10621">
        <v>1.3851</v>
      </c>
      <c r="P10621">
        <v>1.1458999999999999</v>
      </c>
      <c r="Q10621">
        <v>1.0622</v>
      </c>
      <c r="R10621">
        <v>1.3046</v>
      </c>
      <c r="S10621">
        <v>1.1031</v>
      </c>
      <c r="T10621">
        <v>1.3763000000000001</v>
      </c>
      <c r="U10621">
        <v>1.0899000000000001</v>
      </c>
      <c r="V10621">
        <v>1.1091</v>
      </c>
      <c r="W10621">
        <v>1.3101</v>
      </c>
      <c r="X10621">
        <v>1.1995</v>
      </c>
      <c r="Y10621">
        <v>0.89351999999999998</v>
      </c>
      <c r="Z10621">
        <v>1.1901999999999999</v>
      </c>
      <c r="AA10621">
        <v>1.2566999999999999</v>
      </c>
      <c r="AB10621">
        <v>1.3008999999999999</v>
      </c>
      <c r="AC10621">
        <v>1.149</v>
      </c>
      <c r="AD10621">
        <v>1.3104</v>
      </c>
      <c r="AE10621">
        <v>1.2924</v>
      </c>
      <c r="AF10621">
        <v>1.4698</v>
      </c>
      <c r="AG10621">
        <v>1.5150999999999999</v>
      </c>
      <c r="AH10621">
        <v>1.113</v>
      </c>
      <c r="AI10621">
        <v>1.1426000000000001</v>
      </c>
      <c r="AJ10621">
        <v>1.1689000000000001</v>
      </c>
      <c r="AK10621" t="s">
        <v>34</v>
      </c>
      <c r="AL10621">
        <v>2</v>
      </c>
      <c r="AO10621">
        <v>0.99999199999999999</v>
      </c>
      <c r="AP10621">
        <v>50.8476</v>
      </c>
      <c r="AQ10621" s="1">
        <v>5.0450499999999999E-90</v>
      </c>
      <c r="AR10621">
        <v>190.64</v>
      </c>
      <c r="AS10621">
        <v>157.47</v>
      </c>
      <c r="AT10621">
        <v>152.38</v>
      </c>
      <c r="AU10621">
        <v>1</v>
      </c>
      <c r="AV10621" t="s">
        <v>14317</v>
      </c>
      <c r="AW10621" t="s">
        <v>32306</v>
      </c>
      <c r="AX10621" t="s">
        <v>34091</v>
      </c>
      <c r="AY10621" t="s">
        <v>14319</v>
      </c>
      <c r="AZ10621" t="s">
        <v>65665</v>
      </c>
      <c r="BA10621">
        <v>6</v>
      </c>
      <c r="BB10621">
        <v>0.57315000000000005</v>
      </c>
      <c r="BC10621">
        <v>149</v>
      </c>
      <c r="BD10621">
        <v>149</v>
      </c>
      <c r="BE10621" t="s">
        <v>4179</v>
      </c>
      <c r="BF10621">
        <v>149</v>
      </c>
      <c r="BG10621" t="s">
        <v>4179</v>
      </c>
      <c r="BH10621" t="s">
        <v>4179</v>
      </c>
      <c r="BI10621" t="s">
        <v>4159</v>
      </c>
      <c r="BJ10621" t="s">
        <v>4160</v>
      </c>
    </row>
    <row r="10622" spans="1:62" x14ac:dyDescent="0.35">
      <c r="B10622">
        <v>1.0298</v>
      </c>
      <c r="C10622">
        <v>1.1943999999999999</v>
      </c>
      <c r="D10622">
        <v>1.1720999999999999</v>
      </c>
      <c r="H10622">
        <v>1.0876999999999999</v>
      </c>
      <c r="J10622">
        <v>1.1432</v>
      </c>
      <c r="K10622">
        <v>1.0141</v>
      </c>
      <c r="L10622">
        <v>1.0719000000000001</v>
      </c>
      <c r="P10622">
        <v>1.2441</v>
      </c>
      <c r="S10622">
        <v>1.0423</v>
      </c>
      <c r="U10622">
        <v>1.2000999999999999</v>
      </c>
      <c r="V10622">
        <v>1.6085</v>
      </c>
      <c r="Z10622">
        <v>1.0762</v>
      </c>
      <c r="AA10622">
        <v>1.2801</v>
      </c>
      <c r="AC10622">
        <v>1.1908000000000001</v>
      </c>
      <c r="AD10622">
        <v>1.2646999999999999</v>
      </c>
      <c r="AF10622">
        <v>1.1599999999999999</v>
      </c>
      <c r="AG10622">
        <v>1.3662000000000001</v>
      </c>
      <c r="AK10622" t="s">
        <v>34</v>
      </c>
      <c r="AL10622">
        <v>2</v>
      </c>
      <c r="AO10622">
        <v>0.99320399999999998</v>
      </c>
      <c r="AP10622">
        <v>21.646599999999999</v>
      </c>
      <c r="AQ10622">
        <v>8.1970700000000003E-4</v>
      </c>
      <c r="AR10622">
        <v>97.588999999999999</v>
      </c>
      <c r="AS10622">
        <v>47.49</v>
      </c>
      <c r="AT10622">
        <v>92.097999999999999</v>
      </c>
      <c r="AU10622">
        <v>2</v>
      </c>
      <c r="AV10622" t="s">
        <v>65667</v>
      </c>
      <c r="AW10622" t="s">
        <v>32245</v>
      </c>
      <c r="AX10622" t="s">
        <v>32513</v>
      </c>
      <c r="AY10622" t="s">
        <v>65668</v>
      </c>
      <c r="AZ10622" t="s">
        <v>65669</v>
      </c>
      <c r="BA10622">
        <v>6</v>
      </c>
      <c r="BB10622">
        <v>-0.51475000000000004</v>
      </c>
      <c r="BC10622" t="s">
        <v>65670</v>
      </c>
      <c r="BD10622">
        <v>4070</v>
      </c>
      <c r="BE10622" t="s">
        <v>4176</v>
      </c>
      <c r="BF10622" t="s">
        <v>65666</v>
      </c>
      <c r="BG10622" t="s">
        <v>4178</v>
      </c>
      <c r="BH10622" t="s">
        <v>4179</v>
      </c>
      <c r="BI10622" t="s">
        <v>4159</v>
      </c>
      <c r="BJ10622" t="s">
        <v>4160</v>
      </c>
    </row>
    <row r="10623" spans="1:62" x14ac:dyDescent="0.35">
      <c r="A10623">
        <v>1.0291999999999999</v>
      </c>
      <c r="B10623">
        <v>1.1052</v>
      </c>
      <c r="C10623">
        <v>0.76807000000000003</v>
      </c>
      <c r="D10623">
        <v>1.0229999999999999</v>
      </c>
      <c r="E10623">
        <v>1.1900999999999999</v>
      </c>
      <c r="F10623">
        <v>0.97819</v>
      </c>
      <c r="G10623">
        <v>0.92818999999999996</v>
      </c>
      <c r="H10623">
        <v>0.74221999999999999</v>
      </c>
      <c r="I10623">
        <v>0.76341000000000003</v>
      </c>
      <c r="J10623">
        <v>0.62366999999999995</v>
      </c>
      <c r="K10623">
        <v>0.56372</v>
      </c>
      <c r="L10623">
        <v>0.44653999999999999</v>
      </c>
      <c r="M10623">
        <v>0.37809999999999999</v>
      </c>
      <c r="N10623">
        <v>0.36274000000000001</v>
      </c>
      <c r="O10623">
        <v>0.28240999999999999</v>
      </c>
      <c r="P10623">
        <v>0.21831</v>
      </c>
      <c r="Q10623">
        <v>0.19635</v>
      </c>
      <c r="R10623">
        <v>0.16033</v>
      </c>
      <c r="S10623">
        <v>0.97755999999999998</v>
      </c>
      <c r="T10623">
        <v>1.2897000000000001</v>
      </c>
      <c r="U10623">
        <v>1.0862000000000001</v>
      </c>
      <c r="V10623">
        <v>1.0494000000000001</v>
      </c>
      <c r="W10623">
        <v>1.0079</v>
      </c>
      <c r="X10623">
        <v>0.99389000000000005</v>
      </c>
      <c r="Y10623">
        <v>0.72906000000000004</v>
      </c>
      <c r="Z10623">
        <v>0.84362999999999999</v>
      </c>
      <c r="AA10623">
        <v>0.75424999999999998</v>
      </c>
      <c r="AB10623">
        <v>0.65978000000000003</v>
      </c>
      <c r="AC10623">
        <v>0.60101000000000004</v>
      </c>
      <c r="AD10623">
        <v>0.52632999999999996</v>
      </c>
      <c r="AE10623">
        <v>0.41811999999999999</v>
      </c>
      <c r="AF10623">
        <v>0.43502000000000002</v>
      </c>
      <c r="AG10623">
        <v>0.32974999999999999</v>
      </c>
      <c r="AH10623">
        <v>0.28510999999999997</v>
      </c>
      <c r="AI10623">
        <v>0.26316000000000001</v>
      </c>
      <c r="AK10623" t="s">
        <v>34</v>
      </c>
      <c r="AL10623">
        <v>2</v>
      </c>
      <c r="AO10623">
        <v>0.999641</v>
      </c>
      <c r="AP10623">
        <v>35.741100000000003</v>
      </c>
      <c r="AQ10623" s="1">
        <v>1.56223E-17</v>
      </c>
      <c r="AR10623">
        <v>162.26</v>
      </c>
      <c r="AS10623">
        <v>109.02</v>
      </c>
      <c r="AT10623">
        <v>130.07</v>
      </c>
      <c r="AU10623" t="s">
        <v>56</v>
      </c>
      <c r="AV10623" t="s">
        <v>22192</v>
      </c>
      <c r="AW10623" t="s">
        <v>65671</v>
      </c>
      <c r="AX10623" t="s">
        <v>31875</v>
      </c>
      <c r="AY10623" t="s">
        <v>22194</v>
      </c>
      <c r="AZ10623" t="s">
        <v>65672</v>
      </c>
      <c r="BA10623">
        <v>4</v>
      </c>
      <c r="BB10623">
        <v>0.30432999999999999</v>
      </c>
      <c r="BC10623" t="s">
        <v>65673</v>
      </c>
      <c r="BD10623">
        <v>4613</v>
      </c>
      <c r="BE10623" t="s">
        <v>4176</v>
      </c>
      <c r="BF10623" t="s">
        <v>22191</v>
      </c>
      <c r="BG10623" t="s">
        <v>4178</v>
      </c>
      <c r="BH10623" t="s">
        <v>4179</v>
      </c>
      <c r="BI10623" t="s">
        <v>4159</v>
      </c>
      <c r="BJ10623" t="s">
        <v>4160</v>
      </c>
    </row>
    <row r="10624" spans="1:62" x14ac:dyDescent="0.35">
      <c r="B10624">
        <v>0.94991000000000003</v>
      </c>
      <c r="G10624">
        <v>2.2227000000000001</v>
      </c>
      <c r="AK10624" t="s">
        <v>34</v>
      </c>
      <c r="AL10624">
        <v>2</v>
      </c>
      <c r="AO10624">
        <v>0.91609799999999997</v>
      </c>
      <c r="AP10624">
        <v>15.239699999999999</v>
      </c>
      <c r="AQ10624">
        <v>2.6896899999999998E-4</v>
      </c>
      <c r="AR10624">
        <v>100.09</v>
      </c>
      <c r="AS10624">
        <v>55.472000000000001</v>
      </c>
      <c r="AT10624">
        <v>44.963000000000001</v>
      </c>
      <c r="AU10624" t="s">
        <v>56</v>
      </c>
      <c r="AV10624" t="s">
        <v>65675</v>
      </c>
      <c r="AW10624" t="s">
        <v>42131</v>
      </c>
      <c r="AX10624" t="s">
        <v>31891</v>
      </c>
      <c r="AY10624" t="s">
        <v>65676</v>
      </c>
      <c r="AZ10624" t="s">
        <v>65677</v>
      </c>
      <c r="BA10624">
        <v>7</v>
      </c>
      <c r="BB10624">
        <v>0.56142999999999998</v>
      </c>
      <c r="BC10624" t="s">
        <v>65678</v>
      </c>
      <c r="BD10624">
        <v>4616</v>
      </c>
      <c r="BE10624" t="s">
        <v>4176</v>
      </c>
      <c r="BF10624" t="s">
        <v>65674</v>
      </c>
      <c r="BG10624" t="s">
        <v>4178</v>
      </c>
      <c r="BH10624" t="s">
        <v>4179</v>
      </c>
      <c r="BI10624" t="s">
        <v>4159</v>
      </c>
      <c r="BJ10624" t="s">
        <v>4160</v>
      </c>
    </row>
    <row r="10625" spans="1:62" x14ac:dyDescent="0.35">
      <c r="A10625">
        <v>1.0097</v>
      </c>
      <c r="G10625">
        <v>2.2227000000000001</v>
      </c>
      <c r="H10625">
        <v>0.74505999999999994</v>
      </c>
      <c r="AK10625" t="s">
        <v>34</v>
      </c>
      <c r="AL10625">
        <v>2</v>
      </c>
      <c r="AO10625">
        <v>0.74016999999999999</v>
      </c>
      <c r="AP10625">
        <v>8.6651199999999999</v>
      </c>
      <c r="AQ10625" s="1">
        <v>2.79239E-17</v>
      </c>
      <c r="AR10625">
        <v>131.86000000000001</v>
      </c>
      <c r="AS10625">
        <v>97.343000000000004</v>
      </c>
      <c r="AT10625">
        <v>66.466999999999999</v>
      </c>
      <c r="AU10625" t="s">
        <v>56</v>
      </c>
      <c r="AV10625" t="s">
        <v>65680</v>
      </c>
      <c r="AW10625" t="s">
        <v>65681</v>
      </c>
      <c r="AX10625" t="s">
        <v>32987</v>
      </c>
      <c r="AY10625" t="s">
        <v>65682</v>
      </c>
      <c r="AZ10625" t="s">
        <v>65683</v>
      </c>
      <c r="BA10625">
        <v>9</v>
      </c>
      <c r="BB10625">
        <v>-9.1545000000000001E-2</v>
      </c>
      <c r="BC10625" t="s">
        <v>65684</v>
      </c>
      <c r="BD10625">
        <v>4618</v>
      </c>
      <c r="BE10625" t="s">
        <v>4176</v>
      </c>
      <c r="BF10625" t="s">
        <v>65679</v>
      </c>
      <c r="BG10625" t="s">
        <v>4178</v>
      </c>
      <c r="BH10625" t="s">
        <v>4179</v>
      </c>
      <c r="BI10625" t="s">
        <v>4159</v>
      </c>
      <c r="BJ10625" t="s">
        <v>4160</v>
      </c>
    </row>
    <row r="10626" spans="1:62" x14ac:dyDescent="0.35">
      <c r="D10626">
        <v>1.0101</v>
      </c>
      <c r="E10626">
        <v>1.0266999999999999</v>
      </c>
      <c r="F10626">
        <v>1.7811999999999999</v>
      </c>
      <c r="H10626">
        <v>1.8607</v>
      </c>
      <c r="I10626">
        <v>0.61977000000000004</v>
      </c>
      <c r="K10626">
        <v>0.58399000000000001</v>
      </c>
      <c r="M10626">
        <v>0.45179000000000002</v>
      </c>
      <c r="N10626">
        <v>1.7758</v>
      </c>
      <c r="V10626">
        <v>1.0033000000000001</v>
      </c>
      <c r="AA10626">
        <v>2.1875</v>
      </c>
      <c r="AB10626">
        <v>1.3751</v>
      </c>
      <c r="AJ10626">
        <v>1.7098</v>
      </c>
      <c r="AK10626" t="s">
        <v>34</v>
      </c>
      <c r="AL10626">
        <v>3</v>
      </c>
      <c r="AO10626">
        <v>0.95644399999999996</v>
      </c>
      <c r="AP10626">
        <v>14.714700000000001</v>
      </c>
      <c r="AQ10626" s="1">
        <v>1.9719700000000001E-17</v>
      </c>
      <c r="AR10626">
        <v>133.86000000000001</v>
      </c>
      <c r="AS10626">
        <v>103.95</v>
      </c>
      <c r="AT10626">
        <v>66.325999999999993</v>
      </c>
      <c r="AU10626" t="s">
        <v>56</v>
      </c>
      <c r="AV10626" t="s">
        <v>65686</v>
      </c>
      <c r="AW10626" t="s">
        <v>65687</v>
      </c>
      <c r="AX10626" t="s">
        <v>34017</v>
      </c>
      <c r="AY10626" t="s">
        <v>65688</v>
      </c>
      <c r="AZ10626" t="s">
        <v>65689</v>
      </c>
      <c r="BA10626">
        <v>11</v>
      </c>
      <c r="BB10626">
        <v>-0.14913000000000001</v>
      </c>
      <c r="BC10626" t="s">
        <v>65690</v>
      </c>
      <c r="BD10626">
        <v>4620</v>
      </c>
      <c r="BE10626" t="s">
        <v>4176</v>
      </c>
      <c r="BF10626" t="s">
        <v>65685</v>
      </c>
      <c r="BG10626" t="s">
        <v>4178</v>
      </c>
      <c r="BH10626" t="s">
        <v>4179</v>
      </c>
      <c r="BI10626" t="s">
        <v>4159</v>
      </c>
      <c r="BJ10626" t="s">
        <v>4160</v>
      </c>
    </row>
    <row r="10627" spans="1:62" x14ac:dyDescent="0.35">
      <c r="A10627">
        <v>1.0900000000000001</v>
      </c>
      <c r="B10627">
        <v>1.0071000000000001</v>
      </c>
      <c r="C10627">
        <v>1.1948000000000001</v>
      </c>
      <c r="D10627">
        <v>1.0636000000000001</v>
      </c>
      <c r="E10627">
        <v>1.2985</v>
      </c>
      <c r="F10627">
        <v>1.7811999999999999</v>
      </c>
      <c r="G10627">
        <v>1.3645</v>
      </c>
      <c r="H10627">
        <v>1.2718</v>
      </c>
      <c r="I10627">
        <v>1.5192000000000001</v>
      </c>
      <c r="K10627">
        <v>1.3987000000000001</v>
      </c>
      <c r="L10627">
        <v>2.8826999999999998</v>
      </c>
      <c r="M10627">
        <v>1.3297000000000001</v>
      </c>
      <c r="O10627">
        <v>2.0604</v>
      </c>
      <c r="P10627">
        <v>1.8465</v>
      </c>
      <c r="Q10627">
        <v>1.6523000000000001</v>
      </c>
      <c r="R10627">
        <v>2.8544</v>
      </c>
      <c r="S10627">
        <v>0.85275999999999996</v>
      </c>
      <c r="T10627">
        <v>1.2098</v>
      </c>
      <c r="U10627">
        <v>1.0522</v>
      </c>
      <c r="V10627">
        <v>0.94923999999999997</v>
      </c>
      <c r="W10627">
        <v>1.345</v>
      </c>
      <c r="X10627">
        <v>1.2847</v>
      </c>
      <c r="Y10627">
        <v>0.98536999999999997</v>
      </c>
      <c r="Z10627">
        <v>1.1887000000000001</v>
      </c>
      <c r="AA10627">
        <v>1.3468</v>
      </c>
      <c r="AB10627">
        <v>0.65978000000000003</v>
      </c>
      <c r="AC10627">
        <v>0.63653999999999999</v>
      </c>
      <c r="AD10627">
        <v>1.5377000000000001</v>
      </c>
      <c r="AE10627">
        <v>1.41</v>
      </c>
      <c r="AF10627">
        <v>1.6149</v>
      </c>
      <c r="AG10627">
        <v>1.8127</v>
      </c>
      <c r="AH10627">
        <v>0.28510999999999997</v>
      </c>
      <c r="AI10627">
        <v>1.5187999999999999</v>
      </c>
      <c r="AK10627" t="s">
        <v>34</v>
      </c>
      <c r="AL10627">
        <v>3</v>
      </c>
      <c r="AO10627">
        <v>0.98507500000000003</v>
      </c>
      <c r="AP10627">
        <v>18.4373</v>
      </c>
      <c r="AQ10627" s="1">
        <v>8.963189999999999E-47</v>
      </c>
      <c r="AR10627">
        <v>161.51</v>
      </c>
      <c r="AS10627">
        <v>133.99</v>
      </c>
      <c r="AT10627">
        <v>134.30000000000001</v>
      </c>
      <c r="AU10627" t="s">
        <v>56</v>
      </c>
      <c r="AV10627" t="s">
        <v>65692</v>
      </c>
      <c r="AW10627" t="s">
        <v>65693</v>
      </c>
      <c r="AX10627" t="s">
        <v>31802</v>
      </c>
      <c r="AY10627" t="s">
        <v>65694</v>
      </c>
      <c r="AZ10627" t="s">
        <v>65695</v>
      </c>
      <c r="BA10627">
        <v>13</v>
      </c>
      <c r="BB10627">
        <v>7.5810000000000001E-3</v>
      </c>
      <c r="BC10627" t="s">
        <v>65696</v>
      </c>
      <c r="BD10627">
        <v>4622</v>
      </c>
      <c r="BE10627" t="s">
        <v>4176</v>
      </c>
      <c r="BF10627" t="s">
        <v>65691</v>
      </c>
      <c r="BG10627" t="s">
        <v>4178</v>
      </c>
      <c r="BH10627" t="s">
        <v>4179</v>
      </c>
      <c r="BI10627" t="s">
        <v>4159</v>
      </c>
      <c r="BJ10627" t="s">
        <v>4160</v>
      </c>
    </row>
    <row r="10628" spans="1:62" x14ac:dyDescent="0.35">
      <c r="A10628">
        <v>0.93652000000000002</v>
      </c>
      <c r="B10628">
        <v>1.4095</v>
      </c>
      <c r="C10628">
        <v>1.3843000000000001</v>
      </c>
      <c r="D10628">
        <v>1.6298999999999999</v>
      </c>
      <c r="E10628">
        <v>1.7808999999999999</v>
      </c>
      <c r="F10628">
        <v>1.7457</v>
      </c>
      <c r="G10628">
        <v>1.7788999999999999</v>
      </c>
      <c r="H10628">
        <v>1.8722000000000001</v>
      </c>
      <c r="I10628">
        <v>2.1564000000000001</v>
      </c>
      <c r="J10628">
        <v>2.1316000000000002</v>
      </c>
      <c r="K10628">
        <v>2.1472000000000002</v>
      </c>
      <c r="L10628">
        <v>2.2206999999999999</v>
      </c>
      <c r="M10628">
        <v>2.3584999999999998</v>
      </c>
      <c r="N10628">
        <v>2.6051000000000002</v>
      </c>
      <c r="O10628">
        <v>2.1888999999999998</v>
      </c>
      <c r="P10628">
        <v>2.5225</v>
      </c>
      <c r="Q10628">
        <v>2.3527</v>
      </c>
      <c r="R10628">
        <v>2.5306000000000002</v>
      </c>
      <c r="S10628">
        <v>1.1593</v>
      </c>
      <c r="T10628">
        <v>1.4460999999999999</v>
      </c>
      <c r="U10628">
        <v>1.5327999999999999</v>
      </c>
      <c r="V10628">
        <v>1.4688000000000001</v>
      </c>
      <c r="W10628">
        <v>1.5438000000000001</v>
      </c>
      <c r="X10628">
        <v>1.6759999999999999</v>
      </c>
      <c r="Y10628">
        <v>1.462</v>
      </c>
      <c r="Z10628">
        <v>1.968</v>
      </c>
      <c r="AA10628">
        <v>2.2048000000000001</v>
      </c>
      <c r="AB10628">
        <v>1.8919999999999999</v>
      </c>
      <c r="AC10628">
        <v>2.2410999999999999</v>
      </c>
      <c r="AD10628">
        <v>2.7530999999999999</v>
      </c>
      <c r="AE10628">
        <v>2.4076</v>
      </c>
      <c r="AF10628">
        <v>2.2974000000000001</v>
      </c>
      <c r="AG10628">
        <v>2.9498000000000002</v>
      </c>
      <c r="AH10628">
        <v>2.63</v>
      </c>
      <c r="AI10628">
        <v>2.5455999999999999</v>
      </c>
      <c r="AJ10628">
        <v>2.4005999999999998</v>
      </c>
      <c r="AK10628" t="s">
        <v>34</v>
      </c>
      <c r="AL10628">
        <v>3</v>
      </c>
      <c r="AO10628">
        <v>0.99999899999999997</v>
      </c>
      <c r="AP10628">
        <v>59.512799999999999</v>
      </c>
      <c r="AQ10628" s="1">
        <v>2.6124799999999998E-47</v>
      </c>
      <c r="AR10628">
        <v>183.85</v>
      </c>
      <c r="AS10628">
        <v>159.62</v>
      </c>
      <c r="AT10628">
        <v>142.74</v>
      </c>
      <c r="AU10628" t="s">
        <v>56</v>
      </c>
      <c r="AV10628" t="s">
        <v>65698</v>
      </c>
      <c r="AW10628" t="s">
        <v>65699</v>
      </c>
      <c r="AX10628" t="s">
        <v>31769</v>
      </c>
      <c r="AY10628" t="s">
        <v>65700</v>
      </c>
      <c r="AZ10628" t="s">
        <v>65701</v>
      </c>
      <c r="BA10628">
        <v>17</v>
      </c>
      <c r="BB10628">
        <v>-0.41278999999999999</v>
      </c>
      <c r="BC10628" t="s">
        <v>65702</v>
      </c>
      <c r="BD10628">
        <v>4626</v>
      </c>
      <c r="BE10628" t="s">
        <v>4176</v>
      </c>
      <c r="BF10628" t="s">
        <v>65697</v>
      </c>
      <c r="BG10628" t="s">
        <v>4178</v>
      </c>
      <c r="BH10628" t="s">
        <v>4179</v>
      </c>
      <c r="BI10628" t="s">
        <v>4159</v>
      </c>
      <c r="BJ10628" t="s">
        <v>4160</v>
      </c>
    </row>
    <row r="10629" spans="1:62" x14ac:dyDescent="0.35">
      <c r="A10629">
        <v>0.99170999999999998</v>
      </c>
      <c r="B10629">
        <v>1.0545</v>
      </c>
      <c r="C10629">
        <v>1.0559000000000001</v>
      </c>
      <c r="D10629">
        <v>0.91268000000000005</v>
      </c>
      <c r="E10629">
        <v>1.0734999999999999</v>
      </c>
      <c r="F10629">
        <v>1.0789</v>
      </c>
      <c r="G10629">
        <v>0.94455</v>
      </c>
      <c r="H10629">
        <v>1.0708</v>
      </c>
      <c r="I10629">
        <v>1.0219</v>
      </c>
      <c r="J10629">
        <v>0.93242000000000003</v>
      </c>
      <c r="K10629">
        <v>0.93215999999999999</v>
      </c>
      <c r="L10629">
        <v>1.1157999999999999</v>
      </c>
      <c r="M10629">
        <v>0.91930000000000001</v>
      </c>
      <c r="N10629">
        <v>1.0450999999999999</v>
      </c>
      <c r="O10629">
        <v>1.3079000000000001</v>
      </c>
      <c r="P10629">
        <v>1.0421</v>
      </c>
      <c r="Q10629">
        <v>1.0085999999999999</v>
      </c>
      <c r="R10629">
        <v>0.97528999999999999</v>
      </c>
      <c r="S10629">
        <v>0.91815000000000002</v>
      </c>
      <c r="T10629">
        <v>1.2615000000000001</v>
      </c>
      <c r="U10629">
        <v>1.1087</v>
      </c>
      <c r="V10629">
        <v>0.97360000000000002</v>
      </c>
      <c r="W10629">
        <v>1.1613</v>
      </c>
      <c r="X10629">
        <v>1.2608999999999999</v>
      </c>
      <c r="Y10629">
        <v>0.84387999999999996</v>
      </c>
      <c r="Z10629">
        <v>1.1559999999999999</v>
      </c>
      <c r="AA10629">
        <v>1.0610999999999999</v>
      </c>
      <c r="AB10629">
        <v>1.0206</v>
      </c>
      <c r="AC10629">
        <v>1.2326999999999999</v>
      </c>
      <c r="AD10629">
        <v>0.81298999999999999</v>
      </c>
      <c r="AE10629">
        <v>1.1988000000000001</v>
      </c>
      <c r="AF10629">
        <v>1.3079000000000001</v>
      </c>
      <c r="AG10629">
        <v>1.2194</v>
      </c>
      <c r="AH10629">
        <v>1.0699000000000001</v>
      </c>
      <c r="AI10629">
        <v>1.2527999999999999</v>
      </c>
      <c r="AJ10629">
        <v>1.2746</v>
      </c>
      <c r="AK10629" t="s">
        <v>34</v>
      </c>
      <c r="AL10629">
        <v>3</v>
      </c>
      <c r="AO10629">
        <v>1</v>
      </c>
      <c r="AP10629">
        <v>93.289000000000001</v>
      </c>
      <c r="AQ10629">
        <v>1.6494400000000001E-4</v>
      </c>
      <c r="AR10629">
        <v>212.03</v>
      </c>
      <c r="AS10629">
        <v>182.22</v>
      </c>
      <c r="AT10629">
        <v>103.73</v>
      </c>
      <c r="AU10629">
        <v>1</v>
      </c>
      <c r="AV10629" t="s">
        <v>14314</v>
      </c>
      <c r="AW10629" t="s">
        <v>31755</v>
      </c>
      <c r="AX10629" t="s">
        <v>35076</v>
      </c>
      <c r="AY10629" t="s">
        <v>14316</v>
      </c>
      <c r="AZ10629" t="s">
        <v>65703</v>
      </c>
      <c r="BA10629">
        <v>13</v>
      </c>
      <c r="BB10629">
        <v>-0.31722</v>
      </c>
      <c r="BC10629">
        <v>125</v>
      </c>
      <c r="BD10629">
        <v>125</v>
      </c>
      <c r="BE10629" t="s">
        <v>4179</v>
      </c>
      <c r="BF10629">
        <v>125</v>
      </c>
      <c r="BG10629" t="s">
        <v>4179</v>
      </c>
      <c r="BH10629" t="s">
        <v>4179</v>
      </c>
      <c r="BI10629" t="s">
        <v>4159</v>
      </c>
      <c r="BJ10629" t="s">
        <v>4160</v>
      </c>
    </row>
    <row r="10630" spans="1:62" x14ac:dyDescent="0.35">
      <c r="B10630">
        <v>0.56433999999999995</v>
      </c>
      <c r="C10630">
        <v>0.73201000000000005</v>
      </c>
      <c r="E10630">
        <v>0.51232999999999995</v>
      </c>
      <c r="I10630">
        <v>0.77432000000000001</v>
      </c>
      <c r="L10630">
        <v>0.61773999999999996</v>
      </c>
      <c r="P10630">
        <v>0.84086000000000005</v>
      </c>
      <c r="S10630">
        <v>1.1514</v>
      </c>
      <c r="AK10630" t="s">
        <v>34</v>
      </c>
      <c r="AL10630">
        <v>3</v>
      </c>
      <c r="AO10630">
        <v>1</v>
      </c>
      <c r="AP10630">
        <v>138.24700000000001</v>
      </c>
      <c r="AQ10630">
        <v>3.7950800000000003E-4</v>
      </c>
      <c r="AR10630">
        <v>190.73</v>
      </c>
      <c r="AS10630">
        <v>116.26</v>
      </c>
      <c r="AT10630">
        <v>138.25</v>
      </c>
      <c r="AU10630">
        <v>1</v>
      </c>
      <c r="AV10630" t="s">
        <v>28420</v>
      </c>
      <c r="AW10630" t="s">
        <v>31755</v>
      </c>
      <c r="AX10630" t="s">
        <v>32414</v>
      </c>
      <c r="AY10630" t="s">
        <v>28422</v>
      </c>
      <c r="AZ10630" t="s">
        <v>65704</v>
      </c>
      <c r="BA10630">
        <v>1</v>
      </c>
      <c r="BB10630">
        <v>-0.27843000000000001</v>
      </c>
      <c r="BC10630" t="s">
        <v>65705</v>
      </c>
      <c r="BD10630">
        <v>1732</v>
      </c>
      <c r="BE10630" t="s">
        <v>4176</v>
      </c>
      <c r="BF10630" t="s">
        <v>28419</v>
      </c>
      <c r="BG10630" t="s">
        <v>4178</v>
      </c>
      <c r="BH10630" t="s">
        <v>4179</v>
      </c>
      <c r="BI10630" t="s">
        <v>4159</v>
      </c>
      <c r="BJ10630" t="s">
        <v>4160</v>
      </c>
    </row>
    <row r="10631" spans="1:62" x14ac:dyDescent="0.35">
      <c r="C10631">
        <v>0.62419999999999998</v>
      </c>
      <c r="N10631">
        <v>0.20188999999999999</v>
      </c>
      <c r="AF10631">
        <v>0.21177000000000001</v>
      </c>
      <c r="AG10631">
        <v>4.4748999999999999</v>
      </c>
      <c r="AK10631" t="s">
        <v>34</v>
      </c>
      <c r="AL10631">
        <v>3</v>
      </c>
      <c r="AO10631">
        <v>0.82907500000000001</v>
      </c>
      <c r="AP10631">
        <v>9.9428400000000003</v>
      </c>
      <c r="AQ10631" s="1">
        <v>1.3662999999999999E-11</v>
      </c>
      <c r="AR10631">
        <v>134.99</v>
      </c>
      <c r="AS10631">
        <v>94.022000000000006</v>
      </c>
      <c r="AT10631">
        <v>118.52</v>
      </c>
      <c r="AU10631" t="s">
        <v>56</v>
      </c>
      <c r="AV10631" t="s">
        <v>65707</v>
      </c>
      <c r="AW10631" t="s">
        <v>65708</v>
      </c>
      <c r="AX10631" t="s">
        <v>31982</v>
      </c>
      <c r="AY10631" t="s">
        <v>65709</v>
      </c>
      <c r="AZ10631" t="s">
        <v>65710</v>
      </c>
      <c r="BA10631">
        <v>1</v>
      </c>
      <c r="BB10631">
        <v>0.14263000000000001</v>
      </c>
      <c r="BC10631" t="s">
        <v>65711</v>
      </c>
      <c r="BD10631">
        <v>4384</v>
      </c>
      <c r="BE10631" t="s">
        <v>4176</v>
      </c>
      <c r="BF10631" t="s">
        <v>65706</v>
      </c>
      <c r="BG10631" t="s">
        <v>4178</v>
      </c>
      <c r="BH10631" t="s">
        <v>4179</v>
      </c>
      <c r="BI10631" t="s">
        <v>4159</v>
      </c>
      <c r="BJ10631" t="s">
        <v>4160</v>
      </c>
    </row>
    <row r="10632" spans="1:62" x14ac:dyDescent="0.35">
      <c r="G10632">
        <v>1.7439</v>
      </c>
      <c r="N10632">
        <v>3.7481</v>
      </c>
      <c r="S10632">
        <v>1.0381</v>
      </c>
      <c r="T10632">
        <v>1.0048999999999999</v>
      </c>
      <c r="U10632">
        <v>2.5051000000000001</v>
      </c>
      <c r="V10632">
        <v>2.4971999999999999</v>
      </c>
      <c r="W10632">
        <v>1.3785000000000001</v>
      </c>
      <c r="X10632">
        <v>4.0141999999999998</v>
      </c>
      <c r="Y10632">
        <v>4.3543000000000003</v>
      </c>
      <c r="Z10632">
        <v>10.862</v>
      </c>
      <c r="AA10632">
        <v>14.065</v>
      </c>
      <c r="AB10632">
        <v>6.8634000000000004</v>
      </c>
      <c r="AC10632">
        <v>6.7903000000000002</v>
      </c>
      <c r="AE10632">
        <v>13.522</v>
      </c>
      <c r="AF10632">
        <v>3.8769</v>
      </c>
      <c r="AG10632">
        <v>2.4973000000000001</v>
      </c>
      <c r="AH10632">
        <v>2.0933000000000002</v>
      </c>
      <c r="AI10632">
        <v>17.073</v>
      </c>
      <c r="AJ10632">
        <v>1.1181000000000001</v>
      </c>
      <c r="AK10632" t="s">
        <v>34</v>
      </c>
      <c r="AL10632">
        <v>3</v>
      </c>
      <c r="AO10632">
        <v>0.992672</v>
      </c>
      <c r="AP10632">
        <v>24.3978</v>
      </c>
      <c r="AQ10632" s="1">
        <v>1.25795E-46</v>
      </c>
      <c r="AR10632">
        <v>202.18</v>
      </c>
      <c r="AS10632">
        <v>169.71</v>
      </c>
      <c r="AT10632">
        <v>128.1</v>
      </c>
      <c r="AU10632" t="s">
        <v>56</v>
      </c>
      <c r="AV10632" t="s">
        <v>65713</v>
      </c>
      <c r="AW10632" t="s">
        <v>65714</v>
      </c>
      <c r="AX10632" t="s">
        <v>32284</v>
      </c>
      <c r="AY10632" t="s">
        <v>65715</v>
      </c>
      <c r="AZ10632" t="s">
        <v>65716</v>
      </c>
      <c r="BA10632">
        <v>4</v>
      </c>
      <c r="BB10632">
        <v>-3.8951E-2</v>
      </c>
      <c r="BC10632" t="s">
        <v>65717</v>
      </c>
      <c r="BD10632">
        <v>4385</v>
      </c>
      <c r="BE10632" t="s">
        <v>4176</v>
      </c>
      <c r="BF10632" t="s">
        <v>65712</v>
      </c>
      <c r="BG10632" t="s">
        <v>4178</v>
      </c>
      <c r="BH10632" t="s">
        <v>4179</v>
      </c>
      <c r="BI10632" t="s">
        <v>4159</v>
      </c>
      <c r="BJ10632" t="s">
        <v>4160</v>
      </c>
    </row>
    <row r="10633" spans="1:62" x14ac:dyDescent="0.35">
      <c r="A10633">
        <v>0.84204000000000001</v>
      </c>
      <c r="B10633">
        <v>1.0879000000000001</v>
      </c>
      <c r="C10633">
        <v>1.0927</v>
      </c>
      <c r="D10633">
        <v>1.2373000000000001</v>
      </c>
      <c r="E10633">
        <v>1.359</v>
      </c>
      <c r="F10633">
        <v>1.748</v>
      </c>
      <c r="G10633">
        <v>1.8781000000000001</v>
      </c>
      <c r="H10633">
        <v>0.38955000000000001</v>
      </c>
      <c r="I10633">
        <v>2.4424999999999999</v>
      </c>
      <c r="J10633">
        <v>2.6657999999999999</v>
      </c>
      <c r="K10633">
        <v>2.9706000000000001</v>
      </c>
      <c r="L10633">
        <v>3.2505000000000002</v>
      </c>
      <c r="M10633">
        <v>3.6678000000000002</v>
      </c>
      <c r="N10633">
        <v>4.3449999999999998</v>
      </c>
      <c r="O10633">
        <v>4.3141999999999996</v>
      </c>
      <c r="P10633">
        <v>3.9575</v>
      </c>
      <c r="Q10633">
        <v>4.1112000000000002</v>
      </c>
      <c r="R10633">
        <v>4.8384</v>
      </c>
      <c r="S10633">
        <v>1.0849</v>
      </c>
      <c r="T10633">
        <v>1.0824</v>
      </c>
      <c r="U10633">
        <v>1.1216999999999999</v>
      </c>
      <c r="V10633">
        <v>1.2075</v>
      </c>
      <c r="W10633">
        <v>0.55574999999999997</v>
      </c>
      <c r="X10633">
        <v>1.3310999999999999</v>
      </c>
      <c r="Y10633">
        <v>1.3825000000000001</v>
      </c>
      <c r="Z10633">
        <v>1.8017000000000001</v>
      </c>
      <c r="AA10633">
        <v>2.0876999999999999</v>
      </c>
      <c r="AB10633">
        <v>2.5840999999999998</v>
      </c>
      <c r="AC10633">
        <v>0.33765000000000001</v>
      </c>
      <c r="AD10633">
        <v>2.8258999999999999</v>
      </c>
      <c r="AE10633">
        <v>3.0238999999999998</v>
      </c>
      <c r="AF10633">
        <v>3.4876</v>
      </c>
      <c r="AG10633">
        <v>3.8220999999999998</v>
      </c>
      <c r="AH10633">
        <v>4.3903999999999996</v>
      </c>
      <c r="AI10633">
        <v>0.13153000000000001</v>
      </c>
      <c r="AJ10633">
        <v>4.6139000000000001</v>
      </c>
      <c r="AK10633" t="s">
        <v>34</v>
      </c>
      <c r="AL10633">
        <v>3</v>
      </c>
      <c r="AO10633">
        <v>0.95555199999999996</v>
      </c>
      <c r="AP10633">
        <v>14.2166</v>
      </c>
      <c r="AQ10633" s="1">
        <v>9.3061800000000007E-47</v>
      </c>
      <c r="AR10633">
        <v>162.91</v>
      </c>
      <c r="AS10633">
        <v>125.06</v>
      </c>
      <c r="AT10633">
        <v>103.2</v>
      </c>
      <c r="AU10633" t="s">
        <v>56</v>
      </c>
      <c r="AV10633" t="s">
        <v>65719</v>
      </c>
      <c r="AW10633" t="s">
        <v>65720</v>
      </c>
      <c r="AX10633" t="s">
        <v>31843</v>
      </c>
      <c r="AY10633" t="s">
        <v>65721</v>
      </c>
      <c r="AZ10633" t="s">
        <v>65722</v>
      </c>
      <c r="BA10633">
        <v>3</v>
      </c>
      <c r="BB10633">
        <v>0.29154999999999998</v>
      </c>
      <c r="BC10633" t="s">
        <v>65723</v>
      </c>
      <c r="BD10633">
        <v>4386</v>
      </c>
      <c r="BE10633" t="s">
        <v>4176</v>
      </c>
      <c r="BF10633" t="s">
        <v>65718</v>
      </c>
      <c r="BG10633" t="s">
        <v>4178</v>
      </c>
      <c r="BH10633" t="s">
        <v>4179</v>
      </c>
      <c r="BI10633" t="s">
        <v>4159</v>
      </c>
      <c r="BJ10633" t="s">
        <v>4160</v>
      </c>
    </row>
    <row r="10634" spans="1:62" x14ac:dyDescent="0.35">
      <c r="X10634">
        <v>0.74119000000000002</v>
      </c>
      <c r="Y10634">
        <v>2.1198000000000001</v>
      </c>
      <c r="Z10634">
        <v>1.5750999999999999</v>
      </c>
      <c r="AC10634">
        <v>2.0390999999999999</v>
      </c>
      <c r="AD10634">
        <v>0.28405999999999998</v>
      </c>
      <c r="AE10634">
        <v>2.4365999999999999</v>
      </c>
      <c r="AF10634">
        <v>4.1170999999999998</v>
      </c>
      <c r="AH10634">
        <v>2.8254000000000001</v>
      </c>
      <c r="AK10634" t="s">
        <v>34</v>
      </c>
      <c r="AL10634">
        <v>2</v>
      </c>
      <c r="AO10634">
        <v>0.98396099999999997</v>
      </c>
      <c r="AP10634">
        <v>23.132400000000001</v>
      </c>
      <c r="AQ10634" s="1">
        <v>2.6428500000000001E-7</v>
      </c>
      <c r="AR10634">
        <v>112.85</v>
      </c>
      <c r="AS10634">
        <v>83.3</v>
      </c>
      <c r="AT10634">
        <v>88.328999999999994</v>
      </c>
      <c r="AU10634" t="s">
        <v>56</v>
      </c>
      <c r="AV10634" t="s">
        <v>65725</v>
      </c>
      <c r="AW10634" t="s">
        <v>65726</v>
      </c>
      <c r="AX10634" t="s">
        <v>33280</v>
      </c>
      <c r="AY10634" t="s">
        <v>65727</v>
      </c>
      <c r="AZ10634" t="s">
        <v>65728</v>
      </c>
      <c r="BA10634">
        <v>6</v>
      </c>
      <c r="BB10634">
        <v>0.42610999999999999</v>
      </c>
      <c r="BC10634" t="s">
        <v>65729</v>
      </c>
      <c r="BD10634">
        <v>4389</v>
      </c>
      <c r="BE10634" t="s">
        <v>4176</v>
      </c>
      <c r="BF10634" t="s">
        <v>65724</v>
      </c>
      <c r="BG10634" t="s">
        <v>4178</v>
      </c>
      <c r="BH10634" t="s">
        <v>4179</v>
      </c>
      <c r="BI10634" t="s">
        <v>4159</v>
      </c>
      <c r="BJ10634" t="s">
        <v>4160</v>
      </c>
    </row>
    <row r="10635" spans="1:62" x14ac:dyDescent="0.35">
      <c r="AH10635">
        <v>2.8254000000000001</v>
      </c>
      <c r="AK10635" t="s">
        <v>34</v>
      </c>
      <c r="AL10635">
        <v>3</v>
      </c>
      <c r="AO10635">
        <v>0.72540000000000004</v>
      </c>
      <c r="AP10635">
        <v>8.5141899999999993</v>
      </c>
      <c r="AQ10635">
        <v>3.40811E-4</v>
      </c>
      <c r="AR10635">
        <v>93.728999999999999</v>
      </c>
      <c r="AS10635">
        <v>71.099999999999994</v>
      </c>
      <c r="AT10635">
        <v>68.676000000000002</v>
      </c>
      <c r="AU10635">
        <v>2</v>
      </c>
      <c r="AV10635" t="s">
        <v>65731</v>
      </c>
      <c r="AW10635" t="s">
        <v>65732</v>
      </c>
      <c r="AX10635" t="s">
        <v>31756</v>
      </c>
      <c r="AY10635" t="s">
        <v>65733</v>
      </c>
      <c r="AZ10635" t="s">
        <v>65734</v>
      </c>
      <c r="BA10635">
        <v>7</v>
      </c>
      <c r="BB10635">
        <v>-0.62871999999999995</v>
      </c>
      <c r="BC10635" t="s">
        <v>65735</v>
      </c>
      <c r="BD10635">
        <v>4390</v>
      </c>
      <c r="BE10635" t="s">
        <v>4176</v>
      </c>
      <c r="BF10635" t="s">
        <v>65730</v>
      </c>
      <c r="BG10635" t="s">
        <v>4178</v>
      </c>
      <c r="BH10635" t="s">
        <v>4179</v>
      </c>
      <c r="BI10635" t="s">
        <v>4159</v>
      </c>
      <c r="BJ10635" t="s">
        <v>4160</v>
      </c>
    </row>
    <row r="10636" spans="1:62" x14ac:dyDescent="0.35">
      <c r="H10636">
        <v>0.39123999999999998</v>
      </c>
      <c r="AK10636" t="s">
        <v>34</v>
      </c>
      <c r="AL10636">
        <v>3</v>
      </c>
      <c r="AO10636">
        <v>0.70590600000000003</v>
      </c>
      <c r="AP10636">
        <v>7.9908700000000001</v>
      </c>
      <c r="AQ10636">
        <v>1.03941E-4</v>
      </c>
      <c r="AR10636">
        <v>132.5</v>
      </c>
      <c r="AS10636">
        <v>95.344999999999999</v>
      </c>
      <c r="AT10636">
        <v>75.316000000000003</v>
      </c>
      <c r="AU10636">
        <v>2</v>
      </c>
      <c r="AV10636" t="s">
        <v>65737</v>
      </c>
      <c r="AW10636" t="s">
        <v>65738</v>
      </c>
      <c r="AX10636" t="s">
        <v>33047</v>
      </c>
      <c r="AY10636" t="s">
        <v>65739</v>
      </c>
      <c r="AZ10636" t="s">
        <v>65740</v>
      </c>
      <c r="BA10636">
        <v>8</v>
      </c>
      <c r="BB10636">
        <v>-0.32106000000000001</v>
      </c>
      <c r="BC10636" t="s">
        <v>65741</v>
      </c>
      <c r="BD10636">
        <v>4391</v>
      </c>
      <c r="BE10636" t="s">
        <v>4176</v>
      </c>
      <c r="BF10636" t="s">
        <v>65736</v>
      </c>
      <c r="BG10636" t="s">
        <v>4178</v>
      </c>
      <c r="BH10636" t="s">
        <v>4179</v>
      </c>
      <c r="BI10636" t="s">
        <v>4159</v>
      </c>
      <c r="BJ10636" t="s">
        <v>4160</v>
      </c>
    </row>
    <row r="10637" spans="1:62" x14ac:dyDescent="0.35">
      <c r="S10637">
        <v>1.0381</v>
      </c>
      <c r="U10637">
        <v>2.5051000000000001</v>
      </c>
      <c r="V10637">
        <v>2.4971999999999999</v>
      </c>
      <c r="X10637">
        <v>4.0141999999999998</v>
      </c>
      <c r="Y10637">
        <v>4.3543000000000003</v>
      </c>
      <c r="AB10637">
        <v>6.8634000000000004</v>
      </c>
      <c r="AC10637">
        <v>6.7903000000000002</v>
      </c>
      <c r="AE10637">
        <v>3.8969999999999998</v>
      </c>
      <c r="AF10637">
        <v>3.8769</v>
      </c>
      <c r="AG10637">
        <v>2.4973000000000001</v>
      </c>
      <c r="AH10637">
        <v>2.0933000000000002</v>
      </c>
      <c r="AI10637">
        <v>1.524</v>
      </c>
      <c r="AJ10637">
        <v>1.1181000000000001</v>
      </c>
      <c r="AK10637" t="s">
        <v>34</v>
      </c>
      <c r="AL10637">
        <v>3</v>
      </c>
      <c r="AO10637">
        <v>0.83055999999999996</v>
      </c>
      <c r="AP10637">
        <v>8.0549300000000006</v>
      </c>
      <c r="AQ10637" s="1">
        <v>5.5693499999999998E-5</v>
      </c>
      <c r="AR10637">
        <v>148.78</v>
      </c>
      <c r="AS10637">
        <v>117.84</v>
      </c>
      <c r="AT10637">
        <v>127.53</v>
      </c>
      <c r="AU10637">
        <v>2</v>
      </c>
      <c r="AV10637" t="s">
        <v>65743</v>
      </c>
      <c r="AW10637" t="s">
        <v>65744</v>
      </c>
      <c r="AX10637" t="s">
        <v>32173</v>
      </c>
      <c r="AY10637" t="s">
        <v>65745</v>
      </c>
      <c r="AZ10637" t="s">
        <v>65746</v>
      </c>
      <c r="BA10637">
        <v>11</v>
      </c>
      <c r="BB10637">
        <v>0.50934000000000001</v>
      </c>
      <c r="BC10637" t="s">
        <v>65747</v>
      </c>
      <c r="BD10637">
        <v>4392</v>
      </c>
      <c r="BE10637" t="s">
        <v>4176</v>
      </c>
      <c r="BF10637" t="s">
        <v>65742</v>
      </c>
      <c r="BG10637" t="s">
        <v>4178</v>
      </c>
      <c r="BH10637" t="s">
        <v>4179</v>
      </c>
      <c r="BI10637" t="s">
        <v>4159</v>
      </c>
      <c r="BJ10637" t="s">
        <v>4160</v>
      </c>
    </row>
    <row r="10638" spans="1:62" x14ac:dyDescent="0.35">
      <c r="A10638">
        <v>0.89675000000000005</v>
      </c>
      <c r="B10638">
        <v>1.1596</v>
      </c>
      <c r="C10638">
        <v>1.1947000000000001</v>
      </c>
      <c r="D10638">
        <v>1.1234</v>
      </c>
      <c r="E10638">
        <v>1.1387</v>
      </c>
      <c r="F10638">
        <v>1.0528999999999999</v>
      </c>
      <c r="G10638">
        <v>0.89258999999999999</v>
      </c>
      <c r="H10638">
        <v>0.76063000000000003</v>
      </c>
      <c r="I10638">
        <v>0.73294000000000004</v>
      </c>
      <c r="J10638">
        <v>0.57682999999999995</v>
      </c>
      <c r="K10638">
        <v>0.50209999999999999</v>
      </c>
      <c r="L10638">
        <v>0.37403999999999998</v>
      </c>
      <c r="M10638">
        <v>0.29777999999999999</v>
      </c>
      <c r="N10638">
        <v>0.24041000000000001</v>
      </c>
      <c r="O10638">
        <v>0.21742</v>
      </c>
      <c r="P10638">
        <v>0.12609999999999999</v>
      </c>
      <c r="Q10638">
        <v>0.16045999999999999</v>
      </c>
      <c r="S10638">
        <v>1.0407</v>
      </c>
      <c r="T10638">
        <v>1.4384999999999999</v>
      </c>
      <c r="U10638">
        <v>1.2801</v>
      </c>
      <c r="V10638">
        <v>1.1841999999999999</v>
      </c>
      <c r="W10638">
        <v>1.2195</v>
      </c>
      <c r="X10638">
        <v>1.0478000000000001</v>
      </c>
      <c r="Y10638">
        <v>0.75817999999999997</v>
      </c>
      <c r="Z10638">
        <v>0.89093</v>
      </c>
      <c r="AA10638">
        <v>0.75275999999999998</v>
      </c>
      <c r="AB10638">
        <v>0.62422999999999995</v>
      </c>
      <c r="AC10638">
        <v>0.58352000000000004</v>
      </c>
      <c r="AD10638">
        <v>0.41620000000000001</v>
      </c>
      <c r="AE10638">
        <v>0.37726999999999999</v>
      </c>
      <c r="AF10638">
        <v>0.30667</v>
      </c>
      <c r="AG10638">
        <v>0.24920999999999999</v>
      </c>
      <c r="AH10638">
        <v>0.21418000000000001</v>
      </c>
      <c r="AI10638">
        <v>0.15240000000000001</v>
      </c>
      <c r="AJ10638">
        <v>0.15708</v>
      </c>
      <c r="AK10638" t="s">
        <v>34</v>
      </c>
      <c r="AL10638">
        <v>2</v>
      </c>
      <c r="AO10638">
        <v>0.99999800000000005</v>
      </c>
      <c r="AP10638">
        <v>56.941099999999999</v>
      </c>
      <c r="AQ10638" s="1">
        <v>1.2787499999999999E-168</v>
      </c>
      <c r="AR10638">
        <v>232.87</v>
      </c>
      <c r="AS10638">
        <v>193.5</v>
      </c>
      <c r="AT10638">
        <v>232.87</v>
      </c>
      <c r="AU10638" t="s">
        <v>56</v>
      </c>
      <c r="AV10638" t="s">
        <v>22188</v>
      </c>
      <c r="AW10638" t="s">
        <v>65748</v>
      </c>
      <c r="AX10638" t="s">
        <v>32011</v>
      </c>
      <c r="AY10638" t="s">
        <v>22190</v>
      </c>
      <c r="AZ10638" t="s">
        <v>65749</v>
      </c>
      <c r="BA10638">
        <v>13</v>
      </c>
      <c r="BB10638">
        <v>-0.11269</v>
      </c>
      <c r="BC10638" t="s">
        <v>65750</v>
      </c>
      <c r="BD10638">
        <v>4396</v>
      </c>
      <c r="BE10638" t="s">
        <v>4176</v>
      </c>
      <c r="BF10638" t="s">
        <v>22187</v>
      </c>
      <c r="BG10638" t="s">
        <v>4178</v>
      </c>
      <c r="BH10638" t="s">
        <v>4179</v>
      </c>
      <c r="BI10638" t="s">
        <v>4159</v>
      </c>
      <c r="BJ10638" t="s">
        <v>4160</v>
      </c>
    </row>
    <row r="10639" spans="1:62" x14ac:dyDescent="0.35">
      <c r="AK10639" t="s">
        <v>34</v>
      </c>
      <c r="AL10639">
        <v>2</v>
      </c>
      <c r="AO10639">
        <v>0.65290700000000002</v>
      </c>
      <c r="AP10639">
        <v>6.2304899999999996</v>
      </c>
      <c r="AQ10639" s="1">
        <v>4.4893900000000001E-5</v>
      </c>
      <c r="AR10639">
        <v>65.766000000000005</v>
      </c>
      <c r="AS10639">
        <v>44.197000000000003</v>
      </c>
      <c r="AT10639">
        <v>65.766000000000005</v>
      </c>
      <c r="AU10639">
        <v>1</v>
      </c>
      <c r="AV10639" t="s">
        <v>65751</v>
      </c>
      <c r="AW10639" t="s">
        <v>31755</v>
      </c>
      <c r="AX10639" t="s">
        <v>31814</v>
      </c>
      <c r="AY10639" t="s">
        <v>65752</v>
      </c>
      <c r="AZ10639" t="s">
        <v>65753</v>
      </c>
      <c r="BA10639">
        <v>10</v>
      </c>
      <c r="BB10639">
        <v>0.11311</v>
      </c>
      <c r="BC10639">
        <v>19</v>
      </c>
      <c r="BD10639">
        <v>19</v>
      </c>
      <c r="BE10639" t="s">
        <v>4170</v>
      </c>
      <c r="BF10639" t="s">
        <v>9015</v>
      </c>
      <c r="BG10639" t="s">
        <v>4172</v>
      </c>
      <c r="BH10639" t="s">
        <v>4172</v>
      </c>
      <c r="BI10639" t="s">
        <v>4159</v>
      </c>
      <c r="BJ10639" t="s">
        <v>4160</v>
      </c>
    </row>
    <row r="10640" spans="1:62" x14ac:dyDescent="0.35">
      <c r="Z10640">
        <v>1.1543000000000001</v>
      </c>
      <c r="AC10640">
        <v>1.2364999999999999</v>
      </c>
      <c r="AG10640">
        <v>1.0548999999999999</v>
      </c>
      <c r="AK10640" t="s">
        <v>34</v>
      </c>
      <c r="AL10640">
        <v>3</v>
      </c>
      <c r="AO10640">
        <v>0.64113500000000001</v>
      </c>
      <c r="AP10640">
        <v>5.5732299999999997</v>
      </c>
      <c r="AQ10640" s="1">
        <v>6.8218000000000003E-5</v>
      </c>
      <c r="AR10640">
        <v>63.110999999999997</v>
      </c>
      <c r="AS10640">
        <v>46.281999999999996</v>
      </c>
      <c r="AT10640">
        <v>60.133000000000003</v>
      </c>
      <c r="AU10640">
        <v>1</v>
      </c>
      <c r="AV10640" t="s">
        <v>65754</v>
      </c>
      <c r="AW10640" t="s">
        <v>31755</v>
      </c>
      <c r="AX10640" t="s">
        <v>31761</v>
      </c>
      <c r="AY10640" t="s">
        <v>65755</v>
      </c>
      <c r="AZ10640" t="s">
        <v>65756</v>
      </c>
      <c r="BA10640">
        <v>11</v>
      </c>
      <c r="BB10640">
        <v>0.13284000000000001</v>
      </c>
      <c r="BC10640">
        <v>20</v>
      </c>
      <c r="BD10640">
        <v>20</v>
      </c>
      <c r="BE10640" t="s">
        <v>4170</v>
      </c>
      <c r="BF10640" t="s">
        <v>23978</v>
      </c>
      <c r="BG10640" t="s">
        <v>4172</v>
      </c>
      <c r="BH10640" t="s">
        <v>4172</v>
      </c>
      <c r="BI10640" t="s">
        <v>4159</v>
      </c>
      <c r="BJ10640" t="s">
        <v>4160</v>
      </c>
    </row>
    <row r="10641" spans="1:62" x14ac:dyDescent="0.35">
      <c r="E10641">
        <v>1.1870000000000001</v>
      </c>
      <c r="F10641">
        <v>1.1117999999999999</v>
      </c>
      <c r="Q10641">
        <v>0.85548000000000002</v>
      </c>
      <c r="AE10641">
        <v>1.1540999999999999</v>
      </c>
      <c r="AK10641" t="s">
        <v>34</v>
      </c>
      <c r="AL10641">
        <v>3</v>
      </c>
      <c r="AO10641">
        <v>0.82397200000000004</v>
      </c>
      <c r="AP10641">
        <v>8.1948000000000008</v>
      </c>
      <c r="AQ10641" s="1">
        <v>1.5639500000000002E-5</v>
      </c>
      <c r="AR10641">
        <v>69.070999999999998</v>
      </c>
      <c r="AS10641">
        <v>48.82</v>
      </c>
      <c r="AT10641">
        <v>57.045999999999999</v>
      </c>
      <c r="AU10641">
        <v>1</v>
      </c>
      <c r="AV10641" t="s">
        <v>65757</v>
      </c>
      <c r="AW10641" t="s">
        <v>31755</v>
      </c>
      <c r="AX10641" t="s">
        <v>32186</v>
      </c>
      <c r="AY10641" t="s">
        <v>65758</v>
      </c>
      <c r="AZ10641" t="s">
        <v>65759</v>
      </c>
      <c r="BA10641">
        <v>13</v>
      </c>
      <c r="BB10641">
        <v>1.0593999999999999E-2</v>
      </c>
      <c r="BC10641">
        <v>22</v>
      </c>
      <c r="BD10641">
        <v>22</v>
      </c>
      <c r="BE10641" t="s">
        <v>4170</v>
      </c>
      <c r="BF10641" t="s">
        <v>29561</v>
      </c>
      <c r="BG10641" t="s">
        <v>4172</v>
      </c>
      <c r="BH10641" t="s">
        <v>4172</v>
      </c>
      <c r="BI10641" t="s">
        <v>4159</v>
      </c>
      <c r="BJ10641" t="s">
        <v>4160</v>
      </c>
    </row>
    <row r="10642" spans="1:62" x14ac:dyDescent="0.35">
      <c r="B10642">
        <v>1.1395999999999999</v>
      </c>
      <c r="I10642">
        <v>1.1338999999999999</v>
      </c>
      <c r="J10642">
        <v>1.2329000000000001</v>
      </c>
      <c r="M10642">
        <v>0.99924000000000002</v>
      </c>
      <c r="R10642">
        <v>0.90244000000000002</v>
      </c>
      <c r="U10642">
        <v>0.8679</v>
      </c>
      <c r="X10642">
        <v>0.75731000000000004</v>
      </c>
      <c r="Y10642">
        <v>1.0065</v>
      </c>
      <c r="Z10642">
        <v>1.1112</v>
      </c>
      <c r="AA10642">
        <v>0.85726000000000002</v>
      </c>
      <c r="AB10642">
        <v>0.94555999999999996</v>
      </c>
      <c r="AD10642">
        <v>1.0633999999999999</v>
      </c>
      <c r="AG10642">
        <v>0.96457999999999999</v>
      </c>
      <c r="AH10642">
        <v>0.77439000000000002</v>
      </c>
      <c r="AJ10642">
        <v>0.75782000000000005</v>
      </c>
      <c r="AK10642" t="s">
        <v>34</v>
      </c>
      <c r="AL10642">
        <v>2</v>
      </c>
      <c r="AO10642">
        <v>0.83628499999999995</v>
      </c>
      <c r="AP10642">
        <v>9.28017</v>
      </c>
      <c r="AQ10642" s="1">
        <v>2.7171000000000002E-6</v>
      </c>
      <c r="AR10642">
        <v>83.561999999999998</v>
      </c>
      <c r="AS10642">
        <v>56.359000000000002</v>
      </c>
      <c r="AT10642">
        <v>83.561999999999998</v>
      </c>
      <c r="AU10642">
        <v>1</v>
      </c>
      <c r="AV10642" t="s">
        <v>4173</v>
      </c>
      <c r="AW10642" t="s">
        <v>31755</v>
      </c>
      <c r="AX10642" t="s">
        <v>34074</v>
      </c>
      <c r="AY10642" t="s">
        <v>4175</v>
      </c>
      <c r="AZ10642" t="s">
        <v>65760</v>
      </c>
      <c r="BA10642">
        <v>15</v>
      </c>
      <c r="BB10642">
        <v>0.13019</v>
      </c>
      <c r="BC10642">
        <v>24</v>
      </c>
      <c r="BD10642">
        <v>24</v>
      </c>
      <c r="BE10642" t="s">
        <v>4170</v>
      </c>
      <c r="BF10642" t="s">
        <v>4171</v>
      </c>
      <c r="BG10642" t="s">
        <v>4172</v>
      </c>
      <c r="BH10642" t="s">
        <v>4172</v>
      </c>
      <c r="BI10642" t="s">
        <v>4159</v>
      </c>
      <c r="BJ10642" t="s">
        <v>4160</v>
      </c>
    </row>
    <row r="10643" spans="1:62" x14ac:dyDescent="0.35">
      <c r="C10643">
        <v>1.1034999999999999</v>
      </c>
      <c r="H10643">
        <v>1.1196999999999999</v>
      </c>
      <c r="I10643">
        <v>1.0448999999999999</v>
      </c>
      <c r="L10643">
        <v>1.1289</v>
      </c>
      <c r="O10643">
        <v>0.95398000000000005</v>
      </c>
      <c r="Q10643">
        <v>0.69371000000000005</v>
      </c>
      <c r="V10643">
        <v>0.95299</v>
      </c>
      <c r="X10643">
        <v>0.96931</v>
      </c>
      <c r="AG10643">
        <v>0.82067999999999997</v>
      </c>
      <c r="AJ10643">
        <v>0.63336000000000003</v>
      </c>
      <c r="AK10643" t="s">
        <v>34</v>
      </c>
      <c r="AL10643">
        <v>2</v>
      </c>
      <c r="AO10643">
        <v>0.79019200000000001</v>
      </c>
      <c r="AP10643">
        <v>7.5927100000000003</v>
      </c>
      <c r="AQ10643" s="1">
        <v>2.5436999999999999E-31</v>
      </c>
      <c r="AR10643">
        <v>146.1</v>
      </c>
      <c r="AS10643">
        <v>119.57</v>
      </c>
      <c r="AT10643">
        <v>119.39</v>
      </c>
      <c r="AU10643">
        <v>1</v>
      </c>
      <c r="AV10643" t="s">
        <v>4167</v>
      </c>
      <c r="AW10643" t="s">
        <v>31755</v>
      </c>
      <c r="AX10643" t="s">
        <v>32103</v>
      </c>
      <c r="AY10643" t="s">
        <v>4169</v>
      </c>
      <c r="AZ10643" t="s">
        <v>65762</v>
      </c>
      <c r="BA10643">
        <v>2</v>
      </c>
      <c r="BB10643">
        <v>0.32490999999999998</v>
      </c>
      <c r="BC10643">
        <v>20</v>
      </c>
      <c r="BD10643">
        <v>20</v>
      </c>
      <c r="BE10643" t="s">
        <v>4158</v>
      </c>
      <c r="BF10643">
        <v>20</v>
      </c>
      <c r="BG10643" t="s">
        <v>4158</v>
      </c>
      <c r="BH10643" t="s">
        <v>4158</v>
      </c>
      <c r="BI10643" t="s">
        <v>4159</v>
      </c>
      <c r="BJ10643" t="s">
        <v>4160</v>
      </c>
    </row>
    <row r="10644" spans="1:62" x14ac:dyDescent="0.35">
      <c r="A10644">
        <v>0.95101000000000002</v>
      </c>
      <c r="B10644">
        <v>1.1116999999999999</v>
      </c>
      <c r="C10644">
        <v>0.81105000000000005</v>
      </c>
      <c r="D10644">
        <v>1.177</v>
      </c>
      <c r="E10644">
        <v>0.98711000000000004</v>
      </c>
      <c r="F10644">
        <v>1.0994999999999999</v>
      </c>
      <c r="G10644">
        <v>1.0130999999999999</v>
      </c>
      <c r="H10644">
        <v>0.88083999999999996</v>
      </c>
      <c r="I10644">
        <v>0.91307000000000005</v>
      </c>
      <c r="J10644">
        <v>1.0442</v>
      </c>
      <c r="K10644">
        <v>0.94564000000000004</v>
      </c>
      <c r="L10644">
        <v>0.78105999999999998</v>
      </c>
      <c r="M10644">
        <v>0.83172999999999997</v>
      </c>
      <c r="N10644">
        <v>0.67530999999999997</v>
      </c>
      <c r="O10644">
        <v>1.1279999999999999</v>
      </c>
      <c r="P10644">
        <v>0.73834</v>
      </c>
      <c r="Q10644">
        <v>0.63251999999999997</v>
      </c>
      <c r="R10644">
        <v>0.83382000000000001</v>
      </c>
      <c r="S10644">
        <v>1.0286</v>
      </c>
      <c r="T10644">
        <v>1.0838000000000001</v>
      </c>
      <c r="U10644">
        <v>1.044</v>
      </c>
      <c r="V10644">
        <v>1.0703</v>
      </c>
      <c r="W10644">
        <v>1.1067</v>
      </c>
      <c r="X10644">
        <v>1.1688000000000001</v>
      </c>
      <c r="Y10644">
        <v>0.82533000000000001</v>
      </c>
      <c r="Z10644">
        <v>0.99780000000000002</v>
      </c>
      <c r="AA10644">
        <v>0.88739999999999997</v>
      </c>
      <c r="AB10644">
        <v>1.0094000000000001</v>
      </c>
      <c r="AC10644">
        <v>0.99004999999999999</v>
      </c>
      <c r="AD10644">
        <v>0.99973000000000001</v>
      </c>
      <c r="AE10644">
        <v>0.83223999999999998</v>
      </c>
      <c r="AF10644">
        <v>0.93459999999999999</v>
      </c>
      <c r="AG10644">
        <v>0.79613999999999996</v>
      </c>
      <c r="AH10644">
        <v>0.82018999999999997</v>
      </c>
      <c r="AI10644">
        <v>0.81823000000000001</v>
      </c>
      <c r="AJ10644">
        <v>0.81833</v>
      </c>
      <c r="AK10644" t="s">
        <v>34</v>
      </c>
      <c r="AL10644">
        <v>3</v>
      </c>
      <c r="AO10644">
        <v>0.999996</v>
      </c>
      <c r="AP10644">
        <v>53.512999999999998</v>
      </c>
      <c r="AQ10644" s="1">
        <v>1.6574600000000001E-34</v>
      </c>
      <c r="AR10644">
        <v>238.03</v>
      </c>
      <c r="AS10644">
        <v>202.94</v>
      </c>
      <c r="AT10644">
        <v>238.03</v>
      </c>
      <c r="AU10644">
        <v>1</v>
      </c>
      <c r="AV10644" t="s">
        <v>4164</v>
      </c>
      <c r="AW10644" t="s">
        <v>31755</v>
      </c>
      <c r="AX10644" t="s">
        <v>33383</v>
      </c>
      <c r="AY10644" t="s">
        <v>4166</v>
      </c>
      <c r="AZ10644" t="s">
        <v>65763</v>
      </c>
      <c r="BA10644">
        <v>4</v>
      </c>
      <c r="BB10644">
        <v>0.11955</v>
      </c>
      <c r="BC10644">
        <v>21</v>
      </c>
      <c r="BD10644">
        <v>21</v>
      </c>
      <c r="BE10644" t="s">
        <v>4158</v>
      </c>
      <c r="BF10644">
        <v>21</v>
      </c>
      <c r="BG10644" t="s">
        <v>4158</v>
      </c>
      <c r="BH10644" t="s">
        <v>4158</v>
      </c>
      <c r="BI10644" t="s">
        <v>4159</v>
      </c>
      <c r="BJ10644" t="s">
        <v>4160</v>
      </c>
    </row>
    <row r="10645" spans="1:62" x14ac:dyDescent="0.35">
      <c r="G10645">
        <v>1.2628999999999999</v>
      </c>
      <c r="I10645">
        <v>1.1467000000000001</v>
      </c>
      <c r="S10645">
        <v>1.0436000000000001</v>
      </c>
      <c r="U10645">
        <v>1.0737000000000001</v>
      </c>
      <c r="V10645">
        <v>1.0431999999999999</v>
      </c>
      <c r="W10645">
        <v>1.1438999999999999</v>
      </c>
      <c r="Y10645">
        <v>0.79318999999999995</v>
      </c>
      <c r="Z10645">
        <v>1.0282</v>
      </c>
      <c r="AA10645">
        <v>1.0552999999999999</v>
      </c>
      <c r="AB10645">
        <v>1.1459999999999999</v>
      </c>
      <c r="AC10645">
        <v>1.0390999999999999</v>
      </c>
      <c r="AE10645">
        <v>1.1119000000000001</v>
      </c>
      <c r="AF10645">
        <v>1.4330000000000001</v>
      </c>
      <c r="AH10645">
        <v>1.0405</v>
      </c>
      <c r="AI10645">
        <v>1.1684000000000001</v>
      </c>
      <c r="AJ10645">
        <v>1.075</v>
      </c>
      <c r="AK10645" t="s">
        <v>27</v>
      </c>
      <c r="AL10645">
        <v>3</v>
      </c>
      <c r="AO10645">
        <v>0.71473699999999996</v>
      </c>
      <c r="AP10645">
        <v>3.9894099999999999</v>
      </c>
      <c r="AQ10645">
        <v>7.7189000000000001E-4</v>
      </c>
      <c r="AR10645">
        <v>77.596999999999994</v>
      </c>
      <c r="AS10645">
        <v>29.065000000000001</v>
      </c>
      <c r="AT10645">
        <v>69.254999999999995</v>
      </c>
      <c r="AU10645">
        <v>1</v>
      </c>
      <c r="AV10645" t="s">
        <v>65764</v>
      </c>
      <c r="AW10645" t="s">
        <v>31755</v>
      </c>
      <c r="AX10645" t="s">
        <v>32987</v>
      </c>
      <c r="AY10645" t="s">
        <v>65765</v>
      </c>
      <c r="AZ10645" t="s">
        <v>65766</v>
      </c>
      <c r="BA10645">
        <v>9</v>
      </c>
      <c r="BB10645">
        <v>-0.14446999999999999</v>
      </c>
      <c r="BC10645">
        <v>152</v>
      </c>
      <c r="BD10645">
        <v>152</v>
      </c>
      <c r="BE10645" t="s">
        <v>4179</v>
      </c>
      <c r="BF10645">
        <v>152</v>
      </c>
      <c r="BG10645" t="s">
        <v>4179</v>
      </c>
      <c r="BH10645" t="s">
        <v>4179</v>
      </c>
      <c r="BI10645" t="s">
        <v>4159</v>
      </c>
      <c r="BJ10645" t="s">
        <v>4160</v>
      </c>
    </row>
    <row r="10646" spans="1:62" x14ac:dyDescent="0.35">
      <c r="B10646">
        <v>1.0298</v>
      </c>
      <c r="C10646">
        <v>1.1943999999999999</v>
      </c>
      <c r="D10646">
        <v>1.1720999999999999</v>
      </c>
      <c r="H10646">
        <v>1.0876999999999999</v>
      </c>
      <c r="J10646">
        <v>1.1432</v>
      </c>
      <c r="K10646">
        <v>1.0141</v>
      </c>
      <c r="L10646">
        <v>1.0719000000000001</v>
      </c>
      <c r="P10646">
        <v>1.2441</v>
      </c>
      <c r="S10646">
        <v>1.0423</v>
      </c>
      <c r="U10646">
        <v>1.2000999999999999</v>
      </c>
      <c r="V10646">
        <v>1.6085</v>
      </c>
      <c r="Z10646">
        <v>1.0762</v>
      </c>
      <c r="AA10646">
        <v>1.2801</v>
      </c>
      <c r="AC10646">
        <v>1.1908000000000001</v>
      </c>
      <c r="AD10646">
        <v>1.2646999999999999</v>
      </c>
      <c r="AF10646">
        <v>1.1599999999999999</v>
      </c>
      <c r="AG10646">
        <v>1.3662000000000001</v>
      </c>
      <c r="AK10646" t="s">
        <v>27</v>
      </c>
      <c r="AL10646">
        <v>2</v>
      </c>
      <c r="AO10646">
        <v>1</v>
      </c>
      <c r="AP10646">
        <v>73.231399999999994</v>
      </c>
      <c r="AQ10646">
        <v>8.1970700000000003E-4</v>
      </c>
      <c r="AR10646">
        <v>97.588999999999999</v>
      </c>
      <c r="AS10646">
        <v>47.49</v>
      </c>
      <c r="AT10646">
        <v>97.588999999999999</v>
      </c>
      <c r="AU10646">
        <v>2</v>
      </c>
      <c r="AV10646" t="s">
        <v>65768</v>
      </c>
      <c r="AW10646" t="s">
        <v>32313</v>
      </c>
      <c r="AX10646" t="s">
        <v>32059</v>
      </c>
      <c r="AY10646" t="s">
        <v>65769</v>
      </c>
      <c r="AZ10646" t="s">
        <v>65770</v>
      </c>
      <c r="BA10646">
        <v>16</v>
      </c>
      <c r="BB10646">
        <v>-0.33595000000000003</v>
      </c>
      <c r="BC10646" t="s">
        <v>65771</v>
      </c>
      <c r="BD10646">
        <v>4080</v>
      </c>
      <c r="BE10646" t="s">
        <v>4176</v>
      </c>
      <c r="BF10646" t="s">
        <v>65767</v>
      </c>
      <c r="BG10646" t="s">
        <v>4178</v>
      </c>
      <c r="BH10646" t="s">
        <v>4179</v>
      </c>
      <c r="BI10646" t="s">
        <v>4159</v>
      </c>
      <c r="BJ10646" t="s">
        <v>4160</v>
      </c>
    </row>
    <row r="10647" spans="1:62" x14ac:dyDescent="0.35">
      <c r="B10647">
        <v>1.1892</v>
      </c>
      <c r="D10647">
        <v>1.2450000000000001</v>
      </c>
      <c r="F10647">
        <v>1.2765</v>
      </c>
      <c r="H10647">
        <v>1.8607</v>
      </c>
      <c r="O10647">
        <v>1.7262999999999999</v>
      </c>
      <c r="Y10647">
        <v>1.6686000000000001</v>
      </c>
      <c r="AE10647">
        <v>1.3697999999999999</v>
      </c>
      <c r="AK10647" t="s">
        <v>27</v>
      </c>
      <c r="AL10647">
        <v>3</v>
      </c>
      <c r="AO10647">
        <v>0.87551500000000004</v>
      </c>
      <c r="AP10647">
        <v>8.5822699999999994</v>
      </c>
      <c r="AQ10647" s="1">
        <v>2.7311700000000002E-7</v>
      </c>
      <c r="AR10647">
        <v>144.15</v>
      </c>
      <c r="AS10647">
        <v>117.05</v>
      </c>
      <c r="AT10647">
        <v>144.15</v>
      </c>
      <c r="AU10647" t="s">
        <v>56</v>
      </c>
      <c r="AV10647" t="s">
        <v>65773</v>
      </c>
      <c r="AW10647" t="s">
        <v>65774</v>
      </c>
      <c r="AX10647" t="s">
        <v>31829</v>
      </c>
      <c r="AY10647" t="s">
        <v>65775</v>
      </c>
      <c r="AZ10647" t="s">
        <v>65776</v>
      </c>
      <c r="BA10647">
        <v>14</v>
      </c>
      <c r="BB10647">
        <v>-9.6413999999999996E-3</v>
      </c>
      <c r="BC10647" t="s">
        <v>65777</v>
      </c>
      <c r="BD10647">
        <v>4623</v>
      </c>
      <c r="BE10647" t="s">
        <v>4176</v>
      </c>
      <c r="BF10647" t="s">
        <v>65772</v>
      </c>
      <c r="BG10647" t="s">
        <v>4178</v>
      </c>
      <c r="BH10647" t="s">
        <v>4179</v>
      </c>
      <c r="BI10647" t="s">
        <v>4159</v>
      </c>
      <c r="BJ10647" t="s">
        <v>4160</v>
      </c>
    </row>
    <row r="10648" spans="1:62" x14ac:dyDescent="0.35">
      <c r="C10648">
        <v>1.1075999999999999</v>
      </c>
      <c r="AK10648" t="s">
        <v>27</v>
      </c>
      <c r="AL10648">
        <v>3</v>
      </c>
      <c r="AO10648">
        <v>0.99315500000000001</v>
      </c>
      <c r="AP10648">
        <v>22.249099999999999</v>
      </c>
      <c r="AQ10648" s="1">
        <v>4.7713400000000003E-5</v>
      </c>
      <c r="AR10648">
        <v>65.438000000000002</v>
      </c>
      <c r="AS10648">
        <v>44.13</v>
      </c>
      <c r="AT10648">
        <v>57.802</v>
      </c>
      <c r="AU10648">
        <v>1</v>
      </c>
      <c r="AV10648" t="s">
        <v>65778</v>
      </c>
      <c r="AW10648" t="s">
        <v>33129</v>
      </c>
      <c r="AX10648" t="s">
        <v>31846</v>
      </c>
      <c r="AY10648" t="s">
        <v>65779</v>
      </c>
      <c r="AZ10648" t="s">
        <v>65780</v>
      </c>
      <c r="BA10648">
        <v>19</v>
      </c>
      <c r="BB10648">
        <v>9.0191999999999994E-2</v>
      </c>
      <c r="BC10648">
        <v>28</v>
      </c>
      <c r="BD10648">
        <v>28</v>
      </c>
      <c r="BE10648" t="s">
        <v>4170</v>
      </c>
      <c r="BF10648" t="s">
        <v>17775</v>
      </c>
      <c r="BG10648" t="s">
        <v>4172</v>
      </c>
      <c r="BH10648" t="s">
        <v>4172</v>
      </c>
      <c r="BI10648" t="s">
        <v>4159</v>
      </c>
      <c r="BJ10648" t="s">
        <v>4160</v>
      </c>
    </row>
    <row r="10649" spans="1:62" x14ac:dyDescent="0.35">
      <c r="U10649">
        <v>1.0484</v>
      </c>
      <c r="W10649">
        <v>0.95072999999999996</v>
      </c>
      <c r="Y10649">
        <v>0.71392999999999995</v>
      </c>
      <c r="AA10649">
        <v>0.87672000000000005</v>
      </c>
      <c r="AD10649">
        <v>0.86639999999999995</v>
      </c>
      <c r="AE10649">
        <v>0.86623000000000006</v>
      </c>
      <c r="AF10649">
        <v>0.86358000000000001</v>
      </c>
      <c r="AH10649">
        <v>0.9163</v>
      </c>
      <c r="AI10649">
        <v>0.87295999999999996</v>
      </c>
      <c r="AJ10649">
        <v>0.72679000000000005</v>
      </c>
      <c r="AK10649" t="s">
        <v>27</v>
      </c>
      <c r="AL10649">
        <v>2</v>
      </c>
      <c r="AO10649">
        <v>0.95780500000000002</v>
      </c>
      <c r="AP10649">
        <v>16.607199999999999</v>
      </c>
      <c r="AQ10649">
        <v>2.9369200000000002E-4</v>
      </c>
      <c r="AR10649">
        <v>93.370999999999995</v>
      </c>
      <c r="AS10649">
        <v>45.154000000000003</v>
      </c>
      <c r="AT10649">
        <v>46.796999999999997</v>
      </c>
      <c r="AU10649">
        <v>1</v>
      </c>
      <c r="AV10649" t="s">
        <v>4161</v>
      </c>
      <c r="AW10649" t="s">
        <v>31755</v>
      </c>
      <c r="AX10649" t="s">
        <v>38107</v>
      </c>
      <c r="AY10649" t="s">
        <v>4163</v>
      </c>
      <c r="AZ10649" t="s">
        <v>65781</v>
      </c>
      <c r="BA10649">
        <v>2</v>
      </c>
      <c r="BB10649">
        <v>-0.10951</v>
      </c>
      <c r="BC10649">
        <v>19</v>
      </c>
      <c r="BD10649">
        <v>19</v>
      </c>
      <c r="BE10649" t="s">
        <v>4158</v>
      </c>
      <c r="BF10649">
        <v>19</v>
      </c>
      <c r="BG10649" t="s">
        <v>4158</v>
      </c>
      <c r="BH10649" t="s">
        <v>4158</v>
      </c>
      <c r="BI10649" t="s">
        <v>4159</v>
      </c>
      <c r="BJ10649" t="s">
        <v>4160</v>
      </c>
    </row>
    <row r="10650" spans="1:62" x14ac:dyDescent="0.35">
      <c r="AK10650" t="s">
        <v>28</v>
      </c>
      <c r="AL10650">
        <v>2</v>
      </c>
      <c r="AO10650">
        <v>0.37426799999999999</v>
      </c>
      <c r="AP10650">
        <v>0</v>
      </c>
      <c r="AQ10650">
        <v>3.5048200000000001E-3</v>
      </c>
      <c r="AR10650">
        <v>73.057000000000002</v>
      </c>
      <c r="AS10650">
        <v>40.752000000000002</v>
      </c>
      <c r="AT10650">
        <v>62.707000000000001</v>
      </c>
      <c r="AV10650" t="s">
        <v>65783</v>
      </c>
      <c r="AW10650" t="s">
        <v>33185</v>
      </c>
      <c r="AX10650" t="s">
        <v>31796</v>
      </c>
      <c r="AY10650" t="s">
        <v>65784</v>
      </c>
      <c r="AZ10650" t="s">
        <v>65785</v>
      </c>
      <c r="BA10650">
        <v>2</v>
      </c>
      <c r="BB10650">
        <v>0.17018</v>
      </c>
      <c r="BC10650" t="s">
        <v>65786</v>
      </c>
      <c r="BD10650">
        <v>4611</v>
      </c>
      <c r="BE10650" t="s">
        <v>4176</v>
      </c>
      <c r="BF10650" t="s">
        <v>65782</v>
      </c>
      <c r="BG10650" t="s">
        <v>4178</v>
      </c>
      <c r="BH10650" t="s">
        <v>4179</v>
      </c>
      <c r="BI10650" t="s">
        <v>4159</v>
      </c>
      <c r="BJ10650" t="s">
        <v>4160</v>
      </c>
    </row>
    <row r="10651" spans="1:62" x14ac:dyDescent="0.35">
      <c r="AK10651" t="s">
        <v>28</v>
      </c>
      <c r="AL10651">
        <v>2</v>
      </c>
      <c r="AO10651">
        <v>0.37426799999999999</v>
      </c>
      <c r="AP10651">
        <v>0</v>
      </c>
      <c r="AQ10651">
        <v>3.5048200000000001E-3</v>
      </c>
      <c r="AR10651">
        <v>73.057000000000002</v>
      </c>
      <c r="AS10651">
        <v>40.752000000000002</v>
      </c>
      <c r="AT10651">
        <v>62.707000000000001</v>
      </c>
      <c r="AV10651" t="s">
        <v>65788</v>
      </c>
      <c r="AW10651" t="s">
        <v>31872</v>
      </c>
      <c r="AX10651" t="s">
        <v>31873</v>
      </c>
      <c r="AY10651" t="s">
        <v>65784</v>
      </c>
      <c r="AZ10651" t="s">
        <v>65785</v>
      </c>
      <c r="BA10651">
        <v>3</v>
      </c>
      <c r="BB10651">
        <v>0.17018</v>
      </c>
      <c r="BC10651" t="s">
        <v>65789</v>
      </c>
      <c r="BD10651">
        <v>4612</v>
      </c>
      <c r="BE10651" t="s">
        <v>4176</v>
      </c>
      <c r="BF10651" t="s">
        <v>65787</v>
      </c>
      <c r="BG10651" t="s">
        <v>4178</v>
      </c>
      <c r="BH10651" t="s">
        <v>4179</v>
      </c>
      <c r="BI10651" t="s">
        <v>4159</v>
      </c>
      <c r="BJ10651" t="s">
        <v>4160</v>
      </c>
    </row>
    <row r="10652" spans="1:62" x14ac:dyDescent="0.35">
      <c r="T10652">
        <v>1.0984</v>
      </c>
      <c r="AK10652" t="s">
        <v>28</v>
      </c>
      <c r="AL10652">
        <v>3</v>
      </c>
      <c r="AO10652">
        <v>0.72847099999999998</v>
      </c>
      <c r="AP10652">
        <v>7.0697000000000001</v>
      </c>
      <c r="AQ10652" s="1">
        <v>6.2342500000000002E-5</v>
      </c>
      <c r="AR10652">
        <v>162.26</v>
      </c>
      <c r="AS10652">
        <v>109.02</v>
      </c>
      <c r="AT10652">
        <v>83.225999999999999</v>
      </c>
      <c r="AU10652" t="s">
        <v>56</v>
      </c>
      <c r="AV10652" t="s">
        <v>65791</v>
      </c>
      <c r="AW10652" t="s">
        <v>33774</v>
      </c>
      <c r="AX10652" t="s">
        <v>34091</v>
      </c>
      <c r="AY10652" t="s">
        <v>65792</v>
      </c>
      <c r="AZ10652" t="s">
        <v>65793</v>
      </c>
      <c r="BA10652">
        <v>6</v>
      </c>
      <c r="BB10652">
        <v>0.41924</v>
      </c>
      <c r="BC10652" t="s">
        <v>65794</v>
      </c>
      <c r="BD10652">
        <v>4615</v>
      </c>
      <c r="BE10652" t="s">
        <v>4176</v>
      </c>
      <c r="BF10652" t="s">
        <v>65790</v>
      </c>
      <c r="BG10652" t="s">
        <v>4178</v>
      </c>
      <c r="BH10652" t="s">
        <v>4179</v>
      </c>
      <c r="BI10652" t="s">
        <v>4159</v>
      </c>
      <c r="BJ10652" t="s">
        <v>4160</v>
      </c>
    </row>
    <row r="10653" spans="1:62" x14ac:dyDescent="0.35">
      <c r="B10653">
        <v>0.64300999999999997</v>
      </c>
      <c r="F10653">
        <v>0.96301999999999999</v>
      </c>
      <c r="T10653">
        <v>0.75568000000000002</v>
      </c>
      <c r="AK10653" t="s">
        <v>28</v>
      </c>
      <c r="AL10653">
        <v>3</v>
      </c>
      <c r="AO10653">
        <v>0.92592300000000005</v>
      </c>
      <c r="AP10653">
        <v>11.305899999999999</v>
      </c>
      <c r="AQ10653">
        <v>1.2098599999999999E-2</v>
      </c>
      <c r="AR10653">
        <v>156.58000000000001</v>
      </c>
      <c r="AS10653">
        <v>133.80000000000001</v>
      </c>
      <c r="AT10653">
        <v>156.58000000000001</v>
      </c>
      <c r="AU10653" t="s">
        <v>56</v>
      </c>
      <c r="AV10653" t="s">
        <v>65796</v>
      </c>
      <c r="AW10653" t="s">
        <v>65797</v>
      </c>
      <c r="AX10653" t="s">
        <v>31826</v>
      </c>
      <c r="AY10653" t="s">
        <v>65798</v>
      </c>
      <c r="AZ10653" t="s">
        <v>65799</v>
      </c>
      <c r="BA10653">
        <v>10</v>
      </c>
      <c r="BB10653">
        <v>-9.3281000000000003E-2</v>
      </c>
      <c r="BC10653" t="s">
        <v>65800</v>
      </c>
      <c r="BD10653">
        <v>4393</v>
      </c>
      <c r="BE10653" t="s">
        <v>4176</v>
      </c>
      <c r="BF10653" t="s">
        <v>65795</v>
      </c>
      <c r="BG10653" t="s">
        <v>4178</v>
      </c>
      <c r="BH10653" t="s">
        <v>4179</v>
      </c>
      <c r="BI10653" t="s">
        <v>4159</v>
      </c>
      <c r="BJ10653" t="s">
        <v>4160</v>
      </c>
    </row>
    <row r="10654" spans="1:62" x14ac:dyDescent="0.35">
      <c r="A10654">
        <v>0.80620999999999998</v>
      </c>
      <c r="B10654">
        <v>0.87885000000000002</v>
      </c>
      <c r="C10654">
        <v>1.099</v>
      </c>
      <c r="D10654">
        <v>0.86558999999999997</v>
      </c>
      <c r="E10654">
        <v>0.84645999999999999</v>
      </c>
      <c r="F10654">
        <v>0.98285</v>
      </c>
      <c r="G10654">
        <v>0.75544999999999995</v>
      </c>
      <c r="H10654">
        <v>0.95737000000000005</v>
      </c>
      <c r="I10654">
        <v>0.74251</v>
      </c>
      <c r="J10654">
        <v>0.78586999999999996</v>
      </c>
      <c r="K10654">
        <v>0.47593000000000002</v>
      </c>
      <c r="L10654">
        <v>0.48775000000000002</v>
      </c>
      <c r="N10654">
        <v>0.54374</v>
      </c>
      <c r="P10654">
        <v>0.23174</v>
      </c>
      <c r="Q10654">
        <v>0.19403999999999999</v>
      </c>
      <c r="AK10654" t="s">
        <v>34</v>
      </c>
      <c r="AL10654">
        <v>3</v>
      </c>
      <c r="AO10654">
        <v>0.999996</v>
      </c>
      <c r="AP10654">
        <v>54.399099999999997</v>
      </c>
      <c r="AQ10654">
        <v>8.0348799999999999E-4</v>
      </c>
      <c r="AR10654">
        <v>154.22999999999999</v>
      </c>
      <c r="AS10654">
        <v>93.203999999999994</v>
      </c>
      <c r="AT10654">
        <v>154.22999999999999</v>
      </c>
      <c r="AU10654">
        <v>1</v>
      </c>
      <c r="AV10654" t="s">
        <v>22184</v>
      </c>
      <c r="AW10654" t="s">
        <v>31755</v>
      </c>
      <c r="AX10654" t="s">
        <v>32813</v>
      </c>
      <c r="AY10654" t="s">
        <v>22186</v>
      </c>
      <c r="AZ10654" t="s">
        <v>65801</v>
      </c>
      <c r="BA10654">
        <v>5</v>
      </c>
      <c r="BB10654">
        <v>0.11731999999999999</v>
      </c>
      <c r="BC10654">
        <v>362</v>
      </c>
      <c r="BD10654">
        <v>362</v>
      </c>
      <c r="BE10654" t="s">
        <v>22180</v>
      </c>
      <c r="BF10654">
        <v>362</v>
      </c>
      <c r="BG10654" t="s">
        <v>22180</v>
      </c>
      <c r="BH10654" t="s">
        <v>22180</v>
      </c>
      <c r="BI10654" t="s">
        <v>22179</v>
      </c>
      <c r="BJ10654" t="s">
        <v>22181</v>
      </c>
    </row>
    <row r="10655" spans="1:62" x14ac:dyDescent="0.35">
      <c r="A10655">
        <v>0.92110000000000003</v>
      </c>
      <c r="B10655">
        <v>0.97533999999999998</v>
      </c>
      <c r="C10655">
        <v>1.0228999999999999</v>
      </c>
      <c r="D10655">
        <v>0.80142999999999998</v>
      </c>
      <c r="E10655">
        <v>1.0834999999999999</v>
      </c>
      <c r="F10655">
        <v>1.0825</v>
      </c>
      <c r="G10655">
        <v>0.90110999999999997</v>
      </c>
      <c r="H10655">
        <v>0.64617000000000002</v>
      </c>
      <c r="I10655">
        <v>0.68128</v>
      </c>
      <c r="J10655">
        <v>0.69108000000000003</v>
      </c>
      <c r="K10655">
        <v>0.50653999999999999</v>
      </c>
      <c r="L10655">
        <v>0.39280999999999999</v>
      </c>
      <c r="M10655">
        <v>0.48459000000000002</v>
      </c>
      <c r="N10655">
        <v>0.42158000000000001</v>
      </c>
      <c r="O10655">
        <v>0.30731999999999998</v>
      </c>
      <c r="P10655">
        <v>0.23422999999999999</v>
      </c>
      <c r="AK10655" t="s">
        <v>34</v>
      </c>
      <c r="AL10655">
        <v>2</v>
      </c>
      <c r="AO10655">
        <v>0.90223500000000001</v>
      </c>
      <c r="AP10655">
        <v>9.6534499999999994</v>
      </c>
      <c r="AQ10655">
        <v>9.65473E-4</v>
      </c>
      <c r="AR10655">
        <v>84.62</v>
      </c>
      <c r="AS10655">
        <v>56.259</v>
      </c>
      <c r="AT10655">
        <v>84.62</v>
      </c>
      <c r="AU10655">
        <v>1</v>
      </c>
      <c r="AV10655" t="s">
        <v>22182</v>
      </c>
      <c r="AW10655" t="s">
        <v>33426</v>
      </c>
      <c r="AX10655" t="s">
        <v>37257</v>
      </c>
      <c r="AY10655" t="s">
        <v>22183</v>
      </c>
      <c r="AZ10655" t="s">
        <v>65802</v>
      </c>
      <c r="BA10655">
        <v>11</v>
      </c>
      <c r="BB10655">
        <v>-2.4629999999999999E-2</v>
      </c>
      <c r="BC10655">
        <v>368</v>
      </c>
      <c r="BD10655">
        <v>368</v>
      </c>
      <c r="BE10655" t="s">
        <v>22180</v>
      </c>
      <c r="BF10655">
        <v>368</v>
      </c>
      <c r="BG10655" t="s">
        <v>22180</v>
      </c>
      <c r="BH10655" t="s">
        <v>22180</v>
      </c>
      <c r="BI10655" t="s">
        <v>22179</v>
      </c>
      <c r="BJ10655" t="s">
        <v>22181</v>
      </c>
    </row>
    <row r="10656" spans="1:62" x14ac:dyDescent="0.35">
      <c r="S10656">
        <v>1.1337999999999999</v>
      </c>
      <c r="U10656">
        <v>0.54903999999999997</v>
      </c>
      <c r="W10656">
        <v>0.59748999999999997</v>
      </c>
      <c r="AA10656">
        <v>0.88788</v>
      </c>
      <c r="AB10656">
        <v>0.76468999999999998</v>
      </c>
      <c r="AD10656">
        <v>0.87461</v>
      </c>
      <c r="AE10656">
        <v>0.85884000000000005</v>
      </c>
      <c r="AF10656">
        <v>1.0762</v>
      </c>
      <c r="AG10656">
        <v>1.1964999999999999</v>
      </c>
      <c r="AH10656">
        <v>1.4381999999999999</v>
      </c>
      <c r="AI10656">
        <v>1.4942</v>
      </c>
      <c r="AJ10656">
        <v>1.6758</v>
      </c>
      <c r="AK10656" t="s">
        <v>34</v>
      </c>
      <c r="AL10656">
        <v>2</v>
      </c>
      <c r="AO10656">
        <v>0.99938800000000005</v>
      </c>
      <c r="AP10656">
        <v>34.65</v>
      </c>
      <c r="AQ10656">
        <v>1.74533E-3</v>
      </c>
      <c r="AR10656">
        <v>68.751000000000005</v>
      </c>
      <c r="AS10656">
        <v>20.143000000000001</v>
      </c>
      <c r="AT10656">
        <v>68.751000000000005</v>
      </c>
      <c r="AU10656">
        <v>1</v>
      </c>
      <c r="AV10656" t="s">
        <v>4155</v>
      </c>
      <c r="AW10656" t="s">
        <v>31755</v>
      </c>
      <c r="AX10656" t="s">
        <v>31878</v>
      </c>
      <c r="AY10656" t="s">
        <v>4157</v>
      </c>
      <c r="AZ10656" t="s">
        <v>65803</v>
      </c>
      <c r="BA10656">
        <v>3</v>
      </c>
      <c r="BB10656">
        <v>0.36862</v>
      </c>
      <c r="BC10656">
        <v>134</v>
      </c>
      <c r="BD10656">
        <v>134</v>
      </c>
      <c r="BE10656" t="s">
        <v>4151</v>
      </c>
      <c r="BF10656" t="s">
        <v>4152</v>
      </c>
      <c r="BG10656" t="s">
        <v>4153</v>
      </c>
      <c r="BH10656" t="s">
        <v>4153</v>
      </c>
      <c r="BI10656" t="s">
        <v>4150</v>
      </c>
      <c r="BJ10656" t="s">
        <v>4154</v>
      </c>
    </row>
    <row r="10657" spans="1:62" x14ac:dyDescent="0.35">
      <c r="T10657">
        <v>1.2811999999999999</v>
      </c>
      <c r="AB10657">
        <v>1.3351</v>
      </c>
      <c r="AE10657">
        <v>1.0043</v>
      </c>
      <c r="AF10657">
        <v>1.1354</v>
      </c>
      <c r="AG10657">
        <v>1.1934</v>
      </c>
      <c r="AI10657">
        <v>1.1780999999999999</v>
      </c>
      <c r="AK10657" t="s">
        <v>34</v>
      </c>
      <c r="AL10657">
        <v>3</v>
      </c>
      <c r="AO10657">
        <v>0.95354399999999995</v>
      </c>
      <c r="AP10657">
        <v>16.135200000000001</v>
      </c>
      <c r="AQ10657">
        <v>2.19588E-4</v>
      </c>
      <c r="AR10657">
        <v>171.29</v>
      </c>
      <c r="AS10657">
        <v>134.13</v>
      </c>
      <c r="AT10657">
        <v>72.34</v>
      </c>
      <c r="AU10657">
        <v>1</v>
      </c>
      <c r="AV10657" t="s">
        <v>65809</v>
      </c>
      <c r="AW10657" t="s">
        <v>31755</v>
      </c>
      <c r="AX10657" t="s">
        <v>32299</v>
      </c>
      <c r="AY10657" t="s">
        <v>65810</v>
      </c>
      <c r="AZ10657" t="s">
        <v>65811</v>
      </c>
      <c r="BA10657">
        <v>7</v>
      </c>
      <c r="BB10657">
        <v>0.32597999999999999</v>
      </c>
      <c r="BC10657">
        <v>1047</v>
      </c>
      <c r="BD10657">
        <v>1047</v>
      </c>
      <c r="BE10657" t="s">
        <v>65804</v>
      </c>
      <c r="BF10657" t="s">
        <v>65805</v>
      </c>
      <c r="BG10657" t="s">
        <v>65806</v>
      </c>
      <c r="BH10657" t="s">
        <v>65806</v>
      </c>
      <c r="BI10657" t="s">
        <v>65807</v>
      </c>
      <c r="BJ10657" t="s">
        <v>65808</v>
      </c>
    </row>
    <row r="10658" spans="1:62" x14ac:dyDescent="0.35">
      <c r="G10658">
        <v>1.1267</v>
      </c>
      <c r="I10658">
        <v>1.4176</v>
      </c>
      <c r="J10658">
        <v>0.59184000000000003</v>
      </c>
      <c r="L10658">
        <v>0.97794999999999999</v>
      </c>
      <c r="P10658">
        <v>1.9172</v>
      </c>
      <c r="Q10658">
        <v>0.77498</v>
      </c>
      <c r="U10658">
        <v>0.97443000000000002</v>
      </c>
      <c r="V10658">
        <v>0.92162999999999995</v>
      </c>
      <c r="Y10658">
        <v>0.97946999999999995</v>
      </c>
      <c r="AD10658">
        <v>0.77746999999999999</v>
      </c>
      <c r="AH10658">
        <v>1.1756</v>
      </c>
      <c r="AJ10658">
        <v>1.1298999999999999</v>
      </c>
      <c r="AK10658" t="s">
        <v>34</v>
      </c>
      <c r="AL10658">
        <v>3</v>
      </c>
      <c r="AO10658">
        <v>0.98845000000000005</v>
      </c>
      <c r="AP10658">
        <v>22.3339</v>
      </c>
      <c r="AQ10658">
        <v>2.1896700000000001E-4</v>
      </c>
      <c r="AR10658">
        <v>193.28</v>
      </c>
      <c r="AS10658">
        <v>149.78</v>
      </c>
      <c r="AT10658">
        <v>193.28</v>
      </c>
      <c r="AU10658">
        <v>1</v>
      </c>
      <c r="AV10658" t="s">
        <v>65813</v>
      </c>
      <c r="AW10658" t="s">
        <v>31755</v>
      </c>
      <c r="AX10658" t="s">
        <v>32407</v>
      </c>
      <c r="AY10658" t="s">
        <v>65814</v>
      </c>
      <c r="AZ10658" t="s">
        <v>65815</v>
      </c>
      <c r="BA10658">
        <v>9</v>
      </c>
      <c r="BB10658">
        <v>0.20587</v>
      </c>
      <c r="BC10658">
        <v>1049</v>
      </c>
      <c r="BD10658">
        <v>1049</v>
      </c>
      <c r="BE10658" t="s">
        <v>65804</v>
      </c>
      <c r="BF10658" t="s">
        <v>65812</v>
      </c>
      <c r="BG10658" t="s">
        <v>65806</v>
      </c>
      <c r="BH10658" t="s">
        <v>65806</v>
      </c>
      <c r="BI10658" t="s">
        <v>65807</v>
      </c>
      <c r="BJ10658" t="s">
        <v>65808</v>
      </c>
    </row>
    <row r="10659" spans="1:62" x14ac:dyDescent="0.35">
      <c r="U10659">
        <v>0.99838000000000005</v>
      </c>
      <c r="W10659">
        <v>1.236</v>
      </c>
      <c r="AD10659">
        <v>1.1477999999999999</v>
      </c>
      <c r="AE10659">
        <v>0.94896999999999998</v>
      </c>
      <c r="AI10659">
        <v>1.1449</v>
      </c>
      <c r="AJ10659">
        <v>1.1818</v>
      </c>
      <c r="AK10659" t="s">
        <v>34</v>
      </c>
      <c r="AL10659">
        <v>3</v>
      </c>
      <c r="AO10659">
        <v>1</v>
      </c>
      <c r="AP10659">
        <v>66.849100000000007</v>
      </c>
      <c r="AQ10659">
        <v>7.2011500000000001E-4</v>
      </c>
      <c r="AR10659">
        <v>87.712999999999994</v>
      </c>
      <c r="AS10659">
        <v>58.65</v>
      </c>
      <c r="AT10659">
        <v>87.712999999999994</v>
      </c>
      <c r="AU10659">
        <v>1</v>
      </c>
      <c r="AV10659" t="s">
        <v>65817</v>
      </c>
      <c r="AW10659" t="s">
        <v>31755</v>
      </c>
      <c r="AX10659" t="s">
        <v>34101</v>
      </c>
      <c r="AY10659" t="s">
        <v>65818</v>
      </c>
      <c r="AZ10659" t="s">
        <v>65819</v>
      </c>
      <c r="BA10659">
        <v>4</v>
      </c>
      <c r="BB10659">
        <v>0.33746999999999999</v>
      </c>
      <c r="BC10659">
        <v>911</v>
      </c>
      <c r="BD10659">
        <v>911</v>
      </c>
      <c r="BE10659" t="s">
        <v>65804</v>
      </c>
      <c r="BF10659" t="s">
        <v>65816</v>
      </c>
      <c r="BG10659" t="s">
        <v>65806</v>
      </c>
      <c r="BH10659" t="s">
        <v>65806</v>
      </c>
      <c r="BI10659" t="s">
        <v>65807</v>
      </c>
      <c r="BJ10659" t="s">
        <v>65808</v>
      </c>
    </row>
    <row r="10660" spans="1:62" x14ac:dyDescent="0.35">
      <c r="AK10660" t="s">
        <v>27</v>
      </c>
      <c r="AL10660">
        <v>3</v>
      </c>
      <c r="AO10660">
        <v>0.87735799999999997</v>
      </c>
      <c r="AP10660">
        <v>8.6084200000000006</v>
      </c>
      <c r="AQ10660">
        <v>2.1896700000000001E-4</v>
      </c>
      <c r="AR10660">
        <v>185.57</v>
      </c>
      <c r="AS10660">
        <v>117.62</v>
      </c>
      <c r="AT10660">
        <v>111.72</v>
      </c>
      <c r="AU10660">
        <v>1</v>
      </c>
      <c r="AV10660" t="s">
        <v>65821</v>
      </c>
      <c r="AW10660" t="s">
        <v>31755</v>
      </c>
      <c r="AX10660" t="s">
        <v>32363</v>
      </c>
      <c r="AY10660" t="s">
        <v>65822</v>
      </c>
      <c r="AZ10660" t="s">
        <v>65823</v>
      </c>
      <c r="BA10660">
        <v>11</v>
      </c>
      <c r="BB10660">
        <v>-4.2455E-2</v>
      </c>
      <c r="BC10660">
        <v>1051</v>
      </c>
      <c r="BD10660">
        <v>1051</v>
      </c>
      <c r="BE10660" t="s">
        <v>65804</v>
      </c>
      <c r="BF10660" t="s">
        <v>65820</v>
      </c>
      <c r="BG10660" t="s">
        <v>65806</v>
      </c>
      <c r="BH10660" t="s">
        <v>65806</v>
      </c>
      <c r="BI10660" t="s">
        <v>65807</v>
      </c>
      <c r="BJ10660" t="s">
        <v>65808</v>
      </c>
    </row>
    <row r="10661" spans="1:62" x14ac:dyDescent="0.35">
      <c r="A10661">
        <v>1.1355999999999999</v>
      </c>
      <c r="B10661">
        <v>1.3322000000000001</v>
      </c>
      <c r="C10661">
        <v>1.1576</v>
      </c>
      <c r="D10661">
        <v>1.0770999999999999</v>
      </c>
      <c r="E10661">
        <v>1.1211</v>
      </c>
      <c r="G10661">
        <v>0.78659000000000001</v>
      </c>
      <c r="H10661">
        <v>0.76087000000000005</v>
      </c>
      <c r="J10661">
        <v>0.75090000000000001</v>
      </c>
      <c r="K10661">
        <v>0.82752999999999999</v>
      </c>
      <c r="M10661">
        <v>0.51046999999999998</v>
      </c>
      <c r="N10661">
        <v>0.52171000000000001</v>
      </c>
      <c r="O10661">
        <v>0.36052000000000001</v>
      </c>
      <c r="P10661">
        <v>0.30327999999999999</v>
      </c>
      <c r="S10661">
        <v>0.79564000000000001</v>
      </c>
      <c r="T10661">
        <v>1.1923999999999999</v>
      </c>
      <c r="W10661">
        <v>0.95152000000000003</v>
      </c>
      <c r="X10661">
        <v>0.99873000000000001</v>
      </c>
      <c r="Y10661">
        <v>0.71042000000000005</v>
      </c>
      <c r="Z10661">
        <v>0.79749999999999999</v>
      </c>
      <c r="AA10661">
        <v>0.73707999999999996</v>
      </c>
      <c r="AB10661">
        <v>0.86819999999999997</v>
      </c>
      <c r="AC10661">
        <v>0.82791000000000003</v>
      </c>
      <c r="AD10661">
        <v>0.69793000000000005</v>
      </c>
      <c r="AG10661">
        <v>0.36526999999999998</v>
      </c>
      <c r="AH10661">
        <v>0.2074</v>
      </c>
      <c r="AJ10661">
        <v>0.20180000000000001</v>
      </c>
      <c r="AK10661" t="s">
        <v>34</v>
      </c>
      <c r="AL10661">
        <v>3</v>
      </c>
      <c r="AO10661">
        <v>0.88836300000000001</v>
      </c>
      <c r="AP10661">
        <v>9.0078399999999998</v>
      </c>
      <c r="AQ10661" s="1">
        <v>7.7590199999999994E-5</v>
      </c>
      <c r="AR10661">
        <v>72.793000000000006</v>
      </c>
      <c r="AS10661">
        <v>56.747</v>
      </c>
      <c r="AT10661">
        <v>43.155999999999999</v>
      </c>
      <c r="AU10661">
        <v>1</v>
      </c>
      <c r="AV10661" t="s">
        <v>22176</v>
      </c>
      <c r="AW10661" t="s">
        <v>31755</v>
      </c>
      <c r="AX10661" t="s">
        <v>31864</v>
      </c>
      <c r="AY10661" t="s">
        <v>22178</v>
      </c>
      <c r="AZ10661" t="s">
        <v>65824</v>
      </c>
      <c r="BA10661">
        <v>4</v>
      </c>
      <c r="BB10661">
        <v>-0.40238000000000002</v>
      </c>
      <c r="BC10661">
        <v>962</v>
      </c>
      <c r="BD10661">
        <v>962</v>
      </c>
      <c r="BE10661" t="s">
        <v>22163</v>
      </c>
      <c r="BF10661" t="s">
        <v>22175</v>
      </c>
      <c r="BG10661" t="s">
        <v>22165</v>
      </c>
      <c r="BH10661" t="s">
        <v>22165</v>
      </c>
      <c r="BI10661" t="s">
        <v>22162</v>
      </c>
      <c r="BJ10661" t="s">
        <v>22166</v>
      </c>
    </row>
    <row r="10662" spans="1:62" x14ac:dyDescent="0.35">
      <c r="A10662">
        <v>1.0293000000000001</v>
      </c>
      <c r="B10662">
        <v>1.214</v>
      </c>
      <c r="C10662">
        <v>0.86034999999999995</v>
      </c>
      <c r="D10662">
        <v>0.94801000000000002</v>
      </c>
      <c r="E10662">
        <v>0.96794999999999998</v>
      </c>
      <c r="F10662">
        <v>1.0076000000000001</v>
      </c>
      <c r="G10662">
        <v>0.89422999999999997</v>
      </c>
      <c r="H10662">
        <v>0.74446000000000001</v>
      </c>
      <c r="I10662">
        <v>0.85780000000000001</v>
      </c>
      <c r="J10662">
        <v>0.76049</v>
      </c>
      <c r="K10662">
        <v>0.69649000000000005</v>
      </c>
      <c r="L10662">
        <v>0.53879999999999995</v>
      </c>
      <c r="M10662">
        <v>0.51693999999999996</v>
      </c>
      <c r="N10662">
        <v>0.46381</v>
      </c>
      <c r="O10662">
        <v>0.51905999999999997</v>
      </c>
      <c r="Q10662">
        <v>0.39393</v>
      </c>
      <c r="R10662">
        <v>0.28982000000000002</v>
      </c>
      <c r="S10662">
        <v>0.89163999999999999</v>
      </c>
      <c r="T10662">
        <v>1.0984</v>
      </c>
      <c r="U10662">
        <v>0.90129999999999999</v>
      </c>
      <c r="V10662">
        <v>0.85082000000000002</v>
      </c>
      <c r="W10662">
        <v>0.90358000000000005</v>
      </c>
      <c r="X10662">
        <v>0.85287000000000002</v>
      </c>
      <c r="Y10662">
        <v>0.66910999999999998</v>
      </c>
      <c r="Z10662">
        <v>0.76663000000000003</v>
      </c>
      <c r="AA10662">
        <v>0.68276999999999999</v>
      </c>
      <c r="AB10662">
        <v>0.65329999999999999</v>
      </c>
      <c r="AC10662">
        <v>0.66839999999999999</v>
      </c>
      <c r="AD10662">
        <v>0.68100000000000005</v>
      </c>
      <c r="AE10662">
        <v>0.56018000000000001</v>
      </c>
      <c r="AF10662">
        <v>0.44330000000000003</v>
      </c>
      <c r="AG10662">
        <v>0.37095</v>
      </c>
      <c r="AH10662">
        <v>0.38739000000000001</v>
      </c>
      <c r="AI10662">
        <v>0.35167999999999999</v>
      </c>
      <c r="AJ10662">
        <v>0.34012999999999999</v>
      </c>
      <c r="AK10662" t="s">
        <v>34</v>
      </c>
      <c r="AL10662">
        <v>2</v>
      </c>
      <c r="AO10662">
        <v>0.999996</v>
      </c>
      <c r="AP10662">
        <v>53.587000000000003</v>
      </c>
      <c r="AQ10662">
        <v>4.0758E-4</v>
      </c>
      <c r="AR10662">
        <v>126.12</v>
      </c>
      <c r="AS10662">
        <v>90.21</v>
      </c>
      <c r="AT10662">
        <v>126.12</v>
      </c>
      <c r="AU10662">
        <v>1</v>
      </c>
      <c r="AV10662" t="s">
        <v>22172</v>
      </c>
      <c r="AW10662" t="s">
        <v>31755</v>
      </c>
      <c r="AX10662" t="s">
        <v>34640</v>
      </c>
      <c r="AY10662" t="s">
        <v>22174</v>
      </c>
      <c r="AZ10662" t="s">
        <v>65825</v>
      </c>
      <c r="BA10662">
        <v>4</v>
      </c>
      <c r="BB10662">
        <v>-3.3890000000000003E-2</v>
      </c>
      <c r="BC10662">
        <v>76</v>
      </c>
      <c r="BD10662">
        <v>76</v>
      </c>
      <c r="BE10662" t="s">
        <v>22170</v>
      </c>
      <c r="BF10662" t="s">
        <v>22171</v>
      </c>
      <c r="BG10662" t="s">
        <v>22165</v>
      </c>
      <c r="BH10662" t="s">
        <v>22165</v>
      </c>
      <c r="BI10662" t="s">
        <v>22162</v>
      </c>
      <c r="BJ10662" t="s">
        <v>22166</v>
      </c>
    </row>
    <row r="10663" spans="1:62" x14ac:dyDescent="0.35">
      <c r="D10663">
        <v>1.2399</v>
      </c>
      <c r="O10663">
        <v>1.5815999999999999</v>
      </c>
      <c r="S10663">
        <v>1.2562</v>
      </c>
      <c r="T10663">
        <v>2.2507999999999999</v>
      </c>
      <c r="V10663">
        <v>1.0023</v>
      </c>
      <c r="AC10663">
        <v>1.2995000000000001</v>
      </c>
      <c r="AE10663">
        <v>0.98982999999999999</v>
      </c>
      <c r="AG10663">
        <v>0.95587</v>
      </c>
      <c r="AK10663" t="s">
        <v>34</v>
      </c>
      <c r="AL10663">
        <v>3</v>
      </c>
      <c r="AO10663">
        <v>1</v>
      </c>
      <c r="AP10663">
        <v>76.163600000000002</v>
      </c>
      <c r="AQ10663">
        <v>1.44845E-4</v>
      </c>
      <c r="AR10663">
        <v>174.57</v>
      </c>
      <c r="AS10663">
        <v>133.85</v>
      </c>
      <c r="AT10663">
        <v>174.57</v>
      </c>
      <c r="AU10663">
        <v>1</v>
      </c>
      <c r="AV10663" t="s">
        <v>65827</v>
      </c>
      <c r="AW10663" t="s">
        <v>31755</v>
      </c>
      <c r="AX10663" t="s">
        <v>32192</v>
      </c>
      <c r="AY10663" t="s">
        <v>65828</v>
      </c>
      <c r="AZ10663" t="s">
        <v>65829</v>
      </c>
      <c r="BA10663">
        <v>4</v>
      </c>
      <c r="BB10663">
        <v>-0.20935999999999999</v>
      </c>
      <c r="BC10663">
        <v>741</v>
      </c>
      <c r="BD10663">
        <v>741</v>
      </c>
      <c r="BE10663" t="s">
        <v>22163</v>
      </c>
      <c r="BF10663" t="s">
        <v>65826</v>
      </c>
      <c r="BG10663" t="s">
        <v>22165</v>
      </c>
      <c r="BH10663" t="s">
        <v>22165</v>
      </c>
      <c r="BI10663" t="s">
        <v>22162</v>
      </c>
      <c r="BJ10663" t="s">
        <v>22166</v>
      </c>
    </row>
    <row r="10664" spans="1:62" x14ac:dyDescent="0.35">
      <c r="A10664">
        <v>1.1664000000000001</v>
      </c>
      <c r="B10664">
        <v>0.95433000000000001</v>
      </c>
      <c r="E10664">
        <v>0.97779000000000005</v>
      </c>
      <c r="G10664">
        <v>1.0699000000000001</v>
      </c>
      <c r="H10664">
        <v>1.1739999999999999</v>
      </c>
      <c r="I10664">
        <v>0.85521000000000003</v>
      </c>
      <c r="J10664">
        <v>0.77842999999999996</v>
      </c>
      <c r="K10664">
        <v>0.72292999999999996</v>
      </c>
      <c r="L10664">
        <v>0.64132</v>
      </c>
      <c r="N10664">
        <v>0.34665000000000001</v>
      </c>
      <c r="R10664">
        <v>0.20079</v>
      </c>
      <c r="S10664">
        <v>0.76907999999999999</v>
      </c>
      <c r="T10664">
        <v>1.1272</v>
      </c>
      <c r="U10664">
        <v>1.1696</v>
      </c>
      <c r="V10664">
        <v>0.92442000000000002</v>
      </c>
      <c r="X10664">
        <v>0.91191999999999995</v>
      </c>
      <c r="Y10664">
        <v>0.61409999999999998</v>
      </c>
      <c r="Z10664">
        <v>0.64671999999999996</v>
      </c>
      <c r="AA10664">
        <v>0.73707999999999996</v>
      </c>
      <c r="AB10664">
        <v>0.83513000000000004</v>
      </c>
      <c r="AC10664">
        <v>0.60985999999999996</v>
      </c>
      <c r="AD10664">
        <v>0.69793000000000005</v>
      </c>
      <c r="AE10664">
        <v>0.50814999999999999</v>
      </c>
      <c r="AF10664">
        <v>0.36441000000000001</v>
      </c>
      <c r="AH10664">
        <v>0.34055999999999997</v>
      </c>
      <c r="AJ10664">
        <v>0.20180000000000001</v>
      </c>
      <c r="AK10664" t="s">
        <v>27</v>
      </c>
      <c r="AL10664">
        <v>3</v>
      </c>
      <c r="AO10664">
        <v>0.95289500000000005</v>
      </c>
      <c r="AP10664">
        <v>13.059799999999999</v>
      </c>
      <c r="AQ10664">
        <v>1.6691899999999999E-4</v>
      </c>
      <c r="AR10664">
        <v>70.451999999999998</v>
      </c>
      <c r="AS10664">
        <v>42.738</v>
      </c>
      <c r="AT10664">
        <v>43.328000000000003</v>
      </c>
      <c r="AU10664">
        <v>1</v>
      </c>
      <c r="AV10664" t="s">
        <v>22167</v>
      </c>
      <c r="AW10664" t="s">
        <v>31755</v>
      </c>
      <c r="AX10664" t="s">
        <v>31761</v>
      </c>
      <c r="AY10664" t="s">
        <v>22169</v>
      </c>
      <c r="AZ10664" t="s">
        <v>65830</v>
      </c>
      <c r="BA10664">
        <v>6</v>
      </c>
      <c r="BB10664">
        <v>1.2552000000000001</v>
      </c>
      <c r="BC10664">
        <v>964</v>
      </c>
      <c r="BD10664">
        <v>964</v>
      </c>
      <c r="BE10664" t="s">
        <v>22163</v>
      </c>
      <c r="BF10664" t="s">
        <v>22164</v>
      </c>
      <c r="BG10664" t="s">
        <v>22165</v>
      </c>
      <c r="BH10664" t="s">
        <v>22165</v>
      </c>
      <c r="BI10664" t="s">
        <v>22162</v>
      </c>
      <c r="BJ10664" t="s">
        <v>22166</v>
      </c>
    </row>
    <row r="10665" spans="1:62" x14ac:dyDescent="0.35">
      <c r="AK10665" t="s">
        <v>34</v>
      </c>
      <c r="AL10665">
        <v>3</v>
      </c>
      <c r="AO10665">
        <v>0.75843400000000005</v>
      </c>
      <c r="AP10665">
        <v>5.0242699999999996</v>
      </c>
      <c r="AQ10665">
        <v>1.7858199999999999E-4</v>
      </c>
      <c r="AR10665">
        <v>54.521000000000001</v>
      </c>
      <c r="AS10665">
        <v>36.680999999999997</v>
      </c>
      <c r="AT10665">
        <v>45.017000000000003</v>
      </c>
      <c r="AU10665">
        <v>1</v>
      </c>
      <c r="AV10665" t="s">
        <v>65836</v>
      </c>
      <c r="AW10665" t="s">
        <v>31755</v>
      </c>
      <c r="AX10665" t="s">
        <v>31982</v>
      </c>
      <c r="AY10665" t="s">
        <v>65837</v>
      </c>
      <c r="AZ10665" t="s">
        <v>65838</v>
      </c>
      <c r="BA10665">
        <v>3</v>
      </c>
      <c r="BB10665">
        <v>1.4529E-2</v>
      </c>
      <c r="BC10665">
        <v>421</v>
      </c>
      <c r="BD10665">
        <v>421</v>
      </c>
      <c r="BE10665" t="s">
        <v>65831</v>
      </c>
      <c r="BF10665" t="s">
        <v>65832</v>
      </c>
      <c r="BG10665" t="s">
        <v>65833</v>
      </c>
      <c r="BH10665" t="s">
        <v>65833</v>
      </c>
      <c r="BI10665" t="s">
        <v>65834</v>
      </c>
      <c r="BJ10665" t="s">
        <v>65835</v>
      </c>
    </row>
    <row r="10666" spans="1:62" x14ac:dyDescent="0.35">
      <c r="AK10666" t="s">
        <v>27</v>
      </c>
      <c r="AL10666">
        <v>3</v>
      </c>
      <c r="AO10666">
        <v>0.499973</v>
      </c>
      <c r="AP10666">
        <v>0</v>
      </c>
      <c r="AQ10666">
        <v>1.7858199999999999E-4</v>
      </c>
      <c r="AR10666">
        <v>54.521000000000001</v>
      </c>
      <c r="AS10666">
        <v>36.680999999999997</v>
      </c>
      <c r="AT10666">
        <v>54.521000000000001</v>
      </c>
      <c r="AU10666">
        <v>1</v>
      </c>
      <c r="AV10666" t="s">
        <v>65840</v>
      </c>
      <c r="AW10666" t="s">
        <v>31755</v>
      </c>
      <c r="AX10666" t="s">
        <v>31810</v>
      </c>
      <c r="AY10666" t="s">
        <v>65841</v>
      </c>
      <c r="AZ10666" t="s">
        <v>65842</v>
      </c>
      <c r="BA10666">
        <v>1</v>
      </c>
      <c r="BB10666">
        <v>8.3172999999999997E-3</v>
      </c>
      <c r="BC10666">
        <v>419</v>
      </c>
      <c r="BD10666">
        <v>419</v>
      </c>
      <c r="BE10666" t="s">
        <v>65831</v>
      </c>
      <c r="BF10666" t="s">
        <v>65839</v>
      </c>
      <c r="BG10666" t="s">
        <v>65833</v>
      </c>
      <c r="BH10666" t="s">
        <v>65833</v>
      </c>
      <c r="BI10666" t="s">
        <v>65834</v>
      </c>
      <c r="BJ10666" t="s">
        <v>65835</v>
      </c>
    </row>
    <row r="10667" spans="1:62" x14ac:dyDescent="0.35">
      <c r="A10667">
        <v>1.0145</v>
      </c>
      <c r="C10667">
        <v>0.72484000000000004</v>
      </c>
      <c r="E10667">
        <v>0.73133999999999999</v>
      </c>
      <c r="F10667">
        <v>0.66203999999999996</v>
      </c>
      <c r="AK10667" t="s">
        <v>34</v>
      </c>
      <c r="AL10667">
        <v>3</v>
      </c>
      <c r="AO10667">
        <v>0.99997599999999998</v>
      </c>
      <c r="AP10667">
        <v>46.2074</v>
      </c>
      <c r="AQ10667">
        <v>1.1714000000000001E-4</v>
      </c>
      <c r="AR10667">
        <v>167.93</v>
      </c>
      <c r="AS10667">
        <v>103.39</v>
      </c>
      <c r="AT10667">
        <v>159.58000000000001</v>
      </c>
      <c r="AU10667">
        <v>1</v>
      </c>
      <c r="AV10667" t="s">
        <v>28416</v>
      </c>
      <c r="AW10667" t="s">
        <v>31755</v>
      </c>
      <c r="AX10667" t="s">
        <v>33140</v>
      </c>
      <c r="AY10667" t="s">
        <v>28418</v>
      </c>
      <c r="AZ10667" t="s">
        <v>65843</v>
      </c>
      <c r="BA10667">
        <v>8</v>
      </c>
      <c r="BB10667">
        <v>-0.19925999999999999</v>
      </c>
      <c r="BC10667">
        <v>130</v>
      </c>
      <c r="BD10667">
        <v>130</v>
      </c>
      <c r="BE10667" t="s">
        <v>28412</v>
      </c>
      <c r="BF10667" t="s">
        <v>28413</v>
      </c>
      <c r="BG10667" t="s">
        <v>28414</v>
      </c>
      <c r="BH10667" t="s">
        <v>28414</v>
      </c>
      <c r="BI10667" t="s">
        <v>28411</v>
      </c>
      <c r="BJ10667" t="s">
        <v>28415</v>
      </c>
    </row>
    <row r="10668" spans="1:62" x14ac:dyDescent="0.35">
      <c r="C10668">
        <v>1.3532</v>
      </c>
      <c r="D10668">
        <v>1.2257</v>
      </c>
      <c r="E10668">
        <v>1.3393999999999999</v>
      </c>
      <c r="G10668">
        <v>0.90042</v>
      </c>
      <c r="H10668">
        <v>1.0147999999999999</v>
      </c>
      <c r="I10668">
        <v>1.0245</v>
      </c>
      <c r="J10668">
        <v>1.0516000000000001</v>
      </c>
      <c r="K10668">
        <v>1.1245000000000001</v>
      </c>
      <c r="L10668">
        <v>1.3013999999999999</v>
      </c>
      <c r="M10668">
        <v>1.1436999999999999</v>
      </c>
      <c r="N10668">
        <v>1.0550999999999999</v>
      </c>
      <c r="O10668">
        <v>0.88761000000000001</v>
      </c>
      <c r="P10668">
        <v>0.90425999999999995</v>
      </c>
      <c r="Q10668">
        <v>1.2290000000000001</v>
      </c>
      <c r="R10668">
        <v>0.94462999999999997</v>
      </c>
      <c r="AK10668" t="s">
        <v>34</v>
      </c>
      <c r="AL10668">
        <v>4</v>
      </c>
      <c r="AO10668">
        <v>0.99112500000000003</v>
      </c>
      <c r="AP10668">
        <v>23.9953</v>
      </c>
      <c r="AQ10668">
        <v>1.38069E-3</v>
      </c>
      <c r="AR10668">
        <v>41.274999999999999</v>
      </c>
      <c r="AS10668">
        <v>20.870999999999999</v>
      </c>
      <c r="AT10668">
        <v>41.274999999999999</v>
      </c>
      <c r="AU10668">
        <v>1</v>
      </c>
      <c r="AV10668" t="s">
        <v>14311</v>
      </c>
      <c r="AW10668" t="s">
        <v>31755</v>
      </c>
      <c r="AX10668" t="s">
        <v>31761</v>
      </c>
      <c r="AY10668" t="s">
        <v>14313</v>
      </c>
      <c r="AZ10668" t="s">
        <v>65845</v>
      </c>
      <c r="BA10668">
        <v>11</v>
      </c>
      <c r="BB10668">
        <v>0.16481999999999999</v>
      </c>
      <c r="BC10668">
        <v>375</v>
      </c>
      <c r="BD10668">
        <v>375</v>
      </c>
      <c r="BE10668" t="s">
        <v>4142</v>
      </c>
      <c r="BF10668">
        <v>375</v>
      </c>
      <c r="BG10668" t="s">
        <v>4142</v>
      </c>
      <c r="BH10668" t="s">
        <v>4142</v>
      </c>
      <c r="BI10668" t="s">
        <v>4141</v>
      </c>
      <c r="BJ10668" t="s">
        <v>1031</v>
      </c>
    </row>
    <row r="10669" spans="1:62" x14ac:dyDescent="0.35">
      <c r="A10669">
        <v>0.84528999999999999</v>
      </c>
      <c r="B10669">
        <v>0.98353000000000002</v>
      </c>
      <c r="C10669">
        <v>1.0749</v>
      </c>
      <c r="D10669">
        <v>0.95403000000000004</v>
      </c>
      <c r="E10669">
        <v>1.1312</v>
      </c>
      <c r="F10669">
        <v>0.92244999999999999</v>
      </c>
      <c r="G10669">
        <v>0.85145999999999999</v>
      </c>
      <c r="H10669">
        <v>0.80491999999999997</v>
      </c>
      <c r="I10669">
        <v>0.91169</v>
      </c>
      <c r="J10669">
        <v>0.82748999999999995</v>
      </c>
      <c r="K10669">
        <v>0.81084999999999996</v>
      </c>
      <c r="L10669">
        <v>0.79296999999999995</v>
      </c>
      <c r="M10669">
        <v>0.80964999999999998</v>
      </c>
      <c r="N10669">
        <v>0.80806</v>
      </c>
      <c r="O10669">
        <v>0.81830999999999998</v>
      </c>
      <c r="P10669">
        <v>0.72738999999999998</v>
      </c>
      <c r="Q10669">
        <v>0.50148999999999999</v>
      </c>
      <c r="R10669">
        <v>0.64566999999999997</v>
      </c>
      <c r="S10669">
        <v>0.81681999999999999</v>
      </c>
      <c r="T10669">
        <v>1.2426999999999999</v>
      </c>
      <c r="U10669">
        <v>1.3028999999999999</v>
      </c>
      <c r="V10669">
        <v>1.2190000000000001</v>
      </c>
      <c r="W10669">
        <v>0.98670999999999998</v>
      </c>
      <c r="X10669">
        <v>0.91981999999999997</v>
      </c>
      <c r="Y10669">
        <v>0.77222000000000002</v>
      </c>
      <c r="Z10669">
        <v>0.97655000000000003</v>
      </c>
      <c r="AA10669">
        <v>0.91059999999999997</v>
      </c>
      <c r="AB10669">
        <v>0.92239000000000004</v>
      </c>
      <c r="AC10669">
        <v>0.91459000000000001</v>
      </c>
      <c r="AD10669">
        <v>0.61829999999999996</v>
      </c>
      <c r="AE10669">
        <v>0.88819000000000004</v>
      </c>
      <c r="AF10669">
        <v>0.68547000000000002</v>
      </c>
      <c r="AG10669">
        <v>0.88553999999999999</v>
      </c>
      <c r="AH10669">
        <v>0.70274000000000003</v>
      </c>
      <c r="AI10669">
        <v>0.77312000000000003</v>
      </c>
      <c r="AJ10669">
        <v>0.50993999999999995</v>
      </c>
      <c r="AK10669" t="s">
        <v>27</v>
      </c>
      <c r="AL10669">
        <v>3</v>
      </c>
      <c r="AO10669">
        <v>1</v>
      </c>
      <c r="AP10669">
        <v>82.402699999999996</v>
      </c>
      <c r="AQ10669">
        <v>1.2672599999999999E-4</v>
      </c>
      <c r="AR10669">
        <v>166.57</v>
      </c>
      <c r="AS10669">
        <v>125.09</v>
      </c>
      <c r="AT10669">
        <v>166.57</v>
      </c>
      <c r="AU10669" t="s">
        <v>56</v>
      </c>
      <c r="AV10669" t="s">
        <v>4146</v>
      </c>
      <c r="AW10669" t="s">
        <v>32319</v>
      </c>
      <c r="AX10669" t="s">
        <v>31982</v>
      </c>
      <c r="AY10669" t="s">
        <v>4149</v>
      </c>
      <c r="AZ10669" t="s">
        <v>65846</v>
      </c>
      <c r="BA10669">
        <v>3</v>
      </c>
      <c r="BB10669">
        <v>-4.0589E-2</v>
      </c>
      <c r="BC10669">
        <v>210</v>
      </c>
      <c r="BD10669">
        <v>210</v>
      </c>
      <c r="BE10669" t="s">
        <v>4142</v>
      </c>
      <c r="BF10669">
        <v>210</v>
      </c>
      <c r="BG10669" t="s">
        <v>4142</v>
      </c>
      <c r="BH10669" t="s">
        <v>4142</v>
      </c>
      <c r="BI10669" t="s">
        <v>4141</v>
      </c>
      <c r="BJ10669" t="s">
        <v>1031</v>
      </c>
    </row>
    <row r="10670" spans="1:62" x14ac:dyDescent="0.35">
      <c r="A10670">
        <v>1.0826</v>
      </c>
      <c r="C10670">
        <v>0.98333999999999999</v>
      </c>
      <c r="E10670">
        <v>1.0379</v>
      </c>
      <c r="F10670">
        <v>0.90488999999999997</v>
      </c>
      <c r="G10670">
        <v>0.91646000000000005</v>
      </c>
      <c r="I10670">
        <v>1.1222000000000001</v>
      </c>
      <c r="L10670">
        <v>0.77737999999999996</v>
      </c>
      <c r="N10670">
        <v>0.86363000000000001</v>
      </c>
      <c r="O10670">
        <v>0.69950999999999997</v>
      </c>
      <c r="P10670">
        <v>0.61121999999999999</v>
      </c>
      <c r="Q10670">
        <v>0.49467</v>
      </c>
      <c r="R10670">
        <v>0.56257000000000001</v>
      </c>
      <c r="S10670">
        <v>0.92837999999999998</v>
      </c>
      <c r="T10670">
        <v>1.155</v>
      </c>
      <c r="U10670">
        <v>0.82872000000000001</v>
      </c>
      <c r="X10670">
        <v>0.91149999999999998</v>
      </c>
      <c r="Y10670">
        <v>0.79261000000000004</v>
      </c>
      <c r="Z10670">
        <v>0.96260999999999997</v>
      </c>
      <c r="AB10670">
        <v>0.96914</v>
      </c>
      <c r="AC10670">
        <v>0.72652000000000005</v>
      </c>
      <c r="AG10670">
        <v>0.70077</v>
      </c>
      <c r="AH10670">
        <v>0.61024999999999996</v>
      </c>
      <c r="AJ10670">
        <v>0.53827000000000003</v>
      </c>
      <c r="AK10670" t="s">
        <v>27</v>
      </c>
      <c r="AL10670">
        <v>3</v>
      </c>
      <c r="AO10670">
        <v>0.99975599999999998</v>
      </c>
      <c r="AP10670">
        <v>36.216500000000003</v>
      </c>
      <c r="AQ10670">
        <v>3.7370599999999999E-3</v>
      </c>
      <c r="AR10670">
        <v>71.147999999999996</v>
      </c>
      <c r="AS10670">
        <v>17.582999999999998</v>
      </c>
      <c r="AT10670">
        <v>57.524999999999999</v>
      </c>
      <c r="AU10670" t="s">
        <v>56</v>
      </c>
      <c r="AV10670" t="s">
        <v>4143</v>
      </c>
      <c r="AW10670" t="s">
        <v>34964</v>
      </c>
      <c r="AX10670" t="s">
        <v>31891</v>
      </c>
      <c r="AY10670" t="s">
        <v>4145</v>
      </c>
      <c r="AZ10670" t="s">
        <v>65847</v>
      </c>
      <c r="BA10670">
        <v>7</v>
      </c>
      <c r="BB10670">
        <v>0.44835000000000003</v>
      </c>
      <c r="BC10670">
        <v>214</v>
      </c>
      <c r="BD10670">
        <v>214</v>
      </c>
      <c r="BE10670" t="s">
        <v>4142</v>
      </c>
      <c r="BF10670">
        <v>214</v>
      </c>
      <c r="BG10670" t="s">
        <v>4142</v>
      </c>
      <c r="BH10670" t="s">
        <v>4142</v>
      </c>
      <c r="BI10670" t="s">
        <v>4141</v>
      </c>
      <c r="BJ10670" t="s">
        <v>1031</v>
      </c>
    </row>
    <row r="10671" spans="1:62" x14ac:dyDescent="0.35">
      <c r="A10671">
        <v>0.93040999999999996</v>
      </c>
      <c r="B10671">
        <v>1.1877</v>
      </c>
      <c r="C10671">
        <v>1.3045</v>
      </c>
      <c r="D10671">
        <v>0.91344000000000003</v>
      </c>
      <c r="E10671">
        <v>1.016</v>
      </c>
      <c r="F10671">
        <v>1.3027</v>
      </c>
      <c r="G10671">
        <v>1.3573</v>
      </c>
      <c r="H10671">
        <v>1.5075000000000001</v>
      </c>
      <c r="I10671">
        <v>1.2229000000000001</v>
      </c>
      <c r="J10671">
        <v>1.2029000000000001</v>
      </c>
      <c r="K10671">
        <v>1.36</v>
      </c>
      <c r="L10671">
        <v>1.2097</v>
      </c>
      <c r="M10671">
        <v>1.2758</v>
      </c>
      <c r="N10671">
        <v>1.0515000000000001</v>
      </c>
      <c r="O10671">
        <v>1.1516999999999999</v>
      </c>
      <c r="P10671">
        <v>1.2082999999999999</v>
      </c>
      <c r="Q10671">
        <v>1.161</v>
      </c>
      <c r="R10671">
        <v>1.1473</v>
      </c>
      <c r="S10671">
        <v>0.90112999999999999</v>
      </c>
      <c r="U10671">
        <v>1.4424999999999999</v>
      </c>
      <c r="V10671">
        <v>1.0699000000000001</v>
      </c>
      <c r="X10671">
        <v>1.4276</v>
      </c>
      <c r="Y10671">
        <v>1.2144999999999999</v>
      </c>
      <c r="Z10671">
        <v>1.1627000000000001</v>
      </c>
      <c r="AA10671">
        <v>0.94055999999999995</v>
      </c>
      <c r="AB10671">
        <v>1.5883</v>
      </c>
      <c r="AD10671">
        <v>1.0434000000000001</v>
      </c>
      <c r="AF10671">
        <v>1.6133</v>
      </c>
      <c r="AG10671">
        <v>1.3964000000000001</v>
      </c>
      <c r="AH10671">
        <v>1.2410000000000001</v>
      </c>
      <c r="AI10671">
        <v>1.2896000000000001</v>
      </c>
      <c r="AJ10671">
        <v>1.2551000000000001</v>
      </c>
      <c r="AK10671" t="s">
        <v>34</v>
      </c>
      <c r="AL10671">
        <v>3</v>
      </c>
      <c r="AO10671">
        <v>1</v>
      </c>
      <c r="AP10671">
        <v>76.5852</v>
      </c>
      <c r="AQ10671">
        <v>1.8341700000000001E-4</v>
      </c>
      <c r="AR10671">
        <v>237.37</v>
      </c>
      <c r="AS10671">
        <v>196.58</v>
      </c>
      <c r="AT10671">
        <v>124.21</v>
      </c>
      <c r="AU10671">
        <v>1</v>
      </c>
      <c r="AV10671" t="s">
        <v>65853</v>
      </c>
      <c r="AW10671" t="s">
        <v>33751</v>
      </c>
      <c r="AX10671" t="s">
        <v>32600</v>
      </c>
      <c r="AY10671" t="s">
        <v>65854</v>
      </c>
      <c r="AZ10671" t="s">
        <v>65855</v>
      </c>
      <c r="BA10671">
        <v>6</v>
      </c>
      <c r="BB10671">
        <v>7.3691999999999994E-2</v>
      </c>
      <c r="BC10671">
        <v>326</v>
      </c>
      <c r="BD10671">
        <v>326</v>
      </c>
      <c r="BE10671" t="s">
        <v>65848</v>
      </c>
      <c r="BF10671" t="s">
        <v>65849</v>
      </c>
      <c r="BG10671" t="s">
        <v>65850</v>
      </c>
      <c r="BH10671" t="s">
        <v>65850</v>
      </c>
      <c r="BI10671" t="s">
        <v>65851</v>
      </c>
      <c r="BJ10671" t="s">
        <v>65852</v>
      </c>
    </row>
    <row r="10672" spans="1:62" x14ac:dyDescent="0.35">
      <c r="AK10672" t="s">
        <v>27</v>
      </c>
      <c r="AL10672">
        <v>2</v>
      </c>
      <c r="AO10672">
        <v>0.94294500000000003</v>
      </c>
      <c r="AP10672">
        <v>12.181900000000001</v>
      </c>
      <c r="AQ10672">
        <v>3.2613299999999998E-3</v>
      </c>
      <c r="AR10672">
        <v>76.117999999999995</v>
      </c>
      <c r="AS10672">
        <v>43.753</v>
      </c>
      <c r="AT10672">
        <v>76.117999999999995</v>
      </c>
      <c r="AU10672">
        <v>1</v>
      </c>
      <c r="AV10672" t="s">
        <v>65857</v>
      </c>
      <c r="AW10672" t="s">
        <v>32350</v>
      </c>
      <c r="AX10672" t="s">
        <v>32291</v>
      </c>
      <c r="AY10672" t="s">
        <v>65858</v>
      </c>
      <c r="AZ10672" t="s">
        <v>65859</v>
      </c>
      <c r="BA10672">
        <v>11</v>
      </c>
      <c r="BB10672">
        <v>0.12062</v>
      </c>
      <c r="BC10672">
        <v>331</v>
      </c>
      <c r="BD10672">
        <v>331</v>
      </c>
      <c r="BE10672" t="s">
        <v>65848</v>
      </c>
      <c r="BF10672" t="s">
        <v>65856</v>
      </c>
      <c r="BG10672" t="s">
        <v>65850</v>
      </c>
      <c r="BH10672" t="s">
        <v>65850</v>
      </c>
      <c r="BI10672" t="s">
        <v>65851</v>
      </c>
      <c r="BJ10672" t="s">
        <v>65852</v>
      </c>
    </row>
    <row r="10673" spans="1:62" x14ac:dyDescent="0.35">
      <c r="AK10673" t="s">
        <v>27</v>
      </c>
      <c r="AL10673">
        <v>3</v>
      </c>
      <c r="AO10673">
        <v>0.96680600000000005</v>
      </c>
      <c r="AP10673">
        <v>14.707599999999999</v>
      </c>
      <c r="AQ10673">
        <v>6.4009699999999995E-4</v>
      </c>
      <c r="AR10673">
        <v>57.414000000000001</v>
      </c>
      <c r="AS10673">
        <v>29.890999999999998</v>
      </c>
      <c r="AT10673">
        <v>41.798000000000002</v>
      </c>
      <c r="AU10673">
        <v>1</v>
      </c>
      <c r="AV10673" t="s">
        <v>65861</v>
      </c>
      <c r="AW10673" t="s">
        <v>31755</v>
      </c>
      <c r="AX10673" t="s">
        <v>32108</v>
      </c>
      <c r="AY10673" t="s">
        <v>65862</v>
      </c>
      <c r="AZ10673" t="s">
        <v>65863</v>
      </c>
      <c r="BA10673">
        <v>15</v>
      </c>
      <c r="BB10673">
        <v>0.24734999999999999</v>
      </c>
      <c r="BC10673">
        <v>391</v>
      </c>
      <c r="BD10673">
        <v>391</v>
      </c>
      <c r="BE10673" t="s">
        <v>65848</v>
      </c>
      <c r="BF10673" t="s">
        <v>65860</v>
      </c>
      <c r="BG10673" t="s">
        <v>65850</v>
      </c>
      <c r="BH10673" t="s">
        <v>65850</v>
      </c>
      <c r="BI10673" t="s">
        <v>65851</v>
      </c>
      <c r="BJ10673" t="s">
        <v>65852</v>
      </c>
    </row>
    <row r="10674" spans="1:62" x14ac:dyDescent="0.35">
      <c r="B10674">
        <v>1.3738999999999999</v>
      </c>
      <c r="E10674">
        <v>0.80166000000000004</v>
      </c>
      <c r="F10674">
        <v>0.65751000000000004</v>
      </c>
      <c r="H10674">
        <v>0.70804999999999996</v>
      </c>
      <c r="K10674">
        <v>1.0905</v>
      </c>
      <c r="M10674">
        <v>1.3206</v>
      </c>
      <c r="P10674">
        <v>1.0388999999999999</v>
      </c>
      <c r="Q10674">
        <v>1.2589999999999999</v>
      </c>
      <c r="R10674">
        <v>1.3423</v>
      </c>
      <c r="S10674">
        <v>0.98963999999999996</v>
      </c>
      <c r="U10674">
        <v>1.0494000000000001</v>
      </c>
      <c r="V10674">
        <v>1.1342000000000001</v>
      </c>
      <c r="W10674">
        <v>1.054</v>
      </c>
      <c r="X10674">
        <v>1.1796</v>
      </c>
      <c r="Y10674">
        <v>0.85775000000000001</v>
      </c>
      <c r="AA10674">
        <v>1.0072000000000001</v>
      </c>
      <c r="AB10674">
        <v>0.85609000000000002</v>
      </c>
      <c r="AE10674">
        <v>1.1153999999999999</v>
      </c>
      <c r="AH10674">
        <v>1.2967</v>
      </c>
      <c r="AJ10674">
        <v>1.2847999999999999</v>
      </c>
      <c r="AK10674" t="s">
        <v>34</v>
      </c>
      <c r="AL10674">
        <v>3</v>
      </c>
      <c r="AO10674">
        <v>0.99832500000000002</v>
      </c>
      <c r="AP10674">
        <v>24.973500000000001</v>
      </c>
      <c r="AQ10674">
        <v>8.42759E-4</v>
      </c>
      <c r="AR10674">
        <v>53.997999999999998</v>
      </c>
      <c r="AS10674">
        <v>32.429000000000002</v>
      </c>
      <c r="AT10674">
        <v>43.798000000000002</v>
      </c>
      <c r="AU10674" t="s">
        <v>56</v>
      </c>
      <c r="AV10674" t="s">
        <v>4137</v>
      </c>
      <c r="AW10674" t="s">
        <v>32784</v>
      </c>
      <c r="AX10674" t="s">
        <v>31982</v>
      </c>
      <c r="AY10674" t="s">
        <v>4140</v>
      </c>
      <c r="AZ10674" t="s">
        <v>65865</v>
      </c>
      <c r="BA10674">
        <v>3</v>
      </c>
      <c r="BB10674">
        <v>0.23113</v>
      </c>
      <c r="BC10674">
        <v>403</v>
      </c>
      <c r="BD10674">
        <v>403</v>
      </c>
      <c r="BE10674" t="s">
        <v>4133</v>
      </c>
      <c r="BF10674" t="s">
        <v>4134</v>
      </c>
      <c r="BG10674" t="s">
        <v>4135</v>
      </c>
      <c r="BH10674" t="s">
        <v>4135</v>
      </c>
      <c r="BI10674" t="s">
        <v>4132</v>
      </c>
      <c r="BJ10674" t="s">
        <v>4136</v>
      </c>
    </row>
    <row r="10675" spans="1:62" x14ac:dyDescent="0.35">
      <c r="F10675">
        <v>1.1015999999999999</v>
      </c>
      <c r="AK10675" t="s">
        <v>34</v>
      </c>
      <c r="AL10675">
        <v>3</v>
      </c>
      <c r="AO10675">
        <v>0.5</v>
      </c>
      <c r="AP10675">
        <v>0</v>
      </c>
      <c r="AQ10675">
        <v>6.6232300000000003E-4</v>
      </c>
      <c r="AR10675">
        <v>153.81</v>
      </c>
      <c r="AS10675">
        <v>72.242999999999995</v>
      </c>
      <c r="AT10675">
        <v>110.31</v>
      </c>
      <c r="AU10675">
        <v>1</v>
      </c>
      <c r="AV10675" t="s">
        <v>65868</v>
      </c>
      <c r="AW10675" t="s">
        <v>31755</v>
      </c>
      <c r="AX10675" t="s">
        <v>33590</v>
      </c>
      <c r="AY10675" t="s">
        <v>65869</v>
      </c>
      <c r="AZ10675" t="s">
        <v>65870</v>
      </c>
      <c r="BA10675">
        <v>1</v>
      </c>
      <c r="BB10675">
        <v>0.11389000000000001</v>
      </c>
      <c r="BC10675">
        <v>504</v>
      </c>
      <c r="BD10675">
        <v>504</v>
      </c>
      <c r="BE10675" t="s">
        <v>65866</v>
      </c>
      <c r="BF10675" t="s">
        <v>65867</v>
      </c>
      <c r="BG10675" t="s">
        <v>4135</v>
      </c>
      <c r="BH10675" t="s">
        <v>4135</v>
      </c>
      <c r="BI10675" t="s">
        <v>4132</v>
      </c>
      <c r="BJ10675" t="s">
        <v>4136</v>
      </c>
    </row>
    <row r="10676" spans="1:62" x14ac:dyDescent="0.35">
      <c r="D10676">
        <v>1.0760000000000001</v>
      </c>
      <c r="E10676">
        <v>1.6215999999999999</v>
      </c>
      <c r="F10676">
        <v>1.1388</v>
      </c>
      <c r="H10676">
        <v>0.97738999999999998</v>
      </c>
      <c r="I10676">
        <v>0.93589999999999995</v>
      </c>
      <c r="K10676">
        <v>0.63197000000000003</v>
      </c>
      <c r="L10676">
        <v>0.58177999999999996</v>
      </c>
      <c r="M10676">
        <v>0.77536000000000005</v>
      </c>
      <c r="N10676">
        <v>1.2703</v>
      </c>
      <c r="Q10676">
        <v>3.6381999999999999</v>
      </c>
      <c r="AK10676" t="s">
        <v>34</v>
      </c>
      <c r="AL10676">
        <v>3</v>
      </c>
      <c r="AO10676">
        <v>0.988097</v>
      </c>
      <c r="AP10676">
        <v>19.191400000000002</v>
      </c>
      <c r="AQ10676">
        <v>3.0597600000000001E-4</v>
      </c>
      <c r="AR10676">
        <v>154.22999999999999</v>
      </c>
      <c r="AS10676">
        <v>72.242999999999995</v>
      </c>
      <c r="AT10676">
        <v>154.22999999999999</v>
      </c>
      <c r="AU10676">
        <v>1</v>
      </c>
      <c r="AV10676" t="s">
        <v>65872</v>
      </c>
      <c r="AW10676" t="s">
        <v>31755</v>
      </c>
      <c r="AX10676" t="s">
        <v>38655</v>
      </c>
      <c r="AY10676" t="s">
        <v>65873</v>
      </c>
      <c r="AZ10676" t="s">
        <v>65874</v>
      </c>
      <c r="BA10676">
        <v>2</v>
      </c>
      <c r="BB10676">
        <v>0.36038999999999999</v>
      </c>
      <c r="BC10676">
        <v>505</v>
      </c>
      <c r="BD10676">
        <v>505</v>
      </c>
      <c r="BE10676" t="s">
        <v>65866</v>
      </c>
      <c r="BF10676" t="s">
        <v>65871</v>
      </c>
      <c r="BG10676" t="s">
        <v>4135</v>
      </c>
      <c r="BH10676" t="s">
        <v>4135</v>
      </c>
      <c r="BI10676" t="s">
        <v>4132</v>
      </c>
      <c r="BJ10676" t="s">
        <v>4136</v>
      </c>
    </row>
    <row r="10677" spans="1:62" x14ac:dyDescent="0.35">
      <c r="A10677">
        <v>0.93330999999999997</v>
      </c>
      <c r="B10677">
        <v>1.1751</v>
      </c>
      <c r="C10677">
        <v>1.2184999999999999</v>
      </c>
      <c r="E10677">
        <v>1.1849000000000001</v>
      </c>
      <c r="F10677">
        <v>1.2565999999999999</v>
      </c>
      <c r="G10677">
        <v>1.1312</v>
      </c>
      <c r="H10677">
        <v>1.1084000000000001</v>
      </c>
      <c r="I10677">
        <v>1.2385999999999999</v>
      </c>
      <c r="L10677">
        <v>1.1642999999999999</v>
      </c>
      <c r="O10677">
        <v>1.2932999999999999</v>
      </c>
      <c r="U10677">
        <v>1.2528999999999999</v>
      </c>
      <c r="X10677">
        <v>1.2649999999999999</v>
      </c>
      <c r="Y10677">
        <v>0.99704999999999999</v>
      </c>
      <c r="Z10677">
        <v>1.2758</v>
      </c>
      <c r="AA10677">
        <v>1.0820000000000001</v>
      </c>
      <c r="AB10677">
        <v>1.1999</v>
      </c>
      <c r="AG10677">
        <v>1.2625999999999999</v>
      </c>
      <c r="AH10677">
        <v>1.2718</v>
      </c>
      <c r="AI10677">
        <v>1.4448000000000001</v>
      </c>
      <c r="AJ10677">
        <v>1.3935</v>
      </c>
      <c r="AK10677" t="s">
        <v>27</v>
      </c>
      <c r="AL10677">
        <v>3</v>
      </c>
      <c r="AO10677">
        <v>0.98395100000000002</v>
      </c>
      <c r="AP10677">
        <v>17.875299999999999</v>
      </c>
      <c r="AQ10677">
        <v>1.1053700000000001E-3</v>
      </c>
      <c r="AR10677">
        <v>53.554000000000002</v>
      </c>
      <c r="AS10677">
        <v>20.306000000000001</v>
      </c>
      <c r="AT10677">
        <v>53.554000000000002</v>
      </c>
      <c r="AU10677">
        <v>1</v>
      </c>
      <c r="AV10677" t="s">
        <v>14309</v>
      </c>
      <c r="AW10677" t="s">
        <v>31755</v>
      </c>
      <c r="AX10677" t="s">
        <v>31769</v>
      </c>
      <c r="AY10677" t="s">
        <v>14310</v>
      </c>
      <c r="AZ10677" t="s">
        <v>65875</v>
      </c>
      <c r="BA10677">
        <v>18</v>
      </c>
      <c r="BB10677">
        <v>-0.98253000000000001</v>
      </c>
      <c r="BC10677">
        <v>18</v>
      </c>
      <c r="BD10677">
        <v>18</v>
      </c>
      <c r="BE10677" t="s">
        <v>14305</v>
      </c>
      <c r="BF10677" t="s">
        <v>14306</v>
      </c>
      <c r="BG10677" t="s">
        <v>14307</v>
      </c>
      <c r="BH10677" t="s">
        <v>14307</v>
      </c>
      <c r="BI10677" t="s">
        <v>14304</v>
      </c>
      <c r="BJ10677" t="s">
        <v>14308</v>
      </c>
    </row>
    <row r="10678" spans="1:62" x14ac:dyDescent="0.35">
      <c r="AK10678" t="s">
        <v>34</v>
      </c>
      <c r="AL10678">
        <v>3</v>
      </c>
      <c r="AO10678">
        <v>0.33372299999999999</v>
      </c>
      <c r="AP10678">
        <v>0</v>
      </c>
      <c r="AQ10678">
        <v>5.2369500000000002E-4</v>
      </c>
      <c r="AR10678">
        <v>45.308</v>
      </c>
      <c r="AS10678">
        <v>28.39</v>
      </c>
      <c r="AT10678">
        <v>45.308</v>
      </c>
      <c r="AV10678" t="s">
        <v>65879</v>
      </c>
      <c r="AW10678" t="s">
        <v>31755</v>
      </c>
      <c r="AX10678" t="s">
        <v>31769</v>
      </c>
      <c r="AY10678" t="s">
        <v>65880</v>
      </c>
      <c r="AZ10678" t="s">
        <v>65881</v>
      </c>
      <c r="BA10678">
        <v>30</v>
      </c>
      <c r="BB10678">
        <v>-0.20069000000000001</v>
      </c>
      <c r="BC10678">
        <v>522</v>
      </c>
      <c r="BD10678">
        <v>522</v>
      </c>
      <c r="BE10678" t="s">
        <v>65876</v>
      </c>
      <c r="BF10678" t="s">
        <v>65877</v>
      </c>
      <c r="BG10678" t="s">
        <v>22157</v>
      </c>
      <c r="BH10678" t="s">
        <v>22157</v>
      </c>
      <c r="BI10678" t="s">
        <v>22154</v>
      </c>
      <c r="BJ10678" t="s">
        <v>22158</v>
      </c>
    </row>
    <row r="10679" spans="1:62" x14ac:dyDescent="0.35">
      <c r="AK10679" t="s">
        <v>34</v>
      </c>
      <c r="AL10679">
        <v>3</v>
      </c>
      <c r="AO10679">
        <v>0.33372299999999999</v>
      </c>
      <c r="AP10679">
        <v>0</v>
      </c>
      <c r="AQ10679">
        <v>5.2369500000000002E-4</v>
      </c>
      <c r="AR10679">
        <v>45.308</v>
      </c>
      <c r="AS10679">
        <v>28.39</v>
      </c>
      <c r="AT10679">
        <v>45.308</v>
      </c>
      <c r="AV10679" t="s">
        <v>65883</v>
      </c>
      <c r="AW10679" t="s">
        <v>31872</v>
      </c>
      <c r="AX10679" t="s">
        <v>31873</v>
      </c>
      <c r="AY10679" t="s">
        <v>65880</v>
      </c>
      <c r="AZ10679" t="s">
        <v>65881</v>
      </c>
      <c r="BA10679">
        <v>31</v>
      </c>
      <c r="BB10679">
        <v>-0.20069000000000001</v>
      </c>
      <c r="BC10679">
        <v>523</v>
      </c>
      <c r="BD10679">
        <v>523</v>
      </c>
      <c r="BE10679" t="s">
        <v>65876</v>
      </c>
      <c r="BF10679" t="s">
        <v>65882</v>
      </c>
      <c r="BG10679" t="s">
        <v>22157</v>
      </c>
      <c r="BH10679" t="s">
        <v>22157</v>
      </c>
      <c r="BI10679" t="s">
        <v>22154</v>
      </c>
      <c r="BJ10679" t="s">
        <v>22158</v>
      </c>
    </row>
    <row r="10680" spans="1:62" x14ac:dyDescent="0.35">
      <c r="AK10680" t="s">
        <v>27</v>
      </c>
      <c r="AL10680">
        <v>2</v>
      </c>
      <c r="AO10680">
        <v>0.96569799999999995</v>
      </c>
      <c r="AP10680">
        <v>15.4933</v>
      </c>
      <c r="AQ10680">
        <v>4.1292199999999997E-4</v>
      </c>
      <c r="AR10680">
        <v>91.656999999999996</v>
      </c>
      <c r="AS10680">
        <v>43.664999999999999</v>
      </c>
      <c r="AT10680">
        <v>66.989000000000004</v>
      </c>
      <c r="AU10680">
        <v>1</v>
      </c>
      <c r="AV10680" t="s">
        <v>65885</v>
      </c>
      <c r="AW10680" t="s">
        <v>31755</v>
      </c>
      <c r="AX10680" t="s">
        <v>32125</v>
      </c>
      <c r="AY10680" t="s">
        <v>65886</v>
      </c>
      <c r="AZ10680" t="s">
        <v>65887</v>
      </c>
      <c r="BA10680">
        <v>6</v>
      </c>
      <c r="BB10680">
        <v>-1.0839000000000001</v>
      </c>
      <c r="BC10680">
        <v>569</v>
      </c>
      <c r="BD10680">
        <v>569</v>
      </c>
      <c r="BE10680" t="s">
        <v>22155</v>
      </c>
      <c r="BF10680" t="s">
        <v>65884</v>
      </c>
      <c r="BG10680" t="s">
        <v>22157</v>
      </c>
      <c r="BH10680" t="s">
        <v>22157</v>
      </c>
      <c r="BI10680" t="s">
        <v>22154</v>
      </c>
      <c r="BJ10680" t="s">
        <v>22158</v>
      </c>
    </row>
    <row r="10681" spans="1:62" x14ac:dyDescent="0.35">
      <c r="A10681">
        <v>0.95123999999999997</v>
      </c>
      <c r="B10681">
        <v>1.0163</v>
      </c>
      <c r="C10681">
        <v>0.92764999999999997</v>
      </c>
      <c r="D10681">
        <v>0.77507999999999999</v>
      </c>
      <c r="E10681">
        <v>0.87739999999999996</v>
      </c>
      <c r="F10681">
        <v>0.74517999999999995</v>
      </c>
      <c r="G10681">
        <v>0.68067</v>
      </c>
      <c r="H10681">
        <v>0.57687999999999995</v>
      </c>
      <c r="I10681">
        <v>0.44270999999999999</v>
      </c>
      <c r="J10681">
        <v>0.30784</v>
      </c>
      <c r="K10681">
        <v>0.35191</v>
      </c>
      <c r="S10681">
        <v>0.92610000000000003</v>
      </c>
      <c r="T10681">
        <v>1.1033999999999999</v>
      </c>
      <c r="U10681">
        <v>1.0054000000000001</v>
      </c>
      <c r="V10681">
        <v>0.85475000000000001</v>
      </c>
      <c r="W10681">
        <v>0.94499</v>
      </c>
      <c r="X10681">
        <v>0.69257999999999997</v>
      </c>
      <c r="Y10681">
        <v>0.56083000000000005</v>
      </c>
      <c r="Z10681">
        <v>0.63973000000000002</v>
      </c>
      <c r="AA10681">
        <v>0.41488000000000003</v>
      </c>
      <c r="AB10681">
        <v>0.40795999999999999</v>
      </c>
      <c r="AC10681">
        <v>0.31189</v>
      </c>
      <c r="AD10681">
        <v>0.21326999999999999</v>
      </c>
      <c r="AE10681">
        <v>0.21678</v>
      </c>
      <c r="AF10681">
        <v>0.26804</v>
      </c>
      <c r="AH10681">
        <v>0.16300000000000001</v>
      </c>
      <c r="AK10681" t="s">
        <v>27</v>
      </c>
      <c r="AL10681">
        <v>3</v>
      </c>
      <c r="AO10681">
        <v>0.99999000000000005</v>
      </c>
      <c r="AP10681">
        <v>51.3386</v>
      </c>
      <c r="AQ10681" s="1">
        <v>3.4999400000000002E-5</v>
      </c>
      <c r="AR10681">
        <v>132.06</v>
      </c>
      <c r="AS10681">
        <v>103.28</v>
      </c>
      <c r="AT10681">
        <v>127.66</v>
      </c>
      <c r="AU10681">
        <v>1</v>
      </c>
      <c r="AV10681" t="s">
        <v>22159</v>
      </c>
      <c r="AW10681" t="s">
        <v>31755</v>
      </c>
      <c r="AX10681" t="s">
        <v>32596</v>
      </c>
      <c r="AY10681" t="s">
        <v>22161</v>
      </c>
      <c r="AZ10681" t="s">
        <v>65888</v>
      </c>
      <c r="BA10681">
        <v>10</v>
      </c>
      <c r="BB10681">
        <v>-0.15687999999999999</v>
      </c>
      <c r="BC10681">
        <v>573</v>
      </c>
      <c r="BD10681">
        <v>573</v>
      </c>
      <c r="BE10681" t="s">
        <v>22155</v>
      </c>
      <c r="BF10681" t="s">
        <v>22156</v>
      </c>
      <c r="BG10681" t="s">
        <v>22157</v>
      </c>
      <c r="BH10681" t="s">
        <v>22157</v>
      </c>
      <c r="BI10681" t="s">
        <v>22154</v>
      </c>
      <c r="BJ10681" t="s">
        <v>22158</v>
      </c>
    </row>
    <row r="10682" spans="1:62" x14ac:dyDescent="0.35">
      <c r="F10682">
        <v>0.91152</v>
      </c>
      <c r="W10682">
        <v>0.94723999999999997</v>
      </c>
      <c r="X10682">
        <v>1.0215000000000001</v>
      </c>
      <c r="Z10682">
        <v>0.70972999999999997</v>
      </c>
      <c r="AA10682">
        <v>0.56772999999999996</v>
      </c>
      <c r="AB10682">
        <v>0.52092000000000005</v>
      </c>
      <c r="AC10682">
        <v>0.41436000000000001</v>
      </c>
      <c r="AD10682">
        <v>0.39650000000000002</v>
      </c>
      <c r="AK10682" t="s">
        <v>27</v>
      </c>
      <c r="AL10682">
        <v>2</v>
      </c>
      <c r="AO10682">
        <v>0.99736999999999998</v>
      </c>
      <c r="AP10682">
        <v>28.798500000000001</v>
      </c>
      <c r="AQ10682" s="1">
        <v>3.5104400000000002E-5</v>
      </c>
      <c r="AR10682">
        <v>104.17</v>
      </c>
      <c r="AS10682">
        <v>69.424999999999997</v>
      </c>
      <c r="AT10682">
        <v>104.17</v>
      </c>
      <c r="AU10682">
        <v>1</v>
      </c>
      <c r="AV10682" t="s">
        <v>65890</v>
      </c>
      <c r="AW10682" t="s">
        <v>31755</v>
      </c>
      <c r="AX10682" t="s">
        <v>33228</v>
      </c>
      <c r="AY10682" t="s">
        <v>65891</v>
      </c>
      <c r="AZ10682" t="s">
        <v>65892</v>
      </c>
      <c r="BA10682">
        <v>13</v>
      </c>
      <c r="BB10682">
        <v>-0.69428999999999996</v>
      </c>
      <c r="BC10682">
        <v>576</v>
      </c>
      <c r="BD10682">
        <v>576</v>
      </c>
      <c r="BE10682" t="s">
        <v>22155</v>
      </c>
      <c r="BF10682" t="s">
        <v>65889</v>
      </c>
      <c r="BG10682" t="s">
        <v>22157</v>
      </c>
      <c r="BH10682" t="s">
        <v>22157</v>
      </c>
      <c r="BI10682" t="s">
        <v>22154</v>
      </c>
      <c r="BJ10682" t="s">
        <v>22158</v>
      </c>
    </row>
    <row r="10683" spans="1:62" x14ac:dyDescent="0.35">
      <c r="AK10683" t="s">
        <v>34</v>
      </c>
      <c r="AL10683">
        <v>2</v>
      </c>
      <c r="AO10683">
        <v>0.99922999999999995</v>
      </c>
      <c r="AP10683">
        <v>31.130199999999999</v>
      </c>
      <c r="AQ10683">
        <v>8.1027599999999997E-4</v>
      </c>
      <c r="AR10683">
        <v>107.29</v>
      </c>
      <c r="AS10683">
        <v>61.936999999999998</v>
      </c>
      <c r="AT10683">
        <v>107.29</v>
      </c>
      <c r="AU10683">
        <v>1</v>
      </c>
      <c r="AV10683" t="s">
        <v>65893</v>
      </c>
      <c r="AW10683" t="s">
        <v>31755</v>
      </c>
      <c r="AX10683" t="s">
        <v>31783</v>
      </c>
      <c r="AY10683" t="s">
        <v>65894</v>
      </c>
      <c r="AZ10683" t="s">
        <v>65895</v>
      </c>
      <c r="BA10683">
        <v>4</v>
      </c>
      <c r="BB10683">
        <v>0.21365000000000001</v>
      </c>
      <c r="BC10683">
        <v>465</v>
      </c>
      <c r="BD10683">
        <v>465</v>
      </c>
      <c r="BE10683" t="s">
        <v>14299</v>
      </c>
      <c r="BF10683">
        <v>465</v>
      </c>
      <c r="BG10683" t="s">
        <v>14299</v>
      </c>
      <c r="BH10683" t="s">
        <v>14299</v>
      </c>
      <c r="BI10683" t="s">
        <v>14296</v>
      </c>
      <c r="BJ10683" t="s">
        <v>14300</v>
      </c>
    </row>
    <row r="10684" spans="1:62" x14ac:dyDescent="0.35">
      <c r="A10684">
        <v>1.0973999999999999</v>
      </c>
      <c r="B10684">
        <v>1.0253000000000001</v>
      </c>
      <c r="C10684">
        <v>1.1544000000000001</v>
      </c>
      <c r="E10684">
        <v>0.96387999999999996</v>
      </c>
      <c r="F10684">
        <v>1.0475000000000001</v>
      </c>
      <c r="G10684">
        <v>0.91810999999999998</v>
      </c>
      <c r="H10684">
        <v>0.92967999999999995</v>
      </c>
      <c r="I10684">
        <v>0.89536000000000004</v>
      </c>
      <c r="J10684">
        <v>0.87985000000000002</v>
      </c>
      <c r="K10684">
        <v>1.1305000000000001</v>
      </c>
      <c r="L10684">
        <v>0.83599999999999997</v>
      </c>
      <c r="M10684">
        <v>1.0226</v>
      </c>
      <c r="N10684">
        <v>0.95189999999999997</v>
      </c>
      <c r="O10684">
        <v>1.0429999999999999</v>
      </c>
      <c r="P10684">
        <v>0.88880000000000003</v>
      </c>
      <c r="R10684">
        <v>0.94120999999999999</v>
      </c>
      <c r="S10684">
        <v>0.89049</v>
      </c>
      <c r="T10684">
        <v>1.3545</v>
      </c>
      <c r="U10684">
        <v>1.1747000000000001</v>
      </c>
      <c r="V10684">
        <v>1.0886</v>
      </c>
      <c r="W10684">
        <v>1.9196</v>
      </c>
      <c r="X10684">
        <v>1.5952</v>
      </c>
      <c r="Y10684">
        <v>1.087</v>
      </c>
      <c r="Z10684">
        <v>0.99009000000000003</v>
      </c>
      <c r="AA10684">
        <v>1.0876999999999999</v>
      </c>
      <c r="AB10684">
        <v>1.1111</v>
      </c>
      <c r="AC10684">
        <v>1.2761</v>
      </c>
      <c r="AD10684">
        <v>1.0699000000000001</v>
      </c>
      <c r="AE10684">
        <v>1.1302000000000001</v>
      </c>
      <c r="AF10684">
        <v>1.1744000000000001</v>
      </c>
      <c r="AG10684">
        <v>0.90434000000000003</v>
      </c>
      <c r="AH10684">
        <v>0.95635999999999999</v>
      </c>
      <c r="AI10684">
        <v>0.95992999999999995</v>
      </c>
      <c r="AJ10684">
        <v>0.90427999999999997</v>
      </c>
      <c r="AK10684" t="s">
        <v>34</v>
      </c>
      <c r="AL10684">
        <v>4</v>
      </c>
      <c r="AO10684">
        <v>1</v>
      </c>
      <c r="AP10684">
        <v>56.569099999999999</v>
      </c>
      <c r="AQ10684" s="1">
        <v>9.7544499999999994E-5</v>
      </c>
      <c r="AR10684">
        <v>209.8</v>
      </c>
      <c r="AS10684">
        <v>134.01</v>
      </c>
      <c r="AT10684">
        <v>56.569000000000003</v>
      </c>
      <c r="AU10684">
        <v>1</v>
      </c>
      <c r="AV10684" t="s">
        <v>14301</v>
      </c>
      <c r="AW10684" t="s">
        <v>31755</v>
      </c>
      <c r="AX10684" t="s">
        <v>31982</v>
      </c>
      <c r="AY10684" t="s">
        <v>14303</v>
      </c>
      <c r="AZ10684" t="s">
        <v>65896</v>
      </c>
      <c r="BA10684">
        <v>3</v>
      </c>
      <c r="BB10684">
        <v>-0.2792</v>
      </c>
      <c r="BC10684">
        <v>211</v>
      </c>
      <c r="BD10684">
        <v>211</v>
      </c>
      <c r="BE10684" t="s">
        <v>14297</v>
      </c>
      <c r="BF10684" t="s">
        <v>14298</v>
      </c>
      <c r="BG10684" t="s">
        <v>14299</v>
      </c>
      <c r="BH10684" t="s">
        <v>14299</v>
      </c>
      <c r="BI10684" t="s">
        <v>14296</v>
      </c>
      <c r="BJ10684" t="s">
        <v>14300</v>
      </c>
    </row>
    <row r="10685" spans="1:62" x14ac:dyDescent="0.35">
      <c r="A10685">
        <v>0.83706999999999998</v>
      </c>
      <c r="C10685">
        <v>1.1566000000000001</v>
      </c>
      <c r="D10685">
        <v>1.0985</v>
      </c>
      <c r="H10685">
        <v>1.0049999999999999</v>
      </c>
      <c r="K10685">
        <v>1.0481</v>
      </c>
      <c r="L10685">
        <v>1.1240000000000001</v>
      </c>
      <c r="N10685">
        <v>1.0852999999999999</v>
      </c>
      <c r="R10685">
        <v>0.89868000000000003</v>
      </c>
      <c r="AK10685" t="s">
        <v>34</v>
      </c>
      <c r="AL10685">
        <v>3</v>
      </c>
      <c r="AO10685">
        <v>0.89273499999999995</v>
      </c>
      <c r="AP10685">
        <v>9.7026400000000006</v>
      </c>
      <c r="AQ10685" s="1">
        <v>1.006E-7</v>
      </c>
      <c r="AR10685">
        <v>100.28</v>
      </c>
      <c r="AS10685">
        <v>80.031000000000006</v>
      </c>
      <c r="AT10685">
        <v>62.167000000000002</v>
      </c>
      <c r="AU10685">
        <v>1</v>
      </c>
      <c r="AV10685" t="s">
        <v>65898</v>
      </c>
      <c r="AW10685" t="s">
        <v>31755</v>
      </c>
      <c r="AX10685" t="s">
        <v>31810</v>
      </c>
      <c r="AY10685" t="s">
        <v>65899</v>
      </c>
      <c r="AZ10685" t="s">
        <v>65900</v>
      </c>
      <c r="BA10685">
        <v>1</v>
      </c>
      <c r="BB10685">
        <v>0.40860000000000002</v>
      </c>
      <c r="BC10685">
        <v>286</v>
      </c>
      <c r="BD10685">
        <v>286</v>
      </c>
      <c r="BE10685" t="s">
        <v>14297</v>
      </c>
      <c r="BF10685" t="s">
        <v>65897</v>
      </c>
      <c r="BG10685" t="s">
        <v>14299</v>
      </c>
      <c r="BH10685" t="s">
        <v>14299</v>
      </c>
      <c r="BI10685" t="s">
        <v>14296</v>
      </c>
      <c r="BJ10685" t="s">
        <v>14300</v>
      </c>
    </row>
    <row r="10686" spans="1:62" x14ac:dyDescent="0.35">
      <c r="F10686">
        <v>1.2314000000000001</v>
      </c>
      <c r="G10686">
        <v>1.0356000000000001</v>
      </c>
      <c r="Z10686">
        <v>1.1466000000000001</v>
      </c>
      <c r="AA10686">
        <v>1.1800999999999999</v>
      </c>
      <c r="AC10686">
        <v>1.1195999999999999</v>
      </c>
      <c r="AH10686">
        <v>0.94911999999999996</v>
      </c>
      <c r="AI10686">
        <v>1.0213000000000001</v>
      </c>
      <c r="AK10686" t="s">
        <v>34</v>
      </c>
      <c r="AL10686">
        <v>3</v>
      </c>
      <c r="AO10686">
        <v>0.96722799999999998</v>
      </c>
      <c r="AP10686">
        <v>14.7605</v>
      </c>
      <c r="AQ10686" s="1">
        <v>2.55075E-7</v>
      </c>
      <c r="AR10686">
        <v>95.429000000000002</v>
      </c>
      <c r="AS10686">
        <v>75.674000000000007</v>
      </c>
      <c r="AT10686">
        <v>66.447999999999993</v>
      </c>
      <c r="AU10686">
        <v>1</v>
      </c>
      <c r="AV10686" t="s">
        <v>65901</v>
      </c>
      <c r="AW10686" t="s">
        <v>31755</v>
      </c>
      <c r="AX10686" t="s">
        <v>31843</v>
      </c>
      <c r="AY10686" t="s">
        <v>65902</v>
      </c>
      <c r="AZ10686" t="s">
        <v>65903</v>
      </c>
      <c r="BA10686">
        <v>5</v>
      </c>
      <c r="BB10686">
        <v>0.29346</v>
      </c>
      <c r="BC10686">
        <v>290</v>
      </c>
      <c r="BD10686">
        <v>290</v>
      </c>
      <c r="BE10686" t="s">
        <v>14297</v>
      </c>
      <c r="BF10686" t="s">
        <v>11461</v>
      </c>
      <c r="BG10686" t="s">
        <v>14299</v>
      </c>
      <c r="BH10686" t="s">
        <v>14299</v>
      </c>
      <c r="BI10686" t="s">
        <v>14296</v>
      </c>
      <c r="BJ10686" t="s">
        <v>14300</v>
      </c>
    </row>
    <row r="10687" spans="1:62" x14ac:dyDescent="0.35">
      <c r="AJ10687">
        <v>1.0879000000000001</v>
      </c>
      <c r="AK10687" t="s">
        <v>27</v>
      </c>
      <c r="AL10687">
        <v>3</v>
      </c>
      <c r="AO10687">
        <v>0.842391</v>
      </c>
      <c r="AP10687">
        <v>8.5350199999999994</v>
      </c>
      <c r="AQ10687">
        <v>1.7153900000000001E-4</v>
      </c>
      <c r="AR10687">
        <v>61.276000000000003</v>
      </c>
      <c r="AS10687">
        <v>44.960999999999999</v>
      </c>
      <c r="AT10687">
        <v>41.905000000000001</v>
      </c>
      <c r="AU10687">
        <v>1</v>
      </c>
      <c r="AV10687" t="s">
        <v>65905</v>
      </c>
      <c r="AW10687" t="s">
        <v>31755</v>
      </c>
      <c r="AX10687" t="s">
        <v>34533</v>
      </c>
      <c r="AY10687" t="s">
        <v>65906</v>
      </c>
      <c r="AZ10687" t="s">
        <v>65907</v>
      </c>
      <c r="BA10687">
        <v>12</v>
      </c>
      <c r="BB10687">
        <v>-0.16866</v>
      </c>
      <c r="BC10687">
        <v>297</v>
      </c>
      <c r="BD10687">
        <v>297</v>
      </c>
      <c r="BE10687" t="s">
        <v>14297</v>
      </c>
      <c r="BF10687" t="s">
        <v>65904</v>
      </c>
      <c r="BG10687" t="s">
        <v>14299</v>
      </c>
      <c r="BH10687" t="s">
        <v>14299</v>
      </c>
      <c r="BI10687" t="s">
        <v>14296</v>
      </c>
      <c r="BJ10687" t="s">
        <v>14300</v>
      </c>
    </row>
    <row r="10688" spans="1:62" x14ac:dyDescent="0.35">
      <c r="Q10688">
        <v>1.5525</v>
      </c>
      <c r="AK10688" t="s">
        <v>34</v>
      </c>
      <c r="AL10688">
        <v>3</v>
      </c>
      <c r="AO10688">
        <v>0.862155</v>
      </c>
      <c r="AP10688">
        <v>8.8712199999999992</v>
      </c>
      <c r="AQ10688">
        <v>3.19561E-4</v>
      </c>
      <c r="AR10688">
        <v>58.427</v>
      </c>
      <c r="AS10688">
        <v>40.643000000000001</v>
      </c>
      <c r="AT10688">
        <v>58.427</v>
      </c>
      <c r="AU10688">
        <v>1</v>
      </c>
      <c r="AV10688" t="s">
        <v>65913</v>
      </c>
      <c r="AW10688" t="s">
        <v>31755</v>
      </c>
      <c r="AX10688" t="s">
        <v>31769</v>
      </c>
      <c r="AY10688" t="s">
        <v>65914</v>
      </c>
      <c r="AZ10688" t="s">
        <v>65915</v>
      </c>
      <c r="BA10688">
        <v>16</v>
      </c>
      <c r="BB10688">
        <v>0.18101999999999999</v>
      </c>
      <c r="BC10688">
        <v>126</v>
      </c>
      <c r="BD10688">
        <v>126</v>
      </c>
      <c r="BE10688" t="s">
        <v>65908</v>
      </c>
      <c r="BF10688" t="s">
        <v>23154</v>
      </c>
      <c r="BG10688" t="s">
        <v>65909</v>
      </c>
      <c r="BH10688" t="s">
        <v>65909</v>
      </c>
      <c r="BI10688" t="s">
        <v>65910</v>
      </c>
      <c r="BJ10688" t="s">
        <v>65911</v>
      </c>
    </row>
    <row r="10689" spans="1:62" x14ac:dyDescent="0.35">
      <c r="A10689">
        <v>0.89922999999999997</v>
      </c>
      <c r="B10689">
        <v>1.3573999999999999</v>
      </c>
      <c r="C10689">
        <v>1.6384000000000001</v>
      </c>
      <c r="F10689">
        <v>1.9942</v>
      </c>
      <c r="G10689">
        <v>1.7899</v>
      </c>
      <c r="H10689">
        <v>1.7391000000000001</v>
      </c>
      <c r="I10689">
        <v>1.6138999999999999</v>
      </c>
      <c r="J10689">
        <v>1.7002999999999999</v>
      </c>
      <c r="L10689">
        <v>1.7944</v>
      </c>
      <c r="N10689">
        <v>1.8177000000000001</v>
      </c>
      <c r="O10689">
        <v>2.0398999999999998</v>
      </c>
      <c r="P10689">
        <v>1.6696</v>
      </c>
      <c r="R10689">
        <v>1.8624000000000001</v>
      </c>
      <c r="S10689">
        <v>0.96313000000000004</v>
      </c>
      <c r="T10689">
        <v>1.2845</v>
      </c>
      <c r="U10689">
        <v>1.5178</v>
      </c>
      <c r="V10689">
        <v>1.6273</v>
      </c>
      <c r="W10689">
        <v>1.4975000000000001</v>
      </c>
      <c r="X10689">
        <v>1.4275</v>
      </c>
      <c r="AA10689">
        <v>1.6629</v>
      </c>
      <c r="AB10689">
        <v>1.8452</v>
      </c>
      <c r="AE10689">
        <v>1.9716</v>
      </c>
      <c r="AF10689">
        <v>1.3553999999999999</v>
      </c>
      <c r="AG10689">
        <v>1.8189</v>
      </c>
      <c r="AH10689">
        <v>1.7641</v>
      </c>
      <c r="AJ10689">
        <v>1.8547</v>
      </c>
      <c r="AK10689" t="s">
        <v>27</v>
      </c>
      <c r="AL10689">
        <v>3</v>
      </c>
      <c r="AO10689">
        <v>0.99831599999999998</v>
      </c>
      <c r="AP10689">
        <v>30.3886</v>
      </c>
      <c r="AQ10689">
        <v>1.9746799999999999E-4</v>
      </c>
      <c r="AR10689">
        <v>66.893000000000001</v>
      </c>
      <c r="AS10689">
        <v>47.957999999999998</v>
      </c>
      <c r="AT10689">
        <v>66.893000000000001</v>
      </c>
      <c r="AU10689">
        <v>1</v>
      </c>
      <c r="AV10689" t="s">
        <v>65916</v>
      </c>
      <c r="AW10689" t="s">
        <v>31755</v>
      </c>
      <c r="AX10689" t="s">
        <v>32186</v>
      </c>
      <c r="AY10689" t="s">
        <v>65917</v>
      </c>
      <c r="AZ10689" t="s">
        <v>65918</v>
      </c>
      <c r="BA10689">
        <v>8</v>
      </c>
      <c r="BB10689">
        <v>-0.33400000000000002</v>
      </c>
      <c r="BC10689">
        <v>118</v>
      </c>
      <c r="BD10689">
        <v>118</v>
      </c>
      <c r="BE10689" t="s">
        <v>65908</v>
      </c>
      <c r="BF10689" t="s">
        <v>14014</v>
      </c>
      <c r="BG10689" t="s">
        <v>65909</v>
      </c>
      <c r="BH10689" t="s">
        <v>65909</v>
      </c>
      <c r="BI10689" t="s">
        <v>65910</v>
      </c>
      <c r="BJ10689" t="s">
        <v>65911</v>
      </c>
    </row>
    <row r="10690" spans="1:62" x14ac:dyDescent="0.35">
      <c r="D10690">
        <v>1.5059</v>
      </c>
      <c r="AK10690" t="s">
        <v>27</v>
      </c>
      <c r="AL10690">
        <v>3</v>
      </c>
      <c r="AO10690">
        <v>0.98522299999999996</v>
      </c>
      <c r="AP10690">
        <v>19.078499999999998</v>
      </c>
      <c r="AQ10690">
        <v>2.3621800000000001E-4</v>
      </c>
      <c r="AR10690">
        <v>65.287000000000006</v>
      </c>
      <c r="AS10690">
        <v>42.548999999999999</v>
      </c>
      <c r="AT10690">
        <v>65.287000000000006</v>
      </c>
      <c r="AU10690">
        <v>1</v>
      </c>
      <c r="AV10690" t="s">
        <v>65919</v>
      </c>
      <c r="AW10690" t="s">
        <v>31755</v>
      </c>
      <c r="AX10690" t="s">
        <v>33130</v>
      </c>
      <c r="AY10690" t="s">
        <v>65920</v>
      </c>
      <c r="AZ10690" t="s">
        <v>65921</v>
      </c>
      <c r="BA10690">
        <v>12</v>
      </c>
      <c r="BB10690">
        <v>0.18165000000000001</v>
      </c>
      <c r="BC10690">
        <v>122</v>
      </c>
      <c r="BD10690">
        <v>122</v>
      </c>
      <c r="BE10690" t="s">
        <v>65908</v>
      </c>
      <c r="BF10690" t="s">
        <v>6267</v>
      </c>
      <c r="BG10690" t="s">
        <v>65909</v>
      </c>
      <c r="BH10690" t="s">
        <v>65909</v>
      </c>
      <c r="BI10690" t="s">
        <v>65910</v>
      </c>
      <c r="BJ10690" t="s">
        <v>65911</v>
      </c>
    </row>
    <row r="10691" spans="1:62" x14ac:dyDescent="0.35">
      <c r="A10691">
        <v>0.73755000000000004</v>
      </c>
      <c r="B10691">
        <v>1.5043</v>
      </c>
      <c r="C10691">
        <v>0.93938999999999995</v>
      </c>
      <c r="D10691">
        <v>0.95177999999999996</v>
      </c>
      <c r="E10691">
        <v>1.2625999999999999</v>
      </c>
      <c r="F10691">
        <v>1.5562</v>
      </c>
      <c r="G10691">
        <v>0.51500000000000001</v>
      </c>
      <c r="H10691">
        <v>1.0071000000000001</v>
      </c>
      <c r="J10691">
        <v>1.1435</v>
      </c>
      <c r="K10691">
        <v>1.3694</v>
      </c>
      <c r="L10691">
        <v>1.4430000000000001</v>
      </c>
      <c r="M10691">
        <v>1.2403</v>
      </c>
      <c r="N10691">
        <v>1.1378999999999999</v>
      </c>
      <c r="O10691">
        <v>1.0987</v>
      </c>
      <c r="P10691">
        <v>1.6373</v>
      </c>
      <c r="Q10691">
        <v>1.0918000000000001</v>
      </c>
      <c r="R10691">
        <v>1.2237</v>
      </c>
      <c r="S10691">
        <v>0.77924000000000004</v>
      </c>
      <c r="T10691">
        <v>1.3567</v>
      </c>
      <c r="U10691">
        <v>1.9636</v>
      </c>
      <c r="V10691">
        <v>1.0811999999999999</v>
      </c>
      <c r="W10691">
        <v>1.3358000000000001</v>
      </c>
      <c r="X10691">
        <v>1.4136</v>
      </c>
      <c r="Y10691">
        <v>1.2083999999999999</v>
      </c>
      <c r="Z10691">
        <v>1.6277999999999999</v>
      </c>
      <c r="AA10691">
        <v>1.7685999999999999</v>
      </c>
      <c r="AB10691">
        <v>1.1959</v>
      </c>
      <c r="AC10691">
        <v>1.4412</v>
      </c>
      <c r="AD10691">
        <v>1.1881999999999999</v>
      </c>
      <c r="AE10691">
        <v>1.3798999999999999</v>
      </c>
      <c r="AF10691">
        <v>1.5833999999999999</v>
      </c>
      <c r="AG10691">
        <v>1.3902000000000001</v>
      </c>
      <c r="AH10691">
        <v>1.5485</v>
      </c>
      <c r="AI10691">
        <v>1.3896999999999999</v>
      </c>
      <c r="AJ10691">
        <v>1.6942999999999999</v>
      </c>
      <c r="AK10691" t="s">
        <v>34</v>
      </c>
      <c r="AL10691">
        <v>3</v>
      </c>
      <c r="AO10691">
        <v>1</v>
      </c>
      <c r="AP10691">
        <v>76.8172</v>
      </c>
      <c r="AQ10691" s="1">
        <v>3.50081E-19</v>
      </c>
      <c r="AR10691">
        <v>247.75</v>
      </c>
      <c r="AS10691">
        <v>191.55</v>
      </c>
      <c r="AT10691">
        <v>76.816999999999993</v>
      </c>
      <c r="AU10691">
        <v>1</v>
      </c>
      <c r="AV10691" t="s">
        <v>65924</v>
      </c>
      <c r="AW10691" t="s">
        <v>31755</v>
      </c>
      <c r="AX10691" t="s">
        <v>32604</v>
      </c>
      <c r="AY10691" t="s">
        <v>65925</v>
      </c>
      <c r="AZ10691" t="s">
        <v>65926</v>
      </c>
      <c r="BA10691">
        <v>7</v>
      </c>
      <c r="BB10691">
        <v>-0.36647000000000002</v>
      </c>
      <c r="BC10691">
        <v>347</v>
      </c>
      <c r="BD10691">
        <v>347</v>
      </c>
      <c r="BE10691" t="s">
        <v>4125</v>
      </c>
      <c r="BF10691" t="s">
        <v>65922</v>
      </c>
      <c r="BG10691" t="s">
        <v>4127</v>
      </c>
      <c r="BH10691" t="s">
        <v>4127</v>
      </c>
      <c r="BI10691" t="s">
        <v>4124</v>
      </c>
      <c r="BJ10691" t="s">
        <v>4128</v>
      </c>
    </row>
    <row r="10692" spans="1:62" x14ac:dyDescent="0.35">
      <c r="A10692">
        <v>0.88812000000000002</v>
      </c>
      <c r="B10692">
        <v>0.79254999999999998</v>
      </c>
      <c r="C10692">
        <v>0.60519000000000001</v>
      </c>
      <c r="D10692">
        <v>0.49103000000000002</v>
      </c>
      <c r="E10692">
        <v>0.45926</v>
      </c>
      <c r="F10692">
        <v>0.49587999999999999</v>
      </c>
      <c r="G10692">
        <v>0.36970999999999998</v>
      </c>
      <c r="H10692">
        <v>0.41269</v>
      </c>
      <c r="I10692">
        <v>0.42757000000000001</v>
      </c>
      <c r="J10692">
        <v>0.33654000000000001</v>
      </c>
      <c r="K10692">
        <v>0.31334000000000001</v>
      </c>
      <c r="L10692">
        <v>0.26093</v>
      </c>
      <c r="M10692">
        <v>0.22139</v>
      </c>
      <c r="N10692">
        <v>0.20621</v>
      </c>
      <c r="O10692">
        <v>0.22725000000000001</v>
      </c>
      <c r="P10692">
        <v>0.21154999999999999</v>
      </c>
      <c r="Q10692">
        <v>0.19177</v>
      </c>
      <c r="R10692">
        <v>0.18018999999999999</v>
      </c>
      <c r="S10692">
        <v>0.85923000000000005</v>
      </c>
      <c r="T10692">
        <v>0.54052</v>
      </c>
      <c r="U10692">
        <v>0.53781000000000001</v>
      </c>
      <c r="V10692">
        <v>0.47192000000000001</v>
      </c>
      <c r="W10692">
        <v>0.45218999999999998</v>
      </c>
      <c r="X10692">
        <v>0.48526000000000002</v>
      </c>
      <c r="Y10692">
        <v>0.29482000000000003</v>
      </c>
      <c r="Z10692">
        <v>0.38723000000000002</v>
      </c>
      <c r="AA10692">
        <v>0.32807999999999998</v>
      </c>
      <c r="AB10692">
        <v>0.34443000000000001</v>
      </c>
      <c r="AC10692">
        <v>0.31949</v>
      </c>
      <c r="AD10692">
        <v>0.27066000000000001</v>
      </c>
      <c r="AE10692">
        <v>0.28844999999999998</v>
      </c>
      <c r="AF10692">
        <v>0.23014000000000001</v>
      </c>
      <c r="AG10692">
        <v>0.21793000000000001</v>
      </c>
      <c r="AH10692">
        <v>0.16617999999999999</v>
      </c>
      <c r="AI10692">
        <v>0.14315</v>
      </c>
      <c r="AJ10692">
        <v>0.15606</v>
      </c>
      <c r="AK10692" t="s">
        <v>34</v>
      </c>
      <c r="AL10692">
        <v>3</v>
      </c>
      <c r="AO10692">
        <v>1</v>
      </c>
      <c r="AP10692">
        <v>75.418800000000005</v>
      </c>
      <c r="AQ10692" s="1">
        <v>2.4345499999999998E-6</v>
      </c>
      <c r="AR10692">
        <v>297.83</v>
      </c>
      <c r="AS10692">
        <v>222.15</v>
      </c>
      <c r="AT10692">
        <v>119.21</v>
      </c>
      <c r="AU10692" t="s">
        <v>56</v>
      </c>
      <c r="AV10692" t="s">
        <v>28408</v>
      </c>
      <c r="AW10692" t="s">
        <v>65927</v>
      </c>
      <c r="AX10692" t="s">
        <v>32030</v>
      </c>
      <c r="AY10692" t="s">
        <v>28410</v>
      </c>
      <c r="AZ10692" t="s">
        <v>65928</v>
      </c>
      <c r="BA10692">
        <v>10</v>
      </c>
      <c r="BB10692">
        <v>-4.0506E-2</v>
      </c>
      <c r="BC10692">
        <v>450</v>
      </c>
      <c r="BD10692">
        <v>450</v>
      </c>
      <c r="BE10692" t="s">
        <v>4125</v>
      </c>
      <c r="BF10692" t="s">
        <v>28407</v>
      </c>
      <c r="BG10692" t="s">
        <v>4127</v>
      </c>
      <c r="BH10692" t="s">
        <v>4127</v>
      </c>
      <c r="BI10692" t="s">
        <v>4124</v>
      </c>
      <c r="BJ10692" t="s">
        <v>4128</v>
      </c>
    </row>
    <row r="10693" spans="1:62" x14ac:dyDescent="0.35">
      <c r="AK10693" t="s">
        <v>34</v>
      </c>
      <c r="AL10693">
        <v>3</v>
      </c>
      <c r="AO10693">
        <v>0.97859099999999999</v>
      </c>
      <c r="AP10693">
        <v>18.036999999999999</v>
      </c>
      <c r="AQ10693">
        <v>3.1421999999999998E-4</v>
      </c>
      <c r="AR10693">
        <v>61.039000000000001</v>
      </c>
      <c r="AS10693">
        <v>41.93</v>
      </c>
      <c r="AT10693">
        <v>45.204999999999998</v>
      </c>
      <c r="AU10693">
        <v>1</v>
      </c>
      <c r="AV10693" t="s">
        <v>65930</v>
      </c>
      <c r="AW10693" t="s">
        <v>31755</v>
      </c>
      <c r="AX10693" t="s">
        <v>32691</v>
      </c>
      <c r="AY10693" t="s">
        <v>65931</v>
      </c>
      <c r="AZ10693" t="s">
        <v>65932</v>
      </c>
      <c r="BA10693">
        <v>16</v>
      </c>
      <c r="BB10693">
        <v>-2.3217999999999999E-2</v>
      </c>
      <c r="BC10693">
        <v>413</v>
      </c>
      <c r="BD10693">
        <v>413</v>
      </c>
      <c r="BE10693" t="s">
        <v>4125</v>
      </c>
      <c r="BF10693" t="s">
        <v>65929</v>
      </c>
      <c r="BG10693" t="s">
        <v>4127</v>
      </c>
      <c r="BH10693" t="s">
        <v>4127</v>
      </c>
      <c r="BI10693" t="s">
        <v>4124</v>
      </c>
      <c r="BJ10693" t="s">
        <v>4128</v>
      </c>
    </row>
    <row r="10694" spans="1:62" x14ac:dyDescent="0.35">
      <c r="A10694">
        <v>0.98277999999999999</v>
      </c>
      <c r="B10694">
        <v>0.89402000000000004</v>
      </c>
      <c r="C10694">
        <v>0.82791999999999999</v>
      </c>
      <c r="D10694">
        <v>0.56945999999999997</v>
      </c>
      <c r="E10694">
        <v>0.76193</v>
      </c>
      <c r="F10694">
        <v>0.66871000000000003</v>
      </c>
      <c r="G10694">
        <v>0.42584</v>
      </c>
      <c r="H10694">
        <v>0.35099999999999998</v>
      </c>
      <c r="I10694">
        <v>0.32818999999999998</v>
      </c>
      <c r="J10694">
        <v>0.27116000000000001</v>
      </c>
      <c r="K10694">
        <v>0.2611</v>
      </c>
      <c r="L10694">
        <v>0.21229000000000001</v>
      </c>
      <c r="M10694">
        <v>0.15953999999999999</v>
      </c>
      <c r="N10694">
        <v>0.20499999999999999</v>
      </c>
      <c r="O10694">
        <v>0.13471</v>
      </c>
      <c r="P10694">
        <v>0.12293</v>
      </c>
      <c r="Q10694">
        <v>9.3692999999999999E-2</v>
      </c>
      <c r="R10694">
        <v>6.4907000000000006E-2</v>
      </c>
      <c r="S10694">
        <v>0.87344999999999995</v>
      </c>
      <c r="T10694">
        <v>0.92105999999999999</v>
      </c>
      <c r="U10694">
        <v>0.68676999999999999</v>
      </c>
      <c r="V10694">
        <v>1.7927</v>
      </c>
      <c r="W10694">
        <v>0.67647000000000002</v>
      </c>
      <c r="X10694">
        <v>0.58498000000000006</v>
      </c>
      <c r="Y10694">
        <v>0.40947</v>
      </c>
      <c r="Z10694">
        <v>0.43678</v>
      </c>
      <c r="AA10694">
        <v>0.38890999999999998</v>
      </c>
      <c r="AB10694">
        <v>0.33188000000000001</v>
      </c>
      <c r="AC10694">
        <v>0.24829999999999999</v>
      </c>
      <c r="AD10694">
        <v>0.24332999999999999</v>
      </c>
      <c r="AE10694">
        <v>0.22886000000000001</v>
      </c>
      <c r="AF10694">
        <v>0.22439000000000001</v>
      </c>
      <c r="AG10694">
        <v>0.15628</v>
      </c>
      <c r="AH10694">
        <v>0.13053999999999999</v>
      </c>
      <c r="AI10694">
        <v>9.5796999999999993E-2</v>
      </c>
      <c r="AK10694" t="s">
        <v>34</v>
      </c>
      <c r="AL10694">
        <v>3</v>
      </c>
      <c r="AO10694">
        <v>1</v>
      </c>
      <c r="AP10694">
        <v>97.028400000000005</v>
      </c>
      <c r="AQ10694">
        <v>1.2542099999999999E-4</v>
      </c>
      <c r="AR10694">
        <v>260.25</v>
      </c>
      <c r="AS10694">
        <v>206.75</v>
      </c>
      <c r="AT10694">
        <v>153.22999999999999</v>
      </c>
      <c r="AU10694">
        <v>1</v>
      </c>
      <c r="AV10694" t="s">
        <v>28404</v>
      </c>
      <c r="AW10694" t="s">
        <v>31755</v>
      </c>
      <c r="AX10694" t="s">
        <v>32059</v>
      </c>
      <c r="AY10694" t="s">
        <v>28406</v>
      </c>
      <c r="AZ10694" t="s">
        <v>65933</v>
      </c>
      <c r="BA10694">
        <v>16</v>
      </c>
      <c r="BB10694">
        <v>0.41014</v>
      </c>
      <c r="BC10694">
        <v>552</v>
      </c>
      <c r="BD10694">
        <v>552</v>
      </c>
      <c r="BE10694" t="s">
        <v>4125</v>
      </c>
      <c r="BF10694" t="s">
        <v>28403</v>
      </c>
      <c r="BG10694" t="s">
        <v>4127</v>
      </c>
      <c r="BH10694" t="s">
        <v>4127</v>
      </c>
      <c r="BI10694" t="s">
        <v>4124</v>
      </c>
      <c r="BJ10694" t="s">
        <v>4128</v>
      </c>
    </row>
    <row r="10695" spans="1:62" x14ac:dyDescent="0.35">
      <c r="A10695">
        <v>1.0184</v>
      </c>
      <c r="B10695">
        <v>1.2963</v>
      </c>
      <c r="C10695">
        <v>1.2950999999999999</v>
      </c>
      <c r="D10695">
        <v>1.5649</v>
      </c>
      <c r="E10695">
        <v>1.2948</v>
      </c>
      <c r="F10695">
        <v>1.5626</v>
      </c>
      <c r="G10695">
        <v>1.7084999999999999</v>
      </c>
      <c r="H10695">
        <v>1.5799000000000001</v>
      </c>
      <c r="I10695">
        <v>1.528</v>
      </c>
      <c r="J10695">
        <v>1.3386</v>
      </c>
      <c r="K10695">
        <v>1.2155</v>
      </c>
      <c r="L10695">
        <v>1.3302</v>
      </c>
      <c r="M10695">
        <v>1.3479000000000001</v>
      </c>
      <c r="N10695">
        <v>1.4968999999999999</v>
      </c>
      <c r="O10695">
        <v>1.4158999999999999</v>
      </c>
      <c r="P10695">
        <v>1.1758999999999999</v>
      </c>
      <c r="Q10695">
        <v>1.2524</v>
      </c>
      <c r="R10695">
        <v>1.2853000000000001</v>
      </c>
      <c r="S10695">
        <v>0.73485999999999996</v>
      </c>
      <c r="T10695">
        <v>1.6269</v>
      </c>
      <c r="U10695">
        <v>1.2996000000000001</v>
      </c>
      <c r="V10695">
        <v>1.3643000000000001</v>
      </c>
      <c r="W10695">
        <v>1.399</v>
      </c>
      <c r="X10695">
        <v>1.5586</v>
      </c>
      <c r="Y10695">
        <v>1.0427</v>
      </c>
      <c r="Z10695">
        <v>1.3646</v>
      </c>
      <c r="AA10695">
        <v>1.4501999999999999</v>
      </c>
      <c r="AB10695">
        <v>1.4172</v>
      </c>
      <c r="AC10695">
        <v>1.51</v>
      </c>
      <c r="AD10695">
        <v>1.4043000000000001</v>
      </c>
      <c r="AE10695">
        <v>1.3438000000000001</v>
      </c>
      <c r="AF10695">
        <v>1.2841</v>
      </c>
      <c r="AG10695">
        <v>1.4815</v>
      </c>
      <c r="AH10695">
        <v>1.2889999999999999</v>
      </c>
      <c r="AI10695">
        <v>1.2322</v>
      </c>
      <c r="AJ10695">
        <v>1.1932</v>
      </c>
      <c r="AK10695" t="s">
        <v>34</v>
      </c>
      <c r="AL10695">
        <v>4</v>
      </c>
      <c r="AO10695">
        <v>1</v>
      </c>
      <c r="AP10695">
        <v>80.735299999999995</v>
      </c>
      <c r="AQ10695" s="1">
        <v>1.9592199999999999E-8</v>
      </c>
      <c r="AR10695">
        <v>147.69999999999999</v>
      </c>
      <c r="AS10695">
        <v>119.37</v>
      </c>
      <c r="AT10695">
        <v>115.83</v>
      </c>
      <c r="AU10695">
        <v>1</v>
      </c>
      <c r="AV10695" t="s">
        <v>65934</v>
      </c>
      <c r="AW10695" t="s">
        <v>31755</v>
      </c>
      <c r="AX10695" t="s">
        <v>31982</v>
      </c>
      <c r="AY10695" t="s">
        <v>65935</v>
      </c>
      <c r="AZ10695" t="s">
        <v>65936</v>
      </c>
      <c r="BA10695">
        <v>3</v>
      </c>
      <c r="BB10695">
        <v>0.32150000000000001</v>
      </c>
      <c r="BC10695">
        <v>100</v>
      </c>
      <c r="BD10695">
        <v>100</v>
      </c>
      <c r="BE10695" t="s">
        <v>4127</v>
      </c>
      <c r="BF10695">
        <v>100</v>
      </c>
      <c r="BG10695" t="s">
        <v>4127</v>
      </c>
      <c r="BH10695" t="s">
        <v>4127</v>
      </c>
      <c r="BI10695" t="s">
        <v>4124</v>
      </c>
      <c r="BJ10695" t="s">
        <v>4128</v>
      </c>
    </row>
    <row r="10696" spans="1:62" x14ac:dyDescent="0.35">
      <c r="A10696">
        <v>0.93362999999999996</v>
      </c>
      <c r="B10696">
        <v>0.47197</v>
      </c>
      <c r="C10696">
        <v>0.27083000000000002</v>
      </c>
      <c r="D10696">
        <v>0.41232999999999997</v>
      </c>
      <c r="E10696">
        <v>0.59326999999999996</v>
      </c>
      <c r="F10696">
        <v>0.50946000000000002</v>
      </c>
      <c r="H10696">
        <v>0.50207999999999997</v>
      </c>
      <c r="I10696">
        <v>0.70091999999999999</v>
      </c>
      <c r="J10696">
        <v>0.40187</v>
      </c>
      <c r="K10696">
        <v>0.44699</v>
      </c>
      <c r="L10696">
        <v>0.56489</v>
      </c>
      <c r="M10696">
        <v>0.42321999999999999</v>
      </c>
      <c r="N10696">
        <v>0.58472999999999997</v>
      </c>
      <c r="O10696">
        <v>0.84650000000000003</v>
      </c>
      <c r="P10696">
        <v>0.58504999999999996</v>
      </c>
      <c r="Q10696">
        <v>0.81181999999999999</v>
      </c>
      <c r="R10696">
        <v>0.88119999999999998</v>
      </c>
      <c r="S10696">
        <v>1.0941000000000001</v>
      </c>
      <c r="T10696">
        <v>0.65671000000000002</v>
      </c>
      <c r="U10696">
        <v>2.5741000000000001</v>
      </c>
      <c r="V10696">
        <v>0.46429999999999999</v>
      </c>
      <c r="X10696">
        <v>0.54042000000000001</v>
      </c>
      <c r="Y10696">
        <v>0.33113999999999999</v>
      </c>
      <c r="Z10696">
        <v>0.60768999999999995</v>
      </c>
      <c r="AA10696">
        <v>0.44045000000000001</v>
      </c>
      <c r="AB10696">
        <v>0.54893000000000003</v>
      </c>
      <c r="AC10696">
        <v>0.53410000000000002</v>
      </c>
      <c r="AD10696">
        <v>0.66346000000000005</v>
      </c>
      <c r="AE10696">
        <v>0.86714999999999998</v>
      </c>
      <c r="AF10696">
        <v>0.74390999999999996</v>
      </c>
      <c r="AG10696">
        <v>0.61750000000000005</v>
      </c>
      <c r="AH10696">
        <v>0.85062000000000004</v>
      </c>
      <c r="AI10696">
        <v>0.95262000000000002</v>
      </c>
      <c r="AJ10696">
        <v>1.1897</v>
      </c>
      <c r="AK10696" t="s">
        <v>34</v>
      </c>
      <c r="AL10696">
        <v>2</v>
      </c>
      <c r="AO10696">
        <v>0.99940700000000005</v>
      </c>
      <c r="AP10696">
        <v>32.2682</v>
      </c>
      <c r="AQ10696">
        <v>2.8258599999999999E-3</v>
      </c>
      <c r="AR10696">
        <v>101.39</v>
      </c>
      <c r="AS10696">
        <v>66.697999999999993</v>
      </c>
      <c r="AT10696">
        <v>58.246000000000002</v>
      </c>
      <c r="AU10696">
        <v>1</v>
      </c>
      <c r="AV10696" t="s">
        <v>65938</v>
      </c>
      <c r="AW10696" t="s">
        <v>31755</v>
      </c>
      <c r="AX10696" t="s">
        <v>31901</v>
      </c>
      <c r="AY10696" t="s">
        <v>65939</v>
      </c>
      <c r="AZ10696" t="s">
        <v>65940</v>
      </c>
      <c r="BA10696">
        <v>4</v>
      </c>
      <c r="BB10696">
        <v>-0.89576999999999996</v>
      </c>
      <c r="BC10696">
        <v>66</v>
      </c>
      <c r="BD10696">
        <v>66</v>
      </c>
      <c r="BE10696" t="s">
        <v>65937</v>
      </c>
      <c r="BF10696" t="s">
        <v>18717</v>
      </c>
      <c r="BG10696" t="s">
        <v>4127</v>
      </c>
      <c r="BH10696" t="s">
        <v>4127</v>
      </c>
      <c r="BI10696" t="s">
        <v>4124</v>
      </c>
      <c r="BJ10696" t="s">
        <v>4128</v>
      </c>
    </row>
    <row r="10697" spans="1:62" x14ac:dyDescent="0.35">
      <c r="A10697">
        <v>1.732</v>
      </c>
      <c r="B10697">
        <v>0.75729999999999997</v>
      </c>
      <c r="C10697">
        <v>0.99102000000000001</v>
      </c>
      <c r="E10697">
        <v>1.2264999999999999</v>
      </c>
      <c r="F10697">
        <v>0.98833000000000004</v>
      </c>
      <c r="G10697">
        <v>0.96645999999999999</v>
      </c>
      <c r="H10697">
        <v>0.4677</v>
      </c>
      <c r="I10697">
        <v>0.83196999999999999</v>
      </c>
      <c r="J10697">
        <v>0.70599999999999996</v>
      </c>
      <c r="K10697">
        <v>0.27828000000000003</v>
      </c>
      <c r="L10697">
        <v>0.99827999999999995</v>
      </c>
      <c r="M10697">
        <v>1.02</v>
      </c>
      <c r="N10697">
        <v>1.1013999999999999</v>
      </c>
      <c r="O10697">
        <v>0.80862999999999996</v>
      </c>
      <c r="P10697">
        <v>0.67410000000000003</v>
      </c>
      <c r="R10697">
        <v>0.40078999999999998</v>
      </c>
      <c r="S10697">
        <v>1.4822</v>
      </c>
      <c r="T10697">
        <v>0.54052</v>
      </c>
      <c r="V10697">
        <v>0.79108999999999996</v>
      </c>
      <c r="W10697">
        <v>0.76585999999999999</v>
      </c>
      <c r="X10697">
        <v>0.50373999999999997</v>
      </c>
      <c r="Y10697">
        <v>1.042</v>
      </c>
      <c r="Z10697">
        <v>0.78844999999999998</v>
      </c>
      <c r="AA10697">
        <v>0.60331000000000001</v>
      </c>
      <c r="AB10697">
        <v>0.35815999999999998</v>
      </c>
      <c r="AD10697">
        <v>1.8202</v>
      </c>
      <c r="AE10697">
        <v>1.9863</v>
      </c>
      <c r="AH10697">
        <v>0.99816000000000005</v>
      </c>
      <c r="AI10697">
        <v>1.4717</v>
      </c>
      <c r="AK10697" t="s">
        <v>34</v>
      </c>
      <c r="AL10697">
        <v>3</v>
      </c>
      <c r="AO10697">
        <v>1</v>
      </c>
      <c r="AP10697">
        <v>104.157</v>
      </c>
      <c r="AQ10697">
        <v>5.0702799999999997E-4</v>
      </c>
      <c r="AR10697">
        <v>215.72</v>
      </c>
      <c r="AS10697">
        <v>158.9</v>
      </c>
      <c r="AT10697">
        <v>160.87</v>
      </c>
      <c r="AU10697" t="s">
        <v>56</v>
      </c>
      <c r="AV10697" t="s">
        <v>4129</v>
      </c>
      <c r="AW10697" t="s">
        <v>52515</v>
      </c>
      <c r="AX10697" t="s">
        <v>31810</v>
      </c>
      <c r="AY10697" t="s">
        <v>4131</v>
      </c>
      <c r="AZ10697" t="s">
        <v>65941</v>
      </c>
      <c r="BA10697">
        <v>1</v>
      </c>
      <c r="BB10697">
        <v>-0.36169000000000001</v>
      </c>
      <c r="BC10697">
        <v>441</v>
      </c>
      <c r="BD10697">
        <v>441</v>
      </c>
      <c r="BE10697" t="s">
        <v>4125</v>
      </c>
      <c r="BF10697" t="s">
        <v>4126</v>
      </c>
      <c r="BG10697" t="s">
        <v>4127</v>
      </c>
      <c r="BH10697" t="s">
        <v>4127</v>
      </c>
      <c r="BI10697" t="s">
        <v>4124</v>
      </c>
      <c r="BJ10697" t="s">
        <v>4128</v>
      </c>
    </row>
    <row r="10698" spans="1:62" x14ac:dyDescent="0.35">
      <c r="A10698">
        <v>1.1938</v>
      </c>
      <c r="B10698">
        <v>1.7975000000000001</v>
      </c>
      <c r="C10698">
        <v>1.5774999999999999</v>
      </c>
      <c r="D10698">
        <v>1.6780999999999999</v>
      </c>
      <c r="E10698">
        <v>1.5294000000000001</v>
      </c>
      <c r="F10698">
        <v>1.6096999999999999</v>
      </c>
      <c r="G10698">
        <v>1.8027</v>
      </c>
      <c r="H10698">
        <v>1.7898000000000001</v>
      </c>
      <c r="I10698">
        <v>1.7481</v>
      </c>
      <c r="J10698">
        <v>1.6939</v>
      </c>
      <c r="K10698">
        <v>1.7623</v>
      </c>
      <c r="L10698">
        <v>1.9865999999999999</v>
      </c>
      <c r="M10698">
        <v>1.8623000000000001</v>
      </c>
      <c r="N10698">
        <v>2.0571999999999999</v>
      </c>
      <c r="O10698">
        <v>2.1536</v>
      </c>
      <c r="P10698">
        <v>1.5967</v>
      </c>
      <c r="Q10698">
        <v>1.5275000000000001</v>
      </c>
      <c r="R10698">
        <v>1.6556</v>
      </c>
      <c r="S10698">
        <v>0.93555999999999995</v>
      </c>
      <c r="T10698">
        <v>1.1476</v>
      </c>
      <c r="U10698">
        <v>1.2769999999999999</v>
      </c>
      <c r="V10698">
        <v>1.2137</v>
      </c>
      <c r="W10698">
        <v>1.5007999999999999</v>
      </c>
      <c r="X10698">
        <v>1.3277000000000001</v>
      </c>
      <c r="Y10698">
        <v>0.86597999999999997</v>
      </c>
      <c r="Z10698">
        <v>1.502</v>
      </c>
      <c r="AA10698">
        <v>1.0571999999999999</v>
      </c>
      <c r="AB10698">
        <v>1.8197000000000001</v>
      </c>
      <c r="AC10698">
        <v>1.4921</v>
      </c>
      <c r="AD10698">
        <v>1.5071000000000001</v>
      </c>
      <c r="AE10698">
        <v>1.7623</v>
      </c>
      <c r="AF10698">
        <v>1.4399</v>
      </c>
      <c r="AG10698">
        <v>1.3189</v>
      </c>
      <c r="AH10698">
        <v>1.4631000000000001</v>
      </c>
      <c r="AI10698">
        <v>1.2123999999999999</v>
      </c>
      <c r="AJ10698">
        <v>1.7538</v>
      </c>
      <c r="AK10698" t="s">
        <v>34</v>
      </c>
      <c r="AL10698">
        <v>3</v>
      </c>
      <c r="AO10698">
        <v>1</v>
      </c>
      <c r="AP10698">
        <v>82.966999999999999</v>
      </c>
      <c r="AQ10698" s="1">
        <v>1.7374999999999999E-5</v>
      </c>
      <c r="AR10698">
        <v>297.83</v>
      </c>
      <c r="AS10698">
        <v>222.15</v>
      </c>
      <c r="AT10698">
        <v>160.87</v>
      </c>
      <c r="AU10698" t="s">
        <v>56</v>
      </c>
      <c r="AV10698" t="s">
        <v>14294</v>
      </c>
      <c r="AW10698" t="s">
        <v>65942</v>
      </c>
      <c r="AX10698" t="s">
        <v>32199</v>
      </c>
      <c r="AY10698" t="s">
        <v>4131</v>
      </c>
      <c r="AZ10698" t="s">
        <v>65941</v>
      </c>
      <c r="BA10698">
        <v>3</v>
      </c>
      <c r="BB10698">
        <v>-0.36169000000000001</v>
      </c>
      <c r="BC10698">
        <v>443</v>
      </c>
      <c r="BD10698">
        <v>443</v>
      </c>
      <c r="BE10698" t="s">
        <v>4125</v>
      </c>
      <c r="BF10698" t="s">
        <v>14293</v>
      </c>
      <c r="BG10698" t="s">
        <v>4127</v>
      </c>
      <c r="BH10698" t="s">
        <v>4127</v>
      </c>
      <c r="BI10698" t="s">
        <v>4124</v>
      </c>
      <c r="BJ10698" t="s">
        <v>4128</v>
      </c>
    </row>
    <row r="10699" spans="1:62" x14ac:dyDescent="0.35">
      <c r="AK10699" t="s">
        <v>27</v>
      </c>
      <c r="AL10699">
        <v>3</v>
      </c>
      <c r="AO10699">
        <v>0.815778</v>
      </c>
      <c r="AP10699">
        <v>6.9061500000000002</v>
      </c>
      <c r="AQ10699">
        <v>3.8898700000000001E-3</v>
      </c>
      <c r="AR10699">
        <v>53.444000000000003</v>
      </c>
      <c r="AS10699">
        <v>36.732999999999997</v>
      </c>
      <c r="AT10699">
        <v>43.841000000000001</v>
      </c>
      <c r="AU10699">
        <v>1</v>
      </c>
      <c r="AV10699" t="s">
        <v>65944</v>
      </c>
      <c r="AW10699" t="s">
        <v>31755</v>
      </c>
      <c r="AX10699" t="s">
        <v>31761</v>
      </c>
      <c r="AY10699" t="s">
        <v>65945</v>
      </c>
      <c r="AZ10699" t="s">
        <v>65946</v>
      </c>
      <c r="BA10699">
        <v>11</v>
      </c>
      <c r="BB10699">
        <v>0.32188</v>
      </c>
      <c r="BC10699">
        <v>408</v>
      </c>
      <c r="BD10699">
        <v>408</v>
      </c>
      <c r="BE10699" t="s">
        <v>4125</v>
      </c>
      <c r="BF10699" t="s">
        <v>65943</v>
      </c>
      <c r="BG10699" t="s">
        <v>4127</v>
      </c>
      <c r="BH10699" t="s">
        <v>4127</v>
      </c>
      <c r="BI10699" t="s">
        <v>4124</v>
      </c>
      <c r="BJ10699" t="s">
        <v>4128</v>
      </c>
    </row>
    <row r="10700" spans="1:62" x14ac:dyDescent="0.35">
      <c r="A10700">
        <v>0.93532999999999999</v>
      </c>
      <c r="B10700">
        <v>0.92637999999999998</v>
      </c>
      <c r="C10700">
        <v>0.79398000000000002</v>
      </c>
      <c r="D10700">
        <v>0.93567999999999996</v>
      </c>
      <c r="E10700">
        <v>1.0639000000000001</v>
      </c>
      <c r="F10700">
        <v>0.92161000000000004</v>
      </c>
      <c r="G10700">
        <v>0.91781999999999997</v>
      </c>
      <c r="H10700">
        <v>0.76678000000000002</v>
      </c>
      <c r="I10700">
        <v>0.85041</v>
      </c>
      <c r="J10700">
        <v>0.88963999999999999</v>
      </c>
      <c r="K10700">
        <v>1.1073999999999999</v>
      </c>
      <c r="L10700">
        <v>0.83853999999999995</v>
      </c>
      <c r="M10700">
        <v>0.90846000000000005</v>
      </c>
      <c r="N10700">
        <v>1.0107999999999999</v>
      </c>
      <c r="O10700">
        <v>0.52647999999999995</v>
      </c>
      <c r="P10700">
        <v>0.81796999999999997</v>
      </c>
      <c r="Q10700">
        <v>0.53261999999999998</v>
      </c>
      <c r="R10700">
        <v>0.67905000000000004</v>
      </c>
      <c r="S10700">
        <v>1.3978999999999999</v>
      </c>
      <c r="T10700">
        <v>0.94238</v>
      </c>
      <c r="U10700">
        <v>1.0044999999999999</v>
      </c>
      <c r="V10700">
        <v>0.92578000000000005</v>
      </c>
      <c r="W10700">
        <v>1.0349999999999999</v>
      </c>
      <c r="X10700">
        <v>0.88934999999999997</v>
      </c>
      <c r="Y10700">
        <v>0.75285999999999997</v>
      </c>
      <c r="Z10700">
        <v>0.83760999999999997</v>
      </c>
      <c r="AA10700">
        <v>0.88719000000000003</v>
      </c>
      <c r="AB10700">
        <v>0.92723</v>
      </c>
      <c r="AC10700">
        <v>1.2584</v>
      </c>
      <c r="AD10700">
        <v>0.93691000000000002</v>
      </c>
      <c r="AE10700">
        <v>0.80793999999999999</v>
      </c>
      <c r="AF10700">
        <v>0.98951</v>
      </c>
      <c r="AG10700">
        <v>0.80196999999999996</v>
      </c>
      <c r="AH10700">
        <v>0.81493000000000004</v>
      </c>
      <c r="AI10700">
        <v>0.61314999999999997</v>
      </c>
      <c r="AJ10700">
        <v>0.74114000000000002</v>
      </c>
      <c r="AK10700" t="s">
        <v>34</v>
      </c>
      <c r="AL10700">
        <v>3</v>
      </c>
      <c r="AO10700">
        <v>1</v>
      </c>
      <c r="AP10700">
        <v>78.476799999999997</v>
      </c>
      <c r="AQ10700">
        <v>1.20808E-3</v>
      </c>
      <c r="AR10700">
        <v>255.72</v>
      </c>
      <c r="AS10700">
        <v>197.93</v>
      </c>
      <c r="AT10700">
        <v>222.88</v>
      </c>
      <c r="AU10700" t="s">
        <v>56</v>
      </c>
      <c r="AV10700" t="s">
        <v>4121</v>
      </c>
      <c r="AW10700" t="s">
        <v>44819</v>
      </c>
      <c r="AX10700" t="s">
        <v>31875</v>
      </c>
      <c r="AY10700" t="s">
        <v>4123</v>
      </c>
      <c r="AZ10700" t="s">
        <v>65947</v>
      </c>
      <c r="BA10700">
        <v>4</v>
      </c>
      <c r="BB10700">
        <v>3.7169000000000001E-2</v>
      </c>
      <c r="BC10700">
        <v>345</v>
      </c>
      <c r="BD10700">
        <v>345</v>
      </c>
      <c r="BE10700" t="s">
        <v>4117</v>
      </c>
      <c r="BF10700" t="s">
        <v>4118</v>
      </c>
      <c r="BG10700" t="s">
        <v>4119</v>
      </c>
      <c r="BH10700" t="s">
        <v>4119</v>
      </c>
      <c r="BI10700" t="s">
        <v>4116</v>
      </c>
      <c r="BJ10700" t="s">
        <v>4120</v>
      </c>
    </row>
    <row r="10701" spans="1:62" x14ac:dyDescent="0.35">
      <c r="A10701">
        <v>0.93518000000000001</v>
      </c>
      <c r="B10701">
        <v>0.85511999999999999</v>
      </c>
      <c r="C10701">
        <v>0.77505999999999997</v>
      </c>
      <c r="D10701">
        <v>0.95716999999999997</v>
      </c>
      <c r="E10701">
        <v>1.0639000000000001</v>
      </c>
      <c r="F10701">
        <v>0.75473999999999997</v>
      </c>
      <c r="G10701">
        <v>0.91781999999999997</v>
      </c>
      <c r="H10701">
        <v>0.76678000000000002</v>
      </c>
      <c r="I10701">
        <v>0.85041</v>
      </c>
      <c r="J10701">
        <v>0.88963999999999999</v>
      </c>
      <c r="K10701">
        <v>0.80766000000000004</v>
      </c>
      <c r="L10701">
        <v>0.83853999999999995</v>
      </c>
      <c r="M10701">
        <v>0.90846000000000005</v>
      </c>
      <c r="N10701">
        <v>1.0107999999999999</v>
      </c>
      <c r="O10701">
        <v>0.52647999999999995</v>
      </c>
      <c r="P10701">
        <v>0.81796999999999997</v>
      </c>
      <c r="Q10701">
        <v>0.55542000000000002</v>
      </c>
      <c r="R10701">
        <v>0.68662000000000001</v>
      </c>
      <c r="S10701">
        <v>0.98787999999999998</v>
      </c>
      <c r="T10701">
        <v>1.6265000000000001</v>
      </c>
      <c r="U10701">
        <v>0.91044000000000003</v>
      </c>
      <c r="V10701">
        <v>0.92578000000000005</v>
      </c>
      <c r="W10701">
        <v>1.0349999999999999</v>
      </c>
      <c r="X10701">
        <v>1.3775999999999999</v>
      </c>
      <c r="Y10701">
        <v>0.74258000000000002</v>
      </c>
      <c r="Z10701">
        <v>1.8501000000000001</v>
      </c>
      <c r="AA10701">
        <v>1.3528</v>
      </c>
      <c r="AB10701">
        <v>1.7923</v>
      </c>
      <c r="AC10701">
        <v>0.93849000000000005</v>
      </c>
      <c r="AD10701">
        <v>2.1364999999999998</v>
      </c>
      <c r="AE10701">
        <v>1.1777</v>
      </c>
      <c r="AF10701">
        <v>0.98951</v>
      </c>
      <c r="AG10701">
        <v>0.80196999999999996</v>
      </c>
      <c r="AH10701">
        <v>1.6288</v>
      </c>
      <c r="AI10701">
        <v>1.4976</v>
      </c>
      <c r="AJ10701">
        <v>1.6293</v>
      </c>
      <c r="AK10701" t="s">
        <v>34</v>
      </c>
      <c r="AL10701">
        <v>3</v>
      </c>
      <c r="AO10701">
        <v>1</v>
      </c>
      <c r="AP10701">
        <v>63.825699999999998</v>
      </c>
      <c r="AQ10701">
        <v>1.3043600000000001E-3</v>
      </c>
      <c r="AR10701">
        <v>255.72</v>
      </c>
      <c r="AS10701">
        <v>197.93</v>
      </c>
      <c r="AT10701">
        <v>255.72</v>
      </c>
      <c r="AU10701" t="s">
        <v>56</v>
      </c>
      <c r="AV10701" t="s">
        <v>14291</v>
      </c>
      <c r="AW10701" t="s">
        <v>58222</v>
      </c>
      <c r="AX10701" t="s">
        <v>33034</v>
      </c>
      <c r="AY10701" t="s">
        <v>4123</v>
      </c>
      <c r="AZ10701" t="s">
        <v>65948</v>
      </c>
      <c r="BA10701">
        <v>12</v>
      </c>
      <c r="BB10701">
        <v>-0.35220000000000001</v>
      </c>
      <c r="BC10701">
        <v>353</v>
      </c>
      <c r="BD10701">
        <v>353</v>
      </c>
      <c r="BE10701" t="s">
        <v>4117</v>
      </c>
      <c r="BF10701" t="s">
        <v>14290</v>
      </c>
      <c r="BG10701" t="s">
        <v>4119</v>
      </c>
      <c r="BH10701" t="s">
        <v>4119</v>
      </c>
      <c r="BI10701" t="s">
        <v>4116</v>
      </c>
      <c r="BJ10701" t="s">
        <v>4120</v>
      </c>
    </row>
    <row r="10702" spans="1:62" x14ac:dyDescent="0.35">
      <c r="A10702">
        <v>0.93549000000000004</v>
      </c>
      <c r="B10702">
        <v>1.0036</v>
      </c>
      <c r="C10702">
        <v>0.81337000000000004</v>
      </c>
      <c r="D10702">
        <v>0.97914999999999996</v>
      </c>
      <c r="F10702">
        <v>1.1254</v>
      </c>
      <c r="K10702">
        <v>1.5184</v>
      </c>
      <c r="Q10702">
        <v>0.51075999999999999</v>
      </c>
      <c r="R10702">
        <v>0.67156000000000005</v>
      </c>
      <c r="AB10702">
        <v>0.94950000000000001</v>
      </c>
      <c r="AC10702">
        <v>1.0578000000000001</v>
      </c>
      <c r="AK10702" t="s">
        <v>27</v>
      </c>
      <c r="AL10702">
        <v>2</v>
      </c>
      <c r="AO10702">
        <v>0.943442</v>
      </c>
      <c r="AP10702">
        <v>12.5219</v>
      </c>
      <c r="AQ10702">
        <v>2.3012499999999999E-3</v>
      </c>
      <c r="AR10702">
        <v>84.688999999999993</v>
      </c>
      <c r="AS10702">
        <v>52.183</v>
      </c>
      <c r="AT10702">
        <v>84.688999999999993</v>
      </c>
      <c r="AU10702">
        <v>2</v>
      </c>
      <c r="AV10702" t="s">
        <v>28400</v>
      </c>
      <c r="AW10702" t="s">
        <v>41197</v>
      </c>
      <c r="AX10702" t="s">
        <v>31823</v>
      </c>
      <c r="AY10702" t="s">
        <v>28402</v>
      </c>
      <c r="AZ10702" t="s">
        <v>65949</v>
      </c>
      <c r="BA10702">
        <v>9</v>
      </c>
      <c r="BB10702">
        <v>0.85524</v>
      </c>
      <c r="BC10702">
        <v>350</v>
      </c>
      <c r="BD10702">
        <v>350</v>
      </c>
      <c r="BE10702" t="s">
        <v>4117</v>
      </c>
      <c r="BF10702" t="s">
        <v>28399</v>
      </c>
      <c r="BG10702" t="s">
        <v>4119</v>
      </c>
      <c r="BH10702" t="s">
        <v>4119</v>
      </c>
      <c r="BI10702" t="s">
        <v>4116</v>
      </c>
      <c r="BJ10702" t="s">
        <v>4120</v>
      </c>
    </row>
    <row r="10703" spans="1:62" x14ac:dyDescent="0.35">
      <c r="G10703">
        <v>2.2423999999999999</v>
      </c>
      <c r="J10703">
        <v>1.8501000000000001</v>
      </c>
      <c r="O10703">
        <v>1.3831</v>
      </c>
      <c r="P10703">
        <v>1.2005999999999999</v>
      </c>
      <c r="Q10703">
        <v>1.8408</v>
      </c>
      <c r="R10703">
        <v>1.0490999999999999</v>
      </c>
      <c r="S10703">
        <v>1.1016999999999999</v>
      </c>
      <c r="T10703">
        <v>0.76917000000000002</v>
      </c>
      <c r="U10703">
        <v>1.2455000000000001</v>
      </c>
      <c r="V10703">
        <v>0.95838000000000001</v>
      </c>
      <c r="W10703">
        <v>1.1456999999999999</v>
      </c>
      <c r="X10703">
        <v>1.0857000000000001</v>
      </c>
      <c r="Y10703">
        <v>0.82162000000000002</v>
      </c>
      <c r="Z10703">
        <v>0.80413999999999997</v>
      </c>
      <c r="AA10703">
        <v>1.2109000000000001</v>
      </c>
      <c r="AB10703">
        <v>1.1348</v>
      </c>
      <c r="AC10703">
        <v>1.0584</v>
      </c>
      <c r="AD10703">
        <v>1.3688</v>
      </c>
      <c r="AE10703">
        <v>1.0482</v>
      </c>
      <c r="AF10703">
        <v>1.1011</v>
      </c>
      <c r="AG10703">
        <v>1.0671999999999999</v>
      </c>
      <c r="AH10703">
        <v>1.4214</v>
      </c>
      <c r="AI10703">
        <v>1.3601000000000001</v>
      </c>
      <c r="AJ10703">
        <v>1.0913999999999999</v>
      </c>
      <c r="AK10703" t="s">
        <v>34</v>
      </c>
      <c r="AL10703">
        <v>3</v>
      </c>
      <c r="AO10703">
        <v>1</v>
      </c>
      <c r="AP10703">
        <v>64.761700000000005</v>
      </c>
      <c r="AQ10703">
        <v>1.30025E-3</v>
      </c>
      <c r="AR10703">
        <v>148.18</v>
      </c>
      <c r="AS10703">
        <v>115.09</v>
      </c>
      <c r="AT10703">
        <v>147.63999999999999</v>
      </c>
      <c r="AU10703">
        <v>1</v>
      </c>
      <c r="AV10703" t="s">
        <v>14287</v>
      </c>
      <c r="AW10703" t="s">
        <v>31755</v>
      </c>
      <c r="AX10703" t="s">
        <v>32604</v>
      </c>
      <c r="AY10703" t="s">
        <v>14289</v>
      </c>
      <c r="AZ10703" t="s">
        <v>65950</v>
      </c>
      <c r="BA10703">
        <v>7</v>
      </c>
      <c r="BB10703">
        <v>-3.5083000000000003E-2</v>
      </c>
      <c r="BC10703">
        <v>241</v>
      </c>
      <c r="BD10703">
        <v>241</v>
      </c>
      <c r="BE10703" t="s">
        <v>14283</v>
      </c>
      <c r="BF10703" t="s">
        <v>14284</v>
      </c>
      <c r="BG10703" t="s">
        <v>14285</v>
      </c>
      <c r="BH10703" t="s">
        <v>14285</v>
      </c>
      <c r="BI10703" t="s">
        <v>14282</v>
      </c>
      <c r="BJ10703" t="s">
        <v>14286</v>
      </c>
    </row>
    <row r="10704" spans="1:62" x14ac:dyDescent="0.35">
      <c r="AK10704" t="s">
        <v>34</v>
      </c>
      <c r="AL10704">
        <v>3</v>
      </c>
      <c r="AO10704">
        <v>0.99932600000000005</v>
      </c>
      <c r="AP10704">
        <v>31.713200000000001</v>
      </c>
      <c r="AQ10704">
        <v>2.9847200000000002E-3</v>
      </c>
      <c r="AR10704">
        <v>102.62</v>
      </c>
      <c r="AS10704">
        <v>38.927</v>
      </c>
      <c r="AT10704">
        <v>102.62</v>
      </c>
      <c r="AU10704">
        <v>1</v>
      </c>
      <c r="AV10704" t="s">
        <v>65956</v>
      </c>
      <c r="AW10704" t="s">
        <v>31755</v>
      </c>
      <c r="AX10704" t="s">
        <v>32238</v>
      </c>
      <c r="AY10704" t="s">
        <v>65957</v>
      </c>
      <c r="AZ10704" t="s">
        <v>65958</v>
      </c>
      <c r="BA10704">
        <v>10</v>
      </c>
      <c r="BB10704">
        <v>-3.5377999999999998</v>
      </c>
      <c r="BC10704">
        <v>438</v>
      </c>
      <c r="BD10704">
        <v>438</v>
      </c>
      <c r="BE10704" t="s">
        <v>65951</v>
      </c>
      <c r="BF10704" t="s">
        <v>65952</v>
      </c>
      <c r="BG10704" t="s">
        <v>65953</v>
      </c>
      <c r="BH10704" t="s">
        <v>65953</v>
      </c>
      <c r="BI10704" t="s">
        <v>65954</v>
      </c>
      <c r="BJ10704" t="s">
        <v>65955</v>
      </c>
    </row>
    <row r="10705" spans="1:62" x14ac:dyDescent="0.35">
      <c r="C10705">
        <v>0.85575999999999997</v>
      </c>
      <c r="E10705">
        <v>0.76532</v>
      </c>
      <c r="F10705">
        <v>0.57064999999999999</v>
      </c>
      <c r="G10705">
        <v>0.89675000000000005</v>
      </c>
      <c r="L10705">
        <v>0.45648</v>
      </c>
      <c r="P10705">
        <v>0.40244000000000002</v>
      </c>
      <c r="AK10705" t="s">
        <v>34</v>
      </c>
      <c r="AL10705">
        <v>3</v>
      </c>
      <c r="AO10705">
        <v>0.99552700000000005</v>
      </c>
      <c r="AP10705">
        <v>25.7013</v>
      </c>
      <c r="AQ10705">
        <v>1.0469500000000001E-3</v>
      </c>
      <c r="AR10705">
        <v>51.31</v>
      </c>
      <c r="AS10705">
        <v>33.155000000000001</v>
      </c>
      <c r="AT10705">
        <v>41.247</v>
      </c>
      <c r="AU10705">
        <v>1</v>
      </c>
      <c r="AV10705" t="s">
        <v>28396</v>
      </c>
      <c r="AW10705" t="s">
        <v>31755</v>
      </c>
      <c r="AX10705" t="s">
        <v>34533</v>
      </c>
      <c r="AY10705" t="s">
        <v>28398</v>
      </c>
      <c r="AZ10705" t="s">
        <v>65959</v>
      </c>
      <c r="BA10705">
        <v>12</v>
      </c>
      <c r="BB10705">
        <v>0.63014999999999999</v>
      </c>
      <c r="BC10705">
        <v>537</v>
      </c>
      <c r="BD10705">
        <v>537</v>
      </c>
      <c r="BE10705" t="s">
        <v>14275</v>
      </c>
      <c r="BF10705" t="s">
        <v>28395</v>
      </c>
      <c r="BG10705" t="s">
        <v>14277</v>
      </c>
      <c r="BH10705" t="s">
        <v>14277</v>
      </c>
      <c r="BI10705" t="s">
        <v>14274</v>
      </c>
      <c r="BJ10705" t="s">
        <v>14278</v>
      </c>
    </row>
    <row r="10706" spans="1:62" x14ac:dyDescent="0.35">
      <c r="C10706">
        <v>1.2398</v>
      </c>
      <c r="D10706">
        <v>0.97587000000000002</v>
      </c>
      <c r="E10706">
        <v>1.2611000000000001</v>
      </c>
      <c r="F10706">
        <v>1.1836</v>
      </c>
      <c r="H10706">
        <v>1.0246999999999999</v>
      </c>
      <c r="J10706">
        <v>1.3361000000000001</v>
      </c>
      <c r="K10706">
        <v>1.1707000000000001</v>
      </c>
      <c r="L10706">
        <v>1.0986</v>
      </c>
      <c r="M10706">
        <v>1.4625999999999999</v>
      </c>
      <c r="R10706">
        <v>1.4590000000000001</v>
      </c>
      <c r="T10706">
        <v>1.3693</v>
      </c>
      <c r="U10706">
        <v>2.1825000000000001</v>
      </c>
      <c r="V10706">
        <v>1.3351</v>
      </c>
      <c r="Y10706">
        <v>1.0853999999999999</v>
      </c>
      <c r="AA10706">
        <v>1.2243999999999999</v>
      </c>
      <c r="AC10706">
        <v>1.1558999999999999</v>
      </c>
      <c r="AD10706">
        <v>1.3649</v>
      </c>
      <c r="AF10706">
        <v>1.1286</v>
      </c>
      <c r="AG10706">
        <v>1.2639</v>
      </c>
      <c r="AH10706">
        <v>1.4442999999999999</v>
      </c>
      <c r="AI10706">
        <v>1.4702999999999999</v>
      </c>
      <c r="AJ10706">
        <v>1.1654</v>
      </c>
      <c r="AK10706" t="s">
        <v>34</v>
      </c>
      <c r="AL10706">
        <v>3</v>
      </c>
      <c r="AO10706">
        <v>0.93084999999999996</v>
      </c>
      <c r="AP10706">
        <v>12.3498</v>
      </c>
      <c r="AQ10706" s="1">
        <v>2.3181499999999998E-31</v>
      </c>
      <c r="AR10706">
        <v>117.83</v>
      </c>
      <c r="AS10706">
        <v>99.224999999999994</v>
      </c>
      <c r="AT10706">
        <v>66.66</v>
      </c>
      <c r="AU10706">
        <v>1</v>
      </c>
      <c r="AV10706" t="s">
        <v>14279</v>
      </c>
      <c r="AW10706" t="s">
        <v>44024</v>
      </c>
      <c r="AX10706" t="s">
        <v>32075</v>
      </c>
      <c r="AY10706" t="s">
        <v>14281</v>
      </c>
      <c r="AZ10706" t="s">
        <v>65960</v>
      </c>
      <c r="BA10706">
        <v>24</v>
      </c>
      <c r="BB10706">
        <v>0.24037</v>
      </c>
      <c r="BC10706">
        <v>519</v>
      </c>
      <c r="BD10706">
        <v>519</v>
      </c>
      <c r="BE10706" t="s">
        <v>14275</v>
      </c>
      <c r="BF10706" t="s">
        <v>14276</v>
      </c>
      <c r="BG10706" t="s">
        <v>14277</v>
      </c>
      <c r="BH10706" t="s">
        <v>14277</v>
      </c>
      <c r="BI10706" t="s">
        <v>14274</v>
      </c>
      <c r="BJ10706" t="s">
        <v>14278</v>
      </c>
    </row>
    <row r="10707" spans="1:62" x14ac:dyDescent="0.35">
      <c r="P10707">
        <v>1.2871999999999999</v>
      </c>
      <c r="AH10707">
        <v>1.3073999999999999</v>
      </c>
      <c r="AK10707" t="s">
        <v>34</v>
      </c>
      <c r="AL10707">
        <v>3</v>
      </c>
      <c r="AO10707">
        <v>0.56233900000000003</v>
      </c>
      <c r="AP10707">
        <v>1.7249000000000001</v>
      </c>
      <c r="AQ10707" s="1">
        <v>7.7812100000000001E-23</v>
      </c>
      <c r="AR10707">
        <v>108.3</v>
      </c>
      <c r="AS10707">
        <v>88.909000000000006</v>
      </c>
      <c r="AT10707">
        <v>108.3</v>
      </c>
      <c r="AU10707">
        <v>1</v>
      </c>
      <c r="AV10707" t="s">
        <v>65962</v>
      </c>
      <c r="AW10707" t="s">
        <v>31755</v>
      </c>
      <c r="AX10707" t="s">
        <v>31769</v>
      </c>
      <c r="AY10707" t="s">
        <v>65963</v>
      </c>
      <c r="AZ10707" t="s">
        <v>65964</v>
      </c>
      <c r="BA10707">
        <v>25</v>
      </c>
      <c r="BB10707">
        <v>8.8841000000000003E-2</v>
      </c>
      <c r="BC10707">
        <v>520</v>
      </c>
      <c r="BD10707">
        <v>520</v>
      </c>
      <c r="BE10707" t="s">
        <v>14275</v>
      </c>
      <c r="BF10707" t="s">
        <v>65961</v>
      </c>
      <c r="BG10707" t="s">
        <v>14277</v>
      </c>
      <c r="BH10707" t="s">
        <v>14277</v>
      </c>
      <c r="BI10707" t="s">
        <v>14274</v>
      </c>
      <c r="BJ10707" t="s">
        <v>14278</v>
      </c>
    </row>
    <row r="10708" spans="1:62" x14ac:dyDescent="0.35">
      <c r="A10708">
        <v>0.75322999999999996</v>
      </c>
      <c r="C10708">
        <v>1.2694000000000001</v>
      </c>
      <c r="G10708">
        <v>1.2459</v>
      </c>
      <c r="M10708">
        <v>1.4651000000000001</v>
      </c>
      <c r="P10708">
        <v>1.266</v>
      </c>
      <c r="AK10708" t="s">
        <v>27</v>
      </c>
      <c r="AL10708">
        <v>3</v>
      </c>
      <c r="AO10708">
        <v>0.76257799999999998</v>
      </c>
      <c r="AP10708">
        <v>6.3341799999999999</v>
      </c>
      <c r="AQ10708" s="1">
        <v>3.9852000000000001E-16</v>
      </c>
      <c r="AR10708">
        <v>99.835999999999999</v>
      </c>
      <c r="AS10708">
        <v>86.534999999999997</v>
      </c>
      <c r="AT10708">
        <v>87.484999999999999</v>
      </c>
      <c r="AU10708">
        <v>1</v>
      </c>
      <c r="AV10708" t="s">
        <v>65966</v>
      </c>
      <c r="AW10708" t="s">
        <v>31755</v>
      </c>
      <c r="AX10708" t="s">
        <v>31846</v>
      </c>
      <c r="AY10708" t="s">
        <v>65967</v>
      </c>
      <c r="AZ10708" t="s">
        <v>65968</v>
      </c>
      <c r="BA10708">
        <v>23</v>
      </c>
      <c r="BB10708">
        <v>-0.14616999999999999</v>
      </c>
      <c r="BC10708">
        <v>518</v>
      </c>
      <c r="BD10708">
        <v>518</v>
      </c>
      <c r="BE10708" t="s">
        <v>14275</v>
      </c>
      <c r="BF10708" t="s">
        <v>65965</v>
      </c>
      <c r="BG10708" t="s">
        <v>14277</v>
      </c>
      <c r="BH10708" t="s">
        <v>14277</v>
      </c>
      <c r="BI10708" t="s">
        <v>14274</v>
      </c>
      <c r="BJ10708" t="s">
        <v>14278</v>
      </c>
    </row>
    <row r="10709" spans="1:62" x14ac:dyDescent="0.35">
      <c r="A10709">
        <v>1.1823999999999999</v>
      </c>
      <c r="B10709">
        <v>1.1798999999999999</v>
      </c>
      <c r="C10709">
        <v>0.58150999999999997</v>
      </c>
      <c r="D10709">
        <v>0.69496000000000002</v>
      </c>
      <c r="G10709">
        <v>0.58038999999999996</v>
      </c>
      <c r="H10709">
        <v>0.49198999999999998</v>
      </c>
      <c r="I10709">
        <v>0.74595999999999996</v>
      </c>
      <c r="K10709">
        <v>0.76034999999999997</v>
      </c>
      <c r="M10709">
        <v>0.59723999999999999</v>
      </c>
      <c r="R10709">
        <v>0.60877999999999999</v>
      </c>
      <c r="S10709">
        <v>1.1128</v>
      </c>
      <c r="T10709">
        <v>0.91341000000000006</v>
      </c>
      <c r="U10709">
        <v>0.78588000000000002</v>
      </c>
      <c r="V10709">
        <v>0.76082000000000005</v>
      </c>
      <c r="W10709">
        <v>0.63546999999999998</v>
      </c>
      <c r="X10709">
        <v>0.61989000000000005</v>
      </c>
      <c r="Y10709">
        <v>0.64366999999999996</v>
      </c>
      <c r="Z10709">
        <v>0.72263999999999995</v>
      </c>
      <c r="AA10709">
        <v>0.71303000000000005</v>
      </c>
      <c r="AB10709">
        <v>0.63641999999999999</v>
      </c>
      <c r="AC10709">
        <v>0.61455000000000004</v>
      </c>
      <c r="AD10709">
        <v>0.63517000000000001</v>
      </c>
      <c r="AE10709">
        <v>0.74978999999999996</v>
      </c>
      <c r="AF10709">
        <v>0.58281000000000005</v>
      </c>
      <c r="AG10709">
        <v>0.66412000000000004</v>
      </c>
      <c r="AH10709">
        <v>0.49196000000000001</v>
      </c>
      <c r="AI10709">
        <v>0.56289999999999996</v>
      </c>
      <c r="AJ10709">
        <v>0.46917999999999999</v>
      </c>
      <c r="AK10709" t="s">
        <v>34</v>
      </c>
      <c r="AL10709">
        <v>3</v>
      </c>
      <c r="AO10709">
        <v>1</v>
      </c>
      <c r="AP10709">
        <v>99.602099999999993</v>
      </c>
      <c r="AQ10709" s="1">
        <v>3.2736900000000001E-30</v>
      </c>
      <c r="AR10709">
        <v>169.41</v>
      </c>
      <c r="AS10709">
        <v>169.41</v>
      </c>
      <c r="AT10709">
        <v>110.98</v>
      </c>
      <c r="AU10709">
        <v>1</v>
      </c>
      <c r="AV10709" t="s">
        <v>4113</v>
      </c>
      <c r="AW10709" t="s">
        <v>31755</v>
      </c>
      <c r="AX10709" t="s">
        <v>32600</v>
      </c>
      <c r="AY10709" t="s">
        <v>4115</v>
      </c>
      <c r="AZ10709" t="s">
        <v>65969</v>
      </c>
      <c r="BA10709">
        <v>6</v>
      </c>
      <c r="BB10709">
        <v>-0.19331999999999999</v>
      </c>
      <c r="BC10709">
        <v>596</v>
      </c>
      <c r="BD10709">
        <v>596</v>
      </c>
      <c r="BE10709" t="s">
        <v>4109</v>
      </c>
      <c r="BF10709" t="s">
        <v>4110</v>
      </c>
      <c r="BG10709" t="s">
        <v>4111</v>
      </c>
      <c r="BH10709" t="s">
        <v>4111</v>
      </c>
      <c r="BI10709" t="s">
        <v>4108</v>
      </c>
      <c r="BJ10709" t="s">
        <v>4112</v>
      </c>
    </row>
    <row r="10710" spans="1:62" x14ac:dyDescent="0.35">
      <c r="D10710">
        <v>0.92806999999999995</v>
      </c>
      <c r="AK10710" t="s">
        <v>34</v>
      </c>
      <c r="AL10710">
        <v>2</v>
      </c>
      <c r="AO10710">
        <v>0.91027999999999998</v>
      </c>
      <c r="AP10710">
        <v>10.062799999999999</v>
      </c>
      <c r="AQ10710">
        <v>4.1638999999999999E-4</v>
      </c>
      <c r="AR10710">
        <v>80.733000000000004</v>
      </c>
      <c r="AS10710">
        <v>62.198</v>
      </c>
      <c r="AT10710">
        <v>80.733000000000004</v>
      </c>
      <c r="AV10710" t="s">
        <v>65975</v>
      </c>
      <c r="AW10710" t="s">
        <v>31755</v>
      </c>
      <c r="AX10710" t="s">
        <v>33463</v>
      </c>
      <c r="AY10710" t="s">
        <v>65976</v>
      </c>
      <c r="AZ10710" t="s">
        <v>65977</v>
      </c>
      <c r="BA10710">
        <v>15</v>
      </c>
      <c r="BB10710">
        <v>0.55881000000000003</v>
      </c>
      <c r="BC10710">
        <v>534</v>
      </c>
      <c r="BD10710">
        <v>534</v>
      </c>
      <c r="BE10710" t="s">
        <v>65970</v>
      </c>
      <c r="BF10710" t="s">
        <v>65971</v>
      </c>
      <c r="BG10710" t="s">
        <v>65972</v>
      </c>
      <c r="BH10710" t="s">
        <v>65972</v>
      </c>
      <c r="BI10710" t="s">
        <v>65973</v>
      </c>
      <c r="BJ10710" t="s">
        <v>65974</v>
      </c>
    </row>
    <row r="10711" spans="1:62" x14ac:dyDescent="0.35">
      <c r="AK10711" t="s">
        <v>34</v>
      </c>
      <c r="AL10711">
        <v>3</v>
      </c>
      <c r="AO10711">
        <v>0.95411000000000001</v>
      </c>
      <c r="AP10711">
        <v>13.1869</v>
      </c>
      <c r="AQ10711" s="1">
        <v>3.5170799999999999E-47</v>
      </c>
      <c r="AR10711">
        <v>138.36000000000001</v>
      </c>
      <c r="AS10711">
        <v>95.974999999999994</v>
      </c>
      <c r="AT10711">
        <v>87.052000000000007</v>
      </c>
      <c r="AU10711">
        <v>1</v>
      </c>
      <c r="AV10711" t="s">
        <v>65981</v>
      </c>
      <c r="AW10711" t="s">
        <v>31755</v>
      </c>
      <c r="AX10711" t="s">
        <v>31814</v>
      </c>
      <c r="AY10711" t="s">
        <v>65982</v>
      </c>
      <c r="AZ10711" t="s">
        <v>65983</v>
      </c>
      <c r="BA10711">
        <v>10</v>
      </c>
      <c r="BB10711">
        <v>0.16891</v>
      </c>
      <c r="BC10711">
        <v>329</v>
      </c>
      <c r="BD10711">
        <v>329</v>
      </c>
      <c r="BE10711" t="s">
        <v>65978</v>
      </c>
      <c r="BF10711" t="s">
        <v>65979</v>
      </c>
      <c r="BG10711" t="s">
        <v>14264</v>
      </c>
      <c r="BH10711" t="s">
        <v>14264</v>
      </c>
      <c r="BI10711" t="s">
        <v>14261</v>
      </c>
      <c r="BJ10711" t="s">
        <v>14265</v>
      </c>
    </row>
    <row r="10712" spans="1:62" x14ac:dyDescent="0.35">
      <c r="B10712">
        <v>1.2105999999999999</v>
      </c>
      <c r="D10712">
        <v>0.98909000000000002</v>
      </c>
      <c r="W10712">
        <v>1.0255000000000001</v>
      </c>
      <c r="AK10712" t="s">
        <v>34</v>
      </c>
      <c r="AL10712">
        <v>3</v>
      </c>
      <c r="AO10712">
        <v>0.97160400000000002</v>
      </c>
      <c r="AP10712">
        <v>15.358599999999999</v>
      </c>
      <c r="AQ10712" s="1">
        <v>2.8017E-82</v>
      </c>
      <c r="AR10712">
        <v>154.13999999999999</v>
      </c>
      <c r="AS10712">
        <v>102.56</v>
      </c>
      <c r="AT10712">
        <v>113.13</v>
      </c>
      <c r="AU10712">
        <v>1</v>
      </c>
      <c r="AV10712" t="s">
        <v>65985</v>
      </c>
      <c r="AW10712" t="s">
        <v>31755</v>
      </c>
      <c r="AX10712" t="s">
        <v>31833</v>
      </c>
      <c r="AY10712" t="s">
        <v>65986</v>
      </c>
      <c r="AZ10712" t="s">
        <v>65987</v>
      </c>
      <c r="BA10712">
        <v>14</v>
      </c>
      <c r="BB10712">
        <v>-0.44655</v>
      </c>
      <c r="BC10712">
        <v>333</v>
      </c>
      <c r="BD10712">
        <v>333</v>
      </c>
      <c r="BE10712" t="s">
        <v>65978</v>
      </c>
      <c r="BF10712" t="s">
        <v>65984</v>
      </c>
      <c r="BG10712" t="s">
        <v>14264</v>
      </c>
      <c r="BH10712" t="s">
        <v>14264</v>
      </c>
      <c r="BI10712" t="s">
        <v>14261</v>
      </c>
      <c r="BJ10712" t="s">
        <v>14265</v>
      </c>
    </row>
    <row r="10713" spans="1:62" x14ac:dyDescent="0.35">
      <c r="A10713">
        <v>0.82206999999999997</v>
      </c>
      <c r="B10713">
        <v>1.1016999999999999</v>
      </c>
      <c r="C10713">
        <v>1.0741000000000001</v>
      </c>
      <c r="D10713">
        <v>0.95038999999999996</v>
      </c>
      <c r="E10713">
        <v>1.2379</v>
      </c>
      <c r="F10713">
        <v>1.1240000000000001</v>
      </c>
      <c r="G10713">
        <v>1.0849</v>
      </c>
      <c r="I10713">
        <v>1.2064999999999999</v>
      </c>
      <c r="J10713">
        <v>1.1540999999999999</v>
      </c>
      <c r="K10713">
        <v>0.97480999999999995</v>
      </c>
      <c r="L10713">
        <v>1.1267</v>
      </c>
      <c r="M10713">
        <v>0.89768999999999999</v>
      </c>
      <c r="N10713">
        <v>1.0046999999999999</v>
      </c>
      <c r="O10713">
        <v>1.6132</v>
      </c>
      <c r="P10713">
        <v>1.0577000000000001</v>
      </c>
      <c r="Q10713">
        <v>1.0654999999999999</v>
      </c>
      <c r="R10713">
        <v>1.1273</v>
      </c>
      <c r="S10713">
        <v>0.95167999999999997</v>
      </c>
      <c r="T10713">
        <v>1.1955</v>
      </c>
      <c r="U10713">
        <v>1.069</v>
      </c>
      <c r="V10713">
        <v>1.0475000000000001</v>
      </c>
      <c r="W10713">
        <v>1.296</v>
      </c>
      <c r="X10713">
        <v>1.0691999999999999</v>
      </c>
      <c r="Y10713">
        <v>0.87129999999999996</v>
      </c>
      <c r="Z10713">
        <v>1.2379</v>
      </c>
      <c r="AA10713">
        <v>1.0605</v>
      </c>
      <c r="AB10713">
        <v>1.0288999999999999</v>
      </c>
      <c r="AC10713">
        <v>1.1032999999999999</v>
      </c>
      <c r="AD10713">
        <v>1.0680000000000001</v>
      </c>
      <c r="AE10713">
        <v>1.3148</v>
      </c>
      <c r="AF10713">
        <v>1.0973999999999999</v>
      </c>
      <c r="AG10713">
        <v>1.2177</v>
      </c>
      <c r="AH10713">
        <v>1.1111</v>
      </c>
      <c r="AI10713">
        <v>1.01</v>
      </c>
      <c r="AJ10713">
        <v>0.98529999999999995</v>
      </c>
      <c r="AK10713" t="s">
        <v>34</v>
      </c>
      <c r="AL10713">
        <v>3</v>
      </c>
      <c r="AO10713">
        <v>0.99807999999999997</v>
      </c>
      <c r="AP10713">
        <v>27.1602</v>
      </c>
      <c r="AQ10713" s="1">
        <v>4.1622900000000001E-9</v>
      </c>
      <c r="AR10713">
        <v>158.88999999999999</v>
      </c>
      <c r="AS10713">
        <v>100.14</v>
      </c>
      <c r="AT10713">
        <v>117.22</v>
      </c>
      <c r="AU10713">
        <v>1</v>
      </c>
      <c r="AV10713" t="s">
        <v>14271</v>
      </c>
      <c r="AW10713" t="s">
        <v>31755</v>
      </c>
      <c r="AX10713" t="s">
        <v>31774</v>
      </c>
      <c r="AY10713" t="s">
        <v>14273</v>
      </c>
      <c r="AZ10713" t="s">
        <v>65988</v>
      </c>
      <c r="BA10713">
        <v>17</v>
      </c>
      <c r="BB10713">
        <v>-7.8421000000000005E-2</v>
      </c>
      <c r="BC10713">
        <v>1338</v>
      </c>
      <c r="BD10713">
        <v>1338</v>
      </c>
      <c r="BE10713" t="s">
        <v>14269</v>
      </c>
      <c r="BF10713" t="s">
        <v>14270</v>
      </c>
      <c r="BG10713" t="s">
        <v>14264</v>
      </c>
      <c r="BH10713" t="s">
        <v>14264</v>
      </c>
      <c r="BI10713" t="s">
        <v>14261</v>
      </c>
      <c r="BJ10713" t="s">
        <v>14265</v>
      </c>
    </row>
    <row r="10714" spans="1:62" x14ac:dyDescent="0.35">
      <c r="A10714">
        <v>0.96658999999999995</v>
      </c>
      <c r="B10714">
        <v>1.2579</v>
      </c>
      <c r="D10714">
        <v>1.0103</v>
      </c>
      <c r="E10714">
        <v>0.82521</v>
      </c>
      <c r="G10714">
        <v>0.90691999999999995</v>
      </c>
      <c r="H10714">
        <v>0.92078000000000004</v>
      </c>
      <c r="I10714">
        <v>0.86378999999999995</v>
      </c>
      <c r="J10714">
        <v>1.0263</v>
      </c>
      <c r="K10714">
        <v>1.2745</v>
      </c>
      <c r="L10714">
        <v>0.85968999999999995</v>
      </c>
      <c r="M10714">
        <v>1.0322</v>
      </c>
      <c r="N10714">
        <v>0.99843999999999999</v>
      </c>
      <c r="O10714">
        <v>1.1417999999999999</v>
      </c>
      <c r="P10714">
        <v>0.95901000000000003</v>
      </c>
      <c r="Q10714">
        <v>1.0069999999999999</v>
      </c>
      <c r="R10714">
        <v>1.2767999999999999</v>
      </c>
      <c r="S10714">
        <v>0.95709</v>
      </c>
      <c r="Y10714">
        <v>1.0799000000000001</v>
      </c>
      <c r="Z10714">
        <v>1.1721999999999999</v>
      </c>
      <c r="AA10714">
        <v>1.2081</v>
      </c>
      <c r="AG10714">
        <v>1.1512</v>
      </c>
      <c r="AH10714">
        <v>1.1366000000000001</v>
      </c>
      <c r="AJ10714">
        <v>1.2282</v>
      </c>
      <c r="AK10714" t="s">
        <v>34</v>
      </c>
      <c r="AL10714">
        <v>3</v>
      </c>
      <c r="AO10714">
        <v>0.99999899999999997</v>
      </c>
      <c r="AP10714">
        <v>62.8018</v>
      </c>
      <c r="AQ10714" s="1">
        <v>3.3497600000000003E-5</v>
      </c>
      <c r="AR10714">
        <v>162.26</v>
      </c>
      <c r="AS10714">
        <v>137.13999999999999</v>
      </c>
      <c r="AT10714">
        <v>123.29</v>
      </c>
      <c r="AU10714">
        <v>1</v>
      </c>
      <c r="AV10714" t="s">
        <v>14266</v>
      </c>
      <c r="AW10714" t="s">
        <v>31900</v>
      </c>
      <c r="AX10714" t="s">
        <v>31774</v>
      </c>
      <c r="AY10714" t="s">
        <v>14268</v>
      </c>
      <c r="AZ10714" t="s">
        <v>65989</v>
      </c>
      <c r="BA10714">
        <v>16</v>
      </c>
      <c r="BB10714">
        <v>-9.3883999999999995E-2</v>
      </c>
      <c r="BC10714">
        <v>425</v>
      </c>
      <c r="BD10714">
        <v>425</v>
      </c>
      <c r="BE10714" t="s">
        <v>14262</v>
      </c>
      <c r="BF10714" t="s">
        <v>14263</v>
      </c>
      <c r="BG10714" t="s">
        <v>14264</v>
      </c>
      <c r="BH10714" t="s">
        <v>14264</v>
      </c>
      <c r="BI10714" t="s">
        <v>14261</v>
      </c>
      <c r="BJ10714" t="s">
        <v>14265</v>
      </c>
    </row>
    <row r="10715" spans="1:62" x14ac:dyDescent="0.35">
      <c r="AK10715" t="s">
        <v>34</v>
      </c>
      <c r="AL10715">
        <v>3</v>
      </c>
      <c r="AO10715">
        <v>0.30274600000000002</v>
      </c>
      <c r="AP10715">
        <v>0</v>
      </c>
      <c r="AQ10715" s="1">
        <v>2.2318200000000001E-6</v>
      </c>
      <c r="AR10715">
        <v>57.484000000000002</v>
      </c>
      <c r="AS10715">
        <v>43.356000000000002</v>
      </c>
      <c r="AT10715">
        <v>45.348999999999997</v>
      </c>
      <c r="AV10715" t="s">
        <v>65991</v>
      </c>
      <c r="AW10715" t="s">
        <v>31813</v>
      </c>
      <c r="AX10715" t="s">
        <v>31864</v>
      </c>
      <c r="AY10715" t="s">
        <v>65992</v>
      </c>
      <c r="AZ10715" t="s">
        <v>65993</v>
      </c>
      <c r="BA10715">
        <v>9</v>
      </c>
      <c r="BB10715">
        <v>-4.5402999999999999E-2</v>
      </c>
      <c r="BC10715">
        <v>437</v>
      </c>
      <c r="BD10715">
        <v>437</v>
      </c>
      <c r="BE10715" t="s">
        <v>14262</v>
      </c>
      <c r="BF10715" t="s">
        <v>65990</v>
      </c>
      <c r="BG10715" t="s">
        <v>14264</v>
      </c>
      <c r="BH10715" t="s">
        <v>14264</v>
      </c>
      <c r="BI10715" t="s">
        <v>14261</v>
      </c>
      <c r="BJ10715" t="s">
        <v>14265</v>
      </c>
    </row>
    <row r="10716" spans="1:62" x14ac:dyDescent="0.35">
      <c r="AK10716" t="s">
        <v>34</v>
      </c>
      <c r="AL10716">
        <v>3</v>
      </c>
      <c r="AO10716">
        <v>0.30274600000000002</v>
      </c>
      <c r="AP10716">
        <v>0</v>
      </c>
      <c r="AQ10716">
        <v>5.2901300000000005E-4</v>
      </c>
      <c r="AR10716">
        <v>45.348999999999997</v>
      </c>
      <c r="AS10716">
        <v>36.033999999999999</v>
      </c>
      <c r="AT10716">
        <v>45.348999999999997</v>
      </c>
      <c r="AV10716" t="s">
        <v>65995</v>
      </c>
      <c r="AW10716" t="s">
        <v>65996</v>
      </c>
      <c r="AX10716" t="s">
        <v>31873</v>
      </c>
      <c r="AY10716" t="s">
        <v>65992</v>
      </c>
      <c r="AZ10716" t="s">
        <v>65993</v>
      </c>
      <c r="BA10716">
        <v>10</v>
      </c>
      <c r="BB10716">
        <v>-4.5402999999999999E-2</v>
      </c>
      <c r="BC10716">
        <v>438</v>
      </c>
      <c r="BD10716">
        <v>438</v>
      </c>
      <c r="BE10716" t="s">
        <v>14262</v>
      </c>
      <c r="BF10716" t="s">
        <v>65994</v>
      </c>
      <c r="BG10716" t="s">
        <v>14264</v>
      </c>
      <c r="BH10716" t="s">
        <v>14264</v>
      </c>
      <c r="BI10716" t="s">
        <v>14261</v>
      </c>
      <c r="BJ10716" t="s">
        <v>14265</v>
      </c>
    </row>
    <row r="10717" spans="1:62" x14ac:dyDescent="0.35">
      <c r="N10717">
        <v>2.2641</v>
      </c>
      <c r="AK10717" t="s">
        <v>34</v>
      </c>
      <c r="AL10717">
        <v>3</v>
      </c>
      <c r="AO10717">
        <v>0.68754700000000002</v>
      </c>
      <c r="AP10717">
        <v>5.2967300000000002</v>
      </c>
      <c r="AQ10717" s="1">
        <v>8.9977700000000001E-6</v>
      </c>
      <c r="AR10717">
        <v>53.521999999999998</v>
      </c>
      <c r="AS10717">
        <v>37.279000000000003</v>
      </c>
      <c r="AT10717">
        <v>53.521999999999998</v>
      </c>
      <c r="AU10717">
        <v>1</v>
      </c>
      <c r="AV10717" t="s">
        <v>65998</v>
      </c>
      <c r="AW10717" t="s">
        <v>31755</v>
      </c>
      <c r="AX10717" t="s">
        <v>31805</v>
      </c>
      <c r="AY10717" t="s">
        <v>65999</v>
      </c>
      <c r="AZ10717" t="s">
        <v>66000</v>
      </c>
      <c r="BA10717">
        <v>17</v>
      </c>
      <c r="BB10717">
        <v>-0.30935000000000001</v>
      </c>
      <c r="BC10717">
        <v>445</v>
      </c>
      <c r="BD10717">
        <v>445</v>
      </c>
      <c r="BE10717" t="s">
        <v>14262</v>
      </c>
      <c r="BF10717" t="s">
        <v>65997</v>
      </c>
      <c r="BG10717" t="s">
        <v>14264</v>
      </c>
      <c r="BH10717" t="s">
        <v>14264</v>
      </c>
      <c r="BI10717" t="s">
        <v>14261</v>
      </c>
      <c r="BJ10717" t="s">
        <v>14265</v>
      </c>
    </row>
    <row r="10718" spans="1:62" x14ac:dyDescent="0.35">
      <c r="B10718">
        <v>1.1016999999999999</v>
      </c>
      <c r="H10718">
        <v>1.0289999999999999</v>
      </c>
      <c r="K10718">
        <v>0.97480999999999995</v>
      </c>
      <c r="M10718">
        <v>0.89768999999999999</v>
      </c>
      <c r="N10718">
        <v>1.0046999999999999</v>
      </c>
      <c r="T10718">
        <v>1.1820999999999999</v>
      </c>
      <c r="U10718">
        <v>1.3311999999999999</v>
      </c>
      <c r="X10718">
        <v>1.3413999999999999</v>
      </c>
      <c r="Y10718">
        <v>0.99536999999999998</v>
      </c>
      <c r="AG10718">
        <v>1.0848</v>
      </c>
      <c r="AK10718" t="s">
        <v>27</v>
      </c>
      <c r="AL10718">
        <v>2</v>
      </c>
      <c r="AO10718">
        <v>0.90178800000000003</v>
      </c>
      <c r="AP10718">
        <v>9.6295400000000004</v>
      </c>
      <c r="AQ10718" s="1">
        <v>2.67252E-5</v>
      </c>
      <c r="AR10718">
        <v>141.79</v>
      </c>
      <c r="AS10718">
        <v>116.18</v>
      </c>
      <c r="AT10718">
        <v>86.18</v>
      </c>
      <c r="AU10718">
        <v>1</v>
      </c>
      <c r="AV10718" t="s">
        <v>22151</v>
      </c>
      <c r="AW10718" t="s">
        <v>31755</v>
      </c>
      <c r="AX10718" t="s">
        <v>32059</v>
      </c>
      <c r="AY10718" t="s">
        <v>22153</v>
      </c>
      <c r="AZ10718" t="s">
        <v>66001</v>
      </c>
      <c r="BA10718">
        <v>19</v>
      </c>
      <c r="BB10718">
        <v>4.8188000000000002E-2</v>
      </c>
      <c r="BC10718">
        <v>1340</v>
      </c>
      <c r="BD10718">
        <v>1340</v>
      </c>
      <c r="BE10718" t="s">
        <v>14269</v>
      </c>
      <c r="BF10718" t="s">
        <v>22150</v>
      </c>
      <c r="BG10718" t="s">
        <v>14264</v>
      </c>
      <c r="BH10718" t="s">
        <v>14264</v>
      </c>
      <c r="BI10718" t="s">
        <v>14261</v>
      </c>
      <c r="BJ10718" t="s">
        <v>14265</v>
      </c>
    </row>
    <row r="10719" spans="1:62" x14ac:dyDescent="0.35">
      <c r="AK10719" t="s">
        <v>27</v>
      </c>
      <c r="AL10719">
        <v>3</v>
      </c>
      <c r="AO10719">
        <v>0.61443499999999995</v>
      </c>
      <c r="AP10719">
        <v>5.8114100000000004</v>
      </c>
      <c r="AQ10719">
        <v>2.19046E-4</v>
      </c>
      <c r="AR10719">
        <v>54.466000000000001</v>
      </c>
      <c r="AS10719">
        <v>35.014000000000003</v>
      </c>
      <c r="AT10719">
        <v>54.466000000000001</v>
      </c>
      <c r="AU10719">
        <v>1</v>
      </c>
      <c r="AV10719" t="s">
        <v>66003</v>
      </c>
      <c r="AW10719" t="s">
        <v>32829</v>
      </c>
      <c r="AX10719" t="s">
        <v>31761</v>
      </c>
      <c r="AY10719" t="s">
        <v>66004</v>
      </c>
      <c r="AZ10719" t="s">
        <v>66005</v>
      </c>
      <c r="BA10719">
        <v>11</v>
      </c>
      <c r="BB10719">
        <v>0.19127</v>
      </c>
      <c r="BC10719">
        <v>439</v>
      </c>
      <c r="BD10719">
        <v>439</v>
      </c>
      <c r="BE10719" t="s">
        <v>14262</v>
      </c>
      <c r="BF10719" t="s">
        <v>66002</v>
      </c>
      <c r="BG10719" t="s">
        <v>14264</v>
      </c>
      <c r="BH10719" t="s">
        <v>14264</v>
      </c>
      <c r="BI10719" t="s">
        <v>14261</v>
      </c>
      <c r="BJ10719" t="s">
        <v>14265</v>
      </c>
    </row>
    <row r="10720" spans="1:62" x14ac:dyDescent="0.35">
      <c r="L10720">
        <v>1.6189</v>
      </c>
      <c r="S10720">
        <v>0.89668000000000003</v>
      </c>
      <c r="V10720">
        <v>1.4764999999999999</v>
      </c>
      <c r="X10720">
        <v>2.113</v>
      </c>
      <c r="Y10720">
        <v>1.2890999999999999</v>
      </c>
      <c r="Z10720">
        <v>1.7598</v>
      </c>
      <c r="AB10720">
        <v>1.9115</v>
      </c>
      <c r="AC10720">
        <v>2.0979000000000001</v>
      </c>
      <c r="AE10720">
        <v>1.9622999999999999</v>
      </c>
      <c r="AG10720">
        <v>1.8311999999999999</v>
      </c>
      <c r="AK10720" t="s">
        <v>27</v>
      </c>
      <c r="AL10720">
        <v>3</v>
      </c>
      <c r="AO10720">
        <v>0.79277600000000004</v>
      </c>
      <c r="AP10720">
        <v>6.8562900000000004</v>
      </c>
      <c r="AQ10720" s="1">
        <v>1.7667799999999999E-8</v>
      </c>
      <c r="AR10720">
        <v>64.805999999999997</v>
      </c>
      <c r="AS10720">
        <v>54.386000000000003</v>
      </c>
      <c r="AT10720">
        <v>64.805999999999997</v>
      </c>
      <c r="AU10720">
        <v>1</v>
      </c>
      <c r="AV10720" t="s">
        <v>66007</v>
      </c>
      <c r="AW10720" t="s">
        <v>31755</v>
      </c>
      <c r="AX10720" t="s">
        <v>31805</v>
      </c>
      <c r="AY10720" t="s">
        <v>66008</v>
      </c>
      <c r="AZ10720" t="s">
        <v>66009</v>
      </c>
      <c r="BA10720">
        <v>20</v>
      </c>
      <c r="BB10720">
        <v>6.3315999999999997E-2</v>
      </c>
      <c r="BC10720">
        <v>448</v>
      </c>
      <c r="BD10720">
        <v>448</v>
      </c>
      <c r="BE10720" t="s">
        <v>14262</v>
      </c>
      <c r="BF10720" t="s">
        <v>66006</v>
      </c>
      <c r="BG10720" t="s">
        <v>14264</v>
      </c>
      <c r="BH10720" t="s">
        <v>14264</v>
      </c>
      <c r="BI10720" t="s">
        <v>14261</v>
      </c>
      <c r="BJ10720" t="s">
        <v>14265</v>
      </c>
    </row>
    <row r="10721" spans="1:62" x14ac:dyDescent="0.35">
      <c r="AK10721" t="s">
        <v>27</v>
      </c>
      <c r="AL10721">
        <v>3</v>
      </c>
      <c r="AO10721">
        <v>0.90113200000000004</v>
      </c>
      <c r="AP10721">
        <v>11.1273</v>
      </c>
      <c r="AQ10721" s="1">
        <v>2.4219999999999999E-5</v>
      </c>
      <c r="AR10721">
        <v>53.545000000000002</v>
      </c>
      <c r="AS10721">
        <v>38.570999999999998</v>
      </c>
      <c r="AT10721">
        <v>51.557000000000002</v>
      </c>
      <c r="AU10721">
        <v>1</v>
      </c>
      <c r="AV10721" t="s">
        <v>66011</v>
      </c>
      <c r="AW10721" t="s">
        <v>31755</v>
      </c>
      <c r="AX10721" t="s">
        <v>32059</v>
      </c>
      <c r="AY10721" t="s">
        <v>66012</v>
      </c>
      <c r="AZ10721" t="s">
        <v>66013</v>
      </c>
      <c r="BA10721">
        <v>35</v>
      </c>
      <c r="BB10721">
        <v>0.41920000000000002</v>
      </c>
      <c r="BC10721">
        <v>463</v>
      </c>
      <c r="BD10721">
        <v>463</v>
      </c>
      <c r="BE10721" t="s">
        <v>14262</v>
      </c>
      <c r="BF10721" t="s">
        <v>66010</v>
      </c>
      <c r="BG10721" t="s">
        <v>14264</v>
      </c>
      <c r="BH10721" t="s">
        <v>14264</v>
      </c>
      <c r="BI10721" t="s">
        <v>14261</v>
      </c>
      <c r="BJ10721" t="s">
        <v>14265</v>
      </c>
    </row>
    <row r="10722" spans="1:62" x14ac:dyDescent="0.35">
      <c r="A10722">
        <v>0.87058000000000002</v>
      </c>
      <c r="B10722">
        <v>1.0268999999999999</v>
      </c>
      <c r="C10722">
        <v>0.93591999999999997</v>
      </c>
      <c r="D10722">
        <v>0.96128999999999998</v>
      </c>
      <c r="E10722">
        <v>1.1806000000000001</v>
      </c>
      <c r="F10722">
        <v>1.0806</v>
      </c>
      <c r="G10722">
        <v>1.0812999999999999</v>
      </c>
      <c r="H10722">
        <v>0.94252000000000002</v>
      </c>
      <c r="I10722">
        <v>1.0952</v>
      </c>
      <c r="J10722">
        <v>0.88846000000000003</v>
      </c>
      <c r="K10722">
        <v>0.82594999999999996</v>
      </c>
      <c r="L10722">
        <v>0.71401999999999999</v>
      </c>
      <c r="M10722">
        <v>0.59158999999999995</v>
      </c>
      <c r="N10722">
        <v>0.54071999999999998</v>
      </c>
      <c r="O10722">
        <v>0.49168000000000001</v>
      </c>
      <c r="P10722">
        <v>0.46004</v>
      </c>
      <c r="Q10722">
        <v>0.30115999999999998</v>
      </c>
      <c r="R10722">
        <v>0.23283000000000001</v>
      </c>
      <c r="V10722">
        <v>1.0367999999999999</v>
      </c>
      <c r="W10722">
        <v>0.93603999999999998</v>
      </c>
      <c r="Y10722">
        <v>0.61909000000000003</v>
      </c>
      <c r="AI10722">
        <v>0.30969000000000002</v>
      </c>
      <c r="AJ10722">
        <v>0.26462999999999998</v>
      </c>
      <c r="AK10722" t="s">
        <v>34</v>
      </c>
      <c r="AL10722">
        <v>2</v>
      </c>
      <c r="AO10722">
        <v>1</v>
      </c>
      <c r="AP10722">
        <v>74.374799999999993</v>
      </c>
      <c r="AQ10722">
        <v>8.2594099999999996E-4</v>
      </c>
      <c r="AR10722">
        <v>110.76</v>
      </c>
      <c r="AS10722">
        <v>44.457999999999998</v>
      </c>
      <c r="AT10722">
        <v>110.76</v>
      </c>
      <c r="AU10722">
        <v>1</v>
      </c>
      <c r="AV10722" t="s">
        <v>4105</v>
      </c>
      <c r="AW10722" t="s">
        <v>48010</v>
      </c>
      <c r="AX10722" t="s">
        <v>31851</v>
      </c>
      <c r="AY10722" t="s">
        <v>4107</v>
      </c>
      <c r="AZ10722" t="s">
        <v>66015</v>
      </c>
      <c r="BA10722">
        <v>3</v>
      </c>
      <c r="BB10722">
        <v>0.34098000000000001</v>
      </c>
      <c r="BC10722">
        <v>209</v>
      </c>
      <c r="BD10722">
        <v>209</v>
      </c>
      <c r="BE10722" t="s">
        <v>4100</v>
      </c>
      <c r="BF10722" t="s">
        <v>4101</v>
      </c>
      <c r="BG10722" t="s">
        <v>4102</v>
      </c>
      <c r="BH10722" t="s">
        <v>4102</v>
      </c>
      <c r="BI10722" t="s">
        <v>4103</v>
      </c>
      <c r="BJ10722" t="s">
        <v>4104</v>
      </c>
    </row>
    <row r="10723" spans="1:62" x14ac:dyDescent="0.35">
      <c r="A10723">
        <v>0.99853999999999998</v>
      </c>
      <c r="B10723">
        <v>1.8818999999999999</v>
      </c>
      <c r="C10723">
        <v>1.8673999999999999</v>
      </c>
      <c r="D10723">
        <v>2.2673999999999999</v>
      </c>
      <c r="E10723">
        <v>0.72291000000000005</v>
      </c>
      <c r="F10723">
        <v>3.8883999999999999</v>
      </c>
      <c r="G10723">
        <v>5.5949</v>
      </c>
      <c r="H10723">
        <v>4.9863</v>
      </c>
      <c r="I10723">
        <v>5.3837000000000002</v>
      </c>
      <c r="J10723">
        <v>7.5194000000000001</v>
      </c>
      <c r="K10723">
        <v>7.3480999999999996</v>
      </c>
      <c r="L10723">
        <v>8.7071000000000005</v>
      </c>
      <c r="M10723">
        <v>10.215</v>
      </c>
      <c r="N10723">
        <v>8.6450999999999993</v>
      </c>
      <c r="O10723">
        <v>11.59</v>
      </c>
      <c r="P10723">
        <v>9.6682000000000006</v>
      </c>
      <c r="Q10723">
        <v>6.4367999999999999</v>
      </c>
      <c r="R10723">
        <v>8.4979999999999993</v>
      </c>
      <c r="S10723">
        <v>0.91829000000000005</v>
      </c>
      <c r="T10723">
        <v>0.44624000000000003</v>
      </c>
      <c r="U10723">
        <v>0.61673</v>
      </c>
      <c r="V10723">
        <v>1.9843</v>
      </c>
      <c r="W10723">
        <v>0.56501000000000001</v>
      </c>
      <c r="X10723">
        <v>0.5857</v>
      </c>
      <c r="Y10723">
        <v>2.7559999999999998</v>
      </c>
      <c r="Z10723">
        <v>0.36103000000000002</v>
      </c>
      <c r="AA10723">
        <v>0.30745</v>
      </c>
      <c r="AB10723">
        <v>4.8667999999999996</v>
      </c>
      <c r="AC10723">
        <v>7.9980000000000002</v>
      </c>
      <c r="AD10723">
        <v>7.0526999999999997</v>
      </c>
      <c r="AE10723">
        <v>6.6162999999999998</v>
      </c>
      <c r="AF10723">
        <v>8.0997000000000003</v>
      </c>
      <c r="AG10723">
        <v>5.6583000000000001E-2</v>
      </c>
      <c r="AH10723">
        <v>4.4229999999999998E-2</v>
      </c>
      <c r="AI10723">
        <v>7.1955999999999998</v>
      </c>
      <c r="AJ10723">
        <v>5.2632000000000003</v>
      </c>
      <c r="AK10723" t="s">
        <v>34</v>
      </c>
      <c r="AL10723">
        <v>3</v>
      </c>
      <c r="AO10723">
        <v>1</v>
      </c>
      <c r="AP10723">
        <v>79.930599999999998</v>
      </c>
      <c r="AQ10723" s="1">
        <v>1.1917400000000001E-7</v>
      </c>
      <c r="AR10723">
        <v>174.26</v>
      </c>
      <c r="AS10723">
        <v>174.26</v>
      </c>
      <c r="AT10723">
        <v>154.08000000000001</v>
      </c>
      <c r="AU10723" t="s">
        <v>56</v>
      </c>
      <c r="AV10723" t="s">
        <v>66017</v>
      </c>
      <c r="AW10723" t="s">
        <v>66018</v>
      </c>
      <c r="AX10723" t="s">
        <v>31982</v>
      </c>
      <c r="AY10723" t="s">
        <v>22149</v>
      </c>
      <c r="AZ10723" t="s">
        <v>66019</v>
      </c>
      <c r="BA10723">
        <v>1</v>
      </c>
      <c r="BB10723">
        <v>0.28094999999999998</v>
      </c>
      <c r="BC10723">
        <v>186</v>
      </c>
      <c r="BD10723">
        <v>186</v>
      </c>
      <c r="BE10723" t="s">
        <v>4100</v>
      </c>
      <c r="BF10723" t="s">
        <v>66016</v>
      </c>
      <c r="BG10723" t="s">
        <v>4102</v>
      </c>
      <c r="BH10723" t="s">
        <v>4102</v>
      </c>
      <c r="BI10723" t="s">
        <v>4103</v>
      </c>
      <c r="BJ10723" t="s">
        <v>4104</v>
      </c>
    </row>
    <row r="10724" spans="1:62" x14ac:dyDescent="0.35">
      <c r="A10724">
        <v>0.77963000000000005</v>
      </c>
      <c r="B10724">
        <v>0.80793000000000004</v>
      </c>
      <c r="C10724">
        <v>1.0009999999999999</v>
      </c>
      <c r="D10724">
        <v>1.1774</v>
      </c>
      <c r="E10724">
        <v>1.1534</v>
      </c>
      <c r="F10724">
        <v>0.58387</v>
      </c>
      <c r="G10724">
        <v>0.53503999999999996</v>
      </c>
      <c r="H10724">
        <v>0.77917000000000003</v>
      </c>
      <c r="I10724">
        <v>0.44586999999999999</v>
      </c>
      <c r="J10724">
        <v>0.34953000000000001</v>
      </c>
      <c r="K10724">
        <v>0.26161000000000001</v>
      </c>
      <c r="L10724">
        <v>0.21482000000000001</v>
      </c>
      <c r="M10724">
        <v>0.11569</v>
      </c>
      <c r="N10724">
        <v>8.8997000000000007E-2</v>
      </c>
      <c r="O10724">
        <v>8.0016000000000004E-2</v>
      </c>
      <c r="S10724">
        <v>0.96552000000000004</v>
      </c>
      <c r="T10724">
        <v>1.0283</v>
      </c>
      <c r="U10724">
        <v>1.1901999999999999</v>
      </c>
      <c r="V10724">
        <v>1.0783</v>
      </c>
      <c r="W10724">
        <v>1.0674999999999999</v>
      </c>
      <c r="X10724">
        <v>1.1552</v>
      </c>
      <c r="Y10724">
        <v>0.71897</v>
      </c>
      <c r="Z10724">
        <v>0.76919999999999999</v>
      </c>
      <c r="AA10724">
        <v>0.63426000000000005</v>
      </c>
      <c r="AB10724">
        <v>0.69391999999999998</v>
      </c>
      <c r="AC10724">
        <v>0.52871999999999997</v>
      </c>
      <c r="AD10724">
        <v>0.55437999999999998</v>
      </c>
      <c r="AE10724">
        <v>0.13208</v>
      </c>
      <c r="AF10724">
        <v>9.9834999999999993E-2</v>
      </c>
      <c r="AG10724">
        <v>5.6583000000000001E-2</v>
      </c>
      <c r="AH10724">
        <v>4.4229999999999998E-2</v>
      </c>
      <c r="AK10724" t="s">
        <v>34</v>
      </c>
      <c r="AL10724">
        <v>3</v>
      </c>
      <c r="AO10724">
        <v>0.99999800000000005</v>
      </c>
      <c r="AP10724">
        <v>57.301000000000002</v>
      </c>
      <c r="AQ10724" s="1">
        <v>1.1917400000000001E-7</v>
      </c>
      <c r="AR10724">
        <v>174.26</v>
      </c>
      <c r="AS10724">
        <v>174.26</v>
      </c>
      <c r="AT10724">
        <v>154.08000000000001</v>
      </c>
      <c r="AU10724" t="s">
        <v>56</v>
      </c>
      <c r="AV10724" t="s">
        <v>22147</v>
      </c>
      <c r="AW10724" t="s">
        <v>41174</v>
      </c>
      <c r="AX10724" t="s">
        <v>32604</v>
      </c>
      <c r="AY10724" t="s">
        <v>22149</v>
      </c>
      <c r="AZ10724" t="s">
        <v>66019</v>
      </c>
      <c r="BA10724">
        <v>5</v>
      </c>
      <c r="BB10724">
        <v>0.28094999999999998</v>
      </c>
      <c r="BC10724">
        <v>190</v>
      </c>
      <c r="BD10724">
        <v>190</v>
      </c>
      <c r="BE10724" t="s">
        <v>4100</v>
      </c>
      <c r="BF10724" t="s">
        <v>22146</v>
      </c>
      <c r="BG10724" t="s">
        <v>4102</v>
      </c>
      <c r="BH10724" t="s">
        <v>4102</v>
      </c>
      <c r="BI10724" t="s">
        <v>4103</v>
      </c>
      <c r="BJ10724" t="s">
        <v>4104</v>
      </c>
    </row>
    <row r="10725" spans="1:62" x14ac:dyDescent="0.35">
      <c r="E10725">
        <v>2.8166000000000002</v>
      </c>
      <c r="F10725">
        <v>0.55654000000000003</v>
      </c>
      <c r="H10725">
        <v>0.44752999999999998</v>
      </c>
      <c r="V10725">
        <v>0.32846999999999998</v>
      </c>
      <c r="AK10725" t="s">
        <v>34</v>
      </c>
      <c r="AL10725">
        <v>3</v>
      </c>
      <c r="AO10725">
        <v>0.99952200000000002</v>
      </c>
      <c r="AP10725">
        <v>33.326000000000001</v>
      </c>
      <c r="AQ10725" s="1">
        <v>1.7496599999999999E-6</v>
      </c>
      <c r="AR10725">
        <v>132.74</v>
      </c>
      <c r="AS10725">
        <v>98.085999999999999</v>
      </c>
      <c r="AT10725">
        <v>132.74</v>
      </c>
      <c r="AU10725" t="s">
        <v>56</v>
      </c>
      <c r="AV10725" t="s">
        <v>66021</v>
      </c>
      <c r="AW10725" t="s">
        <v>66022</v>
      </c>
      <c r="AX10725" t="s">
        <v>32273</v>
      </c>
      <c r="AY10725" t="s">
        <v>66023</v>
      </c>
      <c r="AZ10725" t="s">
        <v>66024</v>
      </c>
      <c r="BA10725">
        <v>10</v>
      </c>
      <c r="BB10725">
        <v>-0.76405999999999996</v>
      </c>
      <c r="BC10725">
        <v>195</v>
      </c>
      <c r="BD10725">
        <v>195</v>
      </c>
      <c r="BE10725" t="s">
        <v>4100</v>
      </c>
      <c r="BF10725" t="s">
        <v>66020</v>
      </c>
      <c r="BG10725" t="s">
        <v>4102</v>
      </c>
      <c r="BH10725" t="s">
        <v>4102</v>
      </c>
      <c r="BI10725" t="s">
        <v>4103</v>
      </c>
      <c r="BJ10725" t="s">
        <v>4104</v>
      </c>
    </row>
    <row r="10726" spans="1:62" x14ac:dyDescent="0.35">
      <c r="AK10726" t="s">
        <v>27</v>
      </c>
      <c r="AL10726">
        <v>2</v>
      </c>
      <c r="AO10726">
        <v>0.99167300000000003</v>
      </c>
      <c r="AP10726">
        <v>22.592199999999998</v>
      </c>
      <c r="AQ10726">
        <v>2.0289800000000001E-3</v>
      </c>
      <c r="AR10726">
        <v>52.171999999999997</v>
      </c>
      <c r="AS10726">
        <v>29.754999999999999</v>
      </c>
      <c r="AT10726">
        <v>52.171999999999997</v>
      </c>
      <c r="AU10726">
        <v>3</v>
      </c>
      <c r="AV10726" t="s">
        <v>66026</v>
      </c>
      <c r="AW10726" t="s">
        <v>38734</v>
      </c>
      <c r="AX10726" t="s">
        <v>32059</v>
      </c>
      <c r="AY10726" t="s">
        <v>66027</v>
      </c>
      <c r="AZ10726" t="s">
        <v>66028</v>
      </c>
      <c r="BA10726">
        <v>17</v>
      </c>
      <c r="BB10726">
        <v>0.13292999999999999</v>
      </c>
      <c r="BC10726">
        <v>1070</v>
      </c>
      <c r="BD10726">
        <v>1070</v>
      </c>
      <c r="BE10726" t="s">
        <v>4100</v>
      </c>
      <c r="BF10726" t="s">
        <v>66025</v>
      </c>
      <c r="BG10726" t="s">
        <v>4102</v>
      </c>
      <c r="BH10726" t="s">
        <v>4102</v>
      </c>
      <c r="BI10726" t="s">
        <v>4103</v>
      </c>
      <c r="BJ10726" t="s">
        <v>4104</v>
      </c>
    </row>
    <row r="10727" spans="1:62" x14ac:dyDescent="0.35">
      <c r="AK10727" t="s">
        <v>28</v>
      </c>
      <c r="AL10727">
        <v>2</v>
      </c>
      <c r="AO10727">
        <v>0.99982700000000002</v>
      </c>
      <c r="AP10727">
        <v>39.7928</v>
      </c>
      <c r="AQ10727">
        <v>2.0289800000000001E-3</v>
      </c>
      <c r="AR10727">
        <v>52.171999999999997</v>
      </c>
      <c r="AS10727">
        <v>29.754999999999999</v>
      </c>
      <c r="AT10727">
        <v>52.171999999999997</v>
      </c>
      <c r="AU10727">
        <v>3</v>
      </c>
      <c r="AV10727" t="s">
        <v>66030</v>
      </c>
      <c r="AW10727" t="s">
        <v>31897</v>
      </c>
      <c r="AX10727" t="s">
        <v>31796</v>
      </c>
      <c r="AY10727" t="s">
        <v>66027</v>
      </c>
      <c r="AZ10727" t="s">
        <v>66028</v>
      </c>
      <c r="BA10727">
        <v>2</v>
      </c>
      <c r="BB10727">
        <v>0.13292999999999999</v>
      </c>
      <c r="BC10727">
        <v>1055</v>
      </c>
      <c r="BD10727">
        <v>1055</v>
      </c>
      <c r="BE10727" t="s">
        <v>4100</v>
      </c>
      <c r="BF10727" t="s">
        <v>66029</v>
      </c>
      <c r="BG10727" t="s">
        <v>4102</v>
      </c>
      <c r="BH10727" t="s">
        <v>4102</v>
      </c>
      <c r="BI10727" t="s">
        <v>4103</v>
      </c>
      <c r="BJ10727" t="s">
        <v>4104</v>
      </c>
    </row>
    <row r="10728" spans="1:62" x14ac:dyDescent="0.35">
      <c r="AK10728" t="s">
        <v>28</v>
      </c>
      <c r="AL10728">
        <v>2</v>
      </c>
      <c r="AO10728">
        <v>0.99088600000000004</v>
      </c>
      <c r="AP10728">
        <v>22.100300000000001</v>
      </c>
      <c r="AQ10728">
        <v>2.0289800000000001E-3</v>
      </c>
      <c r="AR10728">
        <v>52.171999999999997</v>
      </c>
      <c r="AS10728">
        <v>29.754999999999999</v>
      </c>
      <c r="AT10728">
        <v>52.171999999999997</v>
      </c>
      <c r="AU10728">
        <v>3</v>
      </c>
      <c r="AV10728" t="s">
        <v>66032</v>
      </c>
      <c r="AW10728" t="s">
        <v>66033</v>
      </c>
      <c r="AX10728" t="s">
        <v>33082</v>
      </c>
      <c r="AY10728" t="s">
        <v>66027</v>
      </c>
      <c r="AZ10728" t="s">
        <v>66028</v>
      </c>
      <c r="BA10728">
        <v>15</v>
      </c>
      <c r="BB10728">
        <v>0.13292999999999999</v>
      </c>
      <c r="BC10728">
        <v>1068</v>
      </c>
      <c r="BD10728">
        <v>1068</v>
      </c>
      <c r="BE10728" t="s">
        <v>4100</v>
      </c>
      <c r="BF10728" t="s">
        <v>66031</v>
      </c>
      <c r="BG10728" t="s">
        <v>4102</v>
      </c>
      <c r="BH10728" t="s">
        <v>4102</v>
      </c>
      <c r="BI10728" t="s">
        <v>4103</v>
      </c>
      <c r="BJ10728" t="s">
        <v>4104</v>
      </c>
    </row>
    <row r="10729" spans="1:62" x14ac:dyDescent="0.35">
      <c r="A10729">
        <v>0.91274999999999995</v>
      </c>
      <c r="B10729">
        <v>0.84894999999999998</v>
      </c>
      <c r="C10729">
        <v>0.79757</v>
      </c>
      <c r="D10729">
        <v>0.84006000000000003</v>
      </c>
      <c r="F10729">
        <v>0.74670999999999998</v>
      </c>
      <c r="G10729">
        <v>0.64651999999999998</v>
      </c>
      <c r="H10729">
        <v>0.60594000000000003</v>
      </c>
      <c r="I10729">
        <v>0.61553000000000002</v>
      </c>
      <c r="J10729">
        <v>0.40462999999999999</v>
      </c>
      <c r="K10729">
        <v>0.31828000000000001</v>
      </c>
      <c r="L10729">
        <v>0.21679999999999999</v>
      </c>
      <c r="M10729">
        <v>0.16728000000000001</v>
      </c>
      <c r="N10729">
        <v>0.2074</v>
      </c>
      <c r="O10729">
        <v>0.30523</v>
      </c>
      <c r="T10729">
        <v>0.95262999999999998</v>
      </c>
      <c r="U10729">
        <v>0.84048</v>
      </c>
      <c r="V10729">
        <v>0.75414000000000003</v>
      </c>
      <c r="W10729">
        <v>0.77634999999999998</v>
      </c>
      <c r="Y10729">
        <v>0.54354999999999998</v>
      </c>
      <c r="Z10729">
        <v>0.57721999999999996</v>
      </c>
      <c r="AA10729">
        <v>0.49381999999999998</v>
      </c>
      <c r="AB10729">
        <v>0.42971999999999999</v>
      </c>
      <c r="AC10729">
        <v>0.36353999999999997</v>
      </c>
      <c r="AD10729">
        <v>0.33172000000000001</v>
      </c>
      <c r="AE10729">
        <v>0.19800000000000001</v>
      </c>
      <c r="AG10729">
        <v>0.10427</v>
      </c>
      <c r="AH10729">
        <v>8.6309999999999998E-2</v>
      </c>
      <c r="AI10729">
        <v>6.1936999999999999E-2</v>
      </c>
      <c r="AK10729" t="s">
        <v>34</v>
      </c>
      <c r="AL10729">
        <v>2</v>
      </c>
      <c r="AO10729">
        <v>1</v>
      </c>
      <c r="AP10729">
        <v>49.7684</v>
      </c>
      <c r="AQ10729">
        <v>1.29486E-4</v>
      </c>
      <c r="AR10729">
        <v>147.72999999999999</v>
      </c>
      <c r="AS10729">
        <v>103.31</v>
      </c>
      <c r="AT10729">
        <v>49.768000000000001</v>
      </c>
      <c r="AU10729" t="s">
        <v>10970</v>
      </c>
      <c r="AV10729" t="s">
        <v>22144</v>
      </c>
      <c r="AW10729" t="s">
        <v>66034</v>
      </c>
      <c r="AX10729" t="s">
        <v>31901</v>
      </c>
      <c r="AY10729" t="s">
        <v>22138</v>
      </c>
      <c r="AZ10729" t="s">
        <v>66035</v>
      </c>
      <c r="BA10729">
        <v>4</v>
      </c>
      <c r="BB10729">
        <v>0.73128000000000004</v>
      </c>
      <c r="BC10729">
        <v>126</v>
      </c>
      <c r="BD10729">
        <v>126</v>
      </c>
      <c r="BE10729" t="s">
        <v>22132</v>
      </c>
      <c r="BF10729" t="s">
        <v>22143</v>
      </c>
      <c r="BG10729" t="s">
        <v>22134</v>
      </c>
      <c r="BH10729" t="s">
        <v>22134</v>
      </c>
      <c r="BI10729" t="s">
        <v>22131</v>
      </c>
      <c r="BJ10729" t="s">
        <v>22135</v>
      </c>
    </row>
    <row r="10730" spans="1:62" x14ac:dyDescent="0.35">
      <c r="AK10730" t="s">
        <v>34</v>
      </c>
      <c r="AL10730">
        <v>3</v>
      </c>
      <c r="AO10730">
        <v>0.38902799999999998</v>
      </c>
      <c r="AP10730">
        <v>1.04796</v>
      </c>
      <c r="AQ10730">
        <v>2.1359E-3</v>
      </c>
      <c r="AR10730">
        <v>51.628</v>
      </c>
      <c r="AS10730">
        <v>29.228000000000002</v>
      </c>
      <c r="AT10730">
        <v>43.232999999999997</v>
      </c>
      <c r="AV10730" t="s">
        <v>66037</v>
      </c>
      <c r="AW10730" t="s">
        <v>66038</v>
      </c>
      <c r="AX10730" t="s">
        <v>32284</v>
      </c>
      <c r="AY10730" t="s">
        <v>66039</v>
      </c>
      <c r="AZ10730" t="s">
        <v>66040</v>
      </c>
      <c r="BA10730">
        <v>4</v>
      </c>
      <c r="BB10730">
        <v>-0.31827</v>
      </c>
      <c r="BC10730">
        <v>138</v>
      </c>
      <c r="BD10730">
        <v>138</v>
      </c>
      <c r="BE10730" t="s">
        <v>22132</v>
      </c>
      <c r="BF10730" t="s">
        <v>66036</v>
      </c>
      <c r="BG10730" t="s">
        <v>22134</v>
      </c>
      <c r="BH10730" t="s">
        <v>22134</v>
      </c>
      <c r="BI10730" t="s">
        <v>22131</v>
      </c>
      <c r="BJ10730" t="s">
        <v>22135</v>
      </c>
    </row>
    <row r="10731" spans="1:62" x14ac:dyDescent="0.35">
      <c r="A10731">
        <v>1.0747</v>
      </c>
      <c r="B10731">
        <v>0.93737000000000004</v>
      </c>
      <c r="C10731">
        <v>1.0567</v>
      </c>
      <c r="D10731">
        <v>1.1141000000000001</v>
      </c>
      <c r="E10731">
        <v>1.0528</v>
      </c>
      <c r="F10731">
        <v>1.0488</v>
      </c>
      <c r="H10731">
        <v>1.8744000000000001</v>
      </c>
      <c r="I10731">
        <v>2.6762999999999999</v>
      </c>
      <c r="L10731">
        <v>2.1436999999999999</v>
      </c>
      <c r="M10731">
        <v>2.6918000000000002</v>
      </c>
      <c r="N10731">
        <v>0.92286999999999997</v>
      </c>
      <c r="O10731">
        <v>1.774</v>
      </c>
      <c r="AA10731">
        <v>2.3498000000000001</v>
      </c>
      <c r="AE10731">
        <v>2.069</v>
      </c>
      <c r="AG10731">
        <v>12.423</v>
      </c>
      <c r="AK10731" t="s">
        <v>34</v>
      </c>
      <c r="AL10731">
        <v>3</v>
      </c>
      <c r="AO10731">
        <v>0.99999800000000005</v>
      </c>
      <c r="AP10731">
        <v>57.2849</v>
      </c>
      <c r="AQ10731" s="1">
        <v>2.5162899999999999E-5</v>
      </c>
      <c r="AR10731">
        <v>120.08</v>
      </c>
      <c r="AS10731">
        <v>84.036000000000001</v>
      </c>
      <c r="AT10731">
        <v>120.08</v>
      </c>
      <c r="AU10731" t="s">
        <v>12554</v>
      </c>
      <c r="AV10731" t="s">
        <v>66042</v>
      </c>
      <c r="AW10731" t="s">
        <v>66043</v>
      </c>
      <c r="AX10731" t="s">
        <v>32604</v>
      </c>
      <c r="AY10731" t="s">
        <v>66044</v>
      </c>
      <c r="AZ10731" t="s">
        <v>66045</v>
      </c>
      <c r="BA10731">
        <v>1</v>
      </c>
      <c r="BB10731">
        <v>-0.78098000000000001</v>
      </c>
      <c r="BC10731">
        <v>141</v>
      </c>
      <c r="BD10731">
        <v>141</v>
      </c>
      <c r="BE10731" t="s">
        <v>22132</v>
      </c>
      <c r="BF10731" t="s">
        <v>66041</v>
      </c>
      <c r="BG10731" t="s">
        <v>22134</v>
      </c>
      <c r="BH10731" t="s">
        <v>22134</v>
      </c>
      <c r="BI10731" t="s">
        <v>22131</v>
      </c>
      <c r="BJ10731" t="s">
        <v>22135</v>
      </c>
    </row>
    <row r="10732" spans="1:62" x14ac:dyDescent="0.35">
      <c r="A10732">
        <v>1.0747</v>
      </c>
      <c r="B10732">
        <v>0.93737000000000004</v>
      </c>
      <c r="C10732">
        <v>1.0567</v>
      </c>
      <c r="D10732">
        <v>1.1141000000000001</v>
      </c>
      <c r="E10732">
        <v>1.0528</v>
      </c>
      <c r="F10732">
        <v>1.0488</v>
      </c>
      <c r="H10732">
        <v>1.8744000000000001</v>
      </c>
      <c r="I10732">
        <v>2.6762999999999999</v>
      </c>
      <c r="L10732">
        <v>2.1436999999999999</v>
      </c>
      <c r="M10732">
        <v>2.6918000000000002</v>
      </c>
      <c r="N10732">
        <v>1.5078</v>
      </c>
      <c r="O10732">
        <v>1.774</v>
      </c>
      <c r="V10732">
        <v>1.2634000000000001</v>
      </c>
      <c r="AA10732">
        <v>2.4594999999999998</v>
      </c>
      <c r="AC10732">
        <v>2.4169</v>
      </c>
      <c r="AH10732">
        <v>1.7153</v>
      </c>
      <c r="AK10732" t="s">
        <v>34</v>
      </c>
      <c r="AL10732">
        <v>3</v>
      </c>
      <c r="AO10732">
        <v>0.98661100000000002</v>
      </c>
      <c r="AP10732">
        <v>25.3962</v>
      </c>
      <c r="AQ10732" s="1">
        <v>2.5162899999999999E-5</v>
      </c>
      <c r="AR10732">
        <v>79.94</v>
      </c>
      <c r="AS10732">
        <v>55.889000000000003</v>
      </c>
      <c r="AT10732">
        <v>58.360999999999997</v>
      </c>
      <c r="AU10732" t="s">
        <v>20962</v>
      </c>
      <c r="AV10732" t="s">
        <v>66047</v>
      </c>
      <c r="AW10732" t="s">
        <v>66048</v>
      </c>
      <c r="AX10732" t="s">
        <v>32186</v>
      </c>
      <c r="AY10732" t="s">
        <v>66049</v>
      </c>
      <c r="AZ10732" t="s">
        <v>66050</v>
      </c>
      <c r="BA10732">
        <v>13</v>
      </c>
      <c r="BB10732">
        <v>0.40761999999999998</v>
      </c>
      <c r="BC10732">
        <v>147</v>
      </c>
      <c r="BD10732">
        <v>147</v>
      </c>
      <c r="BE10732" t="s">
        <v>22132</v>
      </c>
      <c r="BF10732" t="s">
        <v>66046</v>
      </c>
      <c r="BG10732" t="s">
        <v>22134</v>
      </c>
      <c r="BH10732" t="s">
        <v>22134</v>
      </c>
      <c r="BI10732" t="s">
        <v>22131</v>
      </c>
      <c r="BJ10732" t="s">
        <v>22135</v>
      </c>
    </row>
    <row r="10733" spans="1:62" x14ac:dyDescent="0.35">
      <c r="C10733">
        <v>1.0567</v>
      </c>
      <c r="D10733">
        <v>1.5179</v>
      </c>
      <c r="H10733">
        <v>1.8744000000000001</v>
      </c>
      <c r="I10733">
        <v>2.6762999999999999</v>
      </c>
      <c r="L10733">
        <v>2.1436999999999999</v>
      </c>
      <c r="M10733">
        <v>2.6918000000000002</v>
      </c>
      <c r="N10733">
        <v>1.5078</v>
      </c>
      <c r="O10733">
        <v>1.774</v>
      </c>
      <c r="V10733">
        <v>1.2634000000000001</v>
      </c>
      <c r="AA10733">
        <v>2.4594999999999998</v>
      </c>
      <c r="AC10733">
        <v>2.4169</v>
      </c>
      <c r="AH10733">
        <v>1.7153</v>
      </c>
      <c r="AK10733" t="s">
        <v>34</v>
      </c>
      <c r="AL10733">
        <v>3</v>
      </c>
      <c r="AO10733">
        <v>0.71483099999999999</v>
      </c>
      <c r="AP10733">
        <v>10.056900000000001</v>
      </c>
      <c r="AQ10733" s="1">
        <v>2.5162899999999999E-5</v>
      </c>
      <c r="AR10733">
        <v>79.94</v>
      </c>
      <c r="AS10733">
        <v>55.889000000000003</v>
      </c>
      <c r="AT10733">
        <v>56.976999999999997</v>
      </c>
      <c r="AU10733" t="s">
        <v>20962</v>
      </c>
      <c r="AV10733" t="s">
        <v>66052</v>
      </c>
      <c r="AW10733" t="s">
        <v>66053</v>
      </c>
      <c r="AX10733" t="s">
        <v>34074</v>
      </c>
      <c r="AY10733" t="s">
        <v>66054</v>
      </c>
      <c r="AZ10733" t="s">
        <v>66055</v>
      </c>
      <c r="BA10733">
        <v>14</v>
      </c>
      <c r="BB10733">
        <v>-0.45872000000000002</v>
      </c>
      <c r="BC10733">
        <v>149</v>
      </c>
      <c r="BD10733">
        <v>149</v>
      </c>
      <c r="BE10733" t="s">
        <v>22132</v>
      </c>
      <c r="BF10733" t="s">
        <v>66051</v>
      </c>
      <c r="BG10733" t="s">
        <v>22134</v>
      </c>
      <c r="BH10733" t="s">
        <v>22134</v>
      </c>
      <c r="BI10733" t="s">
        <v>22131</v>
      </c>
      <c r="BJ10733" t="s">
        <v>22135</v>
      </c>
    </row>
    <row r="10734" spans="1:62" x14ac:dyDescent="0.35">
      <c r="AK10734" t="s">
        <v>34</v>
      </c>
      <c r="AL10734">
        <v>3</v>
      </c>
      <c r="AO10734">
        <v>0.54459500000000005</v>
      </c>
      <c r="AP10734">
        <v>3.3668100000000001</v>
      </c>
      <c r="AQ10734">
        <v>2.7676699999999999E-3</v>
      </c>
      <c r="AR10734">
        <v>57.238</v>
      </c>
      <c r="AS10734">
        <v>38.215000000000003</v>
      </c>
      <c r="AT10734">
        <v>50.972000000000001</v>
      </c>
      <c r="AU10734" t="s">
        <v>20962</v>
      </c>
      <c r="AV10734" t="s">
        <v>66057</v>
      </c>
      <c r="AW10734" t="s">
        <v>35102</v>
      </c>
      <c r="AX10734" t="s">
        <v>33039</v>
      </c>
      <c r="AY10734" t="s">
        <v>66058</v>
      </c>
      <c r="AZ10734" t="s">
        <v>66059</v>
      </c>
      <c r="BA10734">
        <v>15</v>
      </c>
      <c r="BB10734">
        <v>0.14205999999999999</v>
      </c>
      <c r="BC10734">
        <v>150</v>
      </c>
      <c r="BD10734">
        <v>150</v>
      </c>
      <c r="BE10734" t="s">
        <v>22132</v>
      </c>
      <c r="BF10734" t="s">
        <v>66056</v>
      </c>
      <c r="BG10734" t="s">
        <v>22134</v>
      </c>
      <c r="BH10734" t="s">
        <v>22134</v>
      </c>
      <c r="BI10734" t="s">
        <v>22131</v>
      </c>
      <c r="BJ10734" t="s">
        <v>22135</v>
      </c>
    </row>
    <row r="10735" spans="1:62" x14ac:dyDescent="0.35">
      <c r="A10735">
        <v>1.0747</v>
      </c>
      <c r="B10735">
        <v>0.69860999999999995</v>
      </c>
      <c r="C10735">
        <v>0.91315999999999997</v>
      </c>
      <c r="D10735">
        <v>0.72011000000000003</v>
      </c>
      <c r="E10735">
        <v>1.0528</v>
      </c>
      <c r="F10735">
        <v>0.40745999999999999</v>
      </c>
      <c r="AK10735" t="s">
        <v>34</v>
      </c>
      <c r="AL10735">
        <v>4</v>
      </c>
      <c r="AO10735">
        <v>0.73806700000000003</v>
      </c>
      <c r="AP10735">
        <v>6.3040900000000004</v>
      </c>
      <c r="AQ10735">
        <v>1.7918000000000001E-3</v>
      </c>
      <c r="AR10735">
        <v>58.323999999999998</v>
      </c>
      <c r="AS10735">
        <v>39.499000000000002</v>
      </c>
      <c r="AT10735">
        <v>50.966000000000001</v>
      </c>
      <c r="AU10735" t="s">
        <v>12605</v>
      </c>
      <c r="AV10735" t="s">
        <v>66061</v>
      </c>
      <c r="AW10735" t="s">
        <v>66062</v>
      </c>
      <c r="AX10735" t="s">
        <v>32142</v>
      </c>
      <c r="AY10735" t="s">
        <v>66063</v>
      </c>
      <c r="AZ10735" t="s">
        <v>66064</v>
      </c>
      <c r="BA10735">
        <v>18</v>
      </c>
      <c r="BB10735">
        <v>-2.4244000000000002E-2</v>
      </c>
      <c r="BC10735">
        <v>152</v>
      </c>
      <c r="BD10735">
        <v>152</v>
      </c>
      <c r="BE10735" t="s">
        <v>22132</v>
      </c>
      <c r="BF10735" t="s">
        <v>66060</v>
      </c>
      <c r="BG10735" t="s">
        <v>22134</v>
      </c>
      <c r="BH10735" t="s">
        <v>22134</v>
      </c>
      <c r="BI10735" t="s">
        <v>22131</v>
      </c>
      <c r="BJ10735" t="s">
        <v>22135</v>
      </c>
    </row>
    <row r="10736" spans="1:62" x14ac:dyDescent="0.35">
      <c r="AK10736" t="s">
        <v>34</v>
      </c>
      <c r="AL10736">
        <v>3</v>
      </c>
      <c r="AO10736">
        <v>0.48712899999999998</v>
      </c>
      <c r="AP10736">
        <v>0</v>
      </c>
      <c r="AQ10736">
        <v>1.7918000000000001E-3</v>
      </c>
      <c r="AR10736">
        <v>58.323999999999998</v>
      </c>
      <c r="AS10736">
        <v>39.499000000000002</v>
      </c>
      <c r="AT10736">
        <v>58.323999999999998</v>
      </c>
      <c r="AV10736" t="s">
        <v>66066</v>
      </c>
      <c r="AW10736" t="s">
        <v>66067</v>
      </c>
      <c r="AX10736" t="s">
        <v>32075</v>
      </c>
      <c r="AY10736" t="s">
        <v>66068</v>
      </c>
      <c r="AZ10736" t="s">
        <v>66069</v>
      </c>
      <c r="BA10736">
        <v>20</v>
      </c>
      <c r="BB10736">
        <v>0.13922000000000001</v>
      </c>
      <c r="BC10736">
        <v>154</v>
      </c>
      <c r="BD10736">
        <v>154</v>
      </c>
      <c r="BE10736" t="s">
        <v>22132</v>
      </c>
      <c r="BF10736" t="s">
        <v>66065</v>
      </c>
      <c r="BG10736" t="s">
        <v>22134</v>
      </c>
      <c r="BH10736" t="s">
        <v>22134</v>
      </c>
      <c r="BI10736" t="s">
        <v>22131</v>
      </c>
      <c r="BJ10736" t="s">
        <v>22135</v>
      </c>
    </row>
    <row r="10737" spans="1:62" x14ac:dyDescent="0.35">
      <c r="A10737">
        <v>1.085</v>
      </c>
      <c r="B10737">
        <v>0.82147000000000003</v>
      </c>
      <c r="C10737">
        <v>1.0207999999999999</v>
      </c>
      <c r="D10737">
        <v>0.77742999999999995</v>
      </c>
      <c r="E10737">
        <v>0.86817999999999995</v>
      </c>
      <c r="G10737">
        <v>0.67262</v>
      </c>
      <c r="H10737">
        <v>0.60948999999999998</v>
      </c>
      <c r="I10737">
        <v>0.51727999999999996</v>
      </c>
      <c r="J10737">
        <v>0.45189000000000001</v>
      </c>
      <c r="L10737">
        <v>0.27539999999999998</v>
      </c>
      <c r="M10737">
        <v>0.22955999999999999</v>
      </c>
      <c r="N10737">
        <v>0.16006000000000001</v>
      </c>
      <c r="O10737">
        <v>0.11458</v>
      </c>
      <c r="P10737">
        <v>7.6733999999999997E-2</v>
      </c>
      <c r="S10737">
        <v>0.98897000000000002</v>
      </c>
      <c r="T10737">
        <v>0.87670000000000003</v>
      </c>
      <c r="U10737">
        <v>0.8498</v>
      </c>
      <c r="W10737">
        <v>0.85457000000000005</v>
      </c>
      <c r="X10737">
        <v>0.78808</v>
      </c>
      <c r="Y10737">
        <v>0.47800999999999999</v>
      </c>
      <c r="Z10737">
        <v>0.54410999999999998</v>
      </c>
      <c r="AA10737">
        <v>0.54198999999999997</v>
      </c>
      <c r="AB10737">
        <v>0.45005000000000001</v>
      </c>
      <c r="AC10737">
        <v>0.42076000000000002</v>
      </c>
      <c r="AE10737">
        <v>0.22700000000000001</v>
      </c>
      <c r="AF10737">
        <v>0.17124</v>
      </c>
      <c r="AJ10737">
        <v>0.10159</v>
      </c>
      <c r="AK10737" t="s">
        <v>27</v>
      </c>
      <c r="AL10737">
        <v>2</v>
      </c>
      <c r="AO10737">
        <v>1</v>
      </c>
      <c r="AP10737">
        <v>49.7684</v>
      </c>
      <c r="AQ10737" s="1">
        <v>8.7587099999999994E-5</v>
      </c>
      <c r="AR10737">
        <v>161.16999999999999</v>
      </c>
      <c r="AS10737">
        <v>100.92</v>
      </c>
      <c r="AT10737">
        <v>49.768000000000001</v>
      </c>
      <c r="AU10737" t="s">
        <v>10970</v>
      </c>
      <c r="AV10737" t="s">
        <v>22141</v>
      </c>
      <c r="AW10737" t="s">
        <v>66070</v>
      </c>
      <c r="AX10737" t="s">
        <v>32328</v>
      </c>
      <c r="AY10737" t="s">
        <v>22138</v>
      </c>
      <c r="AZ10737" t="s">
        <v>66035</v>
      </c>
      <c r="BA10737">
        <v>5</v>
      </c>
      <c r="BB10737">
        <v>0.73128000000000004</v>
      </c>
      <c r="BC10737">
        <v>127</v>
      </c>
      <c r="BD10737">
        <v>127</v>
      </c>
      <c r="BE10737" t="s">
        <v>22132</v>
      </c>
      <c r="BF10737" t="s">
        <v>22140</v>
      </c>
      <c r="BG10737" t="s">
        <v>22134</v>
      </c>
      <c r="BH10737" t="s">
        <v>22134</v>
      </c>
      <c r="BI10737" t="s">
        <v>22131</v>
      </c>
      <c r="BJ10737" t="s">
        <v>22135</v>
      </c>
    </row>
    <row r="10738" spans="1:62" x14ac:dyDescent="0.35">
      <c r="A10738">
        <v>0.92069000000000001</v>
      </c>
      <c r="B10738">
        <v>0.84894999999999998</v>
      </c>
      <c r="C10738">
        <v>0.84835000000000005</v>
      </c>
      <c r="D10738">
        <v>0.80813999999999997</v>
      </c>
      <c r="E10738">
        <v>0.81806000000000001</v>
      </c>
      <c r="F10738">
        <v>0.88415999999999995</v>
      </c>
      <c r="G10738">
        <v>0.67262</v>
      </c>
      <c r="H10738">
        <v>0.60770999999999997</v>
      </c>
      <c r="I10738">
        <v>0.57216</v>
      </c>
      <c r="J10738">
        <v>0.42760999999999999</v>
      </c>
      <c r="K10738">
        <v>0.33116000000000001</v>
      </c>
      <c r="L10738">
        <v>0.24435000000000001</v>
      </c>
      <c r="M10738">
        <v>0.19596</v>
      </c>
      <c r="N10738">
        <v>0.1822</v>
      </c>
      <c r="O10738">
        <v>0.18701000000000001</v>
      </c>
      <c r="P10738">
        <v>6.8587999999999996E-2</v>
      </c>
      <c r="S10738">
        <v>0.98897000000000002</v>
      </c>
      <c r="T10738">
        <v>0.91388000000000003</v>
      </c>
      <c r="U10738">
        <v>0.84048</v>
      </c>
      <c r="V10738">
        <v>0.75414000000000003</v>
      </c>
      <c r="W10738">
        <v>0.81452000000000002</v>
      </c>
      <c r="X10738">
        <v>0.78808</v>
      </c>
      <c r="Y10738">
        <v>0.50973000000000002</v>
      </c>
      <c r="Z10738">
        <v>0.56042000000000003</v>
      </c>
      <c r="AA10738">
        <v>0.51734999999999998</v>
      </c>
      <c r="AB10738">
        <v>0.44207999999999997</v>
      </c>
      <c r="AC10738">
        <v>0.41910999999999998</v>
      </c>
      <c r="AD10738">
        <v>0.33172000000000001</v>
      </c>
      <c r="AE10738">
        <v>0.2263</v>
      </c>
      <c r="AF10738">
        <v>0.17124</v>
      </c>
      <c r="AG10738">
        <v>0.10427</v>
      </c>
      <c r="AH10738">
        <v>8.6309999999999998E-2</v>
      </c>
      <c r="AI10738">
        <v>6.1936999999999999E-2</v>
      </c>
      <c r="AJ10738">
        <v>9.9358000000000002E-2</v>
      </c>
      <c r="AK10738" t="s">
        <v>27</v>
      </c>
      <c r="AL10738">
        <v>2</v>
      </c>
      <c r="AO10738">
        <v>1</v>
      </c>
      <c r="AP10738">
        <v>49.7684</v>
      </c>
      <c r="AQ10738" s="1">
        <v>8.7587099999999994E-5</v>
      </c>
      <c r="AR10738">
        <v>161.16999999999999</v>
      </c>
      <c r="AS10738">
        <v>100.92</v>
      </c>
      <c r="AT10738">
        <v>49.768000000000001</v>
      </c>
      <c r="AU10738" t="s">
        <v>22139</v>
      </c>
      <c r="AV10738" t="s">
        <v>22136</v>
      </c>
      <c r="AW10738" t="s">
        <v>66071</v>
      </c>
      <c r="AX10738" t="s">
        <v>32092</v>
      </c>
      <c r="AY10738" t="s">
        <v>22138</v>
      </c>
      <c r="AZ10738" t="s">
        <v>66035</v>
      </c>
      <c r="BA10738">
        <v>8</v>
      </c>
      <c r="BB10738">
        <v>0.73128000000000004</v>
      </c>
      <c r="BC10738">
        <v>130</v>
      </c>
      <c r="BD10738">
        <v>130</v>
      </c>
      <c r="BE10738" t="s">
        <v>22132</v>
      </c>
      <c r="BF10738" t="s">
        <v>22133</v>
      </c>
      <c r="BG10738" t="s">
        <v>22134</v>
      </c>
      <c r="BH10738" t="s">
        <v>22134</v>
      </c>
      <c r="BI10738" t="s">
        <v>22131</v>
      </c>
      <c r="BJ10738" t="s">
        <v>22135</v>
      </c>
    </row>
    <row r="10739" spans="1:62" x14ac:dyDescent="0.35">
      <c r="AK10739" t="s">
        <v>27</v>
      </c>
      <c r="AL10739">
        <v>3</v>
      </c>
      <c r="AO10739">
        <v>0.62965099999999996</v>
      </c>
      <c r="AP10739">
        <v>5.5151500000000002</v>
      </c>
      <c r="AQ10739">
        <v>7.2223399999999998E-4</v>
      </c>
      <c r="AR10739">
        <v>69.397999999999996</v>
      </c>
      <c r="AS10739">
        <v>36.914999999999999</v>
      </c>
      <c r="AT10739">
        <v>69.397999999999996</v>
      </c>
      <c r="AU10739">
        <v>1</v>
      </c>
      <c r="AV10739" t="s">
        <v>66073</v>
      </c>
      <c r="AW10739" t="s">
        <v>66074</v>
      </c>
      <c r="AX10739" t="s">
        <v>32284</v>
      </c>
      <c r="AY10739" t="s">
        <v>66075</v>
      </c>
      <c r="AZ10739" t="s">
        <v>66076</v>
      </c>
      <c r="BA10739">
        <v>4</v>
      </c>
      <c r="BB10739">
        <v>0.29787000000000002</v>
      </c>
      <c r="BC10739">
        <v>139</v>
      </c>
      <c r="BD10739">
        <v>139</v>
      </c>
      <c r="BE10739" t="s">
        <v>22132</v>
      </c>
      <c r="BF10739" t="s">
        <v>66072</v>
      </c>
      <c r="BG10739" t="s">
        <v>22134</v>
      </c>
      <c r="BH10739" t="s">
        <v>22134</v>
      </c>
      <c r="BI10739" t="s">
        <v>22131</v>
      </c>
      <c r="BJ10739" t="s">
        <v>22135</v>
      </c>
    </row>
    <row r="10740" spans="1:62" x14ac:dyDescent="0.35">
      <c r="AK10740" t="s">
        <v>27</v>
      </c>
      <c r="AL10740">
        <v>3</v>
      </c>
      <c r="AO10740">
        <v>0.48713200000000001</v>
      </c>
      <c r="AP10740">
        <v>0</v>
      </c>
      <c r="AQ10740">
        <v>2.7059699999999998E-3</v>
      </c>
      <c r="AR10740">
        <v>58.323999999999998</v>
      </c>
      <c r="AS10740">
        <v>39.499000000000002</v>
      </c>
      <c r="AT10740">
        <v>58.323999999999998</v>
      </c>
      <c r="AV10740" t="s">
        <v>66078</v>
      </c>
      <c r="AW10740" t="s">
        <v>31872</v>
      </c>
      <c r="AX10740" t="s">
        <v>31873</v>
      </c>
      <c r="AY10740" t="s">
        <v>66068</v>
      </c>
      <c r="AZ10740" t="s">
        <v>66069</v>
      </c>
      <c r="BA10740">
        <v>22</v>
      </c>
      <c r="BB10740">
        <v>0.13922000000000001</v>
      </c>
      <c r="BC10740">
        <v>156</v>
      </c>
      <c r="BD10740">
        <v>156</v>
      </c>
      <c r="BE10740" t="s">
        <v>22132</v>
      </c>
      <c r="BF10740" t="s">
        <v>66077</v>
      </c>
      <c r="BG10740" t="s">
        <v>22134</v>
      </c>
      <c r="BH10740" t="s">
        <v>22134</v>
      </c>
      <c r="BI10740" t="s">
        <v>22131</v>
      </c>
      <c r="BJ10740" t="s">
        <v>22135</v>
      </c>
    </row>
    <row r="10741" spans="1:62" x14ac:dyDescent="0.35">
      <c r="A10741">
        <v>0.93633</v>
      </c>
      <c r="B10741">
        <v>1.0230999999999999</v>
      </c>
      <c r="C10741">
        <v>1.0774999999999999</v>
      </c>
      <c r="D10741">
        <v>0.96565000000000001</v>
      </c>
      <c r="E10741">
        <v>1.0791999999999999</v>
      </c>
      <c r="F10741">
        <v>1.1220000000000001</v>
      </c>
      <c r="G10741">
        <v>0.99628000000000005</v>
      </c>
      <c r="H10741">
        <v>0.89768999999999999</v>
      </c>
      <c r="I10741">
        <v>0.84043999999999996</v>
      </c>
      <c r="J10741">
        <v>0.83309999999999995</v>
      </c>
      <c r="K10741">
        <v>0.77286999999999995</v>
      </c>
      <c r="L10741">
        <v>0.77027999999999996</v>
      </c>
      <c r="M10741">
        <v>0.66896999999999995</v>
      </c>
      <c r="N10741">
        <v>0.57970999999999995</v>
      </c>
      <c r="O10741">
        <v>0.66041000000000005</v>
      </c>
      <c r="P10741">
        <v>0.51315</v>
      </c>
      <c r="Q10741">
        <v>0.48441000000000001</v>
      </c>
      <c r="R10741">
        <v>0.41304000000000002</v>
      </c>
      <c r="S10741">
        <v>1.0448</v>
      </c>
      <c r="T10741">
        <v>1.1961999999999999</v>
      </c>
      <c r="U10741">
        <v>1.0398000000000001</v>
      </c>
      <c r="V10741">
        <v>1.0032000000000001</v>
      </c>
      <c r="W10741">
        <v>0.98570999999999998</v>
      </c>
      <c r="X10741">
        <v>0.98567000000000005</v>
      </c>
      <c r="Y10741">
        <v>0.71194999999999997</v>
      </c>
      <c r="Z10741">
        <v>0.91620999999999997</v>
      </c>
      <c r="AA10741">
        <v>0.83848</v>
      </c>
      <c r="AB10741">
        <v>0.81245000000000001</v>
      </c>
      <c r="AC10741">
        <v>0.81516</v>
      </c>
      <c r="AD10741">
        <v>0.63726000000000005</v>
      </c>
      <c r="AE10741">
        <v>0.68845999999999996</v>
      </c>
      <c r="AF10741">
        <v>0.69003000000000003</v>
      </c>
      <c r="AG10741">
        <v>0.51434999999999997</v>
      </c>
      <c r="AH10741">
        <v>0.46061999999999997</v>
      </c>
      <c r="AI10741">
        <v>0.41800999999999999</v>
      </c>
      <c r="AJ10741">
        <v>0.29468</v>
      </c>
      <c r="AK10741" t="s">
        <v>34</v>
      </c>
      <c r="AL10741">
        <v>2</v>
      </c>
      <c r="AO10741">
        <v>0.999942</v>
      </c>
      <c r="AP10741">
        <v>43.389200000000002</v>
      </c>
      <c r="AQ10741" s="1">
        <v>1.0189E-23</v>
      </c>
      <c r="AR10741">
        <v>263.45</v>
      </c>
      <c r="AS10741">
        <v>192.13</v>
      </c>
      <c r="AT10741">
        <v>125.75</v>
      </c>
      <c r="AU10741">
        <v>1</v>
      </c>
      <c r="AV10741" t="s">
        <v>4097</v>
      </c>
      <c r="AW10741" t="s">
        <v>31755</v>
      </c>
      <c r="AX10741" t="s">
        <v>32513</v>
      </c>
      <c r="AY10741" t="s">
        <v>4099</v>
      </c>
      <c r="AZ10741" t="s">
        <v>66079</v>
      </c>
      <c r="BA10741">
        <v>6</v>
      </c>
      <c r="BB10741">
        <v>-0.43339</v>
      </c>
      <c r="BC10741">
        <v>15</v>
      </c>
      <c r="BD10741">
        <v>15</v>
      </c>
      <c r="BE10741" t="s">
        <v>4089</v>
      </c>
      <c r="BF10741" t="s">
        <v>4096</v>
      </c>
      <c r="BG10741" t="s">
        <v>4091</v>
      </c>
      <c r="BH10741" t="s">
        <v>4091</v>
      </c>
      <c r="BI10741" t="s">
        <v>4088</v>
      </c>
      <c r="BJ10741" t="s">
        <v>4092</v>
      </c>
    </row>
    <row r="10742" spans="1:62" x14ac:dyDescent="0.35">
      <c r="D10742">
        <v>0.91029000000000004</v>
      </c>
      <c r="E10742">
        <v>1.0083</v>
      </c>
      <c r="F10742">
        <v>0.97594999999999998</v>
      </c>
      <c r="I10742">
        <v>0.86714999999999998</v>
      </c>
      <c r="L10742">
        <v>0.71779999999999999</v>
      </c>
      <c r="N10742">
        <v>0.62917999999999996</v>
      </c>
      <c r="O10742">
        <v>0.65888000000000002</v>
      </c>
      <c r="P10742">
        <v>0.51315</v>
      </c>
      <c r="Q10742">
        <v>0.47114</v>
      </c>
      <c r="S10742">
        <v>1.0309999999999999</v>
      </c>
      <c r="T10742">
        <v>1.1344000000000001</v>
      </c>
      <c r="W10742">
        <v>0.99809999999999999</v>
      </c>
      <c r="Z10742">
        <v>0.87941999999999998</v>
      </c>
      <c r="AA10742">
        <v>0.80940000000000001</v>
      </c>
      <c r="AB10742">
        <v>0.78939999999999999</v>
      </c>
      <c r="AF10742">
        <v>0.59116000000000002</v>
      </c>
      <c r="AG10742">
        <v>0.53351999999999999</v>
      </c>
      <c r="AI10742">
        <v>0.39230999999999999</v>
      </c>
      <c r="AJ10742">
        <v>0.35622999999999999</v>
      </c>
      <c r="AK10742" t="s">
        <v>34</v>
      </c>
      <c r="AL10742">
        <v>3</v>
      </c>
      <c r="AO10742">
        <v>0.99014599999999997</v>
      </c>
      <c r="AP10742">
        <v>20.021000000000001</v>
      </c>
      <c r="AQ10742" s="1">
        <v>5.3149599999999997E-5</v>
      </c>
      <c r="AR10742">
        <v>257.04000000000002</v>
      </c>
      <c r="AS10742">
        <v>194.57</v>
      </c>
      <c r="AT10742">
        <v>180.06</v>
      </c>
      <c r="AU10742">
        <v>1</v>
      </c>
      <c r="AV10742" t="s">
        <v>4093</v>
      </c>
      <c r="AW10742" t="s">
        <v>31755</v>
      </c>
      <c r="AX10742" t="s">
        <v>32407</v>
      </c>
      <c r="AY10742" t="s">
        <v>4095</v>
      </c>
      <c r="AZ10742" t="s">
        <v>66080</v>
      </c>
      <c r="BA10742">
        <v>9</v>
      </c>
      <c r="BB10742">
        <v>5.8571999999999999E-2</v>
      </c>
      <c r="BC10742">
        <v>18</v>
      </c>
      <c r="BD10742">
        <v>18</v>
      </c>
      <c r="BE10742" t="s">
        <v>4089</v>
      </c>
      <c r="BF10742" t="s">
        <v>4090</v>
      </c>
      <c r="BG10742" t="s">
        <v>4091</v>
      </c>
      <c r="BH10742" t="s">
        <v>4091</v>
      </c>
      <c r="BI10742" t="s">
        <v>4088</v>
      </c>
      <c r="BJ10742" t="s">
        <v>4092</v>
      </c>
    </row>
    <row r="10743" spans="1:62" x14ac:dyDescent="0.35">
      <c r="AK10743" t="s">
        <v>34</v>
      </c>
      <c r="AL10743">
        <v>4</v>
      </c>
      <c r="AO10743">
        <v>0.38225500000000001</v>
      </c>
      <c r="AP10743">
        <v>0</v>
      </c>
      <c r="AQ10743">
        <v>8.1764900000000005E-4</v>
      </c>
      <c r="AR10743">
        <v>73.278999999999996</v>
      </c>
      <c r="AS10743">
        <v>51.466000000000001</v>
      </c>
      <c r="AT10743">
        <v>73.278999999999996</v>
      </c>
      <c r="AV10743" t="s">
        <v>66082</v>
      </c>
      <c r="AW10743" t="s">
        <v>31755</v>
      </c>
      <c r="AX10743" t="s">
        <v>32173</v>
      </c>
      <c r="AY10743" t="s">
        <v>66083</v>
      </c>
      <c r="AZ10743" t="s">
        <v>66084</v>
      </c>
      <c r="BA10743">
        <v>11</v>
      </c>
      <c r="BB10743">
        <v>-1.2861</v>
      </c>
      <c r="BC10743">
        <v>251</v>
      </c>
      <c r="BD10743">
        <v>251</v>
      </c>
      <c r="BE10743" t="s">
        <v>22126</v>
      </c>
      <c r="BF10743" t="s">
        <v>66081</v>
      </c>
      <c r="BG10743" t="s">
        <v>4091</v>
      </c>
      <c r="BH10743" t="s">
        <v>4091</v>
      </c>
      <c r="BI10743" t="s">
        <v>4088</v>
      </c>
      <c r="BJ10743" t="s">
        <v>4092</v>
      </c>
    </row>
    <row r="10744" spans="1:62" x14ac:dyDescent="0.35">
      <c r="S10744">
        <v>0.95209999999999995</v>
      </c>
      <c r="T10744">
        <v>1.1775</v>
      </c>
      <c r="U10744">
        <v>0.88438000000000005</v>
      </c>
      <c r="X10744">
        <v>1.2653000000000001</v>
      </c>
      <c r="Y10744">
        <v>1.0053000000000001</v>
      </c>
      <c r="Z10744">
        <v>1.0031000000000001</v>
      </c>
      <c r="AA10744">
        <v>1.2291000000000001</v>
      </c>
      <c r="AB10744">
        <v>0.94935999999999998</v>
      </c>
      <c r="AE10744">
        <v>1.0422</v>
      </c>
      <c r="AH10744">
        <v>0.75668999999999997</v>
      </c>
      <c r="AJ10744">
        <v>0.79778000000000004</v>
      </c>
      <c r="AK10744" t="s">
        <v>34</v>
      </c>
      <c r="AL10744">
        <v>4</v>
      </c>
      <c r="AO10744">
        <v>0.99999300000000002</v>
      </c>
      <c r="AP10744">
        <v>55.536999999999999</v>
      </c>
      <c r="AQ10744" s="1">
        <v>3.9657999999999999E-5</v>
      </c>
      <c r="AR10744">
        <v>138.41999999999999</v>
      </c>
      <c r="AS10744">
        <v>111.48</v>
      </c>
      <c r="AT10744">
        <v>138.41999999999999</v>
      </c>
      <c r="AU10744">
        <v>1</v>
      </c>
      <c r="AV10744" t="s">
        <v>22128</v>
      </c>
      <c r="AW10744" t="s">
        <v>31755</v>
      </c>
      <c r="AX10744" t="s">
        <v>31774</v>
      </c>
      <c r="AY10744" t="s">
        <v>22130</v>
      </c>
      <c r="AZ10744" t="s">
        <v>66085</v>
      </c>
      <c r="BA10744">
        <v>17</v>
      </c>
      <c r="BB10744">
        <v>-0.14741000000000001</v>
      </c>
      <c r="BC10744">
        <v>257</v>
      </c>
      <c r="BD10744">
        <v>257</v>
      </c>
      <c r="BE10744" t="s">
        <v>22126</v>
      </c>
      <c r="BF10744" t="s">
        <v>22127</v>
      </c>
      <c r="BG10744" t="s">
        <v>4091</v>
      </c>
      <c r="BH10744" t="s">
        <v>4091</v>
      </c>
      <c r="BI10744" t="s">
        <v>4088</v>
      </c>
      <c r="BJ10744" t="s">
        <v>4092</v>
      </c>
    </row>
    <row r="10745" spans="1:62" x14ac:dyDescent="0.35">
      <c r="AK10745" t="s">
        <v>27</v>
      </c>
      <c r="AL10745">
        <v>4</v>
      </c>
      <c r="AO10745">
        <v>0.38225500000000001</v>
      </c>
      <c r="AP10745">
        <v>0</v>
      </c>
      <c r="AQ10745">
        <v>8.1764900000000005E-4</v>
      </c>
      <c r="AR10745">
        <v>73.278999999999996</v>
      </c>
      <c r="AS10745">
        <v>51.466000000000001</v>
      </c>
      <c r="AT10745">
        <v>73.278999999999996</v>
      </c>
      <c r="AV10745" t="s">
        <v>66086</v>
      </c>
      <c r="AW10745" t="s">
        <v>31872</v>
      </c>
      <c r="AX10745" t="s">
        <v>31873</v>
      </c>
      <c r="AY10745" t="s">
        <v>66083</v>
      </c>
      <c r="AZ10745" t="s">
        <v>66084</v>
      </c>
      <c r="BA10745">
        <v>12</v>
      </c>
      <c r="BB10745">
        <v>-1.2861</v>
      </c>
      <c r="BC10745">
        <v>252</v>
      </c>
      <c r="BD10745">
        <v>252</v>
      </c>
      <c r="BE10745" t="s">
        <v>22126</v>
      </c>
      <c r="BF10745" t="s">
        <v>38511</v>
      </c>
      <c r="BG10745" t="s">
        <v>4091</v>
      </c>
      <c r="BH10745" t="s">
        <v>4091</v>
      </c>
      <c r="BI10745" t="s">
        <v>4088</v>
      </c>
      <c r="BJ10745" t="s">
        <v>4092</v>
      </c>
    </row>
    <row r="10746" spans="1:62" x14ac:dyDescent="0.35">
      <c r="B10746">
        <v>1.2059</v>
      </c>
      <c r="C10746">
        <v>1.2405999999999999</v>
      </c>
      <c r="E10746">
        <v>1.2045999999999999</v>
      </c>
      <c r="F10746">
        <v>1.1886000000000001</v>
      </c>
      <c r="G10746">
        <v>1.0153000000000001</v>
      </c>
      <c r="H10746">
        <v>1.2512000000000001</v>
      </c>
      <c r="I10746">
        <v>1.2523</v>
      </c>
      <c r="J10746">
        <v>1.1580999999999999</v>
      </c>
      <c r="K10746">
        <v>1.0592999999999999</v>
      </c>
      <c r="L10746">
        <v>1.1549</v>
      </c>
      <c r="M10746">
        <v>1.0251999999999999</v>
      </c>
      <c r="N10746">
        <v>1.0988</v>
      </c>
      <c r="O10746">
        <v>1.1772</v>
      </c>
      <c r="P10746">
        <v>1.1065</v>
      </c>
      <c r="Q10746">
        <v>1.0128999999999999</v>
      </c>
      <c r="R10746">
        <v>1.0548999999999999</v>
      </c>
      <c r="S10746">
        <v>1.0247999999999999</v>
      </c>
      <c r="T10746">
        <v>1.3554999999999999</v>
      </c>
      <c r="U10746">
        <v>1.1874</v>
      </c>
      <c r="V10746">
        <v>1.1047</v>
      </c>
      <c r="W10746">
        <v>1.1736</v>
      </c>
      <c r="X10746">
        <v>1.2252000000000001</v>
      </c>
      <c r="Y10746">
        <v>0.88639000000000001</v>
      </c>
      <c r="Z10746">
        <v>1.2322</v>
      </c>
      <c r="AA10746">
        <v>1.2330000000000001</v>
      </c>
      <c r="AB10746">
        <v>1.2589999999999999</v>
      </c>
      <c r="AC10746">
        <v>1.3105</v>
      </c>
      <c r="AD10746">
        <v>1.0419</v>
      </c>
      <c r="AE10746">
        <v>1.2011000000000001</v>
      </c>
      <c r="AF10746">
        <v>1.0987</v>
      </c>
      <c r="AG10746">
        <v>1.1706000000000001</v>
      </c>
      <c r="AH10746">
        <v>1.1281000000000001</v>
      </c>
      <c r="AI10746">
        <v>1.0278</v>
      </c>
      <c r="AJ10746">
        <v>1.2119</v>
      </c>
      <c r="AK10746" t="s">
        <v>34</v>
      </c>
      <c r="AL10746">
        <v>3</v>
      </c>
      <c r="AO10746">
        <v>1</v>
      </c>
      <c r="AP10746">
        <v>84.517899999999997</v>
      </c>
      <c r="AQ10746" s="1">
        <v>4.0410599999999998E-7</v>
      </c>
      <c r="AR10746">
        <v>283.05</v>
      </c>
      <c r="AS10746">
        <v>243.32</v>
      </c>
      <c r="AT10746">
        <v>145.61000000000001</v>
      </c>
      <c r="AU10746">
        <v>1</v>
      </c>
      <c r="AV10746" t="s">
        <v>14258</v>
      </c>
      <c r="AW10746" t="s">
        <v>31755</v>
      </c>
      <c r="AX10746" t="s">
        <v>32204</v>
      </c>
      <c r="AY10746" t="s">
        <v>14260</v>
      </c>
      <c r="AZ10746" t="s">
        <v>66087</v>
      </c>
      <c r="BA10746">
        <v>4</v>
      </c>
      <c r="BB10746">
        <v>3.5744999999999999E-2</v>
      </c>
      <c r="BC10746">
        <v>307</v>
      </c>
      <c r="BD10746">
        <v>307</v>
      </c>
      <c r="BE10746" t="s">
        <v>14254</v>
      </c>
      <c r="BF10746" t="s">
        <v>14255</v>
      </c>
      <c r="BG10746" t="s">
        <v>14256</v>
      </c>
      <c r="BH10746" t="s">
        <v>14256</v>
      </c>
      <c r="BI10746" t="s">
        <v>14253</v>
      </c>
      <c r="BJ10746" t="s">
        <v>14257</v>
      </c>
    </row>
    <row r="10747" spans="1:62" x14ac:dyDescent="0.35">
      <c r="A10747">
        <v>1.1536</v>
      </c>
      <c r="B10747">
        <v>0.63022</v>
      </c>
      <c r="C10747">
        <v>0.64331000000000005</v>
      </c>
      <c r="D10747">
        <v>0.80222000000000004</v>
      </c>
      <c r="E10747">
        <v>1.1299999999999999</v>
      </c>
      <c r="F10747">
        <v>0.58328000000000002</v>
      </c>
      <c r="G10747">
        <v>0.86007999999999996</v>
      </c>
      <c r="H10747">
        <v>0.61085</v>
      </c>
      <c r="I10747">
        <v>0.62649999999999995</v>
      </c>
      <c r="J10747">
        <v>0.78656000000000004</v>
      </c>
      <c r="L10747">
        <v>0.59075</v>
      </c>
      <c r="M10747">
        <v>0.62604000000000004</v>
      </c>
      <c r="N10747">
        <v>1.1909000000000001</v>
      </c>
      <c r="O10747">
        <v>1.4986999999999999</v>
      </c>
      <c r="P10747">
        <v>0.30790000000000001</v>
      </c>
      <c r="Q10747">
        <v>0.62029000000000001</v>
      </c>
      <c r="S10747">
        <v>0.45182</v>
      </c>
      <c r="AK10747" t="s">
        <v>34</v>
      </c>
      <c r="AL10747">
        <v>3</v>
      </c>
      <c r="AO10747">
        <v>0.99999899999999997</v>
      </c>
      <c r="AP10747">
        <v>61.804499999999997</v>
      </c>
      <c r="AQ10747" s="1">
        <v>1.3572299999999999E-16</v>
      </c>
      <c r="AR10747">
        <v>136.34</v>
      </c>
      <c r="AS10747">
        <v>101.91</v>
      </c>
      <c r="AT10747">
        <v>117.78</v>
      </c>
      <c r="AU10747">
        <v>1</v>
      </c>
      <c r="AV10747" t="s">
        <v>4085</v>
      </c>
      <c r="AW10747" t="s">
        <v>31755</v>
      </c>
      <c r="AX10747" t="s">
        <v>32030</v>
      </c>
      <c r="AY10747" t="s">
        <v>4087</v>
      </c>
      <c r="AZ10747" t="s">
        <v>66088</v>
      </c>
      <c r="BA10747">
        <v>10</v>
      </c>
      <c r="BB10747">
        <v>1.0078999999999999E-2</v>
      </c>
      <c r="BC10747">
        <v>275</v>
      </c>
      <c r="BD10747">
        <v>275</v>
      </c>
      <c r="BE10747" t="s">
        <v>4082</v>
      </c>
      <c r="BF10747" t="s">
        <v>4083</v>
      </c>
      <c r="BG10747" t="s">
        <v>4077</v>
      </c>
      <c r="BH10747" t="s">
        <v>4077</v>
      </c>
      <c r="BI10747" t="s">
        <v>4074</v>
      </c>
      <c r="BJ10747" t="s">
        <v>4084</v>
      </c>
    </row>
    <row r="10748" spans="1:62" x14ac:dyDescent="0.35">
      <c r="S10748">
        <v>0.66225000000000001</v>
      </c>
      <c r="U10748">
        <v>0.48221000000000003</v>
      </c>
      <c r="AK10748" t="s">
        <v>34</v>
      </c>
      <c r="AL10748">
        <v>3</v>
      </c>
      <c r="AO10748">
        <v>0.999776</v>
      </c>
      <c r="AP10748">
        <v>36.786499999999997</v>
      </c>
      <c r="AQ10748" s="1">
        <v>6.8430200000000001E-7</v>
      </c>
      <c r="AR10748">
        <v>212.28</v>
      </c>
      <c r="AS10748">
        <v>146.25</v>
      </c>
      <c r="AT10748">
        <v>212.28</v>
      </c>
      <c r="AU10748">
        <v>1</v>
      </c>
      <c r="AV10748" t="s">
        <v>66091</v>
      </c>
      <c r="AW10748" t="s">
        <v>31755</v>
      </c>
      <c r="AX10748" t="s">
        <v>33082</v>
      </c>
      <c r="AY10748" t="s">
        <v>66092</v>
      </c>
      <c r="AZ10748" t="s">
        <v>66093</v>
      </c>
      <c r="BA10748">
        <v>15</v>
      </c>
      <c r="BB10748">
        <v>0.70279000000000003</v>
      </c>
      <c r="BC10748">
        <v>215</v>
      </c>
      <c r="BD10748">
        <v>215</v>
      </c>
      <c r="BE10748" t="s">
        <v>66089</v>
      </c>
      <c r="BF10748" t="s">
        <v>66090</v>
      </c>
      <c r="BG10748" t="s">
        <v>4077</v>
      </c>
      <c r="BH10748" t="s">
        <v>4077</v>
      </c>
      <c r="BI10748" t="s">
        <v>4074</v>
      </c>
      <c r="BJ10748" t="s">
        <v>4084</v>
      </c>
    </row>
    <row r="10749" spans="1:62" x14ac:dyDescent="0.35">
      <c r="N10749">
        <v>0.65334000000000003</v>
      </c>
      <c r="AK10749" t="s">
        <v>27</v>
      </c>
      <c r="AL10749">
        <v>2</v>
      </c>
      <c r="AO10749">
        <v>0.93888400000000005</v>
      </c>
      <c r="AP10749">
        <v>11.864599999999999</v>
      </c>
      <c r="AQ10749" s="1">
        <v>4.2182399999999998E-5</v>
      </c>
      <c r="AR10749">
        <v>102.63</v>
      </c>
      <c r="AS10749">
        <v>59.421999999999997</v>
      </c>
      <c r="AT10749">
        <v>102.63</v>
      </c>
      <c r="AU10749">
        <v>1</v>
      </c>
      <c r="AV10749" t="s">
        <v>66095</v>
      </c>
      <c r="AW10749" t="s">
        <v>31755</v>
      </c>
      <c r="AX10749" t="s">
        <v>32734</v>
      </c>
      <c r="AY10749" t="s">
        <v>66096</v>
      </c>
      <c r="AZ10749" t="s">
        <v>66097</v>
      </c>
      <c r="BA10749">
        <v>15</v>
      </c>
      <c r="BB10749">
        <v>-0.19403000000000001</v>
      </c>
      <c r="BC10749">
        <v>280</v>
      </c>
      <c r="BD10749">
        <v>280</v>
      </c>
      <c r="BE10749" t="s">
        <v>4082</v>
      </c>
      <c r="BF10749" t="s">
        <v>66094</v>
      </c>
      <c r="BG10749" t="s">
        <v>4077</v>
      </c>
      <c r="BH10749" t="s">
        <v>4077</v>
      </c>
      <c r="BI10749" t="s">
        <v>4074</v>
      </c>
      <c r="BJ10749" t="s">
        <v>4084</v>
      </c>
    </row>
    <row r="10750" spans="1:62" x14ac:dyDescent="0.35">
      <c r="AB10750">
        <v>1.0840000000000001</v>
      </c>
      <c r="AC10750">
        <v>0.79862999999999995</v>
      </c>
      <c r="AK10750" t="s">
        <v>34</v>
      </c>
      <c r="AL10750">
        <v>3</v>
      </c>
      <c r="AO10750">
        <v>0.85566399999999998</v>
      </c>
      <c r="AP10750">
        <v>7.7292899999999998</v>
      </c>
      <c r="AQ10750" s="1">
        <v>1.77844E-6</v>
      </c>
      <c r="AR10750">
        <v>166.11</v>
      </c>
      <c r="AS10750">
        <v>140.4</v>
      </c>
      <c r="AT10750">
        <v>100.68</v>
      </c>
      <c r="AU10750" t="s">
        <v>56</v>
      </c>
      <c r="AV10750" t="s">
        <v>66099</v>
      </c>
      <c r="AW10750" t="s">
        <v>31900</v>
      </c>
      <c r="AX10750" t="s">
        <v>31796</v>
      </c>
      <c r="AY10750" t="s">
        <v>66100</v>
      </c>
      <c r="AZ10750" t="s">
        <v>66101</v>
      </c>
      <c r="BA10750">
        <v>2</v>
      </c>
      <c r="BB10750">
        <v>-0.41594999999999999</v>
      </c>
      <c r="BC10750">
        <v>126</v>
      </c>
      <c r="BD10750">
        <v>126</v>
      </c>
      <c r="BE10750" t="s">
        <v>4075</v>
      </c>
      <c r="BF10750" t="s">
        <v>66098</v>
      </c>
      <c r="BG10750" t="s">
        <v>4077</v>
      </c>
      <c r="BH10750" t="s">
        <v>4077</v>
      </c>
      <c r="BI10750" t="s">
        <v>4074</v>
      </c>
      <c r="BJ10750" t="s">
        <v>4078</v>
      </c>
    </row>
    <row r="10751" spans="1:62" x14ac:dyDescent="0.35">
      <c r="A10751">
        <v>0.83443000000000001</v>
      </c>
      <c r="B10751">
        <v>0.89997000000000005</v>
      </c>
      <c r="C10751">
        <v>0.88251000000000002</v>
      </c>
      <c r="G10751">
        <v>0.88758000000000004</v>
      </c>
      <c r="H10751">
        <v>0.95643999999999996</v>
      </c>
      <c r="N10751">
        <v>0.64629000000000003</v>
      </c>
      <c r="P10751">
        <v>0.42155999999999999</v>
      </c>
      <c r="R10751">
        <v>0.37007000000000001</v>
      </c>
      <c r="S10751">
        <v>0.88593999999999995</v>
      </c>
      <c r="T10751">
        <v>0.99517</v>
      </c>
      <c r="W10751">
        <v>1.1171</v>
      </c>
      <c r="Z10751">
        <v>1.0699000000000001</v>
      </c>
      <c r="AA10751">
        <v>0.76073000000000002</v>
      </c>
      <c r="AB10751">
        <v>1.0840000000000001</v>
      </c>
      <c r="AC10751">
        <v>0.79862999999999995</v>
      </c>
      <c r="AD10751">
        <v>0.84413000000000005</v>
      </c>
      <c r="AF10751">
        <v>0.88776999999999995</v>
      </c>
      <c r="AG10751">
        <v>0.57367999999999997</v>
      </c>
      <c r="AH10751">
        <v>0.53647</v>
      </c>
      <c r="AI10751">
        <v>0.50622</v>
      </c>
      <c r="AK10751" t="s">
        <v>34</v>
      </c>
      <c r="AL10751">
        <v>3</v>
      </c>
      <c r="AO10751">
        <v>0.99965300000000001</v>
      </c>
      <c r="AP10751">
        <v>34.594700000000003</v>
      </c>
      <c r="AQ10751" s="1">
        <v>1.2120700000000001E-13</v>
      </c>
      <c r="AR10751">
        <v>255.52</v>
      </c>
      <c r="AS10751">
        <v>220.32</v>
      </c>
      <c r="AT10751">
        <v>211.63</v>
      </c>
      <c r="AU10751" t="s">
        <v>56</v>
      </c>
      <c r="AV10751" t="s">
        <v>4079</v>
      </c>
      <c r="AW10751" t="s">
        <v>32091</v>
      </c>
      <c r="AX10751" t="s">
        <v>31982</v>
      </c>
      <c r="AY10751" t="s">
        <v>4081</v>
      </c>
      <c r="AZ10751" t="s">
        <v>66102</v>
      </c>
      <c r="BA10751">
        <v>3</v>
      </c>
      <c r="BB10751">
        <v>-0.39063999999999999</v>
      </c>
      <c r="BC10751">
        <v>127</v>
      </c>
      <c r="BD10751">
        <v>127</v>
      </c>
      <c r="BE10751" t="s">
        <v>4075</v>
      </c>
      <c r="BF10751" t="s">
        <v>4076</v>
      </c>
      <c r="BG10751" t="s">
        <v>4077</v>
      </c>
      <c r="BH10751" t="s">
        <v>4077</v>
      </c>
      <c r="BI10751" t="s">
        <v>4074</v>
      </c>
      <c r="BJ10751" t="s">
        <v>4078</v>
      </c>
    </row>
    <row r="10752" spans="1:62" x14ac:dyDescent="0.35">
      <c r="AK10752" t="s">
        <v>27</v>
      </c>
      <c r="AL10752">
        <v>3</v>
      </c>
      <c r="AO10752">
        <v>0.57419500000000001</v>
      </c>
      <c r="AP10752">
        <v>1.2985100000000001</v>
      </c>
      <c r="AQ10752">
        <v>6.0618300000000005E-4</v>
      </c>
      <c r="AR10752">
        <v>84.581000000000003</v>
      </c>
      <c r="AS10752">
        <v>44.088000000000001</v>
      </c>
      <c r="AT10752">
        <v>51.524000000000001</v>
      </c>
      <c r="AU10752">
        <v>2</v>
      </c>
      <c r="AV10752" t="s">
        <v>66104</v>
      </c>
      <c r="AW10752" t="s">
        <v>39008</v>
      </c>
      <c r="AX10752" t="s">
        <v>31994</v>
      </c>
      <c r="AY10752" t="s">
        <v>66105</v>
      </c>
      <c r="AZ10752" t="s">
        <v>66106</v>
      </c>
      <c r="BA10752">
        <v>14</v>
      </c>
      <c r="BB10752">
        <v>0.82730000000000004</v>
      </c>
      <c r="BC10752">
        <v>138</v>
      </c>
      <c r="BD10752">
        <v>138</v>
      </c>
      <c r="BE10752" t="s">
        <v>4075</v>
      </c>
      <c r="BF10752" t="s">
        <v>66103</v>
      </c>
      <c r="BG10752" t="s">
        <v>4077</v>
      </c>
      <c r="BH10752" t="s">
        <v>4077</v>
      </c>
      <c r="BI10752" t="s">
        <v>4074</v>
      </c>
      <c r="BJ10752" t="s">
        <v>4078</v>
      </c>
    </row>
    <row r="10753" spans="1:62" x14ac:dyDescent="0.35">
      <c r="AK10753" t="s">
        <v>27</v>
      </c>
      <c r="AL10753">
        <v>3</v>
      </c>
      <c r="AO10753">
        <v>0.87892899999999996</v>
      </c>
      <c r="AP10753">
        <v>8.6368299999999998</v>
      </c>
      <c r="AQ10753">
        <v>6.0618300000000005E-4</v>
      </c>
      <c r="AR10753">
        <v>84.581000000000003</v>
      </c>
      <c r="AS10753">
        <v>44.088000000000001</v>
      </c>
      <c r="AT10753">
        <v>72.968000000000004</v>
      </c>
      <c r="AU10753">
        <v>2</v>
      </c>
      <c r="AV10753" t="s">
        <v>66108</v>
      </c>
      <c r="AW10753" t="s">
        <v>31874</v>
      </c>
      <c r="AX10753" t="s">
        <v>31999</v>
      </c>
      <c r="AY10753" t="s">
        <v>66109</v>
      </c>
      <c r="AZ10753" t="s">
        <v>66110</v>
      </c>
      <c r="BA10753">
        <v>16</v>
      </c>
      <c r="BB10753">
        <v>0.38368999999999998</v>
      </c>
      <c r="BC10753">
        <v>140</v>
      </c>
      <c r="BD10753">
        <v>140</v>
      </c>
      <c r="BE10753" t="s">
        <v>4075</v>
      </c>
      <c r="BF10753" t="s">
        <v>66107</v>
      </c>
      <c r="BG10753" t="s">
        <v>4077</v>
      </c>
      <c r="BH10753" t="s">
        <v>4077</v>
      </c>
      <c r="BI10753" t="s">
        <v>4074</v>
      </c>
      <c r="BJ10753" t="s">
        <v>4078</v>
      </c>
    </row>
    <row r="10754" spans="1:62" x14ac:dyDescent="0.35">
      <c r="S10754">
        <v>1.1738</v>
      </c>
      <c r="U10754">
        <v>1.861</v>
      </c>
      <c r="W10754">
        <v>1.2329000000000001</v>
      </c>
      <c r="X10754">
        <v>1.0905</v>
      </c>
      <c r="Y10754">
        <v>1.3583000000000001</v>
      </c>
      <c r="Z10754">
        <v>1.1576</v>
      </c>
      <c r="AB10754">
        <v>1.1393</v>
      </c>
      <c r="AC10754">
        <v>0.78949999999999998</v>
      </c>
      <c r="AE10754">
        <v>0.61445000000000005</v>
      </c>
      <c r="AF10754">
        <v>0.48292000000000002</v>
      </c>
      <c r="AK10754" t="s">
        <v>34</v>
      </c>
      <c r="AL10754">
        <v>3</v>
      </c>
      <c r="AO10754">
        <v>0.73083299999999995</v>
      </c>
      <c r="AP10754">
        <v>4.7932100000000002</v>
      </c>
      <c r="AQ10754" s="1">
        <v>1.2266899999999999E-5</v>
      </c>
      <c r="AR10754">
        <v>71.634</v>
      </c>
      <c r="AS10754">
        <v>42.886000000000003</v>
      </c>
      <c r="AT10754">
        <v>42.319000000000003</v>
      </c>
      <c r="AU10754">
        <v>1</v>
      </c>
      <c r="AV10754" t="s">
        <v>66112</v>
      </c>
      <c r="AW10754" t="s">
        <v>31755</v>
      </c>
      <c r="AX10754" t="s">
        <v>31864</v>
      </c>
      <c r="AY10754" t="s">
        <v>66113</v>
      </c>
      <c r="AZ10754" t="s">
        <v>66114</v>
      </c>
      <c r="BA10754">
        <v>8</v>
      </c>
      <c r="BB10754">
        <v>-4.4843000000000001E-2</v>
      </c>
      <c r="BC10754">
        <v>1201</v>
      </c>
      <c r="BD10754">
        <v>1201</v>
      </c>
      <c r="BE10754" t="s">
        <v>28387</v>
      </c>
      <c r="BF10754" t="s">
        <v>66111</v>
      </c>
      <c r="BG10754" t="s">
        <v>28389</v>
      </c>
      <c r="BH10754" t="s">
        <v>28389</v>
      </c>
      <c r="BI10754" t="s">
        <v>28390</v>
      </c>
      <c r="BJ10754" t="s">
        <v>28391</v>
      </c>
    </row>
    <row r="10755" spans="1:62" x14ac:dyDescent="0.35">
      <c r="B10755">
        <v>1.415</v>
      </c>
      <c r="C10755">
        <v>1.4576</v>
      </c>
      <c r="D10755">
        <v>1.7211000000000001</v>
      </c>
      <c r="E10755">
        <v>1.5351999999999999</v>
      </c>
      <c r="I10755">
        <v>0.85997000000000001</v>
      </c>
      <c r="AK10755" t="s">
        <v>34</v>
      </c>
      <c r="AL10755">
        <v>3</v>
      </c>
      <c r="AO10755">
        <v>0.94737899999999997</v>
      </c>
      <c r="AP10755">
        <v>13.032500000000001</v>
      </c>
      <c r="AQ10755" s="1">
        <v>2.5640899999999999E-20</v>
      </c>
      <c r="AR10755">
        <v>111.99</v>
      </c>
      <c r="AS10755">
        <v>90.64</v>
      </c>
      <c r="AT10755">
        <v>111.99</v>
      </c>
      <c r="AU10755">
        <v>1</v>
      </c>
      <c r="AV10755" t="s">
        <v>28392</v>
      </c>
      <c r="AW10755" t="s">
        <v>31755</v>
      </c>
      <c r="AX10755" t="s">
        <v>31868</v>
      </c>
      <c r="AY10755" t="s">
        <v>28394</v>
      </c>
      <c r="AZ10755" t="s">
        <v>66115</v>
      </c>
      <c r="BA10755">
        <v>11</v>
      </c>
      <c r="BB10755">
        <v>3.5621E-2</v>
      </c>
      <c r="BC10755">
        <v>1204</v>
      </c>
      <c r="BD10755">
        <v>1204</v>
      </c>
      <c r="BE10755" t="s">
        <v>28387</v>
      </c>
      <c r="BF10755" t="s">
        <v>28388</v>
      </c>
      <c r="BG10755" t="s">
        <v>28389</v>
      </c>
      <c r="BH10755" t="s">
        <v>28389</v>
      </c>
      <c r="BI10755" t="s">
        <v>28390</v>
      </c>
      <c r="BJ10755" t="s">
        <v>28391</v>
      </c>
    </row>
    <row r="10756" spans="1:62" x14ac:dyDescent="0.35">
      <c r="AK10756" t="s">
        <v>34</v>
      </c>
      <c r="AL10756">
        <v>3</v>
      </c>
      <c r="AO10756">
        <v>0.83403300000000002</v>
      </c>
      <c r="AP10756">
        <v>8.1712900000000008</v>
      </c>
      <c r="AQ10756" s="1">
        <v>8.3224800000000007E-6</v>
      </c>
      <c r="AR10756">
        <v>76.049000000000007</v>
      </c>
      <c r="AS10756">
        <v>52.301000000000002</v>
      </c>
      <c r="AT10756">
        <v>76.049000000000007</v>
      </c>
      <c r="AU10756">
        <v>1</v>
      </c>
      <c r="AV10756" t="s">
        <v>66117</v>
      </c>
      <c r="AW10756" t="s">
        <v>31755</v>
      </c>
      <c r="AX10756" t="s">
        <v>34074</v>
      </c>
      <c r="AY10756" t="s">
        <v>66118</v>
      </c>
      <c r="AZ10756" t="s">
        <v>66119</v>
      </c>
      <c r="BA10756">
        <v>15</v>
      </c>
      <c r="BB10756">
        <v>-0.37114999999999998</v>
      </c>
      <c r="BC10756">
        <v>1208</v>
      </c>
      <c r="BD10756">
        <v>1208</v>
      </c>
      <c r="BE10756" t="s">
        <v>28387</v>
      </c>
      <c r="BF10756" t="s">
        <v>66116</v>
      </c>
      <c r="BG10756" t="s">
        <v>28389</v>
      </c>
      <c r="BH10756" t="s">
        <v>28389</v>
      </c>
      <c r="BI10756" t="s">
        <v>28390</v>
      </c>
      <c r="BJ10756" t="s">
        <v>28391</v>
      </c>
    </row>
    <row r="10757" spans="1:62" x14ac:dyDescent="0.35">
      <c r="AK10757" t="s">
        <v>34</v>
      </c>
      <c r="AL10757">
        <v>3</v>
      </c>
      <c r="AO10757">
        <v>0.77049100000000004</v>
      </c>
      <c r="AP10757">
        <v>5.2632199999999996</v>
      </c>
      <c r="AQ10757">
        <v>1.05628E-4</v>
      </c>
      <c r="AR10757">
        <v>53.033000000000001</v>
      </c>
      <c r="AS10757">
        <v>37.959000000000003</v>
      </c>
      <c r="AT10757">
        <v>53.033000000000001</v>
      </c>
      <c r="AU10757">
        <v>1</v>
      </c>
      <c r="AV10757" t="s">
        <v>66124</v>
      </c>
      <c r="AW10757" t="s">
        <v>31755</v>
      </c>
      <c r="AX10757" t="s">
        <v>32556</v>
      </c>
      <c r="AY10757" t="s">
        <v>66125</v>
      </c>
      <c r="AZ10757" t="s">
        <v>66126</v>
      </c>
      <c r="BA10757">
        <v>8</v>
      </c>
      <c r="BB10757">
        <v>-8.8662000000000005E-2</v>
      </c>
      <c r="BC10757">
        <v>9</v>
      </c>
      <c r="BD10757">
        <v>9</v>
      </c>
      <c r="BE10757" t="s">
        <v>66120</v>
      </c>
      <c r="BF10757">
        <v>9</v>
      </c>
      <c r="BG10757" t="s">
        <v>66120</v>
      </c>
      <c r="BH10757" t="s">
        <v>66120</v>
      </c>
      <c r="BI10757" t="s">
        <v>66121</v>
      </c>
      <c r="BJ10757" t="s">
        <v>66122</v>
      </c>
    </row>
    <row r="10758" spans="1:62" x14ac:dyDescent="0.35">
      <c r="AK10758" t="s">
        <v>27</v>
      </c>
      <c r="AL10758">
        <v>3</v>
      </c>
      <c r="AO10758">
        <v>0.86516499999999996</v>
      </c>
      <c r="AP10758">
        <v>9.5117700000000003</v>
      </c>
      <c r="AQ10758" s="1">
        <v>1.1704200000000001E-5</v>
      </c>
      <c r="AR10758">
        <v>60.762</v>
      </c>
      <c r="AS10758">
        <v>42.234999999999999</v>
      </c>
      <c r="AT10758">
        <v>48.225999999999999</v>
      </c>
      <c r="AU10758">
        <v>1</v>
      </c>
      <c r="AV10758" t="s">
        <v>66127</v>
      </c>
      <c r="AW10758" t="s">
        <v>31755</v>
      </c>
      <c r="AX10758" t="s">
        <v>31814</v>
      </c>
      <c r="AY10758" t="s">
        <v>66128</v>
      </c>
      <c r="AZ10758" t="s">
        <v>66129</v>
      </c>
      <c r="BA10758">
        <v>10</v>
      </c>
      <c r="BB10758">
        <v>-1.9635E-2</v>
      </c>
      <c r="BC10758">
        <v>11</v>
      </c>
      <c r="BD10758">
        <v>11</v>
      </c>
      <c r="BE10758" t="s">
        <v>66120</v>
      </c>
      <c r="BF10758">
        <v>11</v>
      </c>
      <c r="BG10758" t="s">
        <v>66120</v>
      </c>
      <c r="BH10758" t="s">
        <v>66120</v>
      </c>
      <c r="BI10758" t="s">
        <v>66121</v>
      </c>
      <c r="BJ10758" t="s">
        <v>66122</v>
      </c>
    </row>
    <row r="10759" spans="1:62" x14ac:dyDescent="0.35">
      <c r="AK10759" t="s">
        <v>34</v>
      </c>
      <c r="AL10759">
        <v>2</v>
      </c>
      <c r="AO10759">
        <v>1</v>
      </c>
      <c r="AP10759">
        <v>70.941500000000005</v>
      </c>
      <c r="AQ10759">
        <v>2.5608500000000003E-4</v>
      </c>
      <c r="AR10759">
        <v>119.22</v>
      </c>
      <c r="AS10759">
        <v>119.22</v>
      </c>
      <c r="AT10759">
        <v>70.941999999999993</v>
      </c>
      <c r="AU10759">
        <v>1</v>
      </c>
      <c r="AV10759" t="s">
        <v>66135</v>
      </c>
      <c r="AW10759" t="s">
        <v>31755</v>
      </c>
      <c r="AX10759" t="s">
        <v>33975</v>
      </c>
      <c r="AY10759" t="s">
        <v>66136</v>
      </c>
      <c r="AZ10759" t="s">
        <v>66137</v>
      </c>
      <c r="BA10759">
        <v>3</v>
      </c>
      <c r="BB10759">
        <v>4.2618999999999999E-3</v>
      </c>
      <c r="BC10759">
        <v>97</v>
      </c>
      <c r="BD10759">
        <v>97</v>
      </c>
      <c r="BE10759" t="s">
        <v>66130</v>
      </c>
      <c r="BF10759" t="s">
        <v>66131</v>
      </c>
      <c r="BG10759" t="s">
        <v>66132</v>
      </c>
      <c r="BH10759" t="s">
        <v>66132</v>
      </c>
      <c r="BI10759" t="s">
        <v>66133</v>
      </c>
      <c r="BJ10759" t="s">
        <v>66134</v>
      </c>
    </row>
    <row r="10760" spans="1:62" x14ac:dyDescent="0.35">
      <c r="N10760">
        <v>0.79190000000000005</v>
      </c>
      <c r="Q10760">
        <v>0.68772999999999995</v>
      </c>
      <c r="AK10760" t="s">
        <v>34</v>
      </c>
      <c r="AL10760">
        <v>2</v>
      </c>
      <c r="AO10760">
        <v>0.87204099999999996</v>
      </c>
      <c r="AP10760">
        <v>10.541600000000001</v>
      </c>
      <c r="AQ10760" s="1">
        <v>2.1475200000000001E-5</v>
      </c>
      <c r="AR10760">
        <v>112.42</v>
      </c>
      <c r="AS10760">
        <v>73.417000000000002</v>
      </c>
      <c r="AT10760">
        <v>54.073</v>
      </c>
      <c r="AU10760">
        <v>1</v>
      </c>
      <c r="AV10760" t="s">
        <v>66142</v>
      </c>
      <c r="AW10760" t="s">
        <v>31755</v>
      </c>
      <c r="AX10760" t="s">
        <v>33145</v>
      </c>
      <c r="AY10760" t="s">
        <v>66143</v>
      </c>
      <c r="AZ10760" t="s">
        <v>66144</v>
      </c>
      <c r="BA10760">
        <v>12</v>
      </c>
      <c r="BB10760">
        <v>0.21687000000000001</v>
      </c>
      <c r="BC10760">
        <v>1920</v>
      </c>
      <c r="BD10760">
        <v>1920</v>
      </c>
      <c r="BE10760" t="s">
        <v>66138</v>
      </c>
      <c r="BF10760">
        <v>1920</v>
      </c>
      <c r="BG10760" t="s">
        <v>66138</v>
      </c>
      <c r="BH10760" t="s">
        <v>66138</v>
      </c>
      <c r="BI10760" t="s">
        <v>66139</v>
      </c>
      <c r="BJ10760" t="s">
        <v>66140</v>
      </c>
    </row>
    <row r="10761" spans="1:62" x14ac:dyDescent="0.35">
      <c r="U10761">
        <v>1.0338000000000001</v>
      </c>
      <c r="X10761">
        <v>0.77659</v>
      </c>
      <c r="Z10761">
        <v>0.55281000000000002</v>
      </c>
      <c r="AA10761">
        <v>0.80176999999999998</v>
      </c>
      <c r="AD10761">
        <v>0.61046999999999996</v>
      </c>
      <c r="AG10761">
        <v>0.6704</v>
      </c>
      <c r="AI10761">
        <v>0.65558000000000005</v>
      </c>
      <c r="AJ10761">
        <v>0.61806000000000005</v>
      </c>
      <c r="AK10761" t="s">
        <v>27</v>
      </c>
      <c r="AL10761">
        <v>2</v>
      </c>
      <c r="AO10761">
        <v>0.70634799999999998</v>
      </c>
      <c r="AP10761">
        <v>6.2264499999999998</v>
      </c>
      <c r="AQ10761" s="1">
        <v>6.1634899999999997E-6</v>
      </c>
      <c r="AR10761">
        <v>114.96</v>
      </c>
      <c r="AS10761">
        <v>81.602999999999994</v>
      </c>
      <c r="AT10761">
        <v>111.73</v>
      </c>
      <c r="AU10761">
        <v>1</v>
      </c>
      <c r="AV10761" t="s">
        <v>66145</v>
      </c>
      <c r="AW10761" t="s">
        <v>31755</v>
      </c>
      <c r="AX10761" t="s">
        <v>33002</v>
      </c>
      <c r="AY10761" t="s">
        <v>66146</v>
      </c>
      <c r="AZ10761" t="s">
        <v>66147</v>
      </c>
      <c r="BA10761">
        <v>11</v>
      </c>
      <c r="BB10761">
        <v>0.73060000000000003</v>
      </c>
      <c r="BC10761">
        <v>1919</v>
      </c>
      <c r="BD10761">
        <v>1919</v>
      </c>
      <c r="BE10761" t="s">
        <v>66138</v>
      </c>
      <c r="BF10761">
        <v>1919</v>
      </c>
      <c r="BG10761" t="s">
        <v>66138</v>
      </c>
      <c r="BH10761" t="s">
        <v>66138</v>
      </c>
      <c r="BI10761" t="s">
        <v>66139</v>
      </c>
      <c r="BJ10761" t="s">
        <v>66140</v>
      </c>
    </row>
    <row r="10762" spans="1:62" x14ac:dyDescent="0.35">
      <c r="B10762">
        <v>0.9093</v>
      </c>
      <c r="D10762">
        <v>0.73709000000000002</v>
      </c>
      <c r="E10762">
        <v>0.65324000000000004</v>
      </c>
      <c r="F10762">
        <v>0.76063000000000003</v>
      </c>
      <c r="G10762">
        <v>0.56254000000000004</v>
      </c>
      <c r="I10762">
        <v>0.58282</v>
      </c>
      <c r="K10762">
        <v>0.39939000000000002</v>
      </c>
      <c r="L10762">
        <v>0.42263000000000001</v>
      </c>
      <c r="O10762">
        <v>0.55225000000000002</v>
      </c>
      <c r="U10762">
        <v>0.60412999999999994</v>
      </c>
      <c r="Z10762">
        <v>0.41387000000000002</v>
      </c>
      <c r="AE10762">
        <v>0.36379</v>
      </c>
      <c r="AG10762">
        <v>0.39106999999999997</v>
      </c>
      <c r="AK10762" t="s">
        <v>34</v>
      </c>
      <c r="AL10762">
        <v>2</v>
      </c>
      <c r="AO10762">
        <v>0.99117299999999997</v>
      </c>
      <c r="AP10762">
        <v>20.503399999999999</v>
      </c>
      <c r="AQ10762">
        <v>2.5277300000000002E-3</v>
      </c>
      <c r="AR10762">
        <v>118.74</v>
      </c>
      <c r="AS10762">
        <v>61.566000000000003</v>
      </c>
      <c r="AT10762">
        <v>97.430999999999997</v>
      </c>
      <c r="AU10762">
        <v>1</v>
      </c>
      <c r="AV10762" t="s">
        <v>22123</v>
      </c>
      <c r="AW10762" t="s">
        <v>31755</v>
      </c>
      <c r="AX10762" t="s">
        <v>44358</v>
      </c>
      <c r="AY10762" t="s">
        <v>22125</v>
      </c>
      <c r="AZ10762" t="s">
        <v>66149</v>
      </c>
      <c r="BA10762">
        <v>6</v>
      </c>
      <c r="BB10762">
        <v>2.9876E-2</v>
      </c>
      <c r="BC10762">
        <v>124</v>
      </c>
      <c r="BD10762">
        <v>124</v>
      </c>
      <c r="BE10762" t="s">
        <v>22121</v>
      </c>
      <c r="BF10762">
        <v>124</v>
      </c>
      <c r="BG10762" t="s">
        <v>22121</v>
      </c>
      <c r="BH10762" t="s">
        <v>22121</v>
      </c>
      <c r="BI10762" t="s">
        <v>22120</v>
      </c>
      <c r="BJ10762" t="s">
        <v>22122</v>
      </c>
    </row>
    <row r="10763" spans="1:62" x14ac:dyDescent="0.35">
      <c r="O10763">
        <v>0.73787000000000003</v>
      </c>
      <c r="P10763">
        <v>0.78424000000000005</v>
      </c>
      <c r="AK10763" t="s">
        <v>34</v>
      </c>
      <c r="AL10763">
        <v>3</v>
      </c>
      <c r="AO10763">
        <v>0.80946499999999999</v>
      </c>
      <c r="AP10763">
        <v>6.2822300000000002</v>
      </c>
      <c r="AQ10763" s="1">
        <v>5.0488100000000002E-5</v>
      </c>
      <c r="AR10763">
        <v>62.734999999999999</v>
      </c>
      <c r="AS10763">
        <v>42.13</v>
      </c>
      <c r="AT10763">
        <v>62.734999999999999</v>
      </c>
      <c r="AU10763">
        <v>1</v>
      </c>
      <c r="AV10763" t="s">
        <v>66155</v>
      </c>
      <c r="AW10763" t="s">
        <v>31755</v>
      </c>
      <c r="AX10763" t="s">
        <v>32284</v>
      </c>
      <c r="AY10763" t="s">
        <v>66156</v>
      </c>
      <c r="AZ10763" t="s">
        <v>66157</v>
      </c>
      <c r="BA10763">
        <v>4</v>
      </c>
      <c r="BB10763">
        <v>-0.44967000000000001</v>
      </c>
      <c r="BC10763">
        <v>10</v>
      </c>
      <c r="BD10763">
        <v>10</v>
      </c>
      <c r="BE10763" t="s">
        <v>66150</v>
      </c>
      <c r="BF10763" t="s">
        <v>8550</v>
      </c>
      <c r="BG10763" t="s">
        <v>66151</v>
      </c>
      <c r="BH10763" t="s">
        <v>66151</v>
      </c>
      <c r="BI10763" t="s">
        <v>66152</v>
      </c>
      <c r="BJ10763" t="s">
        <v>66153</v>
      </c>
    </row>
    <row r="10764" spans="1:62" x14ac:dyDescent="0.35">
      <c r="AB10764">
        <v>0.95098000000000005</v>
      </c>
      <c r="AF10764">
        <v>0.85824999999999996</v>
      </c>
      <c r="AG10764">
        <v>1.0845</v>
      </c>
      <c r="AH10764">
        <v>0.85289000000000004</v>
      </c>
      <c r="AK10764" t="s">
        <v>34</v>
      </c>
      <c r="AL10764">
        <v>3</v>
      </c>
      <c r="AO10764">
        <v>0.83932600000000002</v>
      </c>
      <c r="AP10764">
        <v>7.1798599999999997</v>
      </c>
      <c r="AQ10764">
        <v>2.7593700000000002E-4</v>
      </c>
      <c r="AR10764">
        <v>59.539000000000001</v>
      </c>
      <c r="AS10764">
        <v>37.137999999999998</v>
      </c>
      <c r="AT10764">
        <v>59.539000000000001</v>
      </c>
      <c r="AU10764">
        <v>1</v>
      </c>
      <c r="AV10764" t="s">
        <v>66158</v>
      </c>
      <c r="AW10764" t="s">
        <v>31755</v>
      </c>
      <c r="AX10764" t="s">
        <v>32604</v>
      </c>
      <c r="AY10764" t="s">
        <v>66159</v>
      </c>
      <c r="AZ10764" t="s">
        <v>66160</v>
      </c>
      <c r="BA10764">
        <v>7</v>
      </c>
      <c r="BB10764">
        <v>0.39108999999999999</v>
      </c>
      <c r="BC10764">
        <v>13</v>
      </c>
      <c r="BD10764">
        <v>13</v>
      </c>
      <c r="BE10764" t="s">
        <v>66150</v>
      </c>
      <c r="BF10764" t="s">
        <v>36107</v>
      </c>
      <c r="BG10764" t="s">
        <v>66151</v>
      </c>
      <c r="BH10764" t="s">
        <v>66151</v>
      </c>
      <c r="BI10764" t="s">
        <v>66152</v>
      </c>
      <c r="BJ10764" t="s">
        <v>66153</v>
      </c>
    </row>
    <row r="10765" spans="1:62" x14ac:dyDescent="0.35">
      <c r="S10765">
        <v>0.59096000000000004</v>
      </c>
      <c r="T10765">
        <v>0.68184</v>
      </c>
      <c r="U10765">
        <v>0.51851999999999998</v>
      </c>
      <c r="V10765">
        <v>0.66937000000000002</v>
      </c>
      <c r="W10765">
        <v>0.62980999999999998</v>
      </c>
      <c r="X10765">
        <v>0.54352</v>
      </c>
      <c r="Y10765">
        <v>0.60289000000000004</v>
      </c>
      <c r="AA10765">
        <v>0.46706999999999999</v>
      </c>
      <c r="AC10765">
        <v>0.51844999999999997</v>
      </c>
      <c r="AE10765">
        <v>0.63951999999999998</v>
      </c>
      <c r="AF10765">
        <v>0.54195000000000004</v>
      </c>
      <c r="AG10765">
        <v>0.54634000000000005</v>
      </c>
      <c r="AI10765">
        <v>0.46532000000000001</v>
      </c>
      <c r="AJ10765">
        <v>0.55057</v>
      </c>
      <c r="AK10765" t="s">
        <v>34</v>
      </c>
      <c r="AL10765">
        <v>3</v>
      </c>
      <c r="AO10765">
        <v>1</v>
      </c>
      <c r="AP10765">
        <v>77.645700000000005</v>
      </c>
      <c r="AQ10765">
        <v>2.76611E-3</v>
      </c>
      <c r="AR10765">
        <v>155.08000000000001</v>
      </c>
      <c r="AS10765">
        <v>120.33</v>
      </c>
      <c r="AT10765">
        <v>113.67</v>
      </c>
      <c r="AU10765">
        <v>1</v>
      </c>
      <c r="AV10765" t="s">
        <v>4071</v>
      </c>
      <c r="AW10765" t="s">
        <v>31755</v>
      </c>
      <c r="AX10765" t="s">
        <v>32103</v>
      </c>
      <c r="AY10765" t="s">
        <v>4073</v>
      </c>
      <c r="AZ10765" t="s">
        <v>66161</v>
      </c>
      <c r="BA10765">
        <v>3</v>
      </c>
      <c r="BB10765">
        <v>-0.23080999999999999</v>
      </c>
      <c r="BC10765">
        <v>72</v>
      </c>
      <c r="BD10765">
        <v>72</v>
      </c>
      <c r="BE10765" t="s">
        <v>4067</v>
      </c>
      <c r="BF10765" t="s">
        <v>4068</v>
      </c>
      <c r="BG10765" t="s">
        <v>4069</v>
      </c>
      <c r="BH10765" t="s">
        <v>4069</v>
      </c>
      <c r="BI10765" t="s">
        <v>4066</v>
      </c>
      <c r="BJ10765" t="s">
        <v>4070</v>
      </c>
    </row>
    <row r="10766" spans="1:62" x14ac:dyDescent="0.35">
      <c r="AK10766" t="s">
        <v>34</v>
      </c>
      <c r="AL10766">
        <v>4</v>
      </c>
      <c r="AO10766">
        <v>0.857294</v>
      </c>
      <c r="AP10766">
        <v>11.215199999999999</v>
      </c>
      <c r="AQ10766">
        <v>2.1953900000000002E-3</v>
      </c>
      <c r="AR10766">
        <v>51.301000000000002</v>
      </c>
      <c r="AS10766">
        <v>24.512</v>
      </c>
      <c r="AT10766">
        <v>51.301000000000002</v>
      </c>
      <c r="AU10766">
        <v>2</v>
      </c>
      <c r="AV10766" t="s">
        <v>66167</v>
      </c>
      <c r="AW10766" t="s">
        <v>32593</v>
      </c>
      <c r="AX10766" t="s">
        <v>34983</v>
      </c>
      <c r="AY10766" t="s">
        <v>66168</v>
      </c>
      <c r="AZ10766" t="s">
        <v>66169</v>
      </c>
      <c r="BA10766">
        <v>15</v>
      </c>
      <c r="BB10766">
        <v>0.37930000000000003</v>
      </c>
      <c r="BC10766">
        <v>747</v>
      </c>
      <c r="BD10766">
        <v>747</v>
      </c>
      <c r="BE10766" t="s">
        <v>66162</v>
      </c>
      <c r="BF10766" t="s">
        <v>66163</v>
      </c>
      <c r="BG10766" t="s">
        <v>66164</v>
      </c>
      <c r="BH10766" t="s">
        <v>66164</v>
      </c>
      <c r="BI10766" t="s">
        <v>66165</v>
      </c>
      <c r="BJ10766" t="s">
        <v>66166</v>
      </c>
    </row>
    <row r="10767" spans="1:62" x14ac:dyDescent="0.35">
      <c r="AK10767" t="s">
        <v>28</v>
      </c>
      <c r="AL10767">
        <v>4</v>
      </c>
      <c r="AO10767">
        <v>0.96626199999999995</v>
      </c>
      <c r="AP10767">
        <v>16.055</v>
      </c>
      <c r="AQ10767">
        <v>2.1953900000000002E-3</v>
      </c>
      <c r="AR10767">
        <v>51.301000000000002</v>
      </c>
      <c r="AS10767">
        <v>24.512</v>
      </c>
      <c r="AT10767">
        <v>51.301000000000002</v>
      </c>
      <c r="AU10767">
        <v>2</v>
      </c>
      <c r="AV10767" t="s">
        <v>66171</v>
      </c>
      <c r="AW10767" t="s">
        <v>32203</v>
      </c>
      <c r="AX10767" t="s">
        <v>32691</v>
      </c>
      <c r="AY10767" t="s">
        <v>66168</v>
      </c>
      <c r="AZ10767" t="s">
        <v>66169</v>
      </c>
      <c r="BA10767">
        <v>17</v>
      </c>
      <c r="BB10767">
        <v>0.37930000000000003</v>
      </c>
      <c r="BC10767">
        <v>749</v>
      </c>
      <c r="BD10767">
        <v>749</v>
      </c>
      <c r="BE10767" t="s">
        <v>66162</v>
      </c>
      <c r="BF10767" t="s">
        <v>66170</v>
      </c>
      <c r="BG10767" t="s">
        <v>66164</v>
      </c>
      <c r="BH10767" t="s">
        <v>66164</v>
      </c>
      <c r="BI10767" t="s">
        <v>66165</v>
      </c>
      <c r="BJ10767" t="s">
        <v>66166</v>
      </c>
    </row>
    <row r="10768" spans="1:62" x14ac:dyDescent="0.35">
      <c r="A10768">
        <v>1.0956999999999999</v>
      </c>
      <c r="B10768">
        <v>1.4827999999999999</v>
      </c>
      <c r="C10768">
        <v>1.0884</v>
      </c>
      <c r="D10768">
        <v>0.82945000000000002</v>
      </c>
      <c r="E10768">
        <v>0.97890999999999995</v>
      </c>
      <c r="J10768">
        <v>0.54139000000000004</v>
      </c>
      <c r="AK10768" t="s">
        <v>27</v>
      </c>
      <c r="AL10768">
        <v>4</v>
      </c>
      <c r="AO10768">
        <v>0.99874499999999999</v>
      </c>
      <c r="AP10768">
        <v>29.151299999999999</v>
      </c>
      <c r="AQ10768">
        <v>1.3450300000000001E-3</v>
      </c>
      <c r="AR10768">
        <v>83.403999999999996</v>
      </c>
      <c r="AS10768">
        <v>66.052999999999997</v>
      </c>
      <c r="AT10768">
        <v>83.403999999999996</v>
      </c>
      <c r="AU10768">
        <v>1</v>
      </c>
      <c r="AV10768" t="s">
        <v>28384</v>
      </c>
      <c r="AW10768" t="s">
        <v>31755</v>
      </c>
      <c r="AX10768" t="s">
        <v>32108</v>
      </c>
      <c r="AY10768" t="s">
        <v>28386</v>
      </c>
      <c r="AZ10768" t="s">
        <v>66172</v>
      </c>
      <c r="BA10768">
        <v>15</v>
      </c>
      <c r="BB10768">
        <v>-0.53090000000000004</v>
      </c>
      <c r="BC10768">
        <v>412</v>
      </c>
      <c r="BD10768">
        <v>412</v>
      </c>
      <c r="BE10768" t="s">
        <v>28382</v>
      </c>
      <c r="BF10768">
        <v>412</v>
      </c>
      <c r="BG10768" t="s">
        <v>28382</v>
      </c>
      <c r="BH10768" t="s">
        <v>28382</v>
      </c>
      <c r="BI10768" t="s">
        <v>28381</v>
      </c>
      <c r="BJ10768" t="s">
        <v>28383</v>
      </c>
    </row>
    <row r="10769" spans="1:62" x14ac:dyDescent="0.35">
      <c r="AK10769" t="s">
        <v>34</v>
      </c>
      <c r="AL10769">
        <v>2</v>
      </c>
      <c r="AO10769">
        <v>0.60920200000000002</v>
      </c>
      <c r="AP10769">
        <v>4.0165800000000003</v>
      </c>
      <c r="AQ10769">
        <v>1.1579899999999999E-4</v>
      </c>
      <c r="AR10769">
        <v>79.143000000000001</v>
      </c>
      <c r="AS10769">
        <v>60.561999999999998</v>
      </c>
      <c r="AT10769">
        <v>62.098999999999997</v>
      </c>
      <c r="AU10769">
        <v>1</v>
      </c>
      <c r="AV10769" t="s">
        <v>66177</v>
      </c>
      <c r="AW10769" t="s">
        <v>31755</v>
      </c>
      <c r="AX10769" t="s">
        <v>32390</v>
      </c>
      <c r="AY10769" t="s">
        <v>66178</v>
      </c>
      <c r="AZ10769" t="s">
        <v>66179</v>
      </c>
      <c r="BA10769">
        <v>10</v>
      </c>
      <c r="BB10769">
        <v>-0.34649999999999997</v>
      </c>
      <c r="BC10769">
        <v>11</v>
      </c>
      <c r="BD10769">
        <v>11</v>
      </c>
      <c r="BE10769" t="s">
        <v>66173</v>
      </c>
      <c r="BF10769" t="s">
        <v>45370</v>
      </c>
      <c r="BG10769" t="s">
        <v>66174</v>
      </c>
      <c r="BH10769" t="s">
        <v>66174</v>
      </c>
      <c r="BI10769" t="s">
        <v>66175</v>
      </c>
      <c r="BJ10769" t="s">
        <v>66176</v>
      </c>
    </row>
    <row r="10770" spans="1:62" x14ac:dyDescent="0.35">
      <c r="AK10770" t="s">
        <v>27</v>
      </c>
      <c r="AL10770">
        <v>2</v>
      </c>
      <c r="AO10770">
        <v>0.88186500000000001</v>
      </c>
      <c r="AP10770">
        <v>10.191000000000001</v>
      </c>
      <c r="AQ10770">
        <v>1.1579899999999999E-4</v>
      </c>
      <c r="AR10770">
        <v>79.143000000000001</v>
      </c>
      <c r="AS10770">
        <v>60.561999999999998</v>
      </c>
      <c r="AT10770">
        <v>47.564</v>
      </c>
      <c r="AU10770">
        <v>1</v>
      </c>
      <c r="AV10770" t="s">
        <v>66180</v>
      </c>
      <c r="AW10770" t="s">
        <v>31755</v>
      </c>
      <c r="AX10770" t="s">
        <v>32118</v>
      </c>
      <c r="AY10770" t="s">
        <v>66181</v>
      </c>
      <c r="AZ10770" t="s">
        <v>66182</v>
      </c>
      <c r="BA10770">
        <v>11</v>
      </c>
      <c r="BB10770">
        <v>-0.35588999999999998</v>
      </c>
      <c r="BC10770">
        <v>12</v>
      </c>
      <c r="BD10770">
        <v>12</v>
      </c>
      <c r="BE10770" t="s">
        <v>66173</v>
      </c>
      <c r="BF10770" t="s">
        <v>32746</v>
      </c>
      <c r="BG10770" t="s">
        <v>66174</v>
      </c>
      <c r="BH10770" t="s">
        <v>66174</v>
      </c>
      <c r="BI10770" t="s">
        <v>66175</v>
      </c>
      <c r="BJ10770" t="s">
        <v>66176</v>
      </c>
    </row>
    <row r="10771" spans="1:62" x14ac:dyDescent="0.35">
      <c r="S10771">
        <v>1.2111000000000001</v>
      </c>
      <c r="AC10771">
        <v>2.1816</v>
      </c>
      <c r="AJ10771">
        <v>2.117</v>
      </c>
      <c r="AK10771" t="s">
        <v>34</v>
      </c>
      <c r="AL10771">
        <v>4</v>
      </c>
      <c r="AO10771">
        <v>0.99985100000000005</v>
      </c>
      <c r="AP10771">
        <v>40.722799999999999</v>
      </c>
      <c r="AQ10771">
        <v>1.22601E-3</v>
      </c>
      <c r="AR10771">
        <v>43.807000000000002</v>
      </c>
      <c r="AS10771">
        <v>29.422999999999998</v>
      </c>
      <c r="AT10771">
        <v>43.807000000000002</v>
      </c>
      <c r="AU10771">
        <v>2</v>
      </c>
      <c r="AV10771" t="s">
        <v>66188</v>
      </c>
      <c r="AW10771" t="s">
        <v>31755</v>
      </c>
      <c r="AX10771" t="s">
        <v>32604</v>
      </c>
      <c r="AY10771" t="s">
        <v>66189</v>
      </c>
      <c r="AZ10771" t="s">
        <v>66190</v>
      </c>
      <c r="BA10771">
        <v>7</v>
      </c>
      <c r="BB10771">
        <v>0.15279999999999999</v>
      </c>
      <c r="BC10771">
        <v>503</v>
      </c>
      <c r="BD10771">
        <v>503</v>
      </c>
      <c r="BE10771" t="s">
        <v>66183</v>
      </c>
      <c r="BF10771" t="s">
        <v>66184</v>
      </c>
      <c r="BG10771" t="s">
        <v>66185</v>
      </c>
      <c r="BH10771" t="s">
        <v>66185</v>
      </c>
      <c r="BI10771" t="s">
        <v>66186</v>
      </c>
      <c r="BJ10771" t="s">
        <v>66187</v>
      </c>
    </row>
    <row r="10772" spans="1:62" x14ac:dyDescent="0.35">
      <c r="H10772">
        <v>0.97689999999999999</v>
      </c>
      <c r="M10772">
        <v>0.97543000000000002</v>
      </c>
      <c r="X10772">
        <v>1.4688000000000001</v>
      </c>
      <c r="AI10772">
        <v>1.081</v>
      </c>
      <c r="AK10772" t="s">
        <v>34</v>
      </c>
      <c r="AL10772">
        <v>4</v>
      </c>
      <c r="AO10772">
        <v>0.774563</v>
      </c>
      <c r="AP10772">
        <v>5.9523999999999999</v>
      </c>
      <c r="AQ10772" s="1">
        <v>2.8555099999999999E-21</v>
      </c>
      <c r="AR10772">
        <v>100.57</v>
      </c>
      <c r="AS10772">
        <v>82.69</v>
      </c>
      <c r="AT10772">
        <v>83.754999999999995</v>
      </c>
      <c r="AU10772">
        <v>1</v>
      </c>
      <c r="AV10772" t="s">
        <v>66192</v>
      </c>
      <c r="AW10772" t="s">
        <v>31755</v>
      </c>
      <c r="AX10772" t="s">
        <v>31846</v>
      </c>
      <c r="AY10772" t="s">
        <v>66193</v>
      </c>
      <c r="AZ10772" t="s">
        <v>66194</v>
      </c>
      <c r="BA10772">
        <v>26</v>
      </c>
      <c r="BB10772">
        <v>-9.5764000000000002E-2</v>
      </c>
      <c r="BC10772">
        <v>522</v>
      </c>
      <c r="BD10772">
        <v>522</v>
      </c>
      <c r="BE10772" t="s">
        <v>66183</v>
      </c>
      <c r="BF10772" t="s">
        <v>66191</v>
      </c>
      <c r="BG10772" t="s">
        <v>66185</v>
      </c>
      <c r="BH10772" t="s">
        <v>66185</v>
      </c>
      <c r="BI10772" t="s">
        <v>66186</v>
      </c>
      <c r="BJ10772" t="s">
        <v>66187</v>
      </c>
    </row>
    <row r="10773" spans="1:62" x14ac:dyDescent="0.35">
      <c r="AK10773" t="s">
        <v>34</v>
      </c>
      <c r="AL10773">
        <v>4</v>
      </c>
      <c r="AO10773">
        <v>0.68672599999999995</v>
      </c>
      <c r="AP10773">
        <v>6.2690000000000001</v>
      </c>
      <c r="AQ10773" s="1">
        <v>1.72122E-28</v>
      </c>
      <c r="AR10773">
        <v>108.19</v>
      </c>
      <c r="AS10773">
        <v>93.119</v>
      </c>
      <c r="AT10773">
        <v>59.991</v>
      </c>
      <c r="AU10773">
        <v>1</v>
      </c>
      <c r="AV10773" t="s">
        <v>66196</v>
      </c>
      <c r="AW10773" t="s">
        <v>31755</v>
      </c>
      <c r="AX10773" t="s">
        <v>31769</v>
      </c>
      <c r="AY10773" t="s">
        <v>66197</v>
      </c>
      <c r="AZ10773" t="s">
        <v>66198</v>
      </c>
      <c r="BA10773">
        <v>28</v>
      </c>
      <c r="BB10773">
        <v>0.45435999999999999</v>
      </c>
      <c r="BC10773">
        <v>524</v>
      </c>
      <c r="BD10773">
        <v>524</v>
      </c>
      <c r="BE10773" t="s">
        <v>66183</v>
      </c>
      <c r="BF10773" t="s">
        <v>66195</v>
      </c>
      <c r="BG10773" t="s">
        <v>66185</v>
      </c>
      <c r="BH10773" t="s">
        <v>66185</v>
      </c>
      <c r="BI10773" t="s">
        <v>66186</v>
      </c>
      <c r="BJ10773" t="s">
        <v>66187</v>
      </c>
    </row>
    <row r="10774" spans="1:62" x14ac:dyDescent="0.35">
      <c r="K10774">
        <v>0.90737000000000001</v>
      </c>
      <c r="P10774">
        <v>0.92386000000000001</v>
      </c>
      <c r="AG10774">
        <v>1.0929</v>
      </c>
      <c r="AK10774" t="s">
        <v>34</v>
      </c>
      <c r="AL10774">
        <v>4</v>
      </c>
      <c r="AO10774">
        <v>0.79627899999999996</v>
      </c>
      <c r="AP10774">
        <v>9.8354900000000001</v>
      </c>
      <c r="AQ10774" s="1">
        <v>2.8555099999999999E-21</v>
      </c>
      <c r="AR10774">
        <v>100.57</v>
      </c>
      <c r="AS10774">
        <v>82.69</v>
      </c>
      <c r="AT10774">
        <v>63.932000000000002</v>
      </c>
      <c r="AU10774">
        <v>1</v>
      </c>
      <c r="AV10774" t="s">
        <v>66200</v>
      </c>
      <c r="AW10774" t="s">
        <v>31755</v>
      </c>
      <c r="AX10774" t="s">
        <v>32059</v>
      </c>
      <c r="AY10774" t="s">
        <v>66201</v>
      </c>
      <c r="AZ10774" t="s">
        <v>66202</v>
      </c>
      <c r="BA10774">
        <v>32</v>
      </c>
      <c r="BB10774">
        <v>0.23066999999999999</v>
      </c>
      <c r="BC10774">
        <v>528</v>
      </c>
      <c r="BD10774">
        <v>528</v>
      </c>
      <c r="BE10774" t="s">
        <v>66183</v>
      </c>
      <c r="BF10774" t="s">
        <v>66199</v>
      </c>
      <c r="BG10774" t="s">
        <v>66185</v>
      </c>
      <c r="BH10774" t="s">
        <v>66185</v>
      </c>
      <c r="BI10774" t="s">
        <v>66186</v>
      </c>
      <c r="BJ10774" t="s">
        <v>66187</v>
      </c>
    </row>
    <row r="10775" spans="1:62" x14ac:dyDescent="0.35">
      <c r="G10775">
        <v>0.87356</v>
      </c>
      <c r="W10775">
        <v>1.1115999999999999</v>
      </c>
      <c r="AK10775" t="s">
        <v>27</v>
      </c>
      <c r="AL10775">
        <v>4</v>
      </c>
      <c r="AO10775">
        <v>0.80028600000000005</v>
      </c>
      <c r="AP10775">
        <v>6.6170299999999997</v>
      </c>
      <c r="AQ10775" s="1">
        <v>2.8555099999999999E-21</v>
      </c>
      <c r="AR10775">
        <v>100.57</v>
      </c>
      <c r="AS10775">
        <v>82.69</v>
      </c>
      <c r="AT10775">
        <v>85.594999999999999</v>
      </c>
      <c r="AU10775">
        <v>1</v>
      </c>
      <c r="AV10775" t="s">
        <v>66204</v>
      </c>
      <c r="AW10775" t="s">
        <v>31755</v>
      </c>
      <c r="AX10775" t="s">
        <v>32142</v>
      </c>
      <c r="AY10775" t="s">
        <v>66205</v>
      </c>
      <c r="AZ10775" t="s">
        <v>66206</v>
      </c>
      <c r="BA10775">
        <v>25</v>
      </c>
      <c r="BB10775">
        <v>0.23652999999999999</v>
      </c>
      <c r="BC10775">
        <v>521</v>
      </c>
      <c r="BD10775">
        <v>521</v>
      </c>
      <c r="BE10775" t="s">
        <v>66183</v>
      </c>
      <c r="BF10775" t="s">
        <v>66203</v>
      </c>
      <c r="BG10775" t="s">
        <v>66185</v>
      </c>
      <c r="BH10775" t="s">
        <v>66185</v>
      </c>
      <c r="BI10775" t="s">
        <v>66186</v>
      </c>
      <c r="BJ10775" t="s">
        <v>66187</v>
      </c>
    </row>
    <row r="10776" spans="1:62" x14ac:dyDescent="0.35">
      <c r="AK10776" t="s">
        <v>34</v>
      </c>
      <c r="AL10776">
        <v>2</v>
      </c>
      <c r="AO10776">
        <v>0.304392</v>
      </c>
      <c r="AP10776">
        <v>0</v>
      </c>
      <c r="AQ10776">
        <v>7.1927700000000005E-4</v>
      </c>
      <c r="AR10776">
        <v>58.093000000000004</v>
      </c>
      <c r="AS10776">
        <v>36.082000000000001</v>
      </c>
      <c r="AT10776">
        <v>58.093000000000004</v>
      </c>
      <c r="AV10776" t="s">
        <v>66211</v>
      </c>
      <c r="AW10776" t="s">
        <v>31755</v>
      </c>
      <c r="AX10776" t="s">
        <v>31810</v>
      </c>
      <c r="AY10776" t="s">
        <v>66212</v>
      </c>
      <c r="AZ10776" t="s">
        <v>66213</v>
      </c>
      <c r="BA10776">
        <v>1</v>
      </c>
      <c r="BB10776">
        <v>-0.24035000000000001</v>
      </c>
      <c r="BC10776">
        <v>368</v>
      </c>
      <c r="BD10776">
        <v>368</v>
      </c>
      <c r="BE10776" t="s">
        <v>66207</v>
      </c>
      <c r="BF10776" t="s">
        <v>66208</v>
      </c>
      <c r="BG10776" t="s">
        <v>22100</v>
      </c>
      <c r="BH10776" t="s">
        <v>22100</v>
      </c>
      <c r="BI10776" t="s">
        <v>66209</v>
      </c>
      <c r="BJ10776" t="s">
        <v>66210</v>
      </c>
    </row>
    <row r="10777" spans="1:62" x14ac:dyDescent="0.35">
      <c r="AK10777" t="s">
        <v>34</v>
      </c>
      <c r="AL10777">
        <v>2</v>
      </c>
      <c r="AO10777">
        <v>0.46001700000000001</v>
      </c>
      <c r="AP10777">
        <v>0.99196300000000004</v>
      </c>
      <c r="AQ10777">
        <v>1.7661399999999999E-4</v>
      </c>
      <c r="AR10777">
        <v>88.683999999999997</v>
      </c>
      <c r="AS10777">
        <v>46.362000000000002</v>
      </c>
      <c r="AT10777">
        <v>49.765000000000001</v>
      </c>
      <c r="AV10777" t="s">
        <v>66215</v>
      </c>
      <c r="AW10777" t="s">
        <v>31755</v>
      </c>
      <c r="AX10777" t="s">
        <v>31796</v>
      </c>
      <c r="AY10777" t="s">
        <v>66216</v>
      </c>
      <c r="AZ10777" t="s">
        <v>66217</v>
      </c>
      <c r="BA10777">
        <v>2</v>
      </c>
      <c r="BB10777">
        <v>-0.14158999999999999</v>
      </c>
      <c r="BC10777">
        <v>369</v>
      </c>
      <c r="BD10777">
        <v>369</v>
      </c>
      <c r="BE10777" t="s">
        <v>66207</v>
      </c>
      <c r="BF10777" t="s">
        <v>66214</v>
      </c>
      <c r="BG10777" t="s">
        <v>22100</v>
      </c>
      <c r="BH10777" t="s">
        <v>22100</v>
      </c>
      <c r="BI10777" t="s">
        <v>66209</v>
      </c>
      <c r="BJ10777" t="s">
        <v>66210</v>
      </c>
    </row>
    <row r="10778" spans="1:62" x14ac:dyDescent="0.35">
      <c r="F10778">
        <v>0.50002000000000002</v>
      </c>
      <c r="AK10778" t="s">
        <v>34</v>
      </c>
      <c r="AL10778">
        <v>2</v>
      </c>
      <c r="AO10778">
        <v>0.723997</v>
      </c>
      <c r="AP10778">
        <v>5.6058599999999998</v>
      </c>
      <c r="AQ10778" s="1">
        <v>2.6743400000000001E-28</v>
      </c>
      <c r="AR10778">
        <v>140.19999999999999</v>
      </c>
      <c r="AS10778">
        <v>102.77</v>
      </c>
      <c r="AT10778">
        <v>100.44</v>
      </c>
      <c r="AU10778">
        <v>1</v>
      </c>
      <c r="AV10778" t="s">
        <v>66219</v>
      </c>
      <c r="AW10778" t="s">
        <v>31755</v>
      </c>
      <c r="AX10778" t="s">
        <v>31982</v>
      </c>
      <c r="AY10778" t="s">
        <v>66220</v>
      </c>
      <c r="AZ10778" t="s">
        <v>66221</v>
      </c>
      <c r="BA10778">
        <v>3</v>
      </c>
      <c r="BB10778">
        <v>0.27862999999999999</v>
      </c>
      <c r="BC10778">
        <v>370</v>
      </c>
      <c r="BD10778">
        <v>370</v>
      </c>
      <c r="BE10778" t="s">
        <v>66207</v>
      </c>
      <c r="BF10778" t="s">
        <v>66218</v>
      </c>
      <c r="BG10778" t="s">
        <v>22100</v>
      </c>
      <c r="BH10778" t="s">
        <v>22100</v>
      </c>
      <c r="BI10778" t="s">
        <v>66209</v>
      </c>
      <c r="BJ10778" t="s">
        <v>66210</v>
      </c>
    </row>
    <row r="10779" spans="1:62" x14ac:dyDescent="0.35">
      <c r="AK10779" t="s">
        <v>34</v>
      </c>
      <c r="AL10779">
        <v>2</v>
      </c>
      <c r="AO10779">
        <v>0.44896399999999997</v>
      </c>
      <c r="AP10779">
        <v>3.7817400000000001</v>
      </c>
      <c r="AQ10779">
        <v>2.9493E-4</v>
      </c>
      <c r="AR10779">
        <v>85.11</v>
      </c>
      <c r="AS10779">
        <v>57.343000000000004</v>
      </c>
      <c r="AT10779">
        <v>72.09</v>
      </c>
      <c r="AV10779" t="s">
        <v>66223</v>
      </c>
      <c r="AW10779" t="s">
        <v>31755</v>
      </c>
      <c r="AX10779" t="s">
        <v>31843</v>
      </c>
      <c r="AY10779" t="s">
        <v>66224</v>
      </c>
      <c r="AZ10779" t="s">
        <v>66225</v>
      </c>
      <c r="BA10779">
        <v>5</v>
      </c>
      <c r="BB10779">
        <v>-0.37698999999999999</v>
      </c>
      <c r="BC10779">
        <v>372</v>
      </c>
      <c r="BD10779">
        <v>372</v>
      </c>
      <c r="BE10779" t="s">
        <v>66207</v>
      </c>
      <c r="BF10779" t="s">
        <v>66222</v>
      </c>
      <c r="BG10779" t="s">
        <v>22100</v>
      </c>
      <c r="BH10779" t="s">
        <v>22100</v>
      </c>
      <c r="BI10779" t="s">
        <v>66209</v>
      </c>
      <c r="BJ10779" t="s">
        <v>66210</v>
      </c>
    </row>
    <row r="10780" spans="1:62" x14ac:dyDescent="0.35">
      <c r="AK10780" t="s">
        <v>34</v>
      </c>
      <c r="AL10780">
        <v>2</v>
      </c>
      <c r="AO10780">
        <v>0.29832700000000001</v>
      </c>
      <c r="AP10780">
        <v>0</v>
      </c>
      <c r="AQ10780">
        <v>4.2833500000000001E-4</v>
      </c>
      <c r="AR10780">
        <v>85.11</v>
      </c>
      <c r="AS10780">
        <v>57.343000000000004</v>
      </c>
      <c r="AT10780">
        <v>85.11</v>
      </c>
      <c r="AV10780" t="s">
        <v>66227</v>
      </c>
      <c r="AW10780" t="s">
        <v>31872</v>
      </c>
      <c r="AX10780" t="s">
        <v>31873</v>
      </c>
      <c r="AY10780" t="s">
        <v>66228</v>
      </c>
      <c r="AZ10780" t="s">
        <v>66229</v>
      </c>
      <c r="BA10780">
        <v>6</v>
      </c>
      <c r="BB10780">
        <v>-0.41916999999999999</v>
      </c>
      <c r="BC10780">
        <v>373</v>
      </c>
      <c r="BD10780">
        <v>373</v>
      </c>
      <c r="BE10780" t="s">
        <v>66207</v>
      </c>
      <c r="BF10780" t="s">
        <v>66226</v>
      </c>
      <c r="BG10780" t="s">
        <v>22100</v>
      </c>
      <c r="BH10780" t="s">
        <v>22100</v>
      </c>
      <c r="BI10780" t="s">
        <v>66209</v>
      </c>
      <c r="BJ10780" t="s">
        <v>66210</v>
      </c>
    </row>
    <row r="10781" spans="1:62" x14ac:dyDescent="0.35">
      <c r="A10781">
        <v>0.88492999999999999</v>
      </c>
      <c r="B10781">
        <v>0.91732000000000002</v>
      </c>
      <c r="C10781">
        <v>0.91688000000000003</v>
      </c>
      <c r="D10781">
        <v>0.75778000000000001</v>
      </c>
      <c r="E10781">
        <v>0.79973000000000005</v>
      </c>
      <c r="F10781">
        <v>0.67274999999999996</v>
      </c>
      <c r="G10781">
        <v>0.75995999999999997</v>
      </c>
      <c r="H10781">
        <v>0.61721999999999999</v>
      </c>
      <c r="N10781">
        <v>0.26874999999999999</v>
      </c>
      <c r="O10781">
        <v>0.20868</v>
      </c>
      <c r="S10781">
        <v>1.1657</v>
      </c>
      <c r="AA10781">
        <v>0.68203999999999998</v>
      </c>
      <c r="AB10781">
        <v>0.63944999999999996</v>
      </c>
      <c r="AC10781">
        <v>0.51673999999999998</v>
      </c>
      <c r="AE10781">
        <v>0.83450999999999997</v>
      </c>
      <c r="AF10781">
        <v>0.45265</v>
      </c>
      <c r="AK10781" t="s">
        <v>34</v>
      </c>
      <c r="AL10781">
        <v>2</v>
      </c>
      <c r="AO10781">
        <v>0.99990100000000004</v>
      </c>
      <c r="AP10781">
        <v>40.045499999999997</v>
      </c>
      <c r="AQ10781" s="1">
        <v>3.0393099999999998E-8</v>
      </c>
      <c r="AR10781">
        <v>131.41999999999999</v>
      </c>
      <c r="AS10781">
        <v>61.018999999999998</v>
      </c>
      <c r="AT10781">
        <v>100.69</v>
      </c>
      <c r="AU10781">
        <v>1</v>
      </c>
      <c r="AV10781" t="s">
        <v>22117</v>
      </c>
      <c r="AW10781" t="s">
        <v>31755</v>
      </c>
      <c r="AX10781" t="s">
        <v>34640</v>
      </c>
      <c r="AY10781" t="s">
        <v>22119</v>
      </c>
      <c r="AZ10781" t="s">
        <v>66230</v>
      </c>
      <c r="BA10781">
        <v>4</v>
      </c>
      <c r="BB10781">
        <v>-1.2856000000000001</v>
      </c>
      <c r="BC10781">
        <v>246</v>
      </c>
      <c r="BD10781">
        <v>246</v>
      </c>
      <c r="BE10781" t="s">
        <v>22113</v>
      </c>
      <c r="BF10781" t="s">
        <v>22114</v>
      </c>
      <c r="BG10781" t="s">
        <v>22100</v>
      </c>
      <c r="BH10781" t="s">
        <v>22100</v>
      </c>
      <c r="BI10781" t="s">
        <v>22115</v>
      </c>
      <c r="BJ10781" t="s">
        <v>22116</v>
      </c>
    </row>
    <row r="10782" spans="1:62" x14ac:dyDescent="0.35">
      <c r="D10782">
        <v>0.85916000000000003</v>
      </c>
      <c r="S10782">
        <v>1.1226</v>
      </c>
      <c r="T10782">
        <v>1.1712</v>
      </c>
      <c r="U10782">
        <v>0.90315000000000001</v>
      </c>
      <c r="W10782">
        <v>0.90397000000000005</v>
      </c>
      <c r="Y10782">
        <v>0.65183999999999997</v>
      </c>
      <c r="AE10782">
        <v>0.27254</v>
      </c>
      <c r="AK10782" t="s">
        <v>34</v>
      </c>
      <c r="AL10782">
        <v>2</v>
      </c>
      <c r="AO10782">
        <v>0.69406900000000005</v>
      </c>
      <c r="AP10782">
        <v>4.0301900000000002</v>
      </c>
      <c r="AQ10782">
        <v>1.6542600000000001E-3</v>
      </c>
      <c r="AR10782">
        <v>84.370999999999995</v>
      </c>
      <c r="AS10782">
        <v>62.695</v>
      </c>
      <c r="AT10782">
        <v>67.552000000000007</v>
      </c>
      <c r="AU10782">
        <v>2</v>
      </c>
      <c r="AV10782" t="s">
        <v>66232</v>
      </c>
      <c r="AW10782" t="s">
        <v>41098</v>
      </c>
      <c r="AX10782" t="s">
        <v>31778</v>
      </c>
      <c r="AY10782" t="s">
        <v>66233</v>
      </c>
      <c r="AZ10782" t="s">
        <v>66234</v>
      </c>
      <c r="BA10782">
        <v>6</v>
      </c>
      <c r="BB10782">
        <v>-0.23064000000000001</v>
      </c>
      <c r="BC10782">
        <v>411</v>
      </c>
      <c r="BD10782">
        <v>411</v>
      </c>
      <c r="BE10782" t="s">
        <v>22106</v>
      </c>
      <c r="BF10782" t="s">
        <v>66231</v>
      </c>
      <c r="BG10782" t="s">
        <v>22100</v>
      </c>
      <c r="BH10782" t="s">
        <v>22100</v>
      </c>
      <c r="BI10782" t="s">
        <v>22108</v>
      </c>
      <c r="BJ10782" t="s">
        <v>22109</v>
      </c>
    </row>
    <row r="10783" spans="1:62" x14ac:dyDescent="0.35">
      <c r="A10783">
        <v>0.78098000000000001</v>
      </c>
      <c r="B10783">
        <v>0.85404999999999998</v>
      </c>
      <c r="C10783">
        <v>0.88621000000000005</v>
      </c>
      <c r="E10783">
        <v>0.84721000000000002</v>
      </c>
      <c r="F10783">
        <v>0.68384</v>
      </c>
      <c r="G10783">
        <v>0.73858000000000001</v>
      </c>
      <c r="H10783">
        <v>0.53359000000000001</v>
      </c>
      <c r="I10783">
        <v>0.6431</v>
      </c>
      <c r="J10783">
        <v>0.50195000000000001</v>
      </c>
      <c r="M10783">
        <v>0.25008999999999998</v>
      </c>
      <c r="N10783">
        <v>0.25261</v>
      </c>
      <c r="AK10783" t="s">
        <v>34</v>
      </c>
      <c r="AL10783">
        <v>2</v>
      </c>
      <c r="AO10783">
        <v>0.93276999999999999</v>
      </c>
      <c r="AP10783">
        <v>12.568199999999999</v>
      </c>
      <c r="AQ10783">
        <v>2.7044600000000001E-3</v>
      </c>
      <c r="AR10783">
        <v>78.456000000000003</v>
      </c>
      <c r="AS10783">
        <v>46.09</v>
      </c>
      <c r="AT10783">
        <v>78.456000000000003</v>
      </c>
      <c r="AU10783">
        <v>2</v>
      </c>
      <c r="AV10783" t="s">
        <v>28379</v>
      </c>
      <c r="AW10783" t="s">
        <v>31981</v>
      </c>
      <c r="AX10783" t="s">
        <v>31909</v>
      </c>
      <c r="AY10783" t="s">
        <v>28377</v>
      </c>
      <c r="AZ10783" t="s">
        <v>66235</v>
      </c>
      <c r="BA10783">
        <v>7</v>
      </c>
      <c r="BB10783">
        <v>-6.1855000000000005E-4</v>
      </c>
      <c r="BC10783">
        <v>412</v>
      </c>
      <c r="BD10783">
        <v>412</v>
      </c>
      <c r="BE10783" t="s">
        <v>22106</v>
      </c>
      <c r="BF10783" t="s">
        <v>28378</v>
      </c>
      <c r="BG10783" t="s">
        <v>22100</v>
      </c>
      <c r="BH10783" t="s">
        <v>22100</v>
      </c>
      <c r="BI10783" t="s">
        <v>22108</v>
      </c>
      <c r="BJ10783" t="s">
        <v>22109</v>
      </c>
    </row>
    <row r="10784" spans="1:62" x14ac:dyDescent="0.35">
      <c r="A10784">
        <v>0.78098000000000001</v>
      </c>
      <c r="B10784">
        <v>0.85404999999999998</v>
      </c>
      <c r="C10784">
        <v>0.88621000000000005</v>
      </c>
      <c r="E10784">
        <v>0.84721000000000002</v>
      </c>
      <c r="G10784">
        <v>0.73858000000000001</v>
      </c>
      <c r="I10784">
        <v>0.6431</v>
      </c>
      <c r="M10784">
        <v>0.25008999999999998</v>
      </c>
      <c r="N10784">
        <v>0.25261</v>
      </c>
      <c r="AK10784" t="s">
        <v>34</v>
      </c>
      <c r="AL10784">
        <v>2</v>
      </c>
      <c r="AO10784">
        <v>0.96506599999999998</v>
      </c>
      <c r="AP10784">
        <v>14.7499</v>
      </c>
      <c r="AQ10784">
        <v>2.7044600000000001E-3</v>
      </c>
      <c r="AR10784">
        <v>78.456000000000003</v>
      </c>
      <c r="AS10784">
        <v>46.09</v>
      </c>
      <c r="AT10784">
        <v>78.456000000000003</v>
      </c>
      <c r="AU10784">
        <v>2</v>
      </c>
      <c r="AV10784" t="s">
        <v>28375</v>
      </c>
      <c r="AW10784" t="s">
        <v>60455</v>
      </c>
      <c r="AX10784" t="s">
        <v>32030</v>
      </c>
      <c r="AY10784" t="s">
        <v>28377</v>
      </c>
      <c r="AZ10784" t="s">
        <v>66235</v>
      </c>
      <c r="BA10784">
        <v>10</v>
      </c>
      <c r="BB10784">
        <v>-6.1855000000000005E-4</v>
      </c>
      <c r="BC10784">
        <v>415</v>
      </c>
      <c r="BD10784">
        <v>415</v>
      </c>
      <c r="BE10784" t="s">
        <v>22106</v>
      </c>
      <c r="BF10784" t="s">
        <v>28374</v>
      </c>
      <c r="BG10784" t="s">
        <v>22100</v>
      </c>
      <c r="BH10784" t="s">
        <v>22100</v>
      </c>
      <c r="BI10784" t="s">
        <v>22108</v>
      </c>
      <c r="BJ10784" t="s">
        <v>22109</v>
      </c>
    </row>
    <row r="10785" spans="1:62" x14ac:dyDescent="0.35">
      <c r="D10785">
        <v>0.85916000000000003</v>
      </c>
      <c r="F10785">
        <v>0.68384</v>
      </c>
      <c r="H10785">
        <v>0.53359000000000001</v>
      </c>
      <c r="J10785">
        <v>0.50195000000000001</v>
      </c>
      <c r="K10785">
        <v>0.47819</v>
      </c>
      <c r="S10785">
        <v>1.1226</v>
      </c>
      <c r="T10785">
        <v>1.1712</v>
      </c>
      <c r="U10785">
        <v>0.90315000000000001</v>
      </c>
      <c r="W10785">
        <v>0.90397000000000005</v>
      </c>
      <c r="Y10785">
        <v>0.65183999999999997</v>
      </c>
      <c r="AE10785">
        <v>0.27254</v>
      </c>
      <c r="AK10785" t="s">
        <v>34</v>
      </c>
      <c r="AL10785">
        <v>2</v>
      </c>
      <c r="AO10785">
        <v>0.98943199999999998</v>
      </c>
      <c r="AP10785">
        <v>19.549800000000001</v>
      </c>
      <c r="AQ10785">
        <v>1.6542600000000001E-3</v>
      </c>
      <c r="AR10785">
        <v>84.370999999999995</v>
      </c>
      <c r="AS10785">
        <v>62.695</v>
      </c>
      <c r="AT10785">
        <v>73.153000000000006</v>
      </c>
      <c r="AU10785">
        <v>2</v>
      </c>
      <c r="AV10785" t="s">
        <v>22110</v>
      </c>
      <c r="AW10785" t="s">
        <v>66236</v>
      </c>
      <c r="AX10785" t="s">
        <v>32726</v>
      </c>
      <c r="AY10785" t="s">
        <v>22112</v>
      </c>
      <c r="AZ10785" t="s">
        <v>66237</v>
      </c>
      <c r="BA10785">
        <v>11</v>
      </c>
      <c r="BB10785">
        <v>-8.1002000000000005E-2</v>
      </c>
      <c r="BC10785">
        <v>416</v>
      </c>
      <c r="BD10785">
        <v>416</v>
      </c>
      <c r="BE10785" t="s">
        <v>22106</v>
      </c>
      <c r="BF10785" t="s">
        <v>22107</v>
      </c>
      <c r="BG10785" t="s">
        <v>22100</v>
      </c>
      <c r="BH10785" t="s">
        <v>22100</v>
      </c>
      <c r="BI10785" t="s">
        <v>22108</v>
      </c>
      <c r="BJ10785" t="s">
        <v>22109</v>
      </c>
    </row>
    <row r="10786" spans="1:62" x14ac:dyDescent="0.35">
      <c r="AK10786" t="s">
        <v>34</v>
      </c>
      <c r="AL10786">
        <v>3</v>
      </c>
      <c r="AO10786">
        <v>0.31597900000000001</v>
      </c>
      <c r="AP10786">
        <v>0</v>
      </c>
      <c r="AQ10786">
        <v>3.5117999999999998E-4</v>
      </c>
      <c r="AR10786">
        <v>53.091000000000001</v>
      </c>
      <c r="AS10786">
        <v>28.812999999999999</v>
      </c>
      <c r="AT10786">
        <v>53.091000000000001</v>
      </c>
      <c r="AV10786" t="s">
        <v>66239</v>
      </c>
      <c r="AW10786" t="s">
        <v>31755</v>
      </c>
      <c r="AX10786" t="s">
        <v>31814</v>
      </c>
      <c r="AY10786" t="s">
        <v>66240</v>
      </c>
      <c r="AZ10786" t="s">
        <v>66241</v>
      </c>
      <c r="BA10786">
        <v>10</v>
      </c>
      <c r="BB10786">
        <v>0.55352000000000001</v>
      </c>
      <c r="BC10786">
        <v>271</v>
      </c>
      <c r="BD10786">
        <v>271</v>
      </c>
      <c r="BE10786" t="s">
        <v>22098</v>
      </c>
      <c r="BF10786" t="s">
        <v>66238</v>
      </c>
      <c r="BG10786" t="s">
        <v>22100</v>
      </c>
      <c r="BH10786" t="s">
        <v>22100</v>
      </c>
      <c r="BI10786" t="s">
        <v>22101</v>
      </c>
      <c r="BJ10786" t="s">
        <v>22102</v>
      </c>
    </row>
    <row r="10787" spans="1:62" x14ac:dyDescent="0.35">
      <c r="F10787">
        <v>0.87085999999999997</v>
      </c>
      <c r="M10787">
        <v>0.34884999999999999</v>
      </c>
      <c r="U10787">
        <v>1.1879</v>
      </c>
      <c r="Z10787">
        <v>0.83457999999999999</v>
      </c>
      <c r="AB10787">
        <v>0.74387000000000003</v>
      </c>
      <c r="AK10787" t="s">
        <v>34</v>
      </c>
      <c r="AL10787">
        <v>3</v>
      </c>
      <c r="AO10787">
        <v>0.71187400000000001</v>
      </c>
      <c r="AP10787">
        <v>4.7176200000000001</v>
      </c>
      <c r="AQ10787" s="1">
        <v>2.3843900000000002E-13</v>
      </c>
      <c r="AR10787">
        <v>102.16</v>
      </c>
      <c r="AS10787">
        <v>69.873000000000005</v>
      </c>
      <c r="AT10787">
        <v>43.932000000000002</v>
      </c>
      <c r="AU10787">
        <v>1</v>
      </c>
      <c r="AV10787" t="s">
        <v>66243</v>
      </c>
      <c r="AW10787" t="s">
        <v>31755</v>
      </c>
      <c r="AX10787" t="s">
        <v>32137</v>
      </c>
      <c r="AY10787" t="s">
        <v>66244</v>
      </c>
      <c r="AZ10787" t="s">
        <v>66245</v>
      </c>
      <c r="BA10787">
        <v>13</v>
      </c>
      <c r="BB10787">
        <v>0.11792999999999999</v>
      </c>
      <c r="BC10787">
        <v>274</v>
      </c>
      <c r="BD10787">
        <v>274</v>
      </c>
      <c r="BE10787" t="s">
        <v>22098</v>
      </c>
      <c r="BF10787" t="s">
        <v>66242</v>
      </c>
      <c r="BG10787" t="s">
        <v>22100</v>
      </c>
      <c r="BH10787" t="s">
        <v>22100</v>
      </c>
      <c r="BI10787" t="s">
        <v>22101</v>
      </c>
      <c r="BJ10787" t="s">
        <v>22102</v>
      </c>
    </row>
    <row r="10788" spans="1:62" x14ac:dyDescent="0.35">
      <c r="A10788">
        <v>1.028</v>
      </c>
      <c r="B10788">
        <v>1.1809000000000001</v>
      </c>
      <c r="C10788">
        <v>1.0490999999999999</v>
      </c>
      <c r="D10788">
        <v>1.147</v>
      </c>
      <c r="E10788">
        <v>1.1134999999999999</v>
      </c>
      <c r="F10788">
        <v>0.88192999999999999</v>
      </c>
      <c r="G10788">
        <v>0.87507000000000001</v>
      </c>
      <c r="H10788">
        <v>0.8155</v>
      </c>
      <c r="I10788">
        <v>0.77236000000000005</v>
      </c>
      <c r="J10788">
        <v>0.46128999999999998</v>
      </c>
      <c r="K10788">
        <v>0.58340000000000003</v>
      </c>
      <c r="L10788">
        <v>0.42449999999999999</v>
      </c>
      <c r="M10788">
        <v>0.41175</v>
      </c>
      <c r="P10788">
        <v>0.37124000000000001</v>
      </c>
      <c r="Q10788">
        <v>0.21492</v>
      </c>
      <c r="T10788">
        <v>1.2974000000000001</v>
      </c>
      <c r="AD10788">
        <v>0.52636000000000005</v>
      </c>
      <c r="AE10788">
        <v>0.37952000000000002</v>
      </c>
      <c r="AK10788" t="s">
        <v>34</v>
      </c>
      <c r="AL10788">
        <v>3</v>
      </c>
      <c r="AO10788">
        <v>0.91145100000000001</v>
      </c>
      <c r="AP10788">
        <v>11.9955</v>
      </c>
      <c r="AQ10788" s="1">
        <v>3.4017400000000002E-17</v>
      </c>
      <c r="AR10788">
        <v>114.19</v>
      </c>
      <c r="AS10788">
        <v>93.938000000000002</v>
      </c>
      <c r="AT10788">
        <v>114.19</v>
      </c>
      <c r="AU10788">
        <v>1</v>
      </c>
      <c r="AV10788" t="s">
        <v>22103</v>
      </c>
      <c r="AW10788" t="s">
        <v>31755</v>
      </c>
      <c r="AX10788" t="s">
        <v>35451</v>
      </c>
      <c r="AY10788" t="s">
        <v>22105</v>
      </c>
      <c r="AZ10788" t="s">
        <v>66246</v>
      </c>
      <c r="BA10788">
        <v>14</v>
      </c>
      <c r="BB10788">
        <v>1.7246000000000001E-2</v>
      </c>
      <c r="BC10788">
        <v>275</v>
      </c>
      <c r="BD10788">
        <v>275</v>
      </c>
      <c r="BE10788" t="s">
        <v>22098</v>
      </c>
      <c r="BF10788" t="s">
        <v>22099</v>
      </c>
      <c r="BG10788" t="s">
        <v>22100</v>
      </c>
      <c r="BH10788" t="s">
        <v>22100</v>
      </c>
      <c r="BI10788" t="s">
        <v>22101</v>
      </c>
      <c r="BJ10788" t="s">
        <v>22102</v>
      </c>
    </row>
    <row r="10789" spans="1:62" x14ac:dyDescent="0.35">
      <c r="K10789">
        <v>0.53403</v>
      </c>
      <c r="AC10789">
        <v>0.58969000000000005</v>
      </c>
      <c r="AK10789" t="s">
        <v>34</v>
      </c>
      <c r="AL10789">
        <v>3</v>
      </c>
      <c r="AO10789">
        <v>0.64852500000000002</v>
      </c>
      <c r="AP10789">
        <v>5.2146999999999997</v>
      </c>
      <c r="AQ10789" s="1">
        <v>1.6514499999999999E-5</v>
      </c>
      <c r="AR10789">
        <v>75.867999999999995</v>
      </c>
      <c r="AS10789">
        <v>53.76</v>
      </c>
      <c r="AT10789">
        <v>57.152000000000001</v>
      </c>
      <c r="AU10789">
        <v>1</v>
      </c>
      <c r="AV10789" t="s">
        <v>66248</v>
      </c>
      <c r="AW10789" t="s">
        <v>33129</v>
      </c>
      <c r="AX10789" t="s">
        <v>32334</v>
      </c>
      <c r="AY10789" t="s">
        <v>66249</v>
      </c>
      <c r="AZ10789" t="s">
        <v>66250</v>
      </c>
      <c r="BA10789">
        <v>16</v>
      </c>
      <c r="BB10789">
        <v>0.40569</v>
      </c>
      <c r="BC10789">
        <v>277</v>
      </c>
      <c r="BD10789">
        <v>277</v>
      </c>
      <c r="BE10789" t="s">
        <v>22098</v>
      </c>
      <c r="BF10789" t="s">
        <v>66247</v>
      </c>
      <c r="BG10789" t="s">
        <v>22100</v>
      </c>
      <c r="BH10789" t="s">
        <v>22100</v>
      </c>
      <c r="BI10789" t="s">
        <v>22101</v>
      </c>
      <c r="BJ10789" t="s">
        <v>22102</v>
      </c>
    </row>
    <row r="10790" spans="1:62" x14ac:dyDescent="0.35">
      <c r="AK10790" t="s">
        <v>34</v>
      </c>
      <c r="AL10790">
        <v>3</v>
      </c>
      <c r="AO10790">
        <v>0.76272300000000004</v>
      </c>
      <c r="AP10790">
        <v>5.1418699999999999</v>
      </c>
      <c r="AQ10790" s="1">
        <v>1.6514499999999999E-5</v>
      </c>
      <c r="AR10790">
        <v>75.867999999999995</v>
      </c>
      <c r="AS10790">
        <v>53.76</v>
      </c>
      <c r="AT10790">
        <v>67.876999999999995</v>
      </c>
      <c r="AU10790">
        <v>1</v>
      </c>
      <c r="AV10790" t="s">
        <v>66252</v>
      </c>
      <c r="AW10790" t="s">
        <v>33751</v>
      </c>
      <c r="AX10790" t="s">
        <v>32142</v>
      </c>
      <c r="AY10790" t="s">
        <v>66253</v>
      </c>
      <c r="AZ10790" t="s">
        <v>66254</v>
      </c>
      <c r="BA10790">
        <v>17</v>
      </c>
      <c r="BB10790">
        <v>0.26851000000000003</v>
      </c>
      <c r="BC10790">
        <v>278</v>
      </c>
      <c r="BD10790">
        <v>278</v>
      </c>
      <c r="BE10790" t="s">
        <v>22098</v>
      </c>
      <c r="BF10790" t="s">
        <v>66251</v>
      </c>
      <c r="BG10790" t="s">
        <v>22100</v>
      </c>
      <c r="BH10790" t="s">
        <v>22100</v>
      </c>
      <c r="BI10790" t="s">
        <v>22101</v>
      </c>
      <c r="BJ10790" t="s">
        <v>22102</v>
      </c>
    </row>
    <row r="10791" spans="1:62" x14ac:dyDescent="0.35">
      <c r="AK10791" t="s">
        <v>27</v>
      </c>
      <c r="AL10791">
        <v>3</v>
      </c>
      <c r="AO10791">
        <v>0.31597900000000001</v>
      </c>
      <c r="AP10791">
        <v>0</v>
      </c>
      <c r="AQ10791">
        <v>3.5117999999999998E-4</v>
      </c>
      <c r="AR10791">
        <v>53.091000000000001</v>
      </c>
      <c r="AS10791">
        <v>28.812999999999999</v>
      </c>
      <c r="AT10791">
        <v>53.091000000000001</v>
      </c>
      <c r="AV10791" t="s">
        <v>66256</v>
      </c>
      <c r="AW10791" t="s">
        <v>31872</v>
      </c>
      <c r="AX10791" t="s">
        <v>31873</v>
      </c>
      <c r="AY10791" t="s">
        <v>66240</v>
      </c>
      <c r="AZ10791" t="s">
        <v>66241</v>
      </c>
      <c r="BA10791">
        <v>11</v>
      </c>
      <c r="BB10791">
        <v>0.55352000000000001</v>
      </c>
      <c r="BC10791">
        <v>272</v>
      </c>
      <c r="BD10791">
        <v>272</v>
      </c>
      <c r="BE10791" t="s">
        <v>22098</v>
      </c>
      <c r="BF10791" t="s">
        <v>66255</v>
      </c>
      <c r="BG10791" t="s">
        <v>22100</v>
      </c>
      <c r="BH10791" t="s">
        <v>22100</v>
      </c>
      <c r="BI10791" t="s">
        <v>22101</v>
      </c>
      <c r="BJ10791" t="s">
        <v>22102</v>
      </c>
    </row>
    <row r="10792" spans="1:62" x14ac:dyDescent="0.35">
      <c r="A10792">
        <v>0.83040000000000003</v>
      </c>
      <c r="B10792">
        <v>1.1785000000000001</v>
      </c>
      <c r="C10792">
        <v>1.2102999999999999</v>
      </c>
      <c r="G10792">
        <v>1.4301999999999999</v>
      </c>
      <c r="J10792">
        <v>1.1906000000000001</v>
      </c>
      <c r="K10792">
        <v>1.1987000000000001</v>
      </c>
      <c r="M10792">
        <v>1.1858</v>
      </c>
      <c r="Q10792">
        <v>1.1060000000000001</v>
      </c>
      <c r="R10792">
        <v>1.1774</v>
      </c>
      <c r="U10792">
        <v>1.468</v>
      </c>
      <c r="V10792">
        <v>1.2870999999999999</v>
      </c>
      <c r="AA10792">
        <v>1.5872999999999999</v>
      </c>
      <c r="AC10792">
        <v>1.4912000000000001</v>
      </c>
      <c r="AD10792">
        <v>1.4804999999999999</v>
      </c>
      <c r="AG10792">
        <v>1.5063</v>
      </c>
      <c r="AK10792" t="s">
        <v>34</v>
      </c>
      <c r="AL10792">
        <v>2</v>
      </c>
      <c r="AO10792">
        <v>0.92837199999999998</v>
      </c>
      <c r="AP10792">
        <v>11.1265</v>
      </c>
      <c r="AQ10792" s="1">
        <v>6.7303499999999998E-68</v>
      </c>
      <c r="AR10792">
        <v>190.67</v>
      </c>
      <c r="AS10792">
        <v>154.63999999999999</v>
      </c>
      <c r="AT10792">
        <v>157</v>
      </c>
      <c r="AU10792">
        <v>1</v>
      </c>
      <c r="AV10792" t="s">
        <v>14249</v>
      </c>
      <c r="AW10792" t="s">
        <v>31755</v>
      </c>
      <c r="AX10792" t="s">
        <v>32726</v>
      </c>
      <c r="AY10792" t="s">
        <v>14251</v>
      </c>
      <c r="AZ10792" t="s">
        <v>66258</v>
      </c>
      <c r="BA10792">
        <v>11</v>
      </c>
      <c r="BB10792">
        <v>2.6717999999999999E-2</v>
      </c>
      <c r="BC10792">
        <v>729</v>
      </c>
      <c r="BD10792">
        <v>729</v>
      </c>
      <c r="BE10792" t="s">
        <v>14244</v>
      </c>
      <c r="BF10792">
        <v>729</v>
      </c>
      <c r="BG10792" t="s">
        <v>14244</v>
      </c>
      <c r="BH10792" t="s">
        <v>14244</v>
      </c>
      <c r="BI10792" t="s">
        <v>14243</v>
      </c>
      <c r="BJ10792" t="s">
        <v>14245</v>
      </c>
    </row>
    <row r="10793" spans="1:62" x14ac:dyDescent="0.35">
      <c r="A10793">
        <v>0.95747000000000004</v>
      </c>
      <c r="B10793">
        <v>1.2363</v>
      </c>
      <c r="C10793">
        <v>1.3070999999999999</v>
      </c>
      <c r="D10793">
        <v>1.1027</v>
      </c>
      <c r="E10793">
        <v>1.4012</v>
      </c>
      <c r="F10793">
        <v>1.2863</v>
      </c>
      <c r="G10793">
        <v>1.3132999999999999</v>
      </c>
      <c r="H10793">
        <v>1.2125999999999999</v>
      </c>
      <c r="I10793">
        <v>1.3199000000000001</v>
      </c>
      <c r="J10793">
        <v>1.1769000000000001</v>
      </c>
      <c r="K10793">
        <v>1.1913</v>
      </c>
      <c r="L10793">
        <v>1.2228000000000001</v>
      </c>
      <c r="M10793">
        <v>1.1008</v>
      </c>
      <c r="N10793">
        <v>1.3576999999999999</v>
      </c>
      <c r="O10793">
        <v>1.3661000000000001</v>
      </c>
      <c r="P10793">
        <v>1.1932</v>
      </c>
      <c r="Q10793">
        <v>1.1129</v>
      </c>
      <c r="R10793">
        <v>1.1647000000000001</v>
      </c>
      <c r="S10793">
        <v>0.79237999999999997</v>
      </c>
      <c r="T10793">
        <v>1.4585999999999999</v>
      </c>
      <c r="U10793">
        <v>1.6402000000000001</v>
      </c>
      <c r="V10793">
        <v>1.4491000000000001</v>
      </c>
      <c r="W10793">
        <v>1.5569999999999999</v>
      </c>
      <c r="X10793">
        <v>1.5497000000000001</v>
      </c>
      <c r="Y10793">
        <v>1.1512</v>
      </c>
      <c r="Z10793">
        <v>1.4844999999999999</v>
      </c>
      <c r="AA10793">
        <v>1.5375000000000001</v>
      </c>
      <c r="AB10793">
        <v>1.4353</v>
      </c>
      <c r="AC10793">
        <v>1.4912000000000001</v>
      </c>
      <c r="AD10793">
        <v>1.4831000000000001</v>
      </c>
      <c r="AE10793">
        <v>1.3855999999999999</v>
      </c>
      <c r="AF10793">
        <v>1.7664</v>
      </c>
      <c r="AG10793">
        <v>1.4919</v>
      </c>
      <c r="AH10793">
        <v>1.4195</v>
      </c>
      <c r="AI10793">
        <v>1.4945999999999999</v>
      </c>
      <c r="AJ10793">
        <v>1.5011000000000001</v>
      </c>
      <c r="AK10793" t="s">
        <v>34</v>
      </c>
      <c r="AL10793">
        <v>3</v>
      </c>
      <c r="AO10793">
        <v>0.99970800000000004</v>
      </c>
      <c r="AP10793">
        <v>35.348999999999997</v>
      </c>
      <c r="AQ10793" s="1">
        <v>2.7439199999999999E-106</v>
      </c>
      <c r="AR10793">
        <v>216.75</v>
      </c>
      <c r="AS10793">
        <v>176.74</v>
      </c>
      <c r="AT10793">
        <v>152.38</v>
      </c>
      <c r="AU10793">
        <v>1</v>
      </c>
      <c r="AV10793" t="s">
        <v>14246</v>
      </c>
      <c r="AW10793" t="s">
        <v>31755</v>
      </c>
      <c r="AX10793" t="s">
        <v>32459</v>
      </c>
      <c r="AY10793" t="s">
        <v>14248</v>
      </c>
      <c r="AZ10793" t="s">
        <v>66259</v>
      </c>
      <c r="BA10793">
        <v>12</v>
      </c>
      <c r="BB10793">
        <v>0.33130999999999999</v>
      </c>
      <c r="BC10793">
        <v>730</v>
      </c>
      <c r="BD10793">
        <v>730</v>
      </c>
      <c r="BE10793" t="s">
        <v>14244</v>
      </c>
      <c r="BF10793">
        <v>730</v>
      </c>
      <c r="BG10793" t="s">
        <v>14244</v>
      </c>
      <c r="BH10793" t="s">
        <v>14244</v>
      </c>
      <c r="BI10793" t="s">
        <v>14243</v>
      </c>
      <c r="BJ10793" t="s">
        <v>14245</v>
      </c>
    </row>
    <row r="10794" spans="1:62" x14ac:dyDescent="0.35">
      <c r="S10794">
        <v>0.88541999999999998</v>
      </c>
      <c r="AK10794" t="s">
        <v>34</v>
      </c>
      <c r="AL10794">
        <v>3</v>
      </c>
      <c r="AO10794">
        <v>0.97456200000000004</v>
      </c>
      <c r="AP10794">
        <v>17.5244</v>
      </c>
      <c r="AQ10794" s="1">
        <v>2.0625300000000001E-10</v>
      </c>
      <c r="AR10794">
        <v>119.76</v>
      </c>
      <c r="AS10794">
        <v>80.367999999999995</v>
      </c>
      <c r="AT10794">
        <v>82.608999999999995</v>
      </c>
      <c r="AU10794">
        <v>1</v>
      </c>
      <c r="AV10794" t="s">
        <v>66262</v>
      </c>
      <c r="AW10794" t="s">
        <v>66263</v>
      </c>
      <c r="AX10794" t="s">
        <v>31970</v>
      </c>
      <c r="AY10794" t="s">
        <v>66264</v>
      </c>
      <c r="AZ10794" t="s">
        <v>66265</v>
      </c>
      <c r="BA10794">
        <v>6</v>
      </c>
      <c r="BB10794">
        <v>0.76443000000000005</v>
      </c>
      <c r="BC10794">
        <v>278</v>
      </c>
      <c r="BD10794">
        <v>278</v>
      </c>
      <c r="BE10794" t="s">
        <v>14236</v>
      </c>
      <c r="BF10794" t="s">
        <v>66260</v>
      </c>
      <c r="BG10794" t="s">
        <v>4060</v>
      </c>
      <c r="BH10794" t="s">
        <v>4060</v>
      </c>
      <c r="BI10794" t="s">
        <v>14238</v>
      </c>
      <c r="BJ10794" t="s">
        <v>14239</v>
      </c>
    </row>
    <row r="10795" spans="1:62" x14ac:dyDescent="0.35">
      <c r="AK10795" t="s">
        <v>34</v>
      </c>
      <c r="AL10795">
        <v>2</v>
      </c>
      <c r="AO10795">
        <v>0.44089099999999998</v>
      </c>
      <c r="AP10795">
        <v>1.54928</v>
      </c>
      <c r="AQ10795">
        <v>6.0656499999999999E-4</v>
      </c>
      <c r="AR10795">
        <v>81.016000000000005</v>
      </c>
      <c r="AS10795">
        <v>57.06</v>
      </c>
      <c r="AT10795">
        <v>81.016000000000005</v>
      </c>
      <c r="AV10795" t="s">
        <v>66267</v>
      </c>
      <c r="AW10795" t="s">
        <v>31755</v>
      </c>
      <c r="AX10795" t="s">
        <v>32726</v>
      </c>
      <c r="AY10795" t="s">
        <v>66268</v>
      </c>
      <c r="AZ10795" t="s">
        <v>66269</v>
      </c>
      <c r="BA10795">
        <v>11</v>
      </c>
      <c r="BB10795">
        <v>-8.4193000000000004E-2</v>
      </c>
      <c r="BC10795">
        <v>446</v>
      </c>
      <c r="BD10795">
        <v>446</v>
      </c>
      <c r="BE10795" t="s">
        <v>14236</v>
      </c>
      <c r="BF10795" t="s">
        <v>66266</v>
      </c>
      <c r="BG10795" t="s">
        <v>4060</v>
      </c>
      <c r="BH10795" t="s">
        <v>4060</v>
      </c>
      <c r="BI10795" t="s">
        <v>14238</v>
      </c>
      <c r="BJ10795" t="s">
        <v>14239</v>
      </c>
    </row>
    <row r="10796" spans="1:62" x14ac:dyDescent="0.35">
      <c r="A10796">
        <v>0.9476</v>
      </c>
      <c r="B10796">
        <v>1.1658999999999999</v>
      </c>
      <c r="C10796">
        <v>1.0548999999999999</v>
      </c>
      <c r="D10796">
        <v>1.0044999999999999</v>
      </c>
      <c r="E10796">
        <v>1.1545000000000001</v>
      </c>
      <c r="F10796">
        <v>2.1257000000000001</v>
      </c>
      <c r="G10796">
        <v>1.0641</v>
      </c>
      <c r="I10796">
        <v>1.0976999999999999</v>
      </c>
      <c r="K10796">
        <v>1.0708</v>
      </c>
      <c r="L10796">
        <v>1.0547</v>
      </c>
      <c r="M10796">
        <v>1.0766</v>
      </c>
      <c r="N10796">
        <v>0.99575000000000002</v>
      </c>
      <c r="O10796">
        <v>1.0798000000000001</v>
      </c>
      <c r="P10796">
        <v>0.87499000000000005</v>
      </c>
      <c r="Q10796">
        <v>0.92625000000000002</v>
      </c>
      <c r="R10796">
        <v>0.94896000000000003</v>
      </c>
      <c r="T10796">
        <v>1.0960000000000001</v>
      </c>
      <c r="U10796">
        <v>1.1563000000000001</v>
      </c>
      <c r="V10796">
        <v>1.0538000000000001</v>
      </c>
      <c r="W10796">
        <v>1.0994999999999999</v>
      </c>
      <c r="X10796">
        <v>0.99285999999999996</v>
      </c>
      <c r="Z10796">
        <v>1.1026</v>
      </c>
      <c r="AB10796">
        <v>1.1883999999999999</v>
      </c>
      <c r="AC10796">
        <v>1.2321</v>
      </c>
      <c r="AD10796">
        <v>1.1085</v>
      </c>
      <c r="AE10796">
        <v>1.0752999999999999</v>
      </c>
      <c r="AG10796">
        <v>1.0891</v>
      </c>
      <c r="AJ10796">
        <v>0.94881000000000004</v>
      </c>
      <c r="AK10796" t="s">
        <v>34</v>
      </c>
      <c r="AL10796">
        <v>3</v>
      </c>
      <c r="AO10796">
        <v>0.99568800000000002</v>
      </c>
      <c r="AP10796">
        <v>24.661799999999999</v>
      </c>
      <c r="AQ10796">
        <v>1.4799100000000001E-3</v>
      </c>
      <c r="AR10796">
        <v>101.38</v>
      </c>
      <c r="AS10796">
        <v>39.82</v>
      </c>
      <c r="AT10796">
        <v>89.46</v>
      </c>
      <c r="AU10796">
        <v>1</v>
      </c>
      <c r="AV10796" t="s">
        <v>14240</v>
      </c>
      <c r="AW10796" t="s">
        <v>31755</v>
      </c>
      <c r="AX10796" t="s">
        <v>32716</v>
      </c>
      <c r="AY10796" t="s">
        <v>14242</v>
      </c>
      <c r="AZ10796" t="s">
        <v>66270</v>
      </c>
      <c r="BA10796">
        <v>13</v>
      </c>
      <c r="BB10796">
        <v>-0.31390000000000001</v>
      </c>
      <c r="BC10796">
        <v>448</v>
      </c>
      <c r="BD10796">
        <v>448</v>
      </c>
      <c r="BE10796" t="s">
        <v>14236</v>
      </c>
      <c r="BF10796" t="s">
        <v>14237</v>
      </c>
      <c r="BG10796" t="s">
        <v>4060</v>
      </c>
      <c r="BH10796" t="s">
        <v>4060</v>
      </c>
      <c r="BI10796" t="s">
        <v>14238</v>
      </c>
      <c r="BJ10796" t="s">
        <v>14239</v>
      </c>
    </row>
    <row r="10797" spans="1:62" x14ac:dyDescent="0.35">
      <c r="AF10797">
        <v>0.37691000000000002</v>
      </c>
      <c r="AK10797" t="s">
        <v>34</v>
      </c>
      <c r="AL10797">
        <v>2</v>
      </c>
      <c r="AO10797">
        <v>0.947353</v>
      </c>
      <c r="AP10797">
        <v>14.528700000000001</v>
      </c>
      <c r="AQ10797" s="1">
        <v>1.7030300000000001E-106</v>
      </c>
      <c r="AR10797">
        <v>195.36</v>
      </c>
      <c r="AS10797">
        <v>149.21</v>
      </c>
      <c r="AT10797">
        <v>130.52000000000001</v>
      </c>
      <c r="AU10797">
        <v>1</v>
      </c>
      <c r="AV10797" t="s">
        <v>66272</v>
      </c>
      <c r="AW10797" t="s">
        <v>32945</v>
      </c>
      <c r="AX10797" t="s">
        <v>31802</v>
      </c>
      <c r="AY10797" t="s">
        <v>66273</v>
      </c>
      <c r="AZ10797" t="s">
        <v>66274</v>
      </c>
      <c r="BA10797">
        <v>13</v>
      </c>
      <c r="BB10797">
        <v>-0.32545000000000002</v>
      </c>
      <c r="BC10797">
        <v>267</v>
      </c>
      <c r="BD10797">
        <v>267</v>
      </c>
      <c r="BE10797" t="s">
        <v>14236</v>
      </c>
      <c r="BF10797" t="s">
        <v>66271</v>
      </c>
      <c r="BG10797" t="s">
        <v>4060</v>
      </c>
      <c r="BH10797" t="s">
        <v>4060</v>
      </c>
      <c r="BI10797" t="s">
        <v>14238</v>
      </c>
      <c r="BJ10797" t="s">
        <v>14239</v>
      </c>
    </row>
    <row r="10798" spans="1:62" x14ac:dyDescent="0.35">
      <c r="A10798">
        <v>1.3734999999999999</v>
      </c>
      <c r="B10798">
        <v>1.0771999999999999</v>
      </c>
      <c r="D10798">
        <v>1.0334000000000001</v>
      </c>
      <c r="H10798">
        <v>0.87300999999999995</v>
      </c>
      <c r="I10798">
        <v>0.80628</v>
      </c>
      <c r="K10798">
        <v>0.54369999999999996</v>
      </c>
      <c r="N10798">
        <v>0.25389</v>
      </c>
      <c r="O10798">
        <v>0.18926000000000001</v>
      </c>
      <c r="P10798">
        <v>0.15509000000000001</v>
      </c>
      <c r="Q10798">
        <v>9.4187000000000007E-2</v>
      </c>
      <c r="S10798">
        <v>0.93347000000000002</v>
      </c>
      <c r="V10798">
        <v>0.99778999999999995</v>
      </c>
      <c r="W10798">
        <v>1.1428</v>
      </c>
      <c r="X10798">
        <v>1.0329999999999999</v>
      </c>
      <c r="AA10798">
        <v>0.87975999999999999</v>
      </c>
      <c r="AC10798">
        <v>0.59801000000000004</v>
      </c>
      <c r="AE10798">
        <v>0.37570999999999999</v>
      </c>
      <c r="AG10798">
        <v>0.19131999999999999</v>
      </c>
      <c r="AK10798" t="s">
        <v>34</v>
      </c>
      <c r="AL10798">
        <v>3</v>
      </c>
      <c r="AO10798">
        <v>0.96849700000000005</v>
      </c>
      <c r="AP10798">
        <v>15.105399999999999</v>
      </c>
      <c r="AQ10798" s="1">
        <v>2.25825E-106</v>
      </c>
      <c r="AR10798">
        <v>193.59</v>
      </c>
      <c r="AS10798">
        <v>143.33000000000001</v>
      </c>
      <c r="AT10798">
        <v>83.855999999999995</v>
      </c>
      <c r="AU10798">
        <v>1</v>
      </c>
      <c r="AV10798" t="s">
        <v>22095</v>
      </c>
      <c r="AW10798" t="s">
        <v>66275</v>
      </c>
      <c r="AX10798" t="s">
        <v>33082</v>
      </c>
      <c r="AY10798" t="s">
        <v>22097</v>
      </c>
      <c r="AZ10798" t="s">
        <v>66276</v>
      </c>
      <c r="BA10798">
        <v>15</v>
      </c>
      <c r="BB10798">
        <v>0.41921999999999998</v>
      </c>
      <c r="BC10798">
        <v>269</v>
      </c>
      <c r="BD10798">
        <v>269</v>
      </c>
      <c r="BE10798" t="s">
        <v>14236</v>
      </c>
      <c r="BF10798" t="s">
        <v>22094</v>
      </c>
      <c r="BG10798" t="s">
        <v>4060</v>
      </c>
      <c r="BH10798" t="s">
        <v>4060</v>
      </c>
      <c r="BI10798" t="s">
        <v>14238</v>
      </c>
      <c r="BJ10798" t="s">
        <v>14239</v>
      </c>
    </row>
    <row r="10799" spans="1:62" x14ac:dyDescent="0.35">
      <c r="T10799">
        <v>1.0392999999999999</v>
      </c>
      <c r="X10799">
        <v>0.84733000000000003</v>
      </c>
      <c r="AK10799" t="s">
        <v>27</v>
      </c>
      <c r="AL10799">
        <v>3</v>
      </c>
      <c r="AO10799">
        <v>0.98820799999999998</v>
      </c>
      <c r="AP10799">
        <v>19.267299999999999</v>
      </c>
      <c r="AQ10799" s="1">
        <v>2.0625300000000001E-10</v>
      </c>
      <c r="AR10799">
        <v>119.76</v>
      </c>
      <c r="AS10799">
        <v>80.367999999999995</v>
      </c>
      <c r="AT10799">
        <v>99.409000000000006</v>
      </c>
      <c r="AU10799">
        <v>1</v>
      </c>
      <c r="AV10799" t="s">
        <v>66278</v>
      </c>
      <c r="AW10799" t="s">
        <v>37796</v>
      </c>
      <c r="AX10799" t="s">
        <v>32284</v>
      </c>
      <c r="AY10799" t="s">
        <v>66279</v>
      </c>
      <c r="AZ10799" t="s">
        <v>66280</v>
      </c>
      <c r="BA10799">
        <v>4</v>
      </c>
      <c r="BB10799">
        <v>0.21775</v>
      </c>
      <c r="BC10799">
        <v>276</v>
      </c>
      <c r="BD10799">
        <v>276</v>
      </c>
      <c r="BE10799" t="s">
        <v>14236</v>
      </c>
      <c r="BF10799" t="s">
        <v>66277</v>
      </c>
      <c r="BG10799" t="s">
        <v>4060</v>
      </c>
      <c r="BH10799" t="s">
        <v>4060</v>
      </c>
      <c r="BI10799" t="s">
        <v>14238</v>
      </c>
      <c r="BJ10799" t="s">
        <v>14239</v>
      </c>
    </row>
    <row r="10800" spans="1:62" x14ac:dyDescent="0.35">
      <c r="A10800">
        <v>0.92364000000000002</v>
      </c>
      <c r="B10800">
        <v>1.1249</v>
      </c>
      <c r="C10800">
        <v>0.89326000000000005</v>
      </c>
      <c r="D10800">
        <v>0.66530999999999996</v>
      </c>
      <c r="E10800">
        <v>0.68918000000000001</v>
      </c>
      <c r="AK10800" t="s">
        <v>27</v>
      </c>
      <c r="AL10800">
        <v>3</v>
      </c>
      <c r="AO10800">
        <v>0.98388699999999996</v>
      </c>
      <c r="AP10800">
        <v>17.5885</v>
      </c>
      <c r="AQ10800">
        <v>3.0971599999999997E-4</v>
      </c>
      <c r="AR10800">
        <v>131.12</v>
      </c>
      <c r="AS10800">
        <v>106.7</v>
      </c>
      <c r="AT10800">
        <v>131.12</v>
      </c>
      <c r="AU10800">
        <v>2</v>
      </c>
      <c r="AV10800" t="s">
        <v>28371</v>
      </c>
      <c r="AW10800" t="s">
        <v>33185</v>
      </c>
      <c r="AX10800" t="s">
        <v>32179</v>
      </c>
      <c r="AY10800" t="s">
        <v>28373</v>
      </c>
      <c r="AZ10800" t="s">
        <v>66281</v>
      </c>
      <c r="BA10800">
        <v>5</v>
      </c>
      <c r="BB10800">
        <v>-0.13120999999999999</v>
      </c>
      <c r="BC10800">
        <v>259</v>
      </c>
      <c r="BD10800">
        <v>259</v>
      </c>
      <c r="BE10800" t="s">
        <v>14236</v>
      </c>
      <c r="BF10800" t="s">
        <v>28370</v>
      </c>
      <c r="BG10800" t="s">
        <v>4060</v>
      </c>
      <c r="BH10800" t="s">
        <v>4060</v>
      </c>
      <c r="BI10800" t="s">
        <v>14238</v>
      </c>
      <c r="BJ10800" t="s">
        <v>14239</v>
      </c>
    </row>
    <row r="10801" spans="1:62" x14ac:dyDescent="0.35">
      <c r="AK10801" t="s">
        <v>27</v>
      </c>
      <c r="AL10801">
        <v>3</v>
      </c>
      <c r="AO10801">
        <v>0.96864899999999998</v>
      </c>
      <c r="AP10801">
        <v>15.6402</v>
      </c>
      <c r="AQ10801">
        <v>2.0455199999999999E-3</v>
      </c>
      <c r="AR10801">
        <v>70.072000000000003</v>
      </c>
      <c r="AS10801">
        <v>30.161999999999999</v>
      </c>
      <c r="AT10801">
        <v>67.251999999999995</v>
      </c>
      <c r="AU10801" t="s">
        <v>56</v>
      </c>
      <c r="AV10801" t="s">
        <v>66283</v>
      </c>
      <c r="AW10801" t="s">
        <v>66284</v>
      </c>
      <c r="AX10801" t="s">
        <v>32987</v>
      </c>
      <c r="AY10801" t="s">
        <v>66285</v>
      </c>
      <c r="AZ10801" t="s">
        <v>66286</v>
      </c>
      <c r="BA10801">
        <v>9</v>
      </c>
      <c r="BB10801">
        <v>0.39595999999999998</v>
      </c>
      <c r="BC10801">
        <v>263</v>
      </c>
      <c r="BD10801">
        <v>263</v>
      </c>
      <c r="BE10801" t="s">
        <v>14236</v>
      </c>
      <c r="BF10801" t="s">
        <v>66282</v>
      </c>
      <c r="BG10801" t="s">
        <v>4060</v>
      </c>
      <c r="BH10801" t="s">
        <v>4060</v>
      </c>
      <c r="BI10801" t="s">
        <v>14238</v>
      </c>
      <c r="BJ10801" t="s">
        <v>14239</v>
      </c>
    </row>
    <row r="10802" spans="1:62" x14ac:dyDescent="0.35">
      <c r="A10802">
        <v>1.3734999999999999</v>
      </c>
      <c r="B10802">
        <v>1.0771999999999999</v>
      </c>
      <c r="C10802">
        <v>0.85438999999999998</v>
      </c>
      <c r="D10802">
        <v>0.66530999999999996</v>
      </c>
      <c r="E10802">
        <v>1.056</v>
      </c>
      <c r="F10802">
        <v>0.85360000000000003</v>
      </c>
      <c r="G10802">
        <v>0.95062999999999998</v>
      </c>
      <c r="H10802">
        <v>0.84655999999999998</v>
      </c>
      <c r="K10802">
        <v>0.55437000000000003</v>
      </c>
      <c r="L10802">
        <v>0.39672000000000002</v>
      </c>
      <c r="M10802">
        <v>0.35726000000000002</v>
      </c>
      <c r="N10802">
        <v>0.23266000000000001</v>
      </c>
      <c r="O10802">
        <v>0.18926000000000001</v>
      </c>
      <c r="P10802">
        <v>0.15509000000000001</v>
      </c>
      <c r="Q10802">
        <v>9.4187000000000007E-2</v>
      </c>
      <c r="R10802">
        <v>6.5418000000000004E-2</v>
      </c>
      <c r="S10802">
        <v>1.0190999999999999</v>
      </c>
      <c r="T10802">
        <v>1.2166999999999999</v>
      </c>
      <c r="W10802">
        <v>1.0813999999999999</v>
      </c>
      <c r="Y10802">
        <v>0.70942000000000005</v>
      </c>
      <c r="Z10802">
        <v>0.83316000000000001</v>
      </c>
      <c r="AB10802">
        <v>0.65334999999999999</v>
      </c>
      <c r="AC10802">
        <v>0.55327000000000004</v>
      </c>
      <c r="AG10802">
        <v>0.1923</v>
      </c>
      <c r="AK10802" t="s">
        <v>27</v>
      </c>
      <c r="AL10802">
        <v>3</v>
      </c>
      <c r="AO10802">
        <v>0.98114199999999996</v>
      </c>
      <c r="AP10802">
        <v>17.181799999999999</v>
      </c>
      <c r="AQ10802" s="1">
        <v>7.6519500000000001E-90</v>
      </c>
      <c r="AR10802">
        <v>189.98</v>
      </c>
      <c r="AS10802">
        <v>153.94999999999999</v>
      </c>
      <c r="AT10802">
        <v>101.08</v>
      </c>
      <c r="AU10802" t="s">
        <v>56</v>
      </c>
      <c r="AV10802" t="s">
        <v>22091</v>
      </c>
      <c r="AW10802" t="s">
        <v>66287</v>
      </c>
      <c r="AX10802" t="s">
        <v>32004</v>
      </c>
      <c r="AY10802" t="s">
        <v>22093</v>
      </c>
      <c r="AZ10802" t="s">
        <v>66288</v>
      </c>
      <c r="BA10802">
        <v>16</v>
      </c>
      <c r="BB10802">
        <v>-0.33839000000000002</v>
      </c>
      <c r="BC10802">
        <v>270</v>
      </c>
      <c r="BD10802">
        <v>270</v>
      </c>
      <c r="BE10802" t="s">
        <v>14236</v>
      </c>
      <c r="BF10802" t="s">
        <v>22090</v>
      </c>
      <c r="BG10802" t="s">
        <v>4060</v>
      </c>
      <c r="BH10802" t="s">
        <v>4060</v>
      </c>
      <c r="BI10802" t="s">
        <v>14238</v>
      </c>
      <c r="BJ10802" t="s">
        <v>14239</v>
      </c>
    </row>
    <row r="10803" spans="1:62" x14ac:dyDescent="0.35">
      <c r="A10803">
        <v>0.87427999999999995</v>
      </c>
      <c r="B10803">
        <v>1.3962000000000001</v>
      </c>
      <c r="C10803">
        <v>1.1513</v>
      </c>
      <c r="D10803">
        <v>0.89709000000000005</v>
      </c>
      <c r="E10803">
        <v>0.86914999999999998</v>
      </c>
      <c r="F10803">
        <v>0.68608000000000002</v>
      </c>
      <c r="G10803">
        <v>0.81049000000000004</v>
      </c>
      <c r="H10803">
        <v>0.91300999999999999</v>
      </c>
      <c r="I10803">
        <v>1.0542</v>
      </c>
      <c r="L10803">
        <v>0.99841000000000002</v>
      </c>
      <c r="M10803">
        <v>0.68598000000000003</v>
      </c>
      <c r="N10803">
        <v>0.70338999999999996</v>
      </c>
      <c r="Q10803">
        <v>0.52556999999999998</v>
      </c>
      <c r="R10803">
        <v>0.66998999999999997</v>
      </c>
      <c r="T10803">
        <v>1.2614000000000001</v>
      </c>
      <c r="U10803">
        <v>0.77951999999999999</v>
      </c>
      <c r="V10803">
        <v>1.0621</v>
      </c>
      <c r="W10803">
        <v>0.79720000000000002</v>
      </c>
      <c r="X10803">
        <v>0.91822000000000004</v>
      </c>
      <c r="Y10803">
        <v>0.79271000000000003</v>
      </c>
      <c r="Z10803">
        <v>1.2646999999999999</v>
      </c>
      <c r="AB10803">
        <v>1.1008</v>
      </c>
      <c r="AD10803">
        <v>0.84797</v>
      </c>
      <c r="AE10803">
        <v>0.70148999999999995</v>
      </c>
      <c r="AG10803">
        <v>0.74036999999999997</v>
      </c>
      <c r="AH10803">
        <v>0.60262000000000004</v>
      </c>
      <c r="AI10803">
        <v>0.57469000000000003</v>
      </c>
      <c r="AJ10803">
        <v>0.61995999999999996</v>
      </c>
      <c r="AK10803" t="s">
        <v>34</v>
      </c>
      <c r="AL10803">
        <v>3</v>
      </c>
      <c r="AO10803">
        <v>0.98181799999999997</v>
      </c>
      <c r="AP10803">
        <v>17.324400000000001</v>
      </c>
      <c r="AQ10803">
        <v>1.1743000000000001E-4</v>
      </c>
      <c r="AR10803">
        <v>154.35</v>
      </c>
      <c r="AS10803">
        <v>116.05</v>
      </c>
      <c r="AT10803">
        <v>134.84</v>
      </c>
      <c r="AU10803">
        <v>1</v>
      </c>
      <c r="AV10803" t="s">
        <v>4063</v>
      </c>
      <c r="AW10803" t="s">
        <v>31755</v>
      </c>
      <c r="AX10803" t="s">
        <v>32192</v>
      </c>
      <c r="AY10803" t="s">
        <v>4065</v>
      </c>
      <c r="AZ10803" t="s">
        <v>66289</v>
      </c>
      <c r="BA10803">
        <v>4</v>
      </c>
      <c r="BB10803">
        <v>-0.10643</v>
      </c>
      <c r="BC10803">
        <v>385</v>
      </c>
      <c r="BD10803">
        <v>385</v>
      </c>
      <c r="BE10803" t="s">
        <v>4058</v>
      </c>
      <c r="BF10803" t="s">
        <v>4059</v>
      </c>
      <c r="BG10803" t="s">
        <v>4060</v>
      </c>
      <c r="BH10803" t="s">
        <v>4060</v>
      </c>
      <c r="BI10803" t="s">
        <v>4061</v>
      </c>
      <c r="BJ10803" t="s">
        <v>4062</v>
      </c>
    </row>
    <row r="10804" spans="1:62" x14ac:dyDescent="0.35">
      <c r="S10804">
        <v>0.98126999999999998</v>
      </c>
      <c r="Z10804">
        <v>1.1126</v>
      </c>
      <c r="AK10804" t="s">
        <v>34</v>
      </c>
      <c r="AL10804">
        <v>3</v>
      </c>
      <c r="AO10804">
        <v>0.76261500000000004</v>
      </c>
      <c r="AP10804">
        <v>9.5148899999999994</v>
      </c>
      <c r="AQ10804" s="1">
        <v>2.3167899999999999E-5</v>
      </c>
      <c r="AR10804">
        <v>78.554000000000002</v>
      </c>
      <c r="AS10804">
        <v>58.476999999999997</v>
      </c>
      <c r="AT10804">
        <v>58.082000000000001</v>
      </c>
      <c r="AU10804">
        <v>1</v>
      </c>
      <c r="AV10804" t="s">
        <v>66294</v>
      </c>
      <c r="AW10804" t="s">
        <v>31755</v>
      </c>
      <c r="AX10804" t="s">
        <v>32023</v>
      </c>
      <c r="AY10804" t="s">
        <v>66295</v>
      </c>
      <c r="AZ10804" t="s">
        <v>66296</v>
      </c>
      <c r="BA10804">
        <v>10</v>
      </c>
      <c r="BB10804">
        <v>7.8303000000000001E-3</v>
      </c>
      <c r="BC10804">
        <v>248</v>
      </c>
      <c r="BD10804">
        <v>248</v>
      </c>
      <c r="BE10804" t="s">
        <v>66290</v>
      </c>
      <c r="BF10804">
        <v>248</v>
      </c>
      <c r="BG10804" t="s">
        <v>66290</v>
      </c>
      <c r="BH10804" t="s">
        <v>66290</v>
      </c>
      <c r="BI10804" t="s">
        <v>66291</v>
      </c>
      <c r="BJ10804" t="s">
        <v>66292</v>
      </c>
    </row>
    <row r="10805" spans="1:62" x14ac:dyDescent="0.35">
      <c r="P10805">
        <v>0.96818000000000004</v>
      </c>
      <c r="R10805">
        <v>0.93518000000000001</v>
      </c>
      <c r="AA10805">
        <v>1.1076999999999999</v>
      </c>
      <c r="AB10805">
        <v>1.0872999999999999</v>
      </c>
      <c r="AC10805">
        <v>0.97260999999999997</v>
      </c>
      <c r="AG10805">
        <v>0.81879000000000002</v>
      </c>
      <c r="AK10805" t="s">
        <v>34</v>
      </c>
      <c r="AL10805">
        <v>3</v>
      </c>
      <c r="AO10805">
        <v>0.90356999999999998</v>
      </c>
      <c r="AP10805">
        <v>11.3832</v>
      </c>
      <c r="AQ10805" s="1">
        <v>4.9399500000000002E-7</v>
      </c>
      <c r="AR10805">
        <v>91.414000000000001</v>
      </c>
      <c r="AS10805">
        <v>73.415000000000006</v>
      </c>
      <c r="AT10805">
        <v>78.552000000000007</v>
      </c>
      <c r="AU10805">
        <v>1</v>
      </c>
      <c r="AV10805" t="s">
        <v>66297</v>
      </c>
      <c r="AW10805" t="s">
        <v>31755</v>
      </c>
      <c r="AX10805" t="s">
        <v>34533</v>
      </c>
      <c r="AY10805" t="s">
        <v>66298</v>
      </c>
      <c r="AZ10805" t="s">
        <v>66299</v>
      </c>
      <c r="BA10805">
        <v>12</v>
      </c>
      <c r="BB10805">
        <v>-0.13622999999999999</v>
      </c>
      <c r="BC10805">
        <v>250</v>
      </c>
      <c r="BD10805">
        <v>250</v>
      </c>
      <c r="BE10805" t="s">
        <v>66290</v>
      </c>
      <c r="BF10805">
        <v>250</v>
      </c>
      <c r="BG10805" t="s">
        <v>66290</v>
      </c>
      <c r="BH10805" t="s">
        <v>66290</v>
      </c>
      <c r="BI10805" t="s">
        <v>66291</v>
      </c>
      <c r="BJ10805" t="s">
        <v>66292</v>
      </c>
    </row>
    <row r="10806" spans="1:62" x14ac:dyDescent="0.35">
      <c r="AK10806" t="s">
        <v>27</v>
      </c>
      <c r="AL10806">
        <v>3</v>
      </c>
      <c r="AO10806">
        <v>0.45601599999999998</v>
      </c>
      <c r="AP10806">
        <v>0</v>
      </c>
      <c r="AQ10806">
        <v>1.21755E-3</v>
      </c>
      <c r="AR10806">
        <v>53.957999999999998</v>
      </c>
      <c r="AS10806">
        <v>40.624000000000002</v>
      </c>
      <c r="AT10806">
        <v>41.689</v>
      </c>
      <c r="AV10806" t="s">
        <v>66300</v>
      </c>
      <c r="AW10806" t="s">
        <v>31755</v>
      </c>
      <c r="AX10806" t="s">
        <v>32604</v>
      </c>
      <c r="AY10806" t="s">
        <v>66301</v>
      </c>
      <c r="AZ10806" t="s">
        <v>66302</v>
      </c>
      <c r="BA10806">
        <v>7</v>
      </c>
      <c r="BB10806">
        <v>5.3060999999999997E-2</v>
      </c>
      <c r="BC10806">
        <v>245</v>
      </c>
      <c r="BD10806">
        <v>245</v>
      </c>
      <c r="BE10806" t="s">
        <v>66290</v>
      </c>
      <c r="BF10806">
        <v>245</v>
      </c>
      <c r="BG10806" t="s">
        <v>66290</v>
      </c>
      <c r="BH10806" t="s">
        <v>66290</v>
      </c>
      <c r="BI10806" t="s">
        <v>66291</v>
      </c>
      <c r="BJ10806" t="s">
        <v>66292</v>
      </c>
    </row>
    <row r="10807" spans="1:62" x14ac:dyDescent="0.35">
      <c r="M10807">
        <v>0.97609000000000001</v>
      </c>
      <c r="W10807">
        <v>1.1934</v>
      </c>
      <c r="AK10807" t="s">
        <v>27</v>
      </c>
      <c r="AL10807">
        <v>3</v>
      </c>
      <c r="AO10807">
        <v>0.707897</v>
      </c>
      <c r="AP10807">
        <v>5.2882899999999999</v>
      </c>
      <c r="AQ10807" s="1">
        <v>1.5028799999999999E-6</v>
      </c>
      <c r="AR10807">
        <v>87.554000000000002</v>
      </c>
      <c r="AS10807">
        <v>70.513999999999996</v>
      </c>
      <c r="AT10807">
        <v>87.554000000000002</v>
      </c>
      <c r="AU10807">
        <v>1</v>
      </c>
      <c r="AV10807" t="s">
        <v>66303</v>
      </c>
      <c r="AW10807" t="s">
        <v>31755</v>
      </c>
      <c r="AX10807" t="s">
        <v>32066</v>
      </c>
      <c r="AY10807" t="s">
        <v>66304</v>
      </c>
      <c r="AZ10807" t="s">
        <v>66305</v>
      </c>
      <c r="BA10807">
        <v>8</v>
      </c>
      <c r="BB10807">
        <v>0.41737000000000002</v>
      </c>
      <c r="BC10807">
        <v>246</v>
      </c>
      <c r="BD10807">
        <v>246</v>
      </c>
      <c r="BE10807" t="s">
        <v>66290</v>
      </c>
      <c r="BF10807">
        <v>246</v>
      </c>
      <c r="BG10807" t="s">
        <v>66290</v>
      </c>
      <c r="BH10807" t="s">
        <v>66290</v>
      </c>
      <c r="BI10807" t="s">
        <v>66291</v>
      </c>
      <c r="BJ10807" t="s">
        <v>66292</v>
      </c>
    </row>
    <row r="10808" spans="1:62" x14ac:dyDescent="0.35">
      <c r="AK10808" t="s">
        <v>34</v>
      </c>
      <c r="AL10808">
        <v>2</v>
      </c>
      <c r="AO10808">
        <v>0.54525999999999997</v>
      </c>
      <c r="AP10808">
        <v>2.26668</v>
      </c>
      <c r="AQ10808">
        <v>1.9965400000000001E-4</v>
      </c>
      <c r="AR10808">
        <v>99.991</v>
      </c>
      <c r="AS10808">
        <v>72.56</v>
      </c>
      <c r="AT10808">
        <v>83.137</v>
      </c>
      <c r="AU10808">
        <v>1</v>
      </c>
      <c r="AV10808" t="s">
        <v>66307</v>
      </c>
      <c r="AW10808" t="s">
        <v>31755</v>
      </c>
      <c r="AX10808" t="s">
        <v>32490</v>
      </c>
      <c r="AY10808" t="s">
        <v>66308</v>
      </c>
      <c r="AZ10808" t="s">
        <v>66309</v>
      </c>
      <c r="BA10808">
        <v>7</v>
      </c>
      <c r="BB10808">
        <v>6.6430000000000003E-2</v>
      </c>
      <c r="BC10808">
        <v>315</v>
      </c>
      <c r="BD10808">
        <v>315</v>
      </c>
      <c r="BE10808" t="s">
        <v>14228</v>
      </c>
      <c r="BF10808" t="s">
        <v>66306</v>
      </c>
      <c r="BG10808" t="s">
        <v>14230</v>
      </c>
      <c r="BH10808" t="s">
        <v>14230</v>
      </c>
      <c r="BI10808" t="s">
        <v>14231</v>
      </c>
      <c r="BJ10808" t="s">
        <v>14232</v>
      </c>
    </row>
    <row r="10809" spans="1:62" x14ac:dyDescent="0.35">
      <c r="Y10809">
        <v>0.85714999999999997</v>
      </c>
      <c r="AA10809">
        <v>1.4100999999999999</v>
      </c>
      <c r="AK10809" t="s">
        <v>34</v>
      </c>
      <c r="AL10809">
        <v>2</v>
      </c>
      <c r="AO10809">
        <v>0.94703099999999996</v>
      </c>
      <c r="AP10809">
        <v>15.2624</v>
      </c>
      <c r="AQ10809" s="1">
        <v>2.0377000000000001E-10</v>
      </c>
      <c r="AR10809">
        <v>141.85</v>
      </c>
      <c r="AS10809">
        <v>113.57</v>
      </c>
      <c r="AT10809">
        <v>127.07</v>
      </c>
      <c r="AU10809">
        <v>1</v>
      </c>
      <c r="AV10809" t="s">
        <v>66311</v>
      </c>
      <c r="AW10809" t="s">
        <v>31755</v>
      </c>
      <c r="AX10809" t="s">
        <v>32556</v>
      </c>
      <c r="AY10809" t="s">
        <v>66312</v>
      </c>
      <c r="AZ10809" t="s">
        <v>66313</v>
      </c>
      <c r="BA10809">
        <v>8</v>
      </c>
      <c r="BB10809">
        <v>9.8546999999999996E-2</v>
      </c>
      <c r="BC10809">
        <v>316</v>
      </c>
      <c r="BD10809">
        <v>316</v>
      </c>
      <c r="BE10809" t="s">
        <v>14228</v>
      </c>
      <c r="BF10809" t="s">
        <v>66310</v>
      </c>
      <c r="BG10809" t="s">
        <v>14230</v>
      </c>
      <c r="BH10809" t="s">
        <v>14230</v>
      </c>
      <c r="BI10809" t="s">
        <v>14231</v>
      </c>
      <c r="BJ10809" t="s">
        <v>14232</v>
      </c>
    </row>
    <row r="10810" spans="1:62" x14ac:dyDescent="0.35">
      <c r="A10810">
        <v>1.0223</v>
      </c>
      <c r="C10810">
        <v>1.0068999999999999</v>
      </c>
      <c r="M10810">
        <v>1.1375999999999999</v>
      </c>
      <c r="N10810">
        <v>2.1408</v>
      </c>
      <c r="R10810">
        <v>1.2636000000000001</v>
      </c>
      <c r="T10810">
        <v>1.4348000000000001</v>
      </c>
      <c r="V10810">
        <v>1.1196999999999999</v>
      </c>
      <c r="W10810">
        <v>1.4272</v>
      </c>
      <c r="Y10810">
        <v>1.1178999999999999</v>
      </c>
      <c r="AA10810">
        <v>1.1415999999999999</v>
      </c>
      <c r="AB10810">
        <v>1.2128000000000001</v>
      </c>
      <c r="AC10810">
        <v>1.329</v>
      </c>
      <c r="AE10810">
        <v>1.1567000000000001</v>
      </c>
      <c r="AF10810">
        <v>1.3667</v>
      </c>
      <c r="AG10810">
        <v>1.1613</v>
      </c>
      <c r="AI10810">
        <v>1.2876000000000001</v>
      </c>
      <c r="AK10810" t="s">
        <v>34</v>
      </c>
      <c r="AL10810">
        <v>2</v>
      </c>
      <c r="AO10810">
        <v>0.97089400000000003</v>
      </c>
      <c r="AP10810">
        <v>15.257899999999999</v>
      </c>
      <c r="AQ10810" s="1">
        <v>9.2009199999999996E-18</v>
      </c>
      <c r="AR10810">
        <v>158.88999999999999</v>
      </c>
      <c r="AS10810">
        <v>121.57</v>
      </c>
      <c r="AT10810">
        <v>158.88999999999999</v>
      </c>
      <c r="AU10810">
        <v>1</v>
      </c>
      <c r="AV10810" t="s">
        <v>14233</v>
      </c>
      <c r="AW10810" t="s">
        <v>31755</v>
      </c>
      <c r="AX10810" t="s">
        <v>31864</v>
      </c>
      <c r="AY10810" t="s">
        <v>14235</v>
      </c>
      <c r="AZ10810" t="s">
        <v>66314</v>
      </c>
      <c r="BA10810">
        <v>9</v>
      </c>
      <c r="BB10810">
        <v>3.9652E-2</v>
      </c>
      <c r="BC10810">
        <v>317</v>
      </c>
      <c r="BD10810">
        <v>317</v>
      </c>
      <c r="BE10810" t="s">
        <v>14228</v>
      </c>
      <c r="BF10810" t="s">
        <v>14229</v>
      </c>
      <c r="BG10810" t="s">
        <v>14230</v>
      </c>
      <c r="BH10810" t="s">
        <v>14230</v>
      </c>
      <c r="BI10810" t="s">
        <v>14231</v>
      </c>
      <c r="BJ10810" t="s">
        <v>14232</v>
      </c>
    </row>
    <row r="10811" spans="1:62" x14ac:dyDescent="0.35">
      <c r="S10811">
        <v>0.96358999999999995</v>
      </c>
      <c r="W10811">
        <v>1.4809000000000001</v>
      </c>
      <c r="AF10811">
        <v>1.1982999999999999</v>
      </c>
      <c r="AK10811" t="s">
        <v>34</v>
      </c>
      <c r="AL10811">
        <v>3</v>
      </c>
      <c r="AO10811">
        <v>0.85749699999999995</v>
      </c>
      <c r="AP10811">
        <v>11.598699999999999</v>
      </c>
      <c r="AQ10811" s="1">
        <v>4.3893200000000002E-5</v>
      </c>
      <c r="AR10811">
        <v>63.225000000000001</v>
      </c>
      <c r="AS10811">
        <v>51.420999999999999</v>
      </c>
      <c r="AT10811">
        <v>43.348999999999997</v>
      </c>
      <c r="AU10811">
        <v>1</v>
      </c>
      <c r="AV10811" t="s">
        <v>66316</v>
      </c>
      <c r="AW10811" t="s">
        <v>65738</v>
      </c>
      <c r="AX10811" t="s">
        <v>33879</v>
      </c>
      <c r="AY10811" t="s">
        <v>66317</v>
      </c>
      <c r="AZ10811" t="s">
        <v>66318</v>
      </c>
      <c r="BA10811">
        <v>14</v>
      </c>
      <c r="BB10811">
        <v>-0.65393000000000001</v>
      </c>
      <c r="BC10811">
        <v>322</v>
      </c>
      <c r="BD10811">
        <v>322</v>
      </c>
      <c r="BE10811" t="s">
        <v>14228</v>
      </c>
      <c r="BF10811" t="s">
        <v>66315</v>
      </c>
      <c r="BG10811" t="s">
        <v>14230</v>
      </c>
      <c r="BH10811" t="s">
        <v>14230</v>
      </c>
      <c r="BI10811" t="s">
        <v>14231</v>
      </c>
      <c r="BJ10811" t="s">
        <v>14232</v>
      </c>
    </row>
    <row r="10812" spans="1:62" x14ac:dyDescent="0.35">
      <c r="A10812">
        <v>0.94533</v>
      </c>
      <c r="B10812">
        <v>1.1568000000000001</v>
      </c>
      <c r="C10812">
        <v>1.0933999999999999</v>
      </c>
      <c r="D10812">
        <v>1.0858000000000001</v>
      </c>
      <c r="E10812">
        <v>1.2018</v>
      </c>
      <c r="F10812">
        <v>1.0916999999999999</v>
      </c>
      <c r="G10812">
        <v>1.0386</v>
      </c>
      <c r="H10812">
        <v>1.0914999999999999</v>
      </c>
      <c r="I10812">
        <v>1.1649</v>
      </c>
      <c r="J10812">
        <v>1.2516</v>
      </c>
      <c r="K10812">
        <v>1.2906</v>
      </c>
      <c r="L10812">
        <v>1.2586999999999999</v>
      </c>
      <c r="M10812">
        <v>1.1725000000000001</v>
      </c>
      <c r="N10812">
        <v>1.2286999999999999</v>
      </c>
      <c r="O10812">
        <v>1.4387000000000001</v>
      </c>
      <c r="P10812">
        <v>1.1473</v>
      </c>
      <c r="Q10812">
        <v>1.2250000000000001</v>
      </c>
      <c r="R10812">
        <v>1.2182999999999999</v>
      </c>
      <c r="S10812">
        <v>0.95992999999999995</v>
      </c>
      <c r="T10812">
        <v>1.4658</v>
      </c>
      <c r="U10812">
        <v>1.1827000000000001</v>
      </c>
      <c r="V10812">
        <v>1.2765</v>
      </c>
      <c r="W10812">
        <v>1.4636</v>
      </c>
      <c r="X10812">
        <v>1.7236</v>
      </c>
      <c r="Y10812">
        <v>1.0602</v>
      </c>
      <c r="Z10812">
        <v>1.4655</v>
      </c>
      <c r="AA10812">
        <v>1.2987</v>
      </c>
      <c r="AB10812">
        <v>1.7575000000000001</v>
      </c>
      <c r="AC10812">
        <v>1.4541999999999999</v>
      </c>
      <c r="AD10812">
        <v>1.3624000000000001</v>
      </c>
      <c r="AE10812">
        <v>1.3364</v>
      </c>
      <c r="AF10812">
        <v>1.5116000000000001</v>
      </c>
      <c r="AG10812">
        <v>1.2451000000000001</v>
      </c>
      <c r="AH10812">
        <v>1.5860000000000001</v>
      </c>
      <c r="AI10812">
        <v>1.3108</v>
      </c>
      <c r="AJ10812">
        <v>1.3242</v>
      </c>
      <c r="AK10812" t="s">
        <v>34</v>
      </c>
      <c r="AL10812">
        <v>2</v>
      </c>
      <c r="AO10812">
        <v>1</v>
      </c>
      <c r="AP10812">
        <v>76.468599999999995</v>
      </c>
      <c r="AQ10812" s="1">
        <v>6.9974200000000005E-18</v>
      </c>
      <c r="AR10812">
        <v>142.35</v>
      </c>
      <c r="AS10812">
        <v>99.668000000000006</v>
      </c>
      <c r="AT10812">
        <v>134.93</v>
      </c>
      <c r="AU10812">
        <v>1</v>
      </c>
      <c r="AV10812" t="s">
        <v>14225</v>
      </c>
      <c r="AW10812" t="s">
        <v>31755</v>
      </c>
      <c r="AX10812" t="s">
        <v>31778</v>
      </c>
      <c r="AY10812" t="s">
        <v>14227</v>
      </c>
      <c r="AZ10812" t="s">
        <v>66319</v>
      </c>
      <c r="BA10812">
        <v>4</v>
      </c>
      <c r="BB10812">
        <v>-0.33357999999999999</v>
      </c>
      <c r="BC10812">
        <v>359</v>
      </c>
      <c r="BD10812">
        <v>359</v>
      </c>
      <c r="BE10812" t="s">
        <v>14221</v>
      </c>
      <c r="BF10812" t="s">
        <v>14222</v>
      </c>
      <c r="BG10812" t="s">
        <v>14223</v>
      </c>
      <c r="BH10812" t="s">
        <v>14223</v>
      </c>
      <c r="BI10812" t="s">
        <v>14220</v>
      </c>
      <c r="BJ10812" t="s">
        <v>14224</v>
      </c>
    </row>
    <row r="10813" spans="1:62" x14ac:dyDescent="0.35">
      <c r="AK10813" t="s">
        <v>34</v>
      </c>
      <c r="AL10813">
        <v>3</v>
      </c>
      <c r="AO10813">
        <v>0.44507200000000002</v>
      </c>
      <c r="AP10813">
        <v>0</v>
      </c>
      <c r="AQ10813">
        <v>3.3900400000000001E-4</v>
      </c>
      <c r="AR10813">
        <v>52.575000000000003</v>
      </c>
      <c r="AS10813">
        <v>31.478000000000002</v>
      </c>
      <c r="AT10813">
        <v>46.68</v>
      </c>
      <c r="AV10813" t="s">
        <v>66322</v>
      </c>
      <c r="AW10813" t="s">
        <v>31755</v>
      </c>
      <c r="AX10813" t="s">
        <v>32666</v>
      </c>
      <c r="AY10813" t="s">
        <v>66323</v>
      </c>
      <c r="AZ10813" t="s">
        <v>66324</v>
      </c>
      <c r="BA10813">
        <v>15</v>
      </c>
      <c r="BB10813">
        <v>0.35338000000000003</v>
      </c>
      <c r="BC10813">
        <v>238</v>
      </c>
      <c r="BD10813">
        <v>238</v>
      </c>
      <c r="BE10813" t="s">
        <v>66320</v>
      </c>
      <c r="BF10813" t="s">
        <v>66321</v>
      </c>
      <c r="BG10813" t="s">
        <v>14223</v>
      </c>
      <c r="BH10813" t="s">
        <v>14223</v>
      </c>
      <c r="BI10813" t="s">
        <v>14220</v>
      </c>
      <c r="BJ10813" t="s">
        <v>14224</v>
      </c>
    </row>
    <row r="10814" spans="1:62" x14ac:dyDescent="0.35">
      <c r="AK10814" t="s">
        <v>34</v>
      </c>
      <c r="AL10814">
        <v>3</v>
      </c>
      <c r="AO10814">
        <v>0.45706999999999998</v>
      </c>
      <c r="AP10814">
        <v>0.86230499999999999</v>
      </c>
      <c r="AQ10814">
        <v>3.3900400000000001E-4</v>
      </c>
      <c r="AR10814">
        <v>46.68</v>
      </c>
      <c r="AS10814">
        <v>28.838999999999999</v>
      </c>
      <c r="AT10814">
        <v>44.923999999999999</v>
      </c>
      <c r="AV10814" t="s">
        <v>66326</v>
      </c>
      <c r="AW10814" t="s">
        <v>31755</v>
      </c>
      <c r="AX10814" t="s">
        <v>31805</v>
      </c>
      <c r="AY10814" t="s">
        <v>66327</v>
      </c>
      <c r="AZ10814" t="s">
        <v>66328</v>
      </c>
      <c r="BA10814">
        <v>17</v>
      </c>
      <c r="BB10814">
        <v>-0.84914999999999996</v>
      </c>
      <c r="BC10814">
        <v>240</v>
      </c>
      <c r="BD10814">
        <v>240</v>
      </c>
      <c r="BE10814" t="s">
        <v>66320</v>
      </c>
      <c r="BF10814" t="s">
        <v>66325</v>
      </c>
      <c r="BG10814" t="s">
        <v>14223</v>
      </c>
      <c r="BH10814" t="s">
        <v>14223</v>
      </c>
      <c r="BI10814" t="s">
        <v>14220</v>
      </c>
      <c r="BJ10814" t="s">
        <v>14224</v>
      </c>
    </row>
    <row r="10815" spans="1:62" x14ac:dyDescent="0.35">
      <c r="AK10815" t="s">
        <v>27</v>
      </c>
      <c r="AL10815">
        <v>3</v>
      </c>
      <c r="AO10815">
        <v>0.75197899999999995</v>
      </c>
      <c r="AP10815">
        <v>7.1398900000000003</v>
      </c>
      <c r="AQ10815">
        <v>2.2851799999999999E-3</v>
      </c>
      <c r="AR10815">
        <v>52.575000000000003</v>
      </c>
      <c r="AS10815">
        <v>31.478000000000002</v>
      </c>
      <c r="AT10815">
        <v>48.081000000000003</v>
      </c>
      <c r="AU10815">
        <v>1</v>
      </c>
      <c r="AV10815" t="s">
        <v>66330</v>
      </c>
      <c r="AW10815" t="s">
        <v>31755</v>
      </c>
      <c r="AX10815" t="s">
        <v>31814</v>
      </c>
      <c r="AY10815" t="s">
        <v>66331</v>
      </c>
      <c r="AZ10815" t="s">
        <v>66332</v>
      </c>
      <c r="BA10815">
        <v>10</v>
      </c>
      <c r="BB10815">
        <v>-4.6081999999999998E-2</v>
      </c>
      <c r="BC10815">
        <v>233</v>
      </c>
      <c r="BD10815">
        <v>233</v>
      </c>
      <c r="BE10815" t="s">
        <v>66320</v>
      </c>
      <c r="BF10815" t="s">
        <v>66329</v>
      </c>
      <c r="BG10815" t="s">
        <v>14223</v>
      </c>
      <c r="BH10815" t="s">
        <v>14223</v>
      </c>
      <c r="BI10815" t="s">
        <v>14220</v>
      </c>
      <c r="BJ10815" t="s">
        <v>14224</v>
      </c>
    </row>
    <row r="10816" spans="1:62" x14ac:dyDescent="0.35">
      <c r="A10816">
        <v>0.74673999999999996</v>
      </c>
      <c r="C10816">
        <v>0.72777999999999998</v>
      </c>
      <c r="D10816">
        <v>0.84362999999999999</v>
      </c>
      <c r="F10816">
        <v>0.77842999999999996</v>
      </c>
      <c r="J10816">
        <v>0.65112999999999999</v>
      </c>
      <c r="S10816">
        <v>1.0216000000000001</v>
      </c>
      <c r="T10816">
        <v>1.1452</v>
      </c>
      <c r="U10816">
        <v>1.0052000000000001</v>
      </c>
      <c r="V10816">
        <v>0.95811000000000002</v>
      </c>
      <c r="W10816">
        <v>1.0479000000000001</v>
      </c>
      <c r="X10816">
        <v>0.94498000000000004</v>
      </c>
      <c r="Y10816">
        <v>0.66771000000000003</v>
      </c>
      <c r="AA10816">
        <v>0.77737999999999996</v>
      </c>
      <c r="AB10816">
        <v>0.70069999999999999</v>
      </c>
      <c r="AC10816">
        <v>0.62710999999999995</v>
      </c>
      <c r="AE10816">
        <v>0.44685999999999998</v>
      </c>
      <c r="AF10816">
        <v>0.33903</v>
      </c>
      <c r="AK10816" t="s">
        <v>34</v>
      </c>
      <c r="AL10816">
        <v>2</v>
      </c>
      <c r="AO10816">
        <v>1</v>
      </c>
      <c r="AP10816">
        <v>74.789199999999994</v>
      </c>
      <c r="AQ10816">
        <v>3.8034599999999999E-4</v>
      </c>
      <c r="AR10816">
        <v>88.561000000000007</v>
      </c>
      <c r="AS10816">
        <v>43.636000000000003</v>
      </c>
      <c r="AT10816">
        <v>74.789000000000001</v>
      </c>
      <c r="AU10816">
        <v>1</v>
      </c>
      <c r="AV10816" t="s">
        <v>22087</v>
      </c>
      <c r="AW10816" t="s">
        <v>31755</v>
      </c>
      <c r="AX10816" t="s">
        <v>31783</v>
      </c>
      <c r="AY10816" t="s">
        <v>22089</v>
      </c>
      <c r="AZ10816" t="s">
        <v>66333</v>
      </c>
      <c r="BA10816">
        <v>4</v>
      </c>
      <c r="BB10816">
        <v>4.2762000000000001E-2</v>
      </c>
      <c r="BC10816">
        <v>297</v>
      </c>
      <c r="BD10816">
        <v>297</v>
      </c>
      <c r="BE10816" t="s">
        <v>22085</v>
      </c>
      <c r="BF10816">
        <v>297</v>
      </c>
      <c r="BG10816" t="s">
        <v>22085</v>
      </c>
      <c r="BH10816" t="s">
        <v>22085</v>
      </c>
      <c r="BI10816" t="s">
        <v>22084</v>
      </c>
      <c r="BJ10816" t="s">
        <v>22086</v>
      </c>
    </row>
    <row r="10817" spans="1:62" x14ac:dyDescent="0.35">
      <c r="A10817">
        <v>0.90651999999999999</v>
      </c>
      <c r="B10817">
        <v>1.17</v>
      </c>
      <c r="C10817">
        <v>1.1803999999999999</v>
      </c>
      <c r="D10817">
        <v>1.1936</v>
      </c>
      <c r="E10817">
        <v>1.2744</v>
      </c>
      <c r="F10817">
        <v>1.0999000000000001</v>
      </c>
      <c r="G10817">
        <v>1.1515</v>
      </c>
      <c r="H10817">
        <v>1.0210999999999999</v>
      </c>
      <c r="I10817">
        <v>1.0931</v>
      </c>
      <c r="J10817">
        <v>1.1157999999999999</v>
      </c>
      <c r="K10817">
        <v>0.96902999999999995</v>
      </c>
      <c r="L10817">
        <v>1.0092000000000001</v>
      </c>
      <c r="M10817">
        <v>0.94166000000000005</v>
      </c>
      <c r="N10817">
        <v>1.0129999999999999</v>
      </c>
      <c r="O10817">
        <v>0.96438000000000001</v>
      </c>
      <c r="P10817">
        <v>0.83960000000000001</v>
      </c>
      <c r="Q10817">
        <v>0.83555999999999997</v>
      </c>
      <c r="R10817">
        <v>0.85768999999999995</v>
      </c>
      <c r="S10817">
        <v>1.1107</v>
      </c>
      <c r="T10817">
        <v>1.6475</v>
      </c>
      <c r="U10817">
        <v>1.1226</v>
      </c>
      <c r="V10817">
        <v>1.2817000000000001</v>
      </c>
      <c r="W10817">
        <v>1.3396999999999999</v>
      </c>
      <c r="X10817">
        <v>1.3110999999999999</v>
      </c>
      <c r="Y10817">
        <v>1.0669</v>
      </c>
      <c r="Z10817">
        <v>1.2946</v>
      </c>
      <c r="AA10817">
        <v>1.2639</v>
      </c>
      <c r="AB10817">
        <v>1.2124999999999999</v>
      </c>
      <c r="AC10817">
        <v>1.1399999999999999</v>
      </c>
      <c r="AD10817">
        <v>1.0642</v>
      </c>
      <c r="AE10817">
        <v>1.0213000000000001</v>
      </c>
      <c r="AF10817">
        <v>1.0717000000000001</v>
      </c>
      <c r="AG10817">
        <v>1.0965</v>
      </c>
      <c r="AH10817">
        <v>0.96504999999999996</v>
      </c>
      <c r="AI10817">
        <v>0.9698</v>
      </c>
      <c r="AJ10817">
        <v>0.88085999999999998</v>
      </c>
      <c r="AK10817" t="s">
        <v>34</v>
      </c>
      <c r="AL10817">
        <v>3</v>
      </c>
      <c r="AO10817">
        <v>1</v>
      </c>
      <c r="AP10817">
        <v>97.523799999999994</v>
      </c>
      <c r="AQ10817" s="1">
        <v>7.7369099999999996E-7</v>
      </c>
      <c r="AR10817">
        <v>266.85000000000002</v>
      </c>
      <c r="AS10817">
        <v>213.92</v>
      </c>
      <c r="AT10817">
        <v>246.86</v>
      </c>
      <c r="AU10817">
        <v>1</v>
      </c>
      <c r="AV10817" t="s">
        <v>14217</v>
      </c>
      <c r="AW10817" t="s">
        <v>31755</v>
      </c>
      <c r="AX10817" t="s">
        <v>32427</v>
      </c>
      <c r="AY10817" t="s">
        <v>14219</v>
      </c>
      <c r="AZ10817" t="s">
        <v>66334</v>
      </c>
      <c r="BA10817">
        <v>5</v>
      </c>
      <c r="BB10817">
        <v>0.26258999999999999</v>
      </c>
      <c r="BC10817">
        <v>150</v>
      </c>
      <c r="BD10817">
        <v>150</v>
      </c>
      <c r="BE10817" t="s">
        <v>14213</v>
      </c>
      <c r="BF10817" t="s">
        <v>14214</v>
      </c>
      <c r="BG10817" t="s">
        <v>14215</v>
      </c>
      <c r="BH10817" t="s">
        <v>14215</v>
      </c>
      <c r="BI10817" t="s">
        <v>14212</v>
      </c>
      <c r="BJ10817" t="s">
        <v>14216</v>
      </c>
    </row>
    <row r="10818" spans="1:62" x14ac:dyDescent="0.35">
      <c r="S10818">
        <v>1.0192000000000001</v>
      </c>
      <c r="U10818">
        <v>1.4668000000000001</v>
      </c>
      <c r="AK10818" t="s">
        <v>34</v>
      </c>
      <c r="AL10818">
        <v>3</v>
      </c>
      <c r="AO10818">
        <v>0.86523700000000003</v>
      </c>
      <c r="AP10818">
        <v>11.085900000000001</v>
      </c>
      <c r="AQ10818">
        <v>2.2386899999999999E-4</v>
      </c>
      <c r="AR10818">
        <v>145.46</v>
      </c>
      <c r="AS10818">
        <v>103.43</v>
      </c>
      <c r="AT10818">
        <v>116.55</v>
      </c>
      <c r="AU10818">
        <v>1</v>
      </c>
      <c r="AV10818" t="s">
        <v>66335</v>
      </c>
      <c r="AW10818" t="s">
        <v>31755</v>
      </c>
      <c r="AX10818" t="s">
        <v>34218</v>
      </c>
      <c r="AY10818" t="s">
        <v>66336</v>
      </c>
      <c r="AZ10818" t="s">
        <v>66337</v>
      </c>
      <c r="BA10818">
        <v>10</v>
      </c>
      <c r="BB10818">
        <v>7.2187000000000001E-2</v>
      </c>
      <c r="BC10818">
        <v>155</v>
      </c>
      <c r="BD10818">
        <v>155</v>
      </c>
      <c r="BE10818" t="s">
        <v>14213</v>
      </c>
      <c r="BF10818" t="s">
        <v>65027</v>
      </c>
      <c r="BG10818" t="s">
        <v>14215</v>
      </c>
      <c r="BH10818" t="s">
        <v>14215</v>
      </c>
      <c r="BI10818" t="s">
        <v>14212</v>
      </c>
      <c r="BJ10818" t="s">
        <v>14216</v>
      </c>
    </row>
    <row r="10819" spans="1:62" x14ac:dyDescent="0.35">
      <c r="L10819">
        <v>0.50256000000000001</v>
      </c>
      <c r="N10819">
        <v>0.42170999999999997</v>
      </c>
      <c r="T10819">
        <v>1.2756000000000001</v>
      </c>
      <c r="V10819">
        <v>1.0824</v>
      </c>
      <c r="X10819">
        <v>0.99694000000000005</v>
      </c>
      <c r="AA10819">
        <v>0.68294999999999995</v>
      </c>
      <c r="AB10819">
        <v>0.76561000000000001</v>
      </c>
      <c r="AK10819" t="s">
        <v>34</v>
      </c>
      <c r="AL10819">
        <v>2</v>
      </c>
      <c r="AO10819">
        <v>0.94206400000000001</v>
      </c>
      <c r="AP10819">
        <v>15.583500000000001</v>
      </c>
      <c r="AQ10819" s="1">
        <v>2.8055199999999999E-10</v>
      </c>
      <c r="AR10819">
        <v>128.44999999999999</v>
      </c>
      <c r="AS10819">
        <v>83.525999999999996</v>
      </c>
      <c r="AT10819">
        <v>93.909000000000006</v>
      </c>
      <c r="AU10819">
        <v>1</v>
      </c>
      <c r="AV10819" t="s">
        <v>22081</v>
      </c>
      <c r="AW10819" t="s">
        <v>31755</v>
      </c>
      <c r="AX10819" t="s">
        <v>32088</v>
      </c>
      <c r="AY10819" t="s">
        <v>22083</v>
      </c>
      <c r="AZ10819" t="s">
        <v>66339</v>
      </c>
      <c r="BA10819">
        <v>6</v>
      </c>
      <c r="BB10819">
        <v>-0.31174000000000002</v>
      </c>
      <c r="BC10819">
        <v>1171</v>
      </c>
      <c r="BD10819">
        <v>1171</v>
      </c>
      <c r="BE10819" t="s">
        <v>22075</v>
      </c>
      <c r="BF10819" t="s">
        <v>22080</v>
      </c>
      <c r="BG10819" t="s">
        <v>14215</v>
      </c>
      <c r="BH10819" t="s">
        <v>14215</v>
      </c>
      <c r="BI10819" t="s">
        <v>14212</v>
      </c>
      <c r="BJ10819" t="s">
        <v>14216</v>
      </c>
    </row>
    <row r="10820" spans="1:62" x14ac:dyDescent="0.35">
      <c r="A10820">
        <v>1.0168999999999999</v>
      </c>
      <c r="C10820">
        <v>1.0051000000000001</v>
      </c>
      <c r="E10820">
        <v>1.1705000000000001</v>
      </c>
      <c r="F10820">
        <v>0.86311000000000004</v>
      </c>
      <c r="G10820">
        <v>1.0088999999999999</v>
      </c>
      <c r="H10820">
        <v>0.83157000000000003</v>
      </c>
      <c r="P10820">
        <v>0.39868999999999999</v>
      </c>
      <c r="R10820">
        <v>0.35787999999999998</v>
      </c>
      <c r="S10820">
        <v>0.82316</v>
      </c>
      <c r="T10820">
        <v>1.238</v>
      </c>
      <c r="U10820">
        <v>1.2075</v>
      </c>
      <c r="V10820">
        <v>1.0370999999999999</v>
      </c>
      <c r="W10820">
        <v>1.0779000000000001</v>
      </c>
      <c r="X10820">
        <v>0.84345999999999999</v>
      </c>
      <c r="Z10820">
        <v>0.97919</v>
      </c>
      <c r="AB10820">
        <v>0.61404999999999998</v>
      </c>
      <c r="AC10820">
        <v>0.52253000000000005</v>
      </c>
      <c r="AD10820">
        <v>0.44246999999999997</v>
      </c>
      <c r="AE10820">
        <v>0.48043999999999998</v>
      </c>
      <c r="AF10820">
        <v>0.49279000000000001</v>
      </c>
      <c r="AG10820">
        <v>0.33199000000000001</v>
      </c>
      <c r="AH10820">
        <v>0.39143</v>
      </c>
      <c r="AI10820">
        <v>0.35825000000000001</v>
      </c>
      <c r="AK10820" t="s">
        <v>34</v>
      </c>
      <c r="AL10820">
        <v>3</v>
      </c>
      <c r="AO10820">
        <v>0.98347499999999999</v>
      </c>
      <c r="AP10820">
        <v>20.981000000000002</v>
      </c>
      <c r="AQ10820" s="1">
        <v>2.4632300000000001E-10</v>
      </c>
      <c r="AR10820">
        <v>136.63</v>
      </c>
      <c r="AS10820">
        <v>94.155000000000001</v>
      </c>
      <c r="AT10820">
        <v>105.46</v>
      </c>
      <c r="AU10820">
        <v>1</v>
      </c>
      <c r="AV10820" t="s">
        <v>22077</v>
      </c>
      <c r="AW10820" t="s">
        <v>31755</v>
      </c>
      <c r="AX10820" t="s">
        <v>33026</v>
      </c>
      <c r="AY10820" t="s">
        <v>22079</v>
      </c>
      <c r="AZ10820" t="s">
        <v>66340</v>
      </c>
      <c r="BA10820">
        <v>7</v>
      </c>
      <c r="BB10820">
        <v>4.4151999999999997E-2</v>
      </c>
      <c r="BC10820">
        <v>1172</v>
      </c>
      <c r="BD10820">
        <v>1172</v>
      </c>
      <c r="BE10820" t="s">
        <v>22075</v>
      </c>
      <c r="BF10820" t="s">
        <v>22076</v>
      </c>
      <c r="BG10820" t="s">
        <v>14215</v>
      </c>
      <c r="BH10820" t="s">
        <v>14215</v>
      </c>
      <c r="BI10820" t="s">
        <v>14212</v>
      </c>
      <c r="BJ10820" t="s">
        <v>14216</v>
      </c>
    </row>
    <row r="10821" spans="1:62" x14ac:dyDescent="0.35">
      <c r="D10821">
        <v>1.0288999999999999</v>
      </c>
      <c r="F10821">
        <v>0.95265999999999995</v>
      </c>
      <c r="J10821">
        <v>0.69182999999999995</v>
      </c>
      <c r="M10821">
        <v>0.51180000000000003</v>
      </c>
      <c r="Q10821">
        <v>0.34700999999999999</v>
      </c>
      <c r="W10821">
        <v>0.96767999999999998</v>
      </c>
      <c r="Y10821">
        <v>0.73295999999999994</v>
      </c>
      <c r="AA10821">
        <v>0.61524000000000001</v>
      </c>
      <c r="AH10821">
        <v>0.39143</v>
      </c>
      <c r="AJ10821">
        <v>0.43092999999999998</v>
      </c>
      <c r="AK10821" t="s">
        <v>34</v>
      </c>
      <c r="AL10821">
        <v>3</v>
      </c>
      <c r="AO10821">
        <v>0.96978299999999995</v>
      </c>
      <c r="AP10821">
        <v>15.130699999999999</v>
      </c>
      <c r="AQ10821" s="1">
        <v>1.1764699999999999E-5</v>
      </c>
      <c r="AR10821">
        <v>119</v>
      </c>
      <c r="AS10821">
        <v>73.233999999999995</v>
      </c>
      <c r="AT10821">
        <v>96.756</v>
      </c>
      <c r="AU10821">
        <v>1</v>
      </c>
      <c r="AV10821" t="s">
        <v>66342</v>
      </c>
      <c r="AW10821" t="s">
        <v>31755</v>
      </c>
      <c r="AX10821" t="s">
        <v>32893</v>
      </c>
      <c r="AY10821" t="s">
        <v>66343</v>
      </c>
      <c r="AZ10821" t="s">
        <v>66344</v>
      </c>
      <c r="BA10821">
        <v>9</v>
      </c>
      <c r="BB10821">
        <v>-0.41060999999999998</v>
      </c>
      <c r="BC10821">
        <v>1174</v>
      </c>
      <c r="BD10821">
        <v>1174</v>
      </c>
      <c r="BE10821" t="s">
        <v>22075</v>
      </c>
      <c r="BF10821" t="s">
        <v>66341</v>
      </c>
      <c r="BG10821" t="s">
        <v>14215</v>
      </c>
      <c r="BH10821" t="s">
        <v>14215</v>
      </c>
      <c r="BI10821" t="s">
        <v>14212</v>
      </c>
      <c r="BJ10821" t="s">
        <v>14216</v>
      </c>
    </row>
    <row r="10822" spans="1:62" x14ac:dyDescent="0.35">
      <c r="S10822">
        <v>1.0898000000000001</v>
      </c>
      <c r="V10822">
        <v>1.2802</v>
      </c>
      <c r="X10822">
        <v>1.1456999999999999</v>
      </c>
      <c r="Z10822">
        <v>0.81852000000000003</v>
      </c>
      <c r="AK10822" t="s">
        <v>34</v>
      </c>
      <c r="AL10822">
        <v>3</v>
      </c>
      <c r="AO10822">
        <v>1</v>
      </c>
      <c r="AP10822">
        <v>77.535200000000003</v>
      </c>
      <c r="AQ10822">
        <v>9.7990800000000004E-4</v>
      </c>
      <c r="AR10822">
        <v>93.561000000000007</v>
      </c>
      <c r="AS10822">
        <v>51.212000000000003</v>
      </c>
      <c r="AT10822">
        <v>93.561000000000007</v>
      </c>
      <c r="AU10822">
        <v>1</v>
      </c>
      <c r="AV10822" t="s">
        <v>66350</v>
      </c>
      <c r="AW10822" t="s">
        <v>31755</v>
      </c>
      <c r="AX10822" t="s">
        <v>31859</v>
      </c>
      <c r="AY10822" t="s">
        <v>66351</v>
      </c>
      <c r="AZ10822" t="s">
        <v>66352</v>
      </c>
      <c r="BA10822">
        <v>9</v>
      </c>
      <c r="BB10822">
        <v>-0.19189000000000001</v>
      </c>
      <c r="BC10822">
        <v>1164</v>
      </c>
      <c r="BD10822">
        <v>1164</v>
      </c>
      <c r="BE10822" t="s">
        <v>66345</v>
      </c>
      <c r="BF10822" t="s">
        <v>66346</v>
      </c>
      <c r="BG10822" t="s">
        <v>66347</v>
      </c>
      <c r="BH10822" t="s">
        <v>66347</v>
      </c>
      <c r="BI10822" t="s">
        <v>66348</v>
      </c>
      <c r="BJ10822" t="s">
        <v>66349</v>
      </c>
    </row>
    <row r="10823" spans="1:62" x14ac:dyDescent="0.35">
      <c r="A10823">
        <v>1.2094</v>
      </c>
      <c r="B10823">
        <v>1.4197</v>
      </c>
      <c r="D10823">
        <v>1.1617</v>
      </c>
      <c r="G10823">
        <v>1.3099000000000001</v>
      </c>
      <c r="I10823">
        <v>1.3543000000000001</v>
      </c>
      <c r="L10823">
        <v>1.3241000000000001</v>
      </c>
      <c r="O10823">
        <v>1.548</v>
      </c>
      <c r="P10823">
        <v>1.5979000000000001</v>
      </c>
      <c r="Q10823">
        <v>1.2995000000000001</v>
      </c>
      <c r="R10823">
        <v>1.4524999999999999</v>
      </c>
      <c r="AK10823" t="s">
        <v>34</v>
      </c>
      <c r="AL10823">
        <v>3</v>
      </c>
      <c r="AO10823">
        <v>0.97030400000000006</v>
      </c>
      <c r="AP10823">
        <v>17.1126</v>
      </c>
      <c r="AQ10823" s="1">
        <v>8.0342500000000002E-6</v>
      </c>
      <c r="AR10823">
        <v>83.394999999999996</v>
      </c>
      <c r="AS10823">
        <v>65.38</v>
      </c>
      <c r="AT10823">
        <v>52.359000000000002</v>
      </c>
      <c r="AU10823">
        <v>1</v>
      </c>
      <c r="AV10823" t="s">
        <v>4055</v>
      </c>
      <c r="AW10823" t="s">
        <v>32829</v>
      </c>
      <c r="AX10823" t="s">
        <v>35968</v>
      </c>
      <c r="AY10823" t="s">
        <v>4057</v>
      </c>
      <c r="AZ10823" t="s">
        <v>66353</v>
      </c>
      <c r="BA10823">
        <v>13</v>
      </c>
      <c r="BB10823">
        <v>-0.78642000000000001</v>
      </c>
      <c r="BC10823">
        <v>37</v>
      </c>
      <c r="BD10823">
        <v>37</v>
      </c>
      <c r="BE10823" t="s">
        <v>4053</v>
      </c>
      <c r="BF10823" t="s">
        <v>4054</v>
      </c>
      <c r="BG10823" t="s">
        <v>4048</v>
      </c>
      <c r="BH10823" t="s">
        <v>4048</v>
      </c>
      <c r="BI10823" t="s">
        <v>4045</v>
      </c>
      <c r="BJ10823" t="s">
        <v>4049</v>
      </c>
    </row>
    <row r="10824" spans="1:62" x14ac:dyDescent="0.35">
      <c r="V10824">
        <v>1.6422000000000001</v>
      </c>
      <c r="W10824">
        <v>1.4957</v>
      </c>
      <c r="Z10824">
        <v>1.3984000000000001</v>
      </c>
      <c r="AA10824">
        <v>1.349</v>
      </c>
      <c r="AC10824">
        <v>1.3583000000000001</v>
      </c>
      <c r="AD10824">
        <v>1.6328</v>
      </c>
      <c r="AE10824">
        <v>1.3312999999999999</v>
      </c>
      <c r="AF10824">
        <v>1.4932000000000001</v>
      </c>
      <c r="AK10824" t="s">
        <v>34</v>
      </c>
      <c r="AL10824">
        <v>3</v>
      </c>
      <c r="AO10824">
        <v>0.80848100000000001</v>
      </c>
      <c r="AP10824">
        <v>11.058400000000001</v>
      </c>
      <c r="AQ10824">
        <v>5.34553E-4</v>
      </c>
      <c r="AR10824">
        <v>54.457000000000001</v>
      </c>
      <c r="AS10824">
        <v>34.034999999999997</v>
      </c>
      <c r="AT10824">
        <v>44.847999999999999</v>
      </c>
      <c r="AU10824">
        <v>1</v>
      </c>
      <c r="AV10824" t="s">
        <v>66355</v>
      </c>
      <c r="AW10824" t="s">
        <v>31755</v>
      </c>
      <c r="AX10824" t="s">
        <v>31846</v>
      </c>
      <c r="AY10824" t="s">
        <v>66356</v>
      </c>
      <c r="AZ10824" t="s">
        <v>66357</v>
      </c>
      <c r="BA10824">
        <v>16</v>
      </c>
      <c r="BB10824">
        <v>0.31980999999999998</v>
      </c>
      <c r="BC10824">
        <v>40</v>
      </c>
      <c r="BD10824">
        <v>40</v>
      </c>
      <c r="BE10824" t="s">
        <v>4053</v>
      </c>
      <c r="BF10824" t="s">
        <v>66354</v>
      </c>
      <c r="BG10824" t="s">
        <v>4048</v>
      </c>
      <c r="BH10824" t="s">
        <v>4048</v>
      </c>
      <c r="BI10824" t="s">
        <v>4045</v>
      </c>
      <c r="BJ10824" t="s">
        <v>4049</v>
      </c>
    </row>
    <row r="10825" spans="1:62" x14ac:dyDescent="0.35">
      <c r="B10825">
        <v>1.3562000000000001</v>
      </c>
      <c r="C10825">
        <v>0.45467000000000002</v>
      </c>
      <c r="E10825">
        <v>0.66498999999999997</v>
      </c>
      <c r="F10825">
        <v>0.59047000000000005</v>
      </c>
      <c r="G10825">
        <v>1.3652</v>
      </c>
      <c r="H10825">
        <v>0.89012999999999998</v>
      </c>
      <c r="J10825">
        <v>0.60199999999999998</v>
      </c>
      <c r="K10825">
        <v>0.62404999999999999</v>
      </c>
      <c r="L10825">
        <v>1.0920000000000001</v>
      </c>
      <c r="M10825">
        <v>1.4912000000000001</v>
      </c>
      <c r="O10825">
        <v>0.61312999999999995</v>
      </c>
      <c r="P10825">
        <v>0.47123999999999999</v>
      </c>
      <c r="R10825">
        <v>0.46890999999999999</v>
      </c>
      <c r="S10825">
        <v>1.4036</v>
      </c>
      <c r="V10825">
        <v>2.1528</v>
      </c>
      <c r="W10825">
        <v>1.5287999999999999</v>
      </c>
      <c r="X10825">
        <v>1.3657999999999999</v>
      </c>
      <c r="Y10825">
        <v>1.52</v>
      </c>
      <c r="Z10825">
        <v>1.3634999999999999</v>
      </c>
      <c r="AA10825">
        <v>1.3495999999999999</v>
      </c>
      <c r="AB10825">
        <v>1.4330000000000001</v>
      </c>
      <c r="AC10825">
        <v>1.8624000000000001</v>
      </c>
      <c r="AE10825">
        <v>1.2715000000000001</v>
      </c>
      <c r="AF10825">
        <v>1.5238</v>
      </c>
      <c r="AI10825">
        <v>1.3525</v>
      </c>
      <c r="AK10825" t="s">
        <v>34</v>
      </c>
      <c r="AL10825">
        <v>2</v>
      </c>
      <c r="AO10825">
        <v>0.99680800000000003</v>
      </c>
      <c r="AP10825">
        <v>23.307200000000002</v>
      </c>
      <c r="AQ10825" s="1">
        <v>7.2465699999999995E-17</v>
      </c>
      <c r="AR10825">
        <v>131.31</v>
      </c>
      <c r="AS10825">
        <v>88.725999999999999</v>
      </c>
      <c r="AT10825">
        <v>79.025000000000006</v>
      </c>
      <c r="AU10825" t="s">
        <v>56</v>
      </c>
      <c r="AV10825" t="s">
        <v>66360</v>
      </c>
      <c r="AW10825" t="s">
        <v>32941</v>
      </c>
      <c r="AX10825" t="s">
        <v>34091</v>
      </c>
      <c r="AY10825" t="s">
        <v>66361</v>
      </c>
      <c r="AZ10825" t="s">
        <v>66362</v>
      </c>
      <c r="BA10825">
        <v>6</v>
      </c>
      <c r="BB10825">
        <v>0.50251000000000001</v>
      </c>
      <c r="BC10825">
        <v>993</v>
      </c>
      <c r="BD10825">
        <v>993</v>
      </c>
      <c r="BE10825" t="s">
        <v>66358</v>
      </c>
      <c r="BF10825" t="s">
        <v>66359</v>
      </c>
      <c r="BG10825" t="s">
        <v>4048</v>
      </c>
      <c r="BH10825" t="s">
        <v>4048</v>
      </c>
      <c r="BI10825" t="s">
        <v>4045</v>
      </c>
      <c r="BJ10825" t="s">
        <v>4049</v>
      </c>
    </row>
    <row r="10826" spans="1:62" x14ac:dyDescent="0.35">
      <c r="B10826">
        <v>1.3562000000000001</v>
      </c>
      <c r="C10826">
        <v>1.3214999999999999</v>
      </c>
      <c r="F10826">
        <v>1.0059</v>
      </c>
      <c r="G10826">
        <v>1.3652</v>
      </c>
      <c r="H10826">
        <v>0.89012999999999998</v>
      </c>
      <c r="K10826">
        <v>1.1585000000000001</v>
      </c>
      <c r="L10826">
        <v>1.0920000000000001</v>
      </c>
      <c r="M10826">
        <v>1.4912000000000001</v>
      </c>
      <c r="O10826">
        <v>1.6526000000000001</v>
      </c>
      <c r="R10826">
        <v>1.1709000000000001</v>
      </c>
      <c r="AB10826">
        <v>0.95330999999999999</v>
      </c>
      <c r="AK10826" t="s">
        <v>34</v>
      </c>
      <c r="AL10826">
        <v>2</v>
      </c>
      <c r="AO10826">
        <v>0.73153599999999996</v>
      </c>
      <c r="AP10826">
        <v>4.5194999999999999</v>
      </c>
      <c r="AQ10826">
        <v>2.65074E-3</v>
      </c>
      <c r="AR10826">
        <v>79.331999999999994</v>
      </c>
      <c r="AS10826">
        <v>44.411999999999999</v>
      </c>
      <c r="AT10826">
        <v>79.331999999999994</v>
      </c>
      <c r="AU10826" t="s">
        <v>56</v>
      </c>
      <c r="AV10826" t="s">
        <v>66364</v>
      </c>
      <c r="AW10826" t="s">
        <v>32203</v>
      </c>
      <c r="AX10826" t="s">
        <v>33140</v>
      </c>
      <c r="AY10826" t="s">
        <v>66365</v>
      </c>
      <c r="AZ10826" t="s">
        <v>66366</v>
      </c>
      <c r="BA10826">
        <v>8</v>
      </c>
      <c r="BB10826">
        <v>-1.4326E-2</v>
      </c>
      <c r="BC10826">
        <v>995</v>
      </c>
      <c r="BD10826">
        <v>995</v>
      </c>
      <c r="BE10826" t="s">
        <v>66358</v>
      </c>
      <c r="BF10826" t="s">
        <v>66363</v>
      </c>
      <c r="BG10826" t="s">
        <v>4048</v>
      </c>
      <c r="BH10826" t="s">
        <v>4048</v>
      </c>
      <c r="BI10826" t="s">
        <v>4045</v>
      </c>
      <c r="BJ10826" t="s">
        <v>4049</v>
      </c>
    </row>
    <row r="10827" spans="1:62" x14ac:dyDescent="0.35">
      <c r="B10827">
        <v>1.3562000000000001</v>
      </c>
      <c r="C10827">
        <v>1.3214999999999999</v>
      </c>
      <c r="F10827">
        <v>1.0059</v>
      </c>
      <c r="G10827">
        <v>1.3652</v>
      </c>
      <c r="H10827">
        <v>0.89012999999999998</v>
      </c>
      <c r="K10827">
        <v>1.1585000000000001</v>
      </c>
      <c r="L10827">
        <v>1.0920000000000001</v>
      </c>
      <c r="M10827">
        <v>1.4912000000000001</v>
      </c>
      <c r="O10827">
        <v>1.6526000000000001</v>
      </c>
      <c r="R10827">
        <v>1.1709000000000001</v>
      </c>
      <c r="T10827">
        <v>0.76787000000000005</v>
      </c>
      <c r="Y10827">
        <v>0.52768000000000004</v>
      </c>
      <c r="AA10827">
        <v>0.64922000000000002</v>
      </c>
      <c r="AD10827">
        <v>0.80920000000000003</v>
      </c>
      <c r="AK10827" t="s">
        <v>34</v>
      </c>
      <c r="AL10827">
        <v>2</v>
      </c>
      <c r="AO10827">
        <v>0.590974</v>
      </c>
      <c r="AP10827">
        <v>0.43562499999999998</v>
      </c>
      <c r="AQ10827">
        <v>2.1242000000000001E-3</v>
      </c>
      <c r="AR10827">
        <v>79.025000000000006</v>
      </c>
      <c r="AS10827">
        <v>52.244999999999997</v>
      </c>
      <c r="AT10827">
        <v>59.991</v>
      </c>
      <c r="AU10827" t="s">
        <v>56</v>
      </c>
      <c r="AV10827" t="s">
        <v>66368</v>
      </c>
      <c r="AW10827" t="s">
        <v>34964</v>
      </c>
      <c r="AX10827" t="s">
        <v>31826</v>
      </c>
      <c r="AY10827" t="s">
        <v>66369</v>
      </c>
      <c r="AZ10827" t="s">
        <v>66370</v>
      </c>
      <c r="BA10827">
        <v>10</v>
      </c>
      <c r="BB10827">
        <v>0.62024000000000001</v>
      </c>
      <c r="BC10827">
        <v>997</v>
      </c>
      <c r="BD10827">
        <v>997</v>
      </c>
      <c r="BE10827" t="s">
        <v>66358</v>
      </c>
      <c r="BF10827" t="s">
        <v>66367</v>
      </c>
      <c r="BG10827" t="s">
        <v>4048</v>
      </c>
      <c r="BH10827" t="s">
        <v>4048</v>
      </c>
      <c r="BI10827" t="s">
        <v>4045</v>
      </c>
      <c r="BJ10827" t="s">
        <v>4049</v>
      </c>
    </row>
    <row r="10828" spans="1:62" x14ac:dyDescent="0.35">
      <c r="S10828">
        <v>1.0570999999999999</v>
      </c>
      <c r="U10828">
        <v>1.3686</v>
      </c>
      <c r="X10828">
        <v>1.2655000000000001</v>
      </c>
      <c r="Y10828">
        <v>1.0350999999999999</v>
      </c>
      <c r="AA10828">
        <v>1.1695</v>
      </c>
      <c r="AC10828">
        <v>1.1978</v>
      </c>
      <c r="AD10828">
        <v>1.0557000000000001</v>
      </c>
      <c r="AI10828">
        <v>1.0317000000000001</v>
      </c>
      <c r="AK10828" t="s">
        <v>34</v>
      </c>
      <c r="AL10828">
        <v>2</v>
      </c>
      <c r="AO10828">
        <v>0.99246400000000001</v>
      </c>
      <c r="AP10828">
        <v>23.507400000000001</v>
      </c>
      <c r="AQ10828">
        <v>1.80014E-3</v>
      </c>
      <c r="AR10828">
        <v>70.784000000000006</v>
      </c>
      <c r="AS10828">
        <v>27.940999999999999</v>
      </c>
      <c r="AT10828">
        <v>58.98</v>
      </c>
      <c r="AU10828">
        <v>1</v>
      </c>
      <c r="AV10828" t="s">
        <v>22072</v>
      </c>
      <c r="AW10828" t="s">
        <v>31755</v>
      </c>
      <c r="AX10828" t="s">
        <v>31901</v>
      </c>
      <c r="AY10828" t="s">
        <v>22074</v>
      </c>
      <c r="AZ10828" t="s">
        <v>66372</v>
      </c>
      <c r="BA10828">
        <v>4</v>
      </c>
      <c r="BB10828">
        <v>1.5391999999999999</v>
      </c>
      <c r="BC10828">
        <v>534</v>
      </c>
      <c r="BD10828">
        <v>534</v>
      </c>
      <c r="BE10828" t="s">
        <v>4048</v>
      </c>
      <c r="BF10828">
        <v>534</v>
      </c>
      <c r="BG10828" t="s">
        <v>4048</v>
      </c>
      <c r="BH10828" t="s">
        <v>4048</v>
      </c>
      <c r="BI10828" t="s">
        <v>4045</v>
      </c>
      <c r="BJ10828" t="s">
        <v>4049</v>
      </c>
    </row>
    <row r="10829" spans="1:62" x14ac:dyDescent="0.35">
      <c r="AK10829" t="s">
        <v>34</v>
      </c>
      <c r="AL10829">
        <v>3</v>
      </c>
      <c r="AO10829">
        <v>0.90145500000000001</v>
      </c>
      <c r="AP10829">
        <v>9.6884499999999996</v>
      </c>
      <c r="AQ10829" s="1">
        <v>1.4191399999999999E-5</v>
      </c>
      <c r="AR10829">
        <v>134.62</v>
      </c>
      <c r="AS10829">
        <v>101.82</v>
      </c>
      <c r="AT10829">
        <v>91.313000000000002</v>
      </c>
      <c r="AU10829">
        <v>1</v>
      </c>
      <c r="AV10829" t="s">
        <v>66375</v>
      </c>
      <c r="AW10829" t="s">
        <v>31755</v>
      </c>
      <c r="AX10829" t="s">
        <v>31810</v>
      </c>
      <c r="AY10829" t="s">
        <v>66376</v>
      </c>
      <c r="AZ10829" t="s">
        <v>66377</v>
      </c>
      <c r="BA10829">
        <v>1</v>
      </c>
      <c r="BB10829">
        <v>-7.0361000000000007E-2</v>
      </c>
      <c r="BC10829">
        <v>593</v>
      </c>
      <c r="BD10829">
        <v>593</v>
      </c>
      <c r="BE10829" t="s">
        <v>66373</v>
      </c>
      <c r="BF10829" t="s">
        <v>66374</v>
      </c>
      <c r="BG10829" t="s">
        <v>4048</v>
      </c>
      <c r="BH10829" t="s">
        <v>4048</v>
      </c>
      <c r="BI10829" t="s">
        <v>4045</v>
      </c>
      <c r="BJ10829" t="s">
        <v>4049</v>
      </c>
    </row>
    <row r="10830" spans="1:62" x14ac:dyDescent="0.35">
      <c r="B10830">
        <v>1.2988</v>
      </c>
      <c r="I10830">
        <v>1.4327000000000001</v>
      </c>
      <c r="L10830">
        <v>1.5658000000000001</v>
      </c>
      <c r="O10830">
        <v>1.4368000000000001</v>
      </c>
      <c r="T10830">
        <v>1.5485</v>
      </c>
      <c r="AA10830">
        <v>2.1046999999999998</v>
      </c>
      <c r="AD10830">
        <v>1.1946000000000001</v>
      </c>
      <c r="AF10830">
        <v>1.3983000000000001</v>
      </c>
      <c r="AG10830">
        <v>1.1054999999999999</v>
      </c>
      <c r="AH10830">
        <v>1.2867</v>
      </c>
      <c r="AI10830">
        <v>1.4034</v>
      </c>
      <c r="AK10830" t="s">
        <v>34</v>
      </c>
      <c r="AL10830">
        <v>3</v>
      </c>
      <c r="AO10830">
        <v>0.99800599999999995</v>
      </c>
      <c r="AP10830">
        <v>30.008099999999999</v>
      </c>
      <c r="AQ10830" s="1">
        <v>7.1221699999999994E-33</v>
      </c>
      <c r="AR10830">
        <v>162.44</v>
      </c>
      <c r="AS10830">
        <v>124.43</v>
      </c>
      <c r="AT10830">
        <v>119.27</v>
      </c>
      <c r="AU10830">
        <v>1</v>
      </c>
      <c r="AV10830" t="s">
        <v>66379</v>
      </c>
      <c r="AW10830" t="s">
        <v>31755</v>
      </c>
      <c r="AX10830" t="s">
        <v>32351</v>
      </c>
      <c r="AY10830" t="s">
        <v>66380</v>
      </c>
      <c r="AZ10830" t="s">
        <v>66381</v>
      </c>
      <c r="BA10830">
        <v>3</v>
      </c>
      <c r="BB10830">
        <v>-2.9748E-2</v>
      </c>
      <c r="BC10830">
        <v>595</v>
      </c>
      <c r="BD10830">
        <v>595</v>
      </c>
      <c r="BE10830" t="s">
        <v>66373</v>
      </c>
      <c r="BF10830" t="s">
        <v>66378</v>
      </c>
      <c r="BG10830" t="s">
        <v>4048</v>
      </c>
      <c r="BH10830" t="s">
        <v>4048</v>
      </c>
      <c r="BI10830" t="s">
        <v>4045</v>
      </c>
      <c r="BJ10830" t="s">
        <v>4049</v>
      </c>
    </row>
    <row r="10831" spans="1:62" x14ac:dyDescent="0.35">
      <c r="D10831">
        <v>1.4157</v>
      </c>
      <c r="G10831">
        <v>1.4858</v>
      </c>
      <c r="J10831">
        <v>1.3779999999999999</v>
      </c>
      <c r="L10831">
        <v>1.3583000000000001</v>
      </c>
      <c r="M10831">
        <v>1.1758</v>
      </c>
      <c r="O10831">
        <v>1.1559999999999999</v>
      </c>
      <c r="P10831">
        <v>1.0863</v>
      </c>
      <c r="T10831">
        <v>1.1647000000000001</v>
      </c>
      <c r="U10831">
        <v>1.4071</v>
      </c>
      <c r="V10831">
        <v>1.0920000000000001</v>
      </c>
      <c r="X10831">
        <v>1.3259000000000001</v>
      </c>
      <c r="Y10831">
        <v>1.1081000000000001</v>
      </c>
      <c r="AB10831">
        <v>1.3386</v>
      </c>
      <c r="AD10831">
        <v>1.2707999999999999</v>
      </c>
      <c r="AF10831">
        <v>1.0763</v>
      </c>
      <c r="AK10831" t="s">
        <v>34</v>
      </c>
      <c r="AL10831">
        <v>2</v>
      </c>
      <c r="AO10831">
        <v>0.98665700000000001</v>
      </c>
      <c r="AP10831">
        <v>20.169499999999999</v>
      </c>
      <c r="AQ10831">
        <v>1.55887E-3</v>
      </c>
      <c r="AR10831">
        <v>97.451999999999998</v>
      </c>
      <c r="AS10831">
        <v>50.655999999999999</v>
      </c>
      <c r="AT10831">
        <v>78.341999999999999</v>
      </c>
      <c r="AU10831">
        <v>1</v>
      </c>
      <c r="AV10831" t="s">
        <v>4050</v>
      </c>
      <c r="AW10831" t="s">
        <v>51979</v>
      </c>
      <c r="AX10831" t="s">
        <v>34969</v>
      </c>
      <c r="AY10831" t="s">
        <v>4052</v>
      </c>
      <c r="AZ10831" t="s">
        <v>66382</v>
      </c>
      <c r="BA10831">
        <v>2</v>
      </c>
      <c r="BB10831">
        <v>0.34412999999999999</v>
      </c>
      <c r="BC10831">
        <v>448</v>
      </c>
      <c r="BD10831">
        <v>448</v>
      </c>
      <c r="BE10831" t="s">
        <v>4046</v>
      </c>
      <c r="BF10831" t="s">
        <v>4047</v>
      </c>
      <c r="BG10831" t="s">
        <v>4048</v>
      </c>
      <c r="BH10831" t="s">
        <v>4048</v>
      </c>
      <c r="BI10831" t="s">
        <v>4045</v>
      </c>
      <c r="BJ10831" t="s">
        <v>4049</v>
      </c>
    </row>
    <row r="10832" spans="1:62" x14ac:dyDescent="0.35">
      <c r="A10832">
        <v>0.95123999999999997</v>
      </c>
      <c r="B10832">
        <v>1.3478000000000001</v>
      </c>
      <c r="F10832">
        <v>1.4302999999999999</v>
      </c>
      <c r="H10832">
        <v>1.1696</v>
      </c>
      <c r="I10832">
        <v>1.5297000000000001</v>
      </c>
      <c r="K10832">
        <v>1.3273999999999999</v>
      </c>
      <c r="N10832">
        <v>1.3694999999999999</v>
      </c>
      <c r="Q10832">
        <v>1.2585</v>
      </c>
      <c r="R10832">
        <v>1.0958000000000001</v>
      </c>
      <c r="S10832">
        <v>1.2786</v>
      </c>
      <c r="T10832">
        <v>1.1647000000000001</v>
      </c>
      <c r="X10832">
        <v>1.3259000000000001</v>
      </c>
      <c r="Y10832">
        <v>1.1081000000000001</v>
      </c>
      <c r="Z10832">
        <v>1.3031999999999999</v>
      </c>
      <c r="AB10832">
        <v>1.3386</v>
      </c>
      <c r="AH10832">
        <v>1.0680000000000001</v>
      </c>
      <c r="AJ10832">
        <v>0.87292000000000003</v>
      </c>
      <c r="AK10832" t="s">
        <v>34</v>
      </c>
      <c r="AL10832">
        <v>2</v>
      </c>
      <c r="AO10832">
        <v>0.97989199999999999</v>
      </c>
      <c r="AP10832">
        <v>16.930199999999999</v>
      </c>
      <c r="AQ10832">
        <v>2.7287600000000002E-3</v>
      </c>
      <c r="AR10832">
        <v>91.313000000000002</v>
      </c>
      <c r="AS10832">
        <v>12.972</v>
      </c>
      <c r="AT10832">
        <v>58.171999999999997</v>
      </c>
      <c r="AU10832">
        <v>1</v>
      </c>
      <c r="AV10832" t="s">
        <v>66384</v>
      </c>
      <c r="AW10832" t="s">
        <v>40414</v>
      </c>
      <c r="AX10832" t="s">
        <v>33265</v>
      </c>
      <c r="AY10832" t="s">
        <v>66385</v>
      </c>
      <c r="AZ10832" t="s">
        <v>66386</v>
      </c>
      <c r="BA10832">
        <v>3</v>
      </c>
      <c r="BB10832">
        <v>-2.0448999999999998E-2</v>
      </c>
      <c r="BC10832">
        <v>449</v>
      </c>
      <c r="BD10832">
        <v>449</v>
      </c>
      <c r="BE10832" t="s">
        <v>4046</v>
      </c>
      <c r="BF10832" t="s">
        <v>66383</v>
      </c>
      <c r="BG10832" t="s">
        <v>4048</v>
      </c>
      <c r="BH10832" t="s">
        <v>4048</v>
      </c>
      <c r="BI10832" t="s">
        <v>4045</v>
      </c>
      <c r="BJ10832" t="s">
        <v>4049</v>
      </c>
    </row>
    <row r="10833" spans="1:62" x14ac:dyDescent="0.35">
      <c r="AK10833" t="s">
        <v>27</v>
      </c>
      <c r="AL10833">
        <v>2</v>
      </c>
      <c r="AO10833">
        <v>0.49805300000000002</v>
      </c>
      <c r="AP10833">
        <v>0.70224200000000003</v>
      </c>
      <c r="AQ10833">
        <v>3.1174900000000001E-3</v>
      </c>
      <c r="AR10833">
        <v>79.025000000000006</v>
      </c>
      <c r="AS10833">
        <v>52.244999999999997</v>
      </c>
      <c r="AT10833">
        <v>58.712000000000003</v>
      </c>
      <c r="AV10833" t="s">
        <v>66388</v>
      </c>
      <c r="AW10833" t="s">
        <v>31755</v>
      </c>
      <c r="AX10833" t="s">
        <v>33034</v>
      </c>
      <c r="AY10833" t="s">
        <v>66389</v>
      </c>
      <c r="AZ10833" t="s">
        <v>66390</v>
      </c>
      <c r="BA10833">
        <v>12</v>
      </c>
      <c r="BB10833">
        <v>0.99919000000000002</v>
      </c>
      <c r="BC10833">
        <v>999</v>
      </c>
      <c r="BD10833">
        <v>999</v>
      </c>
      <c r="BE10833" t="s">
        <v>66358</v>
      </c>
      <c r="BF10833" t="s">
        <v>66387</v>
      </c>
      <c r="BG10833" t="s">
        <v>4048</v>
      </c>
      <c r="BH10833" t="s">
        <v>4048</v>
      </c>
      <c r="BI10833" t="s">
        <v>4045</v>
      </c>
      <c r="BJ10833" t="s">
        <v>4049</v>
      </c>
    </row>
    <row r="10834" spans="1:62" x14ac:dyDescent="0.35">
      <c r="X10834">
        <v>0.28966999999999998</v>
      </c>
      <c r="AI10834">
        <v>1.2318</v>
      </c>
      <c r="AK10834" t="s">
        <v>27</v>
      </c>
      <c r="AL10834">
        <v>2</v>
      </c>
      <c r="AO10834">
        <v>0.87148700000000001</v>
      </c>
      <c r="AP10834">
        <v>10.8347</v>
      </c>
      <c r="AQ10834" s="1">
        <v>2.70277E-11</v>
      </c>
      <c r="AR10834">
        <v>130.52000000000001</v>
      </c>
      <c r="AS10834">
        <v>92.387</v>
      </c>
      <c r="AT10834">
        <v>128.01</v>
      </c>
      <c r="AU10834">
        <v>1</v>
      </c>
      <c r="AV10834" t="s">
        <v>66392</v>
      </c>
      <c r="AW10834" t="s">
        <v>31755</v>
      </c>
      <c r="AX10834" t="s">
        <v>34101</v>
      </c>
      <c r="AY10834" t="s">
        <v>66393</v>
      </c>
      <c r="AZ10834" t="s">
        <v>66394</v>
      </c>
      <c r="BA10834">
        <v>4</v>
      </c>
      <c r="BB10834">
        <v>-0.70828999999999998</v>
      </c>
      <c r="BC10834">
        <v>596</v>
      </c>
      <c r="BD10834">
        <v>596</v>
      </c>
      <c r="BE10834" t="s">
        <v>66373</v>
      </c>
      <c r="BF10834" t="s">
        <v>66391</v>
      </c>
      <c r="BG10834" t="s">
        <v>4048</v>
      </c>
      <c r="BH10834" t="s">
        <v>4048</v>
      </c>
      <c r="BI10834" t="s">
        <v>4045</v>
      </c>
      <c r="BJ10834" t="s">
        <v>4049</v>
      </c>
    </row>
    <row r="10835" spans="1:62" x14ac:dyDescent="0.35">
      <c r="A10835">
        <v>0.91815000000000002</v>
      </c>
      <c r="B10835">
        <v>0.98172999999999999</v>
      </c>
      <c r="C10835">
        <v>0.87194000000000005</v>
      </c>
      <c r="D10835">
        <v>0.80445999999999995</v>
      </c>
      <c r="E10835">
        <v>0.84638000000000002</v>
      </c>
      <c r="F10835">
        <v>0.85455999999999999</v>
      </c>
      <c r="G10835">
        <v>0.72884000000000004</v>
      </c>
      <c r="H10835">
        <v>0.69655</v>
      </c>
      <c r="I10835">
        <v>0.6694</v>
      </c>
      <c r="J10835">
        <v>0.53354000000000001</v>
      </c>
      <c r="K10835">
        <v>0.55057999999999996</v>
      </c>
      <c r="L10835">
        <v>0.44129000000000002</v>
      </c>
      <c r="M10835">
        <v>0.38838</v>
      </c>
      <c r="N10835">
        <v>0.33393</v>
      </c>
      <c r="O10835">
        <v>0.30918000000000001</v>
      </c>
      <c r="P10835">
        <v>0.19954</v>
      </c>
      <c r="Q10835">
        <v>0.20236999999999999</v>
      </c>
      <c r="R10835">
        <v>0.15801999999999999</v>
      </c>
      <c r="S10835">
        <v>0.99931000000000003</v>
      </c>
      <c r="T10835">
        <v>1.0091000000000001</v>
      </c>
      <c r="U10835">
        <v>0.7611</v>
      </c>
      <c r="V10835">
        <v>0.79354999999999998</v>
      </c>
      <c r="W10835">
        <v>0.79278999999999999</v>
      </c>
      <c r="X10835">
        <v>0.79379999999999995</v>
      </c>
      <c r="Y10835">
        <v>0.61577000000000004</v>
      </c>
      <c r="Z10835">
        <v>0.65464999999999995</v>
      </c>
      <c r="AA10835">
        <v>0.64097999999999999</v>
      </c>
      <c r="AB10835">
        <v>0.64215</v>
      </c>
      <c r="AC10835">
        <v>0.50197999999999998</v>
      </c>
      <c r="AD10835">
        <v>0.45341999999999999</v>
      </c>
      <c r="AE10835">
        <v>0.38255</v>
      </c>
      <c r="AF10835">
        <v>0.28638000000000002</v>
      </c>
      <c r="AG10835">
        <v>0.27094000000000001</v>
      </c>
      <c r="AH10835">
        <v>0.24426</v>
      </c>
      <c r="AI10835">
        <v>0.18315999999999999</v>
      </c>
      <c r="AJ10835">
        <v>0.18465999999999999</v>
      </c>
      <c r="AK10835" t="s">
        <v>34</v>
      </c>
      <c r="AL10835">
        <v>3</v>
      </c>
      <c r="AO10835">
        <v>1</v>
      </c>
      <c r="AP10835">
        <v>99.264799999999994</v>
      </c>
      <c r="AQ10835">
        <v>1.80633E-4</v>
      </c>
      <c r="AR10835">
        <v>287.76</v>
      </c>
      <c r="AS10835">
        <v>243.9</v>
      </c>
      <c r="AT10835">
        <v>169.99</v>
      </c>
      <c r="AU10835">
        <v>1</v>
      </c>
      <c r="AV10835" t="s">
        <v>22069</v>
      </c>
      <c r="AW10835" t="s">
        <v>31755</v>
      </c>
      <c r="AX10835" t="s">
        <v>32893</v>
      </c>
      <c r="AY10835" t="s">
        <v>22071</v>
      </c>
      <c r="AZ10835" t="s">
        <v>66395</v>
      </c>
      <c r="BA10835">
        <v>9</v>
      </c>
      <c r="BB10835">
        <v>-0.40240999999999999</v>
      </c>
      <c r="BC10835">
        <v>133</v>
      </c>
      <c r="BD10835">
        <v>133</v>
      </c>
      <c r="BE10835" t="s">
        <v>22067</v>
      </c>
      <c r="BF10835" t="s">
        <v>22068</v>
      </c>
      <c r="BG10835" t="s">
        <v>14207</v>
      </c>
      <c r="BH10835" t="s">
        <v>14207</v>
      </c>
      <c r="BI10835" t="s">
        <v>14204</v>
      </c>
      <c r="BJ10835" t="s">
        <v>14208</v>
      </c>
    </row>
    <row r="10836" spans="1:62" x14ac:dyDescent="0.35">
      <c r="A10836">
        <v>0.92171000000000003</v>
      </c>
      <c r="B10836">
        <v>1.4056999999999999</v>
      </c>
      <c r="C10836">
        <v>1.2605</v>
      </c>
      <c r="D10836">
        <v>1.1104000000000001</v>
      </c>
      <c r="E10836">
        <v>1.3118000000000001</v>
      </c>
      <c r="F10836">
        <v>1.2571000000000001</v>
      </c>
      <c r="G10836">
        <v>1.3224</v>
      </c>
      <c r="H10836">
        <v>1.1462000000000001</v>
      </c>
      <c r="I10836">
        <v>1.1815</v>
      </c>
      <c r="J10836">
        <v>1.1319999999999999</v>
      </c>
      <c r="K10836">
        <v>1.0686</v>
      </c>
      <c r="L10836">
        <v>1.107</v>
      </c>
      <c r="M10836">
        <v>1.0827</v>
      </c>
      <c r="N10836">
        <v>1.1754</v>
      </c>
      <c r="O10836">
        <v>1.2296</v>
      </c>
      <c r="P10836">
        <v>0.98333999999999999</v>
      </c>
      <c r="Q10836">
        <v>1.0310999999999999</v>
      </c>
      <c r="R10836">
        <v>1.0006999999999999</v>
      </c>
      <c r="S10836">
        <v>1.0555000000000001</v>
      </c>
      <c r="T10836">
        <v>1.4177</v>
      </c>
      <c r="U10836">
        <v>1.4722</v>
      </c>
      <c r="V10836">
        <v>1.2441</v>
      </c>
      <c r="X10836">
        <v>1.2923</v>
      </c>
      <c r="Z10836">
        <v>1.2401</v>
      </c>
      <c r="AA10836">
        <v>1.2114</v>
      </c>
      <c r="AC10836">
        <v>1.2776000000000001</v>
      </c>
      <c r="AD10836">
        <v>1.2623</v>
      </c>
      <c r="AE10836">
        <v>1.0295000000000001</v>
      </c>
      <c r="AH10836">
        <v>1.0696000000000001</v>
      </c>
      <c r="AI10836">
        <v>1.0295000000000001</v>
      </c>
      <c r="AJ10836">
        <v>1.0678000000000001</v>
      </c>
      <c r="AK10836" t="s">
        <v>34</v>
      </c>
      <c r="AL10836">
        <v>2</v>
      </c>
      <c r="AO10836">
        <v>0.99906399999999995</v>
      </c>
      <c r="AP10836">
        <v>31.103000000000002</v>
      </c>
      <c r="AQ10836" s="1">
        <v>6.9274599999999998E-18</v>
      </c>
      <c r="AR10836">
        <v>142.4</v>
      </c>
      <c r="AS10836">
        <v>92.807000000000002</v>
      </c>
      <c r="AT10836">
        <v>127.2</v>
      </c>
      <c r="AU10836">
        <v>1</v>
      </c>
      <c r="AV10836" t="s">
        <v>14209</v>
      </c>
      <c r="AW10836" t="s">
        <v>36011</v>
      </c>
      <c r="AX10836" t="s">
        <v>32103</v>
      </c>
      <c r="AY10836" t="s">
        <v>14211</v>
      </c>
      <c r="AZ10836" t="s">
        <v>66396</v>
      </c>
      <c r="BA10836">
        <v>3</v>
      </c>
      <c r="BB10836">
        <v>0.37551000000000001</v>
      </c>
      <c r="BC10836">
        <v>205</v>
      </c>
      <c r="BD10836">
        <v>205</v>
      </c>
      <c r="BE10836" t="s">
        <v>14205</v>
      </c>
      <c r="BF10836" t="s">
        <v>14206</v>
      </c>
      <c r="BG10836" t="s">
        <v>14207</v>
      </c>
      <c r="BH10836" t="s">
        <v>14207</v>
      </c>
      <c r="BI10836" t="s">
        <v>14204</v>
      </c>
      <c r="BJ10836" t="s">
        <v>14208</v>
      </c>
    </row>
    <row r="10837" spans="1:62" x14ac:dyDescent="0.35">
      <c r="D10837">
        <v>0.75253000000000003</v>
      </c>
      <c r="E10837">
        <v>0.88973999999999998</v>
      </c>
      <c r="F10837">
        <v>1.0463</v>
      </c>
      <c r="I10837">
        <v>1.1920999999999999</v>
      </c>
      <c r="K10837">
        <v>1.0817000000000001</v>
      </c>
      <c r="L10837">
        <v>0.78505000000000003</v>
      </c>
      <c r="M10837">
        <v>1.2324999999999999</v>
      </c>
      <c r="N10837">
        <v>0.77</v>
      </c>
      <c r="R10837">
        <v>0.52625</v>
      </c>
      <c r="AK10837" t="s">
        <v>34</v>
      </c>
      <c r="AL10837">
        <v>3</v>
      </c>
      <c r="AO10837">
        <v>0.82967500000000005</v>
      </c>
      <c r="AP10837">
        <v>10.110900000000001</v>
      </c>
      <c r="AQ10837">
        <v>3.68103E-4</v>
      </c>
      <c r="AR10837">
        <v>131.72</v>
      </c>
      <c r="AS10837">
        <v>104.29</v>
      </c>
      <c r="AT10837">
        <v>126.03</v>
      </c>
      <c r="AU10837">
        <v>1</v>
      </c>
      <c r="AV10837" t="s">
        <v>66398</v>
      </c>
      <c r="AW10837" t="s">
        <v>35740</v>
      </c>
      <c r="AX10837" t="s">
        <v>32851</v>
      </c>
      <c r="AY10837" t="s">
        <v>66399</v>
      </c>
      <c r="AZ10837" t="s">
        <v>66400</v>
      </c>
      <c r="BA10837">
        <v>8</v>
      </c>
      <c r="BB10837">
        <v>-5.0762000000000002E-2</v>
      </c>
      <c r="BC10837">
        <v>207</v>
      </c>
      <c r="BD10837">
        <v>207</v>
      </c>
      <c r="BE10837" t="s">
        <v>14205</v>
      </c>
      <c r="BF10837" t="s">
        <v>66397</v>
      </c>
      <c r="BG10837" t="s">
        <v>14207</v>
      </c>
      <c r="BH10837" t="s">
        <v>14207</v>
      </c>
      <c r="BI10837" t="s">
        <v>14204</v>
      </c>
      <c r="BJ10837" t="s">
        <v>14208</v>
      </c>
    </row>
    <row r="10838" spans="1:62" x14ac:dyDescent="0.35">
      <c r="A10838">
        <v>0.92344999999999999</v>
      </c>
      <c r="B10838">
        <v>1.5784</v>
      </c>
      <c r="D10838">
        <v>0.86372000000000004</v>
      </c>
      <c r="G10838">
        <v>1.1523000000000001</v>
      </c>
      <c r="I10838">
        <v>0.79603999999999997</v>
      </c>
      <c r="J10838">
        <v>0.69111</v>
      </c>
      <c r="L10838">
        <v>0.79054999999999997</v>
      </c>
      <c r="N10838">
        <v>1.1674</v>
      </c>
      <c r="O10838">
        <v>1.1687000000000001</v>
      </c>
      <c r="P10838">
        <v>1.3694999999999999</v>
      </c>
      <c r="Q10838">
        <v>0.68527000000000005</v>
      </c>
      <c r="R10838">
        <v>1.8967000000000001</v>
      </c>
      <c r="X10838">
        <v>1.0501</v>
      </c>
      <c r="Y10838">
        <v>0.99146999999999996</v>
      </c>
      <c r="AB10838">
        <v>8.1642000000000006E-2</v>
      </c>
      <c r="AD10838">
        <v>0.89878000000000002</v>
      </c>
      <c r="AG10838">
        <v>1.4699</v>
      </c>
      <c r="AH10838">
        <v>0.93905000000000005</v>
      </c>
      <c r="AI10838">
        <v>1.2895000000000001</v>
      </c>
      <c r="AJ10838">
        <v>1.3484</v>
      </c>
      <c r="AK10838" t="s">
        <v>34</v>
      </c>
      <c r="AL10838">
        <v>3</v>
      </c>
      <c r="AO10838">
        <v>0.99997000000000003</v>
      </c>
      <c r="AP10838">
        <v>45.168399999999998</v>
      </c>
      <c r="AQ10838">
        <v>2.3432800000000001E-4</v>
      </c>
      <c r="AR10838">
        <v>174.27</v>
      </c>
      <c r="AS10838">
        <v>119.93</v>
      </c>
      <c r="AT10838">
        <v>170.89</v>
      </c>
      <c r="AU10838">
        <v>1</v>
      </c>
      <c r="AV10838" t="s">
        <v>66402</v>
      </c>
      <c r="AW10838" t="s">
        <v>31981</v>
      </c>
      <c r="AX10838" t="s">
        <v>33883</v>
      </c>
      <c r="AY10838" t="s">
        <v>66403</v>
      </c>
      <c r="AZ10838" t="s">
        <v>66404</v>
      </c>
      <c r="BA10838">
        <v>10</v>
      </c>
      <c r="BB10838">
        <v>0.2707</v>
      </c>
      <c r="BC10838">
        <v>201</v>
      </c>
      <c r="BD10838">
        <v>201</v>
      </c>
      <c r="BE10838" t="s">
        <v>14205</v>
      </c>
      <c r="BF10838" t="s">
        <v>66401</v>
      </c>
      <c r="BG10838" t="s">
        <v>14207</v>
      </c>
      <c r="BH10838" t="s">
        <v>14207</v>
      </c>
      <c r="BI10838" t="s">
        <v>14204</v>
      </c>
      <c r="BJ10838" t="s">
        <v>14208</v>
      </c>
    </row>
    <row r="10839" spans="1:62" x14ac:dyDescent="0.35">
      <c r="W10839">
        <v>1.3448</v>
      </c>
      <c r="Y10839">
        <v>1.0481</v>
      </c>
      <c r="AG10839">
        <v>1.012</v>
      </c>
      <c r="AK10839" t="s">
        <v>27</v>
      </c>
      <c r="AL10839">
        <v>2</v>
      </c>
      <c r="AO10839">
        <v>0.83130300000000001</v>
      </c>
      <c r="AP10839">
        <v>6.9286099999999999</v>
      </c>
      <c r="AQ10839" s="1">
        <v>1.02501E-9</v>
      </c>
      <c r="AR10839">
        <v>114.58</v>
      </c>
      <c r="AS10839">
        <v>97.727999999999994</v>
      </c>
      <c r="AT10839">
        <v>108.23</v>
      </c>
      <c r="AU10839">
        <v>1</v>
      </c>
      <c r="AV10839" t="s">
        <v>66406</v>
      </c>
      <c r="AW10839" t="s">
        <v>54990</v>
      </c>
      <c r="AX10839" t="s">
        <v>32427</v>
      </c>
      <c r="AY10839" t="s">
        <v>66407</v>
      </c>
      <c r="AZ10839" t="s">
        <v>66408</v>
      </c>
      <c r="BA10839">
        <v>2</v>
      </c>
      <c r="BB10839">
        <v>0.38778000000000001</v>
      </c>
      <c r="BC10839">
        <v>204</v>
      </c>
      <c r="BD10839">
        <v>204</v>
      </c>
      <c r="BE10839" t="s">
        <v>14205</v>
      </c>
      <c r="BF10839" t="s">
        <v>66405</v>
      </c>
      <c r="BG10839" t="s">
        <v>14207</v>
      </c>
      <c r="BH10839" t="s">
        <v>14207</v>
      </c>
      <c r="BI10839" t="s">
        <v>14204</v>
      </c>
      <c r="BJ10839" t="s">
        <v>14208</v>
      </c>
    </row>
    <row r="10840" spans="1:62" x14ac:dyDescent="0.35">
      <c r="Q10840">
        <v>0.68527000000000005</v>
      </c>
      <c r="AK10840" t="s">
        <v>27</v>
      </c>
      <c r="AL10840">
        <v>3</v>
      </c>
      <c r="AO10840">
        <v>0.88580899999999996</v>
      </c>
      <c r="AP10840">
        <v>9.0507899999999992</v>
      </c>
      <c r="AQ10840">
        <v>9.1305200000000003E-4</v>
      </c>
      <c r="AR10840">
        <v>134.81</v>
      </c>
      <c r="AS10840">
        <v>98.283000000000001</v>
      </c>
      <c r="AT10840">
        <v>93.347999999999999</v>
      </c>
      <c r="AU10840">
        <v>1</v>
      </c>
      <c r="AV10840" t="s">
        <v>66410</v>
      </c>
      <c r="AW10840" t="s">
        <v>36151</v>
      </c>
      <c r="AX10840" t="s">
        <v>31791</v>
      </c>
      <c r="AY10840" t="s">
        <v>66411</v>
      </c>
      <c r="AZ10840" t="s">
        <v>66412</v>
      </c>
      <c r="BA10840">
        <v>9</v>
      </c>
      <c r="BB10840">
        <v>-1.9973999999999999E-2</v>
      </c>
      <c r="BC10840">
        <v>200</v>
      </c>
      <c r="BD10840">
        <v>200</v>
      </c>
      <c r="BE10840" t="s">
        <v>14205</v>
      </c>
      <c r="BF10840" t="s">
        <v>66409</v>
      </c>
      <c r="BG10840" t="s">
        <v>14207</v>
      </c>
      <c r="BH10840" t="s">
        <v>14207</v>
      </c>
      <c r="BI10840" t="s">
        <v>14204</v>
      </c>
      <c r="BJ10840" t="s">
        <v>14208</v>
      </c>
    </row>
    <row r="10841" spans="1:62" x14ac:dyDescent="0.35">
      <c r="B10841">
        <v>0.84582999999999997</v>
      </c>
      <c r="C10841">
        <v>1.0323</v>
      </c>
      <c r="E10841">
        <v>0.76844000000000001</v>
      </c>
      <c r="I10841">
        <v>0.86217999999999995</v>
      </c>
      <c r="J10841">
        <v>1.0458000000000001</v>
      </c>
      <c r="L10841">
        <v>0.95206000000000002</v>
      </c>
      <c r="M10841">
        <v>0.71879999999999999</v>
      </c>
      <c r="N10841">
        <v>1.1142000000000001</v>
      </c>
      <c r="O10841">
        <v>0.66422000000000003</v>
      </c>
      <c r="P10841">
        <v>1.1671</v>
      </c>
      <c r="Q10841">
        <v>0.95372000000000001</v>
      </c>
      <c r="V10841">
        <v>1.4047000000000001</v>
      </c>
      <c r="AK10841" t="s">
        <v>34</v>
      </c>
      <c r="AL10841">
        <v>3</v>
      </c>
      <c r="AO10841">
        <v>0.99954500000000002</v>
      </c>
      <c r="AP10841">
        <v>33.4131</v>
      </c>
      <c r="AQ10841" s="1">
        <v>6.91839E-5</v>
      </c>
      <c r="AR10841">
        <v>201.08</v>
      </c>
      <c r="AS10841">
        <v>157.29</v>
      </c>
      <c r="AT10841">
        <v>96.805000000000007</v>
      </c>
      <c r="AU10841">
        <v>1</v>
      </c>
      <c r="AV10841" t="s">
        <v>66417</v>
      </c>
      <c r="AW10841" t="s">
        <v>31755</v>
      </c>
      <c r="AX10841" t="s">
        <v>31982</v>
      </c>
      <c r="AY10841" t="s">
        <v>66418</v>
      </c>
      <c r="AZ10841" t="s">
        <v>66419</v>
      </c>
      <c r="BA10841">
        <v>3</v>
      </c>
      <c r="BB10841">
        <v>0.27296999999999999</v>
      </c>
      <c r="BC10841">
        <v>198</v>
      </c>
      <c r="BD10841">
        <v>198</v>
      </c>
      <c r="BE10841" t="s">
        <v>66413</v>
      </c>
      <c r="BF10841">
        <v>198</v>
      </c>
      <c r="BG10841" t="s">
        <v>66413</v>
      </c>
      <c r="BH10841" t="s">
        <v>66413</v>
      </c>
      <c r="BI10841" t="s">
        <v>66414</v>
      </c>
      <c r="BJ10841" t="s">
        <v>66415</v>
      </c>
    </row>
    <row r="10842" spans="1:62" x14ac:dyDescent="0.35">
      <c r="B10842">
        <v>0.84582999999999997</v>
      </c>
      <c r="E10842">
        <v>0.76844000000000001</v>
      </c>
      <c r="I10842">
        <v>0.86217999999999995</v>
      </c>
      <c r="J10842">
        <v>1.0458000000000001</v>
      </c>
      <c r="L10842">
        <v>0.95206000000000002</v>
      </c>
      <c r="M10842">
        <v>0.71879999999999999</v>
      </c>
      <c r="O10842">
        <v>0.66422000000000003</v>
      </c>
      <c r="P10842">
        <v>1.1671</v>
      </c>
      <c r="Q10842">
        <v>0.95372000000000001</v>
      </c>
      <c r="T10842">
        <v>1.4654</v>
      </c>
      <c r="X10842">
        <v>1.5792999999999999</v>
      </c>
      <c r="Y10842">
        <v>1.0618000000000001</v>
      </c>
      <c r="Z10842">
        <v>1.3128</v>
      </c>
      <c r="AA10842">
        <v>1.3261000000000001</v>
      </c>
      <c r="AB10842">
        <v>1.3250999999999999</v>
      </c>
      <c r="AD10842">
        <v>1.2149000000000001</v>
      </c>
      <c r="AE10842">
        <v>1.2441</v>
      </c>
      <c r="AF10842">
        <v>1.0170999999999999</v>
      </c>
      <c r="AG10842">
        <v>1.2262999999999999</v>
      </c>
      <c r="AI10842">
        <v>1.4326000000000001</v>
      </c>
      <c r="AJ10842">
        <v>0.96943000000000001</v>
      </c>
      <c r="AK10842" t="s">
        <v>34</v>
      </c>
      <c r="AL10842">
        <v>3</v>
      </c>
      <c r="AO10842">
        <v>0.99992999999999999</v>
      </c>
      <c r="AP10842">
        <v>41.525399999999998</v>
      </c>
      <c r="AQ10842" s="1">
        <v>3.59873E-5</v>
      </c>
      <c r="AR10842">
        <v>149.49</v>
      </c>
      <c r="AS10842">
        <v>95.486999999999995</v>
      </c>
      <c r="AT10842">
        <v>149.49</v>
      </c>
      <c r="AU10842">
        <v>1</v>
      </c>
      <c r="AV10842" t="s">
        <v>66420</v>
      </c>
      <c r="AW10842" t="s">
        <v>31755</v>
      </c>
      <c r="AX10842" t="s">
        <v>31930</v>
      </c>
      <c r="AY10842" t="s">
        <v>66421</v>
      </c>
      <c r="AZ10842" t="s">
        <v>66422</v>
      </c>
      <c r="BA10842">
        <v>6</v>
      </c>
      <c r="BB10842">
        <v>0.19642999999999999</v>
      </c>
      <c r="BC10842">
        <v>201</v>
      </c>
      <c r="BD10842">
        <v>201</v>
      </c>
      <c r="BE10842" t="s">
        <v>66413</v>
      </c>
      <c r="BF10842">
        <v>201</v>
      </c>
      <c r="BG10842" t="s">
        <v>66413</v>
      </c>
      <c r="BH10842" t="s">
        <v>66413</v>
      </c>
      <c r="BI10842" t="s">
        <v>66414</v>
      </c>
      <c r="BJ10842" t="s">
        <v>66415</v>
      </c>
    </row>
    <row r="10843" spans="1:62" x14ac:dyDescent="0.35">
      <c r="A10843">
        <v>0.82337000000000005</v>
      </c>
      <c r="B10843">
        <v>0.75846000000000002</v>
      </c>
      <c r="C10843">
        <v>0.73279000000000005</v>
      </c>
      <c r="D10843">
        <v>0.99411000000000005</v>
      </c>
      <c r="E10843">
        <v>0.89656000000000002</v>
      </c>
      <c r="F10843">
        <v>0.81111999999999995</v>
      </c>
      <c r="G10843">
        <v>0.72023000000000004</v>
      </c>
      <c r="H10843">
        <v>0.59496000000000004</v>
      </c>
      <c r="J10843">
        <v>0.61282000000000003</v>
      </c>
      <c r="K10843">
        <v>0.85926000000000002</v>
      </c>
      <c r="L10843">
        <v>1.0368999999999999</v>
      </c>
      <c r="M10843">
        <v>0.85250000000000004</v>
      </c>
      <c r="N10843">
        <v>0.89009000000000005</v>
      </c>
      <c r="O10843">
        <v>0.85224999999999995</v>
      </c>
      <c r="P10843">
        <v>0.81925999999999999</v>
      </c>
      <c r="Q10843">
        <v>0.71892999999999996</v>
      </c>
      <c r="S10843">
        <v>0.75470999999999999</v>
      </c>
      <c r="T10843">
        <v>0.86960999999999999</v>
      </c>
      <c r="U10843">
        <v>0.63119000000000003</v>
      </c>
      <c r="V10843">
        <v>0.55918000000000001</v>
      </c>
      <c r="W10843">
        <v>0.76324000000000003</v>
      </c>
      <c r="X10843">
        <v>0.77459999999999996</v>
      </c>
      <c r="Y10843">
        <v>0.49641000000000002</v>
      </c>
      <c r="Z10843">
        <v>0.54210999999999998</v>
      </c>
      <c r="AA10843">
        <v>0.70352000000000003</v>
      </c>
      <c r="AB10843">
        <v>0.73806000000000005</v>
      </c>
      <c r="AC10843">
        <v>0.72260000000000002</v>
      </c>
      <c r="AD10843">
        <v>0.51317000000000002</v>
      </c>
      <c r="AE10843">
        <v>0.67018999999999995</v>
      </c>
      <c r="AF10843">
        <v>0.71943999999999997</v>
      </c>
      <c r="AG10843">
        <v>0.59135000000000004</v>
      </c>
      <c r="AH10843">
        <v>1.0902000000000001</v>
      </c>
      <c r="AI10843">
        <v>0.70454000000000006</v>
      </c>
      <c r="AJ10843">
        <v>0.73775000000000002</v>
      </c>
      <c r="AK10843" t="s">
        <v>34</v>
      </c>
      <c r="AL10843">
        <v>3</v>
      </c>
      <c r="AO10843">
        <v>1</v>
      </c>
      <c r="AP10843">
        <v>93.839100000000002</v>
      </c>
      <c r="AQ10843">
        <v>4.4734700000000001E-4</v>
      </c>
      <c r="AR10843">
        <v>162.88</v>
      </c>
      <c r="AS10843">
        <v>135.44999999999999</v>
      </c>
      <c r="AT10843">
        <v>93.838999999999999</v>
      </c>
      <c r="AU10843">
        <v>2</v>
      </c>
      <c r="AV10843" t="s">
        <v>4041</v>
      </c>
      <c r="AW10843" t="s">
        <v>32593</v>
      </c>
      <c r="AX10843" t="s">
        <v>31783</v>
      </c>
      <c r="AY10843" t="s">
        <v>4043</v>
      </c>
      <c r="AZ10843" t="s">
        <v>66423</v>
      </c>
      <c r="BA10843">
        <v>4</v>
      </c>
      <c r="BB10843">
        <v>0.43709999999999999</v>
      </c>
      <c r="BC10843" t="s">
        <v>66424</v>
      </c>
      <c r="BD10843">
        <v>356</v>
      </c>
      <c r="BE10843" t="s">
        <v>4038</v>
      </c>
      <c r="BF10843" t="s">
        <v>4039</v>
      </c>
      <c r="BG10843" t="s">
        <v>4040</v>
      </c>
      <c r="BH10843" t="s">
        <v>4033</v>
      </c>
      <c r="BI10843" t="s">
        <v>4030</v>
      </c>
      <c r="BJ10843" t="s">
        <v>4034</v>
      </c>
    </row>
    <row r="10844" spans="1:62" x14ac:dyDescent="0.35">
      <c r="A10844">
        <v>0.67698999999999998</v>
      </c>
      <c r="B10844">
        <v>1.0285</v>
      </c>
      <c r="C10844">
        <v>0.89400000000000002</v>
      </c>
      <c r="D10844">
        <v>0.76368000000000003</v>
      </c>
      <c r="E10844">
        <v>0.86914999999999998</v>
      </c>
      <c r="F10844">
        <v>1.1762999999999999</v>
      </c>
      <c r="G10844">
        <v>1.0674999999999999</v>
      </c>
      <c r="H10844">
        <v>0.89995999999999998</v>
      </c>
      <c r="I10844">
        <v>1.0256000000000001</v>
      </c>
      <c r="J10844">
        <v>0.86216999999999999</v>
      </c>
      <c r="K10844">
        <v>1.0041</v>
      </c>
      <c r="L10844">
        <v>0.93583000000000005</v>
      </c>
      <c r="M10844">
        <v>0.85784000000000005</v>
      </c>
      <c r="N10844">
        <v>0.95959000000000005</v>
      </c>
      <c r="O10844">
        <v>0.96591000000000005</v>
      </c>
      <c r="P10844">
        <v>0.74407999999999996</v>
      </c>
      <c r="Q10844">
        <v>0.75717999999999996</v>
      </c>
      <c r="R10844">
        <v>1.1144000000000001</v>
      </c>
      <c r="S10844">
        <v>0.67279999999999995</v>
      </c>
      <c r="T10844">
        <v>0.90717000000000003</v>
      </c>
      <c r="U10844">
        <v>0.78481999999999996</v>
      </c>
      <c r="V10844">
        <v>1.2552000000000001</v>
      </c>
      <c r="W10844">
        <v>0.73826000000000003</v>
      </c>
      <c r="X10844">
        <v>1.0143</v>
      </c>
      <c r="Y10844">
        <v>0.81176999999999999</v>
      </c>
      <c r="Z10844">
        <v>0.65490999999999999</v>
      </c>
      <c r="AA10844">
        <v>0.83357999999999999</v>
      </c>
      <c r="AB10844">
        <v>0.90788000000000002</v>
      </c>
      <c r="AC10844">
        <v>1.0124</v>
      </c>
      <c r="AD10844">
        <v>0.81669999999999998</v>
      </c>
      <c r="AE10844">
        <v>0.99485999999999997</v>
      </c>
      <c r="AF10844">
        <v>0.88939999999999997</v>
      </c>
      <c r="AG10844">
        <v>0.67684999999999995</v>
      </c>
      <c r="AH10844">
        <v>0.77946000000000004</v>
      </c>
      <c r="AI10844">
        <v>0.85879000000000005</v>
      </c>
      <c r="AJ10844">
        <v>0.82101999999999997</v>
      </c>
      <c r="AK10844" t="s">
        <v>34</v>
      </c>
      <c r="AL10844">
        <v>3</v>
      </c>
      <c r="AO10844">
        <v>1</v>
      </c>
      <c r="AP10844">
        <v>106.336</v>
      </c>
      <c r="AQ10844" s="1">
        <v>8.6077399999999997E-5</v>
      </c>
      <c r="AR10844">
        <v>270.67</v>
      </c>
      <c r="AS10844">
        <v>223.07</v>
      </c>
      <c r="AT10844">
        <v>225.55</v>
      </c>
      <c r="AU10844">
        <v>1</v>
      </c>
      <c r="AV10844" t="s">
        <v>4035</v>
      </c>
      <c r="AW10844" t="s">
        <v>31755</v>
      </c>
      <c r="AX10844" t="s">
        <v>33322</v>
      </c>
      <c r="AY10844" t="s">
        <v>4037</v>
      </c>
      <c r="AZ10844" t="s">
        <v>66425</v>
      </c>
      <c r="BA10844">
        <v>7</v>
      </c>
      <c r="BB10844">
        <v>-0.10258</v>
      </c>
      <c r="BC10844">
        <v>687</v>
      </c>
      <c r="BD10844">
        <v>687</v>
      </c>
      <c r="BE10844" t="s">
        <v>4031</v>
      </c>
      <c r="BF10844" t="s">
        <v>4032</v>
      </c>
      <c r="BG10844" t="s">
        <v>4033</v>
      </c>
      <c r="BH10844" t="s">
        <v>4033</v>
      </c>
      <c r="BI10844" t="s">
        <v>4030</v>
      </c>
      <c r="BJ10844" t="s">
        <v>4034</v>
      </c>
    </row>
    <row r="10845" spans="1:62" x14ac:dyDescent="0.35">
      <c r="A10845">
        <v>1.2598</v>
      </c>
      <c r="B10845">
        <v>1.2041999999999999</v>
      </c>
      <c r="C10845">
        <v>1.6832</v>
      </c>
      <c r="D10845">
        <v>1.1591</v>
      </c>
      <c r="E10845">
        <v>1.0185</v>
      </c>
      <c r="F10845">
        <v>0.81111999999999995</v>
      </c>
      <c r="G10845">
        <v>1.1835</v>
      </c>
      <c r="H10845">
        <v>1.087</v>
      </c>
      <c r="I10845">
        <v>1.0483</v>
      </c>
      <c r="J10845">
        <v>1.0213000000000001</v>
      </c>
      <c r="K10845">
        <v>1.5111000000000001</v>
      </c>
      <c r="L10845">
        <v>1.0233000000000001</v>
      </c>
      <c r="M10845">
        <v>1.0457000000000001</v>
      </c>
      <c r="N10845">
        <v>0.97074000000000005</v>
      </c>
      <c r="O10845">
        <v>1.1386000000000001</v>
      </c>
      <c r="P10845">
        <v>0.97097999999999995</v>
      </c>
      <c r="Q10845">
        <v>1.0797000000000001</v>
      </c>
      <c r="R10845">
        <v>0.91347</v>
      </c>
      <c r="S10845">
        <v>0.98275999999999997</v>
      </c>
      <c r="T10845">
        <v>1.4045000000000001</v>
      </c>
      <c r="U10845">
        <v>0.93493999999999999</v>
      </c>
      <c r="V10845">
        <v>0.55918000000000001</v>
      </c>
      <c r="W10845">
        <v>0.97880999999999996</v>
      </c>
      <c r="X10845">
        <v>1.2335</v>
      </c>
      <c r="Y10845">
        <v>0.91335999999999995</v>
      </c>
      <c r="Z10845">
        <v>1.1640999999999999</v>
      </c>
      <c r="AA10845">
        <v>1.1379999999999999</v>
      </c>
      <c r="AB10845">
        <v>0.99853000000000003</v>
      </c>
      <c r="AC10845">
        <v>0.93355999999999995</v>
      </c>
      <c r="AD10845">
        <v>0.93154000000000003</v>
      </c>
      <c r="AE10845">
        <v>1.0147999999999999</v>
      </c>
      <c r="AF10845">
        <v>0.78491999999999995</v>
      </c>
      <c r="AG10845">
        <v>0.75938000000000005</v>
      </c>
      <c r="AH10845">
        <v>0.86484000000000005</v>
      </c>
      <c r="AI10845">
        <v>0.91012999999999999</v>
      </c>
      <c r="AJ10845">
        <v>0.89402999999999999</v>
      </c>
      <c r="AK10845" t="s">
        <v>27</v>
      </c>
      <c r="AL10845">
        <v>3</v>
      </c>
      <c r="AO10845">
        <v>1</v>
      </c>
      <c r="AP10845">
        <v>85.469099999999997</v>
      </c>
      <c r="AQ10845" s="1">
        <v>2.1289800000000002E-6</v>
      </c>
      <c r="AR10845">
        <v>167.25</v>
      </c>
      <c r="AS10845">
        <v>92.024000000000001</v>
      </c>
      <c r="AT10845">
        <v>167.25</v>
      </c>
      <c r="AU10845" t="s">
        <v>56</v>
      </c>
      <c r="AV10845" t="s">
        <v>14201</v>
      </c>
      <c r="AW10845" t="s">
        <v>32203</v>
      </c>
      <c r="AX10845" t="s">
        <v>31788</v>
      </c>
      <c r="AY10845" t="s">
        <v>14203</v>
      </c>
      <c r="AZ10845" t="s">
        <v>66426</v>
      </c>
      <c r="BA10845">
        <v>4</v>
      </c>
      <c r="BB10845">
        <v>0.14652999999999999</v>
      </c>
      <c r="BC10845" t="s">
        <v>66427</v>
      </c>
      <c r="BD10845">
        <v>358</v>
      </c>
      <c r="BE10845" t="s">
        <v>4038</v>
      </c>
      <c r="BF10845" t="s">
        <v>14200</v>
      </c>
      <c r="BG10845" t="s">
        <v>4040</v>
      </c>
      <c r="BH10845" t="s">
        <v>4033</v>
      </c>
      <c r="BI10845" t="s">
        <v>4030</v>
      </c>
      <c r="BJ10845" t="s">
        <v>4034</v>
      </c>
    </row>
    <row r="10846" spans="1:62" x14ac:dyDescent="0.35">
      <c r="A10846">
        <v>1.1241000000000001</v>
      </c>
      <c r="B10846">
        <v>0.79971000000000003</v>
      </c>
      <c r="C10846">
        <v>1.0175000000000001</v>
      </c>
      <c r="D10846">
        <v>0.67623</v>
      </c>
      <c r="E10846">
        <v>1.2387999999999999</v>
      </c>
      <c r="F10846">
        <v>1.3153999999999999</v>
      </c>
      <c r="G10846">
        <v>0.96626000000000001</v>
      </c>
      <c r="H10846">
        <v>1.2747999999999999</v>
      </c>
      <c r="I10846">
        <v>1.0815999999999999</v>
      </c>
      <c r="J10846">
        <v>1.1702999999999999</v>
      </c>
      <c r="K10846">
        <v>1.5562</v>
      </c>
      <c r="L10846">
        <v>1.3535999999999999</v>
      </c>
      <c r="M10846">
        <v>1.4818</v>
      </c>
      <c r="N10846">
        <v>0.89876</v>
      </c>
      <c r="O10846">
        <v>1.2894000000000001</v>
      </c>
      <c r="P10846">
        <v>0.93159000000000003</v>
      </c>
      <c r="Q10846">
        <v>1.2944</v>
      </c>
      <c r="R10846">
        <v>1.1433</v>
      </c>
      <c r="S10846">
        <v>1.0503</v>
      </c>
      <c r="U10846">
        <v>1.6592</v>
      </c>
      <c r="V10846">
        <v>1.2509999999999999</v>
      </c>
      <c r="W10846">
        <v>1.6254</v>
      </c>
      <c r="X10846">
        <v>1.5820000000000001</v>
      </c>
      <c r="Y10846">
        <v>0.99026999999999998</v>
      </c>
      <c r="Z10846">
        <v>1.5805</v>
      </c>
      <c r="AA10846">
        <v>1.5173000000000001</v>
      </c>
      <c r="AB10846">
        <v>1.6947000000000001</v>
      </c>
      <c r="AC10846">
        <v>1.6059000000000001</v>
      </c>
      <c r="AD10846">
        <v>1.6871</v>
      </c>
      <c r="AE10846">
        <v>2.4142999999999999</v>
      </c>
      <c r="AF10846">
        <v>1.7734000000000001</v>
      </c>
      <c r="AG10846">
        <v>1.7938000000000001</v>
      </c>
      <c r="AH10846">
        <v>2.0859000000000001</v>
      </c>
      <c r="AI10846">
        <v>1.9551000000000001</v>
      </c>
      <c r="AJ10846">
        <v>1.79</v>
      </c>
      <c r="AK10846" t="s">
        <v>34</v>
      </c>
      <c r="AL10846">
        <v>3</v>
      </c>
      <c r="AO10846">
        <v>1</v>
      </c>
      <c r="AP10846">
        <v>70.239599999999996</v>
      </c>
      <c r="AQ10846">
        <v>1.1674400000000001E-4</v>
      </c>
      <c r="AR10846">
        <v>224.36</v>
      </c>
      <c r="AS10846">
        <v>180.96</v>
      </c>
      <c r="AT10846">
        <v>206.73</v>
      </c>
      <c r="AU10846">
        <v>1</v>
      </c>
      <c r="AV10846" t="s">
        <v>66432</v>
      </c>
      <c r="AW10846" t="s">
        <v>31755</v>
      </c>
      <c r="AX10846" t="s">
        <v>32851</v>
      </c>
      <c r="AY10846" t="s">
        <v>66433</v>
      </c>
      <c r="AZ10846" t="s">
        <v>66434</v>
      </c>
      <c r="BA10846">
        <v>8</v>
      </c>
      <c r="BB10846">
        <v>-0.74109999999999998</v>
      </c>
      <c r="BC10846">
        <v>149</v>
      </c>
      <c r="BD10846">
        <v>149</v>
      </c>
      <c r="BE10846" t="s">
        <v>66428</v>
      </c>
      <c r="BF10846">
        <v>149</v>
      </c>
      <c r="BG10846" t="s">
        <v>66428</v>
      </c>
      <c r="BH10846" t="s">
        <v>66428</v>
      </c>
      <c r="BI10846" t="s">
        <v>66429</v>
      </c>
      <c r="BJ10846" t="s">
        <v>66430</v>
      </c>
    </row>
    <row r="10847" spans="1:62" x14ac:dyDescent="0.35">
      <c r="B10847">
        <v>1.2291000000000001</v>
      </c>
      <c r="E10847">
        <v>1.4177</v>
      </c>
      <c r="G10847">
        <v>1.1431</v>
      </c>
      <c r="I10847">
        <v>1.1378999999999999</v>
      </c>
      <c r="L10847">
        <v>1.2765</v>
      </c>
      <c r="M10847">
        <v>1.327</v>
      </c>
      <c r="N10847">
        <v>1.3432999999999999</v>
      </c>
      <c r="O10847">
        <v>1.5384</v>
      </c>
      <c r="P10847">
        <v>1.0124</v>
      </c>
      <c r="U10847">
        <v>1.3411</v>
      </c>
      <c r="Y10847">
        <v>0.82525000000000004</v>
      </c>
      <c r="Z10847">
        <v>1.3542000000000001</v>
      </c>
      <c r="AA10847">
        <v>1.2071000000000001</v>
      </c>
      <c r="AB10847">
        <v>1.143</v>
      </c>
      <c r="AC10847">
        <v>1.1332</v>
      </c>
      <c r="AD10847">
        <v>1.2565999999999999</v>
      </c>
      <c r="AE10847">
        <v>1.3142</v>
      </c>
      <c r="AG10847">
        <v>1.3995</v>
      </c>
      <c r="AI10847">
        <v>1.2847</v>
      </c>
      <c r="AJ10847">
        <v>1.2414000000000001</v>
      </c>
      <c r="AK10847" t="s">
        <v>34</v>
      </c>
      <c r="AL10847">
        <v>3</v>
      </c>
      <c r="AO10847">
        <v>0.98474300000000003</v>
      </c>
      <c r="AP10847">
        <v>18.098600000000001</v>
      </c>
      <c r="AQ10847" s="1">
        <v>1.3229700000000001E-19</v>
      </c>
      <c r="AR10847">
        <v>106.72</v>
      </c>
      <c r="AS10847">
        <v>88.721999999999994</v>
      </c>
      <c r="AT10847">
        <v>105.52</v>
      </c>
      <c r="AU10847">
        <v>1</v>
      </c>
      <c r="AV10847" t="s">
        <v>14197</v>
      </c>
      <c r="AW10847" t="s">
        <v>31755</v>
      </c>
      <c r="AX10847" t="s">
        <v>31962</v>
      </c>
      <c r="AY10847" t="s">
        <v>14199</v>
      </c>
      <c r="AZ10847" t="s">
        <v>66436</v>
      </c>
      <c r="BA10847">
        <v>23</v>
      </c>
      <c r="BB10847">
        <v>0.10521</v>
      </c>
      <c r="BC10847">
        <v>178</v>
      </c>
      <c r="BD10847">
        <v>178</v>
      </c>
      <c r="BE10847" t="s">
        <v>14195</v>
      </c>
      <c r="BF10847">
        <v>178</v>
      </c>
      <c r="BG10847" t="s">
        <v>14195</v>
      </c>
      <c r="BH10847" t="s">
        <v>14195</v>
      </c>
      <c r="BI10847" t="s">
        <v>14194</v>
      </c>
      <c r="BJ10847" t="s">
        <v>14196</v>
      </c>
    </row>
    <row r="10848" spans="1:62" x14ac:dyDescent="0.35">
      <c r="C10848">
        <v>1.2204999999999999</v>
      </c>
      <c r="L10848">
        <v>1.3944000000000001</v>
      </c>
      <c r="X10848">
        <v>1.4332</v>
      </c>
      <c r="Y10848">
        <v>1.2310000000000001</v>
      </c>
      <c r="Z10848">
        <v>1.4065000000000001</v>
      </c>
      <c r="AK10848" t="s">
        <v>27</v>
      </c>
      <c r="AL10848">
        <v>4</v>
      </c>
      <c r="AO10848">
        <v>0.93909900000000002</v>
      </c>
      <c r="AP10848">
        <v>11.8809</v>
      </c>
      <c r="AQ10848" s="1">
        <v>1.0064600000000001E-9</v>
      </c>
      <c r="AR10848">
        <v>92.41</v>
      </c>
      <c r="AS10848">
        <v>73.3</v>
      </c>
      <c r="AT10848">
        <v>91.882999999999996</v>
      </c>
      <c r="AU10848">
        <v>1</v>
      </c>
      <c r="AV10848" t="s">
        <v>66437</v>
      </c>
      <c r="AW10848" t="s">
        <v>31755</v>
      </c>
      <c r="AX10848" t="s">
        <v>32059</v>
      </c>
      <c r="AY10848" t="s">
        <v>66438</v>
      </c>
      <c r="AZ10848" t="s">
        <v>66439</v>
      </c>
      <c r="BA10848">
        <v>27</v>
      </c>
      <c r="BB10848">
        <v>0.12961</v>
      </c>
      <c r="BC10848">
        <v>182</v>
      </c>
      <c r="BD10848">
        <v>182</v>
      </c>
      <c r="BE10848" t="s">
        <v>14195</v>
      </c>
      <c r="BF10848">
        <v>182</v>
      </c>
      <c r="BG10848" t="s">
        <v>14195</v>
      </c>
      <c r="BH10848" t="s">
        <v>14195</v>
      </c>
      <c r="BI10848" t="s">
        <v>14194</v>
      </c>
      <c r="BJ10848" t="s">
        <v>14196</v>
      </c>
    </row>
    <row r="10849" spans="1:62" x14ac:dyDescent="0.35">
      <c r="B10849">
        <v>1.0156000000000001</v>
      </c>
      <c r="C10849">
        <v>0.87726999999999999</v>
      </c>
      <c r="E10849">
        <v>0.69606000000000001</v>
      </c>
      <c r="K10849">
        <v>0.67213999999999996</v>
      </c>
      <c r="L10849">
        <v>0.85319999999999996</v>
      </c>
      <c r="O10849">
        <v>1.1991000000000001</v>
      </c>
      <c r="S10849">
        <v>1.0548</v>
      </c>
      <c r="T10849">
        <v>1.2011000000000001</v>
      </c>
      <c r="U10849">
        <v>0.91907000000000005</v>
      </c>
      <c r="V10849">
        <v>0.94284000000000001</v>
      </c>
      <c r="X10849">
        <v>0.72553999999999996</v>
      </c>
      <c r="Y10849">
        <v>0.62204000000000004</v>
      </c>
      <c r="Z10849">
        <v>1.0173000000000001</v>
      </c>
      <c r="AA10849">
        <v>1.0538000000000001</v>
      </c>
      <c r="AC10849">
        <v>0.72841999999999996</v>
      </c>
      <c r="AD10849">
        <v>0.94396000000000002</v>
      </c>
      <c r="AE10849">
        <v>0.81352000000000002</v>
      </c>
      <c r="AF10849">
        <v>1.0547</v>
      </c>
      <c r="AG10849">
        <v>1.1795</v>
      </c>
      <c r="AI10849">
        <v>0.89356999999999998</v>
      </c>
      <c r="AJ10849">
        <v>1.1665000000000001</v>
      </c>
      <c r="AK10849" t="s">
        <v>34</v>
      </c>
      <c r="AL10849">
        <v>3</v>
      </c>
      <c r="AO10849">
        <v>1</v>
      </c>
      <c r="AP10849">
        <v>65.267099999999999</v>
      </c>
      <c r="AQ10849">
        <v>3.3110300000000002E-4</v>
      </c>
      <c r="AR10849">
        <v>149.65</v>
      </c>
      <c r="AS10849">
        <v>95.897000000000006</v>
      </c>
      <c r="AT10849">
        <v>135.83000000000001</v>
      </c>
      <c r="AU10849">
        <v>1</v>
      </c>
      <c r="AV10849" t="s">
        <v>4027</v>
      </c>
      <c r="AW10849" t="s">
        <v>31755</v>
      </c>
      <c r="AX10849" t="s">
        <v>33643</v>
      </c>
      <c r="AY10849" t="s">
        <v>4029</v>
      </c>
      <c r="AZ10849" t="s">
        <v>66440</v>
      </c>
      <c r="BA10849">
        <v>4</v>
      </c>
      <c r="BB10849">
        <v>0.16861000000000001</v>
      </c>
      <c r="BC10849">
        <v>1152</v>
      </c>
      <c r="BD10849">
        <v>1152</v>
      </c>
      <c r="BE10849" t="s">
        <v>4023</v>
      </c>
      <c r="BF10849" t="s">
        <v>4024</v>
      </c>
      <c r="BG10849" t="s">
        <v>4025</v>
      </c>
      <c r="BH10849" t="s">
        <v>4025</v>
      </c>
      <c r="BI10849" t="s">
        <v>4022</v>
      </c>
      <c r="BJ10849" t="s">
        <v>4026</v>
      </c>
    </row>
    <row r="10850" spans="1:62" x14ac:dyDescent="0.35">
      <c r="A10850">
        <v>0.88046000000000002</v>
      </c>
      <c r="B10850">
        <v>1.0689</v>
      </c>
      <c r="C10850">
        <v>1.1967000000000001</v>
      </c>
      <c r="D10850">
        <v>1.2149000000000001</v>
      </c>
      <c r="E10850">
        <v>1.0681</v>
      </c>
      <c r="F10850">
        <v>0.80223999999999995</v>
      </c>
      <c r="G10850">
        <v>1.0542</v>
      </c>
      <c r="H10850">
        <v>1.0578000000000001</v>
      </c>
      <c r="I10850">
        <v>0.98395999999999995</v>
      </c>
      <c r="J10850">
        <v>0.99534999999999996</v>
      </c>
      <c r="K10850">
        <v>0.90549999999999997</v>
      </c>
      <c r="L10850">
        <v>0.91800999999999999</v>
      </c>
      <c r="M10850">
        <v>0.71214999999999995</v>
      </c>
      <c r="N10850">
        <v>0.81747999999999998</v>
      </c>
      <c r="O10850">
        <v>0.66376000000000002</v>
      </c>
      <c r="P10850">
        <v>0.84248999999999996</v>
      </c>
      <c r="Q10850">
        <v>0.61334</v>
      </c>
      <c r="R10850">
        <v>0.63517000000000001</v>
      </c>
      <c r="S10850">
        <v>0.93113000000000001</v>
      </c>
      <c r="T10850">
        <v>1.4157999999999999</v>
      </c>
      <c r="U10850">
        <v>1.1301000000000001</v>
      </c>
      <c r="V10850">
        <v>0.84469000000000005</v>
      </c>
      <c r="W10850">
        <v>1.2611000000000001</v>
      </c>
      <c r="Y10850">
        <v>0.95074999999999998</v>
      </c>
      <c r="AA10850">
        <v>0.86080000000000001</v>
      </c>
      <c r="AB10850">
        <v>1.1547000000000001</v>
      </c>
      <c r="AD10850">
        <v>0.85809000000000002</v>
      </c>
      <c r="AE10850">
        <v>0.88563000000000003</v>
      </c>
      <c r="AF10850">
        <v>0.76683000000000001</v>
      </c>
      <c r="AG10850">
        <v>0.71577999999999997</v>
      </c>
      <c r="AH10850">
        <v>0.75973000000000002</v>
      </c>
      <c r="AJ10850">
        <v>0.57171000000000005</v>
      </c>
      <c r="AK10850" t="s">
        <v>34</v>
      </c>
      <c r="AL10850">
        <v>3</v>
      </c>
      <c r="AO10850">
        <v>0.99986900000000001</v>
      </c>
      <c r="AP10850">
        <v>38.830599999999997</v>
      </c>
      <c r="AQ10850">
        <v>3.6235299999999999E-4</v>
      </c>
      <c r="AR10850">
        <v>180.24</v>
      </c>
      <c r="AS10850">
        <v>112.72</v>
      </c>
      <c r="AT10850">
        <v>158.34</v>
      </c>
      <c r="AU10850">
        <v>1</v>
      </c>
      <c r="AV10850" t="s">
        <v>4019</v>
      </c>
      <c r="AW10850" t="s">
        <v>31755</v>
      </c>
      <c r="AX10850" t="s">
        <v>32459</v>
      </c>
      <c r="AY10850" t="s">
        <v>4021</v>
      </c>
      <c r="AZ10850" t="s">
        <v>66442</v>
      </c>
      <c r="BA10850">
        <v>12</v>
      </c>
      <c r="BB10850">
        <v>0.74739999999999995</v>
      </c>
      <c r="BC10850">
        <v>1172</v>
      </c>
      <c r="BD10850">
        <v>1172</v>
      </c>
      <c r="BE10850" t="s">
        <v>4015</v>
      </c>
      <c r="BF10850" t="s">
        <v>4016</v>
      </c>
      <c r="BG10850" t="s">
        <v>4017</v>
      </c>
      <c r="BH10850" t="s">
        <v>4017</v>
      </c>
      <c r="BI10850" t="s">
        <v>4014</v>
      </c>
      <c r="BJ10850" t="s">
        <v>4018</v>
      </c>
    </row>
    <row r="10851" spans="1:62" x14ac:dyDescent="0.35">
      <c r="AK10851" t="s">
        <v>34</v>
      </c>
      <c r="AL10851">
        <v>3</v>
      </c>
      <c r="AO10851">
        <v>0.40772700000000001</v>
      </c>
      <c r="AP10851">
        <v>3.2052700000000001</v>
      </c>
      <c r="AQ10851">
        <v>3.09332E-4</v>
      </c>
      <c r="AR10851">
        <v>50.189</v>
      </c>
      <c r="AS10851">
        <v>28.239000000000001</v>
      </c>
      <c r="AT10851">
        <v>50.189</v>
      </c>
      <c r="AV10851" t="s">
        <v>66445</v>
      </c>
      <c r="AW10851" t="s">
        <v>31755</v>
      </c>
      <c r="AX10851" t="s">
        <v>31761</v>
      </c>
      <c r="AY10851" t="s">
        <v>66446</v>
      </c>
      <c r="AZ10851" t="s">
        <v>66447</v>
      </c>
      <c r="BA10851">
        <v>11</v>
      </c>
      <c r="BB10851">
        <v>0.41798000000000002</v>
      </c>
      <c r="BC10851">
        <v>980</v>
      </c>
      <c r="BD10851">
        <v>980</v>
      </c>
      <c r="BE10851" t="s">
        <v>66443</v>
      </c>
      <c r="BF10851" t="s">
        <v>66444</v>
      </c>
      <c r="BG10851" t="s">
        <v>4017</v>
      </c>
      <c r="BH10851" t="s">
        <v>4017</v>
      </c>
      <c r="BI10851" t="s">
        <v>4014</v>
      </c>
      <c r="BJ10851" t="s">
        <v>4018</v>
      </c>
    </row>
    <row r="10852" spans="1:62" x14ac:dyDescent="0.35">
      <c r="T10852">
        <v>1.8947000000000001</v>
      </c>
      <c r="U10852">
        <v>1.419</v>
      </c>
      <c r="W10852">
        <v>1.9107000000000001</v>
      </c>
      <c r="X10852">
        <v>1.5285</v>
      </c>
      <c r="Z10852">
        <v>1.1533</v>
      </c>
      <c r="AB10852">
        <v>1.1738</v>
      </c>
      <c r="AC10852">
        <v>1.4312</v>
      </c>
      <c r="AD10852">
        <v>1.006</v>
      </c>
      <c r="AF10852">
        <v>1.1944999999999999</v>
      </c>
      <c r="AG10852">
        <v>0.68637999999999999</v>
      </c>
      <c r="AJ10852">
        <v>1.3825000000000001</v>
      </c>
      <c r="AK10852" t="s">
        <v>34</v>
      </c>
      <c r="AL10852">
        <v>4</v>
      </c>
      <c r="AO10852">
        <v>0.80385899999999999</v>
      </c>
      <c r="AP10852">
        <v>9.1366399999999999</v>
      </c>
      <c r="AQ10852">
        <v>1.58629E-4</v>
      </c>
      <c r="AR10852">
        <v>109.16</v>
      </c>
      <c r="AS10852">
        <v>63.811999999999998</v>
      </c>
      <c r="AT10852">
        <v>109.16</v>
      </c>
      <c r="AU10852">
        <v>1</v>
      </c>
      <c r="AV10852" t="s">
        <v>66450</v>
      </c>
      <c r="AW10852" t="s">
        <v>31755</v>
      </c>
      <c r="AX10852" t="s">
        <v>31982</v>
      </c>
      <c r="AY10852" t="s">
        <v>66451</v>
      </c>
      <c r="AZ10852" t="s">
        <v>66452</v>
      </c>
      <c r="BA10852">
        <v>3</v>
      </c>
      <c r="BB10852">
        <v>0.26205000000000001</v>
      </c>
      <c r="BC10852">
        <v>493</v>
      </c>
      <c r="BD10852">
        <v>493</v>
      </c>
      <c r="BE10852" t="s">
        <v>66448</v>
      </c>
      <c r="BF10852" t="s">
        <v>66449</v>
      </c>
      <c r="BG10852" t="s">
        <v>4017</v>
      </c>
      <c r="BH10852" t="s">
        <v>4017</v>
      </c>
      <c r="BI10852" t="s">
        <v>4014</v>
      </c>
      <c r="BJ10852" t="s">
        <v>4018</v>
      </c>
    </row>
    <row r="10853" spans="1:62" x14ac:dyDescent="0.35">
      <c r="A10853">
        <v>0.9627</v>
      </c>
      <c r="E10853">
        <v>0.95172000000000001</v>
      </c>
      <c r="F10853">
        <v>0.91629000000000005</v>
      </c>
      <c r="G10853">
        <v>0.71704999999999997</v>
      </c>
      <c r="H10853">
        <v>0.99319999999999997</v>
      </c>
      <c r="J10853">
        <v>0.96128000000000002</v>
      </c>
      <c r="M10853">
        <v>1.0331999999999999</v>
      </c>
      <c r="N10853">
        <v>0.95898000000000005</v>
      </c>
      <c r="O10853">
        <v>0.82284999999999997</v>
      </c>
      <c r="Q10853">
        <v>0.77556999999999998</v>
      </c>
      <c r="R10853">
        <v>0.84233000000000002</v>
      </c>
      <c r="U10853">
        <v>1.3976</v>
      </c>
      <c r="Y10853">
        <v>1.0658000000000001</v>
      </c>
      <c r="AB10853">
        <v>1.1691</v>
      </c>
      <c r="AC10853">
        <v>1.1654</v>
      </c>
      <c r="AD10853">
        <v>1.0304</v>
      </c>
      <c r="AG10853">
        <v>1.0757000000000001</v>
      </c>
      <c r="AH10853">
        <v>1.1262000000000001</v>
      </c>
      <c r="AK10853" t="s">
        <v>34</v>
      </c>
      <c r="AL10853">
        <v>3</v>
      </c>
      <c r="AO10853">
        <v>0.99975999999999998</v>
      </c>
      <c r="AP10853">
        <v>36.379300000000001</v>
      </c>
      <c r="AQ10853">
        <v>1.60589E-3</v>
      </c>
      <c r="AR10853">
        <v>76.067999999999998</v>
      </c>
      <c r="AS10853">
        <v>57.603000000000002</v>
      </c>
      <c r="AT10853">
        <v>63.392000000000003</v>
      </c>
      <c r="AU10853">
        <v>1</v>
      </c>
      <c r="AV10853" t="s">
        <v>14191</v>
      </c>
      <c r="AW10853" t="s">
        <v>31755</v>
      </c>
      <c r="AX10853" t="s">
        <v>41798</v>
      </c>
      <c r="AY10853" t="s">
        <v>14193</v>
      </c>
      <c r="AZ10853" t="s">
        <v>66453</v>
      </c>
      <c r="BA10853">
        <v>19</v>
      </c>
      <c r="BB10853">
        <v>-0.24449000000000001</v>
      </c>
      <c r="BC10853">
        <v>454</v>
      </c>
      <c r="BD10853">
        <v>454</v>
      </c>
      <c r="BE10853" t="s">
        <v>14187</v>
      </c>
      <c r="BF10853" t="s">
        <v>14188</v>
      </c>
      <c r="BG10853" t="s">
        <v>14189</v>
      </c>
      <c r="BH10853" t="s">
        <v>14189</v>
      </c>
      <c r="BI10853" t="s">
        <v>14186</v>
      </c>
      <c r="BJ10853" t="s">
        <v>14190</v>
      </c>
    </row>
    <row r="10854" spans="1:62" x14ac:dyDescent="0.35">
      <c r="AK10854" t="s">
        <v>34</v>
      </c>
      <c r="AL10854">
        <v>2</v>
      </c>
      <c r="AO10854">
        <v>0.99957200000000002</v>
      </c>
      <c r="AP10854">
        <v>36.517499999999998</v>
      </c>
      <c r="AQ10854" s="1">
        <v>1.4525800000000001E-5</v>
      </c>
      <c r="AR10854">
        <v>70.41</v>
      </c>
      <c r="AS10854">
        <v>38.081000000000003</v>
      </c>
      <c r="AT10854">
        <v>70.41</v>
      </c>
      <c r="AU10854">
        <v>1</v>
      </c>
      <c r="AV10854" t="s">
        <v>66458</v>
      </c>
      <c r="AW10854" t="s">
        <v>31755</v>
      </c>
      <c r="AX10854" t="s">
        <v>32142</v>
      </c>
      <c r="AY10854" t="s">
        <v>66459</v>
      </c>
      <c r="AZ10854" t="s">
        <v>66460</v>
      </c>
      <c r="BA10854">
        <v>4</v>
      </c>
      <c r="BB10854">
        <v>-0.82176000000000005</v>
      </c>
      <c r="BC10854">
        <v>201</v>
      </c>
      <c r="BD10854">
        <v>201</v>
      </c>
      <c r="BE10854" t="s">
        <v>66454</v>
      </c>
      <c r="BF10854">
        <v>201</v>
      </c>
      <c r="BG10854" t="s">
        <v>66454</v>
      </c>
      <c r="BH10854" t="s">
        <v>66454</v>
      </c>
      <c r="BI10854" t="s">
        <v>66455</v>
      </c>
      <c r="BJ10854" t="s">
        <v>66456</v>
      </c>
    </row>
    <row r="10855" spans="1:62" x14ac:dyDescent="0.35">
      <c r="B10855">
        <v>1.3795999999999999</v>
      </c>
      <c r="C10855">
        <v>1.2522</v>
      </c>
      <c r="D10855">
        <v>0.83462000000000003</v>
      </c>
      <c r="H10855">
        <v>0.91922000000000004</v>
      </c>
      <c r="I10855">
        <v>1.2697000000000001</v>
      </c>
      <c r="J10855">
        <v>1.1263000000000001</v>
      </c>
      <c r="K10855">
        <v>0.93474999999999997</v>
      </c>
      <c r="N10855">
        <v>0.99855000000000005</v>
      </c>
      <c r="O10855">
        <v>0.83411999999999997</v>
      </c>
      <c r="Q10855">
        <v>0.83562000000000003</v>
      </c>
      <c r="AK10855" t="s">
        <v>34</v>
      </c>
      <c r="AL10855">
        <v>3</v>
      </c>
      <c r="AO10855">
        <v>0.999996</v>
      </c>
      <c r="AP10855">
        <v>54.646500000000003</v>
      </c>
      <c r="AQ10855">
        <v>5.1123800000000001E-4</v>
      </c>
      <c r="AR10855">
        <v>77.185000000000002</v>
      </c>
      <c r="AS10855">
        <v>34.154000000000003</v>
      </c>
      <c r="AT10855">
        <v>77.185000000000002</v>
      </c>
      <c r="AU10855">
        <v>1</v>
      </c>
      <c r="AV10855" t="s">
        <v>66461</v>
      </c>
      <c r="AW10855" t="s">
        <v>31755</v>
      </c>
      <c r="AX10855" t="s">
        <v>31774</v>
      </c>
      <c r="AY10855" t="s">
        <v>66462</v>
      </c>
      <c r="AZ10855" t="s">
        <v>66463</v>
      </c>
      <c r="BA10855">
        <v>16</v>
      </c>
      <c r="BB10855">
        <v>-0.75777000000000005</v>
      </c>
      <c r="BC10855">
        <v>537</v>
      </c>
      <c r="BD10855">
        <v>537</v>
      </c>
      <c r="BE10855" t="s">
        <v>66454</v>
      </c>
      <c r="BF10855">
        <v>537</v>
      </c>
      <c r="BG10855" t="s">
        <v>66454</v>
      </c>
      <c r="BH10855" t="s">
        <v>66454</v>
      </c>
      <c r="BI10855" t="s">
        <v>66455</v>
      </c>
      <c r="BJ10855" t="s">
        <v>66456</v>
      </c>
    </row>
    <row r="10856" spans="1:62" x14ac:dyDescent="0.35">
      <c r="AK10856" t="s">
        <v>34</v>
      </c>
      <c r="AL10856">
        <v>4</v>
      </c>
      <c r="AO10856">
        <v>0.57011299999999998</v>
      </c>
      <c r="AP10856">
        <v>3.2375400000000001</v>
      </c>
      <c r="AQ10856">
        <v>2.9817200000000002E-3</v>
      </c>
      <c r="AR10856">
        <v>40.000999999999998</v>
      </c>
      <c r="AS10856">
        <v>22.120999999999999</v>
      </c>
      <c r="AT10856">
        <v>40.000999999999998</v>
      </c>
      <c r="AU10856">
        <v>1</v>
      </c>
      <c r="AV10856" t="s">
        <v>66464</v>
      </c>
      <c r="AW10856" t="s">
        <v>33123</v>
      </c>
      <c r="AX10856" t="s">
        <v>32537</v>
      </c>
      <c r="AY10856" t="s">
        <v>66465</v>
      </c>
      <c r="AZ10856" t="s">
        <v>66466</v>
      </c>
      <c r="BA10856">
        <v>23</v>
      </c>
      <c r="BB10856">
        <v>0.37678</v>
      </c>
      <c r="BC10856">
        <v>195</v>
      </c>
      <c r="BD10856">
        <v>195</v>
      </c>
      <c r="BE10856" t="s">
        <v>66454</v>
      </c>
      <c r="BF10856">
        <v>195</v>
      </c>
      <c r="BG10856" t="s">
        <v>66454</v>
      </c>
      <c r="BH10856" t="s">
        <v>66454</v>
      </c>
      <c r="BI10856" t="s">
        <v>66455</v>
      </c>
      <c r="BJ10856" t="s">
        <v>66456</v>
      </c>
    </row>
    <row r="10857" spans="1:62" x14ac:dyDescent="0.35">
      <c r="N10857">
        <v>0.24243999999999999</v>
      </c>
      <c r="AK10857" t="s">
        <v>27</v>
      </c>
      <c r="AL10857">
        <v>4</v>
      </c>
      <c r="AO10857">
        <v>0.529474</v>
      </c>
      <c r="AP10857">
        <v>4.4582199999999998</v>
      </c>
      <c r="AQ10857">
        <v>2.5684699999999999E-4</v>
      </c>
      <c r="AR10857">
        <v>46.061999999999998</v>
      </c>
      <c r="AS10857">
        <v>33.448999999999998</v>
      </c>
      <c r="AT10857">
        <v>46.061999999999998</v>
      </c>
      <c r="AU10857">
        <v>1</v>
      </c>
      <c r="AV10857" t="s">
        <v>66467</v>
      </c>
      <c r="AW10857" t="s">
        <v>31755</v>
      </c>
      <c r="AX10857" t="s">
        <v>32691</v>
      </c>
      <c r="AY10857" t="s">
        <v>66468</v>
      </c>
      <c r="AZ10857" t="s">
        <v>66469</v>
      </c>
      <c r="BA10857">
        <v>27</v>
      </c>
      <c r="BB10857">
        <v>4.8621999999999999E-2</v>
      </c>
      <c r="BC10857">
        <v>199</v>
      </c>
      <c r="BD10857">
        <v>199</v>
      </c>
      <c r="BE10857" t="s">
        <v>66454</v>
      </c>
      <c r="BF10857">
        <v>199</v>
      </c>
      <c r="BG10857" t="s">
        <v>66454</v>
      </c>
      <c r="BH10857" t="s">
        <v>66454</v>
      </c>
      <c r="BI10857" t="s">
        <v>66455</v>
      </c>
      <c r="BJ10857" t="s">
        <v>66456</v>
      </c>
    </row>
    <row r="10858" spans="1:62" x14ac:dyDescent="0.35">
      <c r="B10858">
        <v>0.88446000000000002</v>
      </c>
      <c r="D10858">
        <v>0.90530999999999995</v>
      </c>
      <c r="G10858">
        <v>0.89156999999999997</v>
      </c>
      <c r="H10858">
        <v>1.0239</v>
      </c>
      <c r="I10858">
        <v>0.77866999999999997</v>
      </c>
      <c r="K10858">
        <v>0.6482</v>
      </c>
      <c r="L10858">
        <v>0.60580000000000001</v>
      </c>
      <c r="M10858">
        <v>0.54139000000000004</v>
      </c>
      <c r="N10858">
        <v>0.48893999999999999</v>
      </c>
      <c r="O10858">
        <v>0.41009000000000001</v>
      </c>
      <c r="P10858">
        <v>0.27131</v>
      </c>
      <c r="S10858">
        <v>1.0622</v>
      </c>
      <c r="T10858">
        <v>1.4771000000000001</v>
      </c>
      <c r="U10858">
        <v>0.78100999999999998</v>
      </c>
      <c r="V10858">
        <v>1.2336</v>
      </c>
      <c r="W10858">
        <v>1.3280000000000001</v>
      </c>
      <c r="X10858">
        <v>0.58911000000000002</v>
      </c>
      <c r="Y10858">
        <v>0.48011999999999999</v>
      </c>
      <c r="Z10858">
        <v>0.56867999999999996</v>
      </c>
      <c r="AA10858">
        <v>0.88066</v>
      </c>
      <c r="AB10858">
        <v>0.94589999999999996</v>
      </c>
      <c r="AC10858">
        <v>1.0056</v>
      </c>
      <c r="AE10858">
        <v>0.46083000000000002</v>
      </c>
      <c r="AF10858">
        <v>1.0145999999999999</v>
      </c>
      <c r="AG10858">
        <v>0.29985000000000001</v>
      </c>
      <c r="AJ10858">
        <v>0.70499000000000001</v>
      </c>
      <c r="AK10858" t="s">
        <v>34</v>
      </c>
      <c r="AL10858">
        <v>2</v>
      </c>
      <c r="AO10858">
        <v>0.99731000000000003</v>
      </c>
      <c r="AP10858">
        <v>25.533799999999999</v>
      </c>
      <c r="AQ10858" s="1">
        <v>8.2604500000000004E-11</v>
      </c>
      <c r="AR10858">
        <v>122.1</v>
      </c>
      <c r="AS10858">
        <v>69.575999999999993</v>
      </c>
      <c r="AT10858">
        <v>122.1</v>
      </c>
      <c r="AU10858" t="s">
        <v>56</v>
      </c>
      <c r="AV10858" t="s">
        <v>4011</v>
      </c>
      <c r="AW10858" t="s">
        <v>35944</v>
      </c>
      <c r="AX10858" t="s">
        <v>32924</v>
      </c>
      <c r="AY10858" t="s">
        <v>4013</v>
      </c>
      <c r="AZ10858" t="s">
        <v>66471</v>
      </c>
      <c r="BA10858">
        <v>8</v>
      </c>
      <c r="BB10858">
        <v>0.16586000000000001</v>
      </c>
      <c r="BC10858">
        <v>221</v>
      </c>
      <c r="BD10858">
        <v>221</v>
      </c>
      <c r="BE10858" t="s">
        <v>4009</v>
      </c>
      <c r="BF10858">
        <v>221</v>
      </c>
      <c r="BG10858" t="s">
        <v>4009</v>
      </c>
      <c r="BH10858" t="s">
        <v>4009</v>
      </c>
      <c r="BI10858" t="s">
        <v>4008</v>
      </c>
      <c r="BJ10858" t="s">
        <v>4010</v>
      </c>
    </row>
    <row r="10859" spans="1:62" x14ac:dyDescent="0.35">
      <c r="B10859">
        <v>0.88446000000000002</v>
      </c>
      <c r="D10859">
        <v>0.90530999999999995</v>
      </c>
      <c r="G10859">
        <v>0.89156999999999997</v>
      </c>
      <c r="H10859">
        <v>0.80503000000000002</v>
      </c>
      <c r="I10859">
        <v>0.77866999999999997</v>
      </c>
      <c r="K10859">
        <v>0.6482</v>
      </c>
      <c r="M10859">
        <v>0.95830000000000004</v>
      </c>
      <c r="N10859">
        <v>0.48893999999999999</v>
      </c>
      <c r="P10859">
        <v>0.27131</v>
      </c>
      <c r="S10859">
        <v>0.80603999999999998</v>
      </c>
      <c r="W10859">
        <v>0.65246999999999999</v>
      </c>
      <c r="X10859">
        <v>1.2448999999999999</v>
      </c>
      <c r="Y10859">
        <v>0.48011999999999999</v>
      </c>
      <c r="Z10859">
        <v>0.56867999999999996</v>
      </c>
      <c r="AA10859">
        <v>0.50975000000000004</v>
      </c>
      <c r="AB10859">
        <v>0.46277000000000001</v>
      </c>
      <c r="AC10859">
        <v>0.34297</v>
      </c>
      <c r="AE10859">
        <v>0.46083000000000002</v>
      </c>
      <c r="AF10859">
        <v>0.30319000000000002</v>
      </c>
      <c r="AG10859">
        <v>0.29985000000000001</v>
      </c>
      <c r="AK10859" t="s">
        <v>34</v>
      </c>
      <c r="AL10859">
        <v>2</v>
      </c>
      <c r="AO10859">
        <v>0.96338100000000004</v>
      </c>
      <c r="AP10859">
        <v>14.1898</v>
      </c>
      <c r="AQ10859" s="1">
        <v>8.2604500000000004E-11</v>
      </c>
      <c r="AR10859">
        <v>122.1</v>
      </c>
      <c r="AS10859">
        <v>69.575999999999993</v>
      </c>
      <c r="AT10859">
        <v>122.1</v>
      </c>
      <c r="AU10859" t="s">
        <v>56</v>
      </c>
      <c r="AV10859" t="s">
        <v>22066</v>
      </c>
      <c r="AW10859" t="s">
        <v>33887</v>
      </c>
      <c r="AX10859" t="s">
        <v>32420</v>
      </c>
      <c r="AY10859" t="s">
        <v>4013</v>
      </c>
      <c r="AZ10859" t="s">
        <v>66471</v>
      </c>
      <c r="BA10859">
        <v>10</v>
      </c>
      <c r="BB10859">
        <v>0.16586000000000001</v>
      </c>
      <c r="BC10859">
        <v>223</v>
      </c>
      <c r="BD10859">
        <v>223</v>
      </c>
      <c r="BE10859" t="s">
        <v>4009</v>
      </c>
      <c r="BF10859">
        <v>223</v>
      </c>
      <c r="BG10859" t="s">
        <v>4009</v>
      </c>
      <c r="BH10859" t="s">
        <v>4009</v>
      </c>
      <c r="BI10859" t="s">
        <v>4008</v>
      </c>
      <c r="BJ10859" t="s">
        <v>4010</v>
      </c>
    </row>
    <row r="10860" spans="1:62" x14ac:dyDescent="0.35">
      <c r="O10860">
        <v>1.2830999999999999</v>
      </c>
      <c r="S10860">
        <v>1.1061000000000001</v>
      </c>
      <c r="T10860">
        <v>1.4159999999999999</v>
      </c>
      <c r="Z10860">
        <v>1.0777000000000001</v>
      </c>
      <c r="AF10860">
        <v>1.1889000000000001</v>
      </c>
      <c r="AI10860">
        <v>1.3879999999999999</v>
      </c>
      <c r="AK10860" t="s">
        <v>34</v>
      </c>
      <c r="AL10860">
        <v>3</v>
      </c>
      <c r="AO10860">
        <v>0.5</v>
      </c>
      <c r="AP10860">
        <v>0</v>
      </c>
      <c r="AQ10860">
        <v>3.1948100000000002E-3</v>
      </c>
      <c r="AR10860">
        <v>166.62</v>
      </c>
      <c r="AS10860">
        <v>115.69</v>
      </c>
      <c r="AT10860">
        <v>76.158000000000001</v>
      </c>
      <c r="AU10860">
        <v>1</v>
      </c>
      <c r="AV10860" t="s">
        <v>66472</v>
      </c>
      <c r="AW10860" t="s">
        <v>31755</v>
      </c>
      <c r="AX10860" t="s">
        <v>32103</v>
      </c>
      <c r="AY10860" t="s">
        <v>66473</v>
      </c>
      <c r="AZ10860" t="s">
        <v>66474</v>
      </c>
      <c r="BA10860">
        <v>3</v>
      </c>
      <c r="BB10860">
        <v>0.13389000000000001</v>
      </c>
      <c r="BC10860">
        <v>123</v>
      </c>
      <c r="BD10860">
        <v>123</v>
      </c>
      <c r="BE10860" t="s">
        <v>4009</v>
      </c>
      <c r="BF10860">
        <v>123</v>
      </c>
      <c r="BG10860" t="s">
        <v>4009</v>
      </c>
      <c r="BH10860" t="s">
        <v>4009</v>
      </c>
      <c r="BI10860" t="s">
        <v>4008</v>
      </c>
      <c r="BJ10860" t="s">
        <v>4010</v>
      </c>
    </row>
    <row r="10861" spans="1:62" x14ac:dyDescent="0.35">
      <c r="B10861">
        <v>1.0177</v>
      </c>
      <c r="C10861">
        <v>1.3975</v>
      </c>
      <c r="D10861">
        <v>0.97589999999999999</v>
      </c>
      <c r="F10861">
        <v>1.1436999999999999</v>
      </c>
      <c r="G10861">
        <v>1.0985</v>
      </c>
      <c r="H10861">
        <v>1.1386000000000001</v>
      </c>
      <c r="I10861">
        <v>0.97033999999999998</v>
      </c>
      <c r="J10861">
        <v>0.96531</v>
      </c>
      <c r="K10861">
        <v>1.472</v>
      </c>
      <c r="L10861">
        <v>1.1404000000000001</v>
      </c>
      <c r="N10861">
        <v>1.4121999999999999</v>
      </c>
      <c r="O10861">
        <v>1.2830999999999999</v>
      </c>
      <c r="P10861">
        <v>1.1928000000000001</v>
      </c>
      <c r="Q10861">
        <v>1.2317</v>
      </c>
      <c r="S10861">
        <v>1.1061000000000001</v>
      </c>
      <c r="T10861">
        <v>1.4159999999999999</v>
      </c>
      <c r="U10861">
        <v>1.5401</v>
      </c>
      <c r="V10861">
        <v>1.1504000000000001</v>
      </c>
      <c r="W10861">
        <v>1.3322000000000001</v>
      </c>
      <c r="X10861">
        <v>1.3833</v>
      </c>
      <c r="Y10861">
        <v>0.94032000000000004</v>
      </c>
      <c r="Z10861">
        <v>1.0777000000000001</v>
      </c>
      <c r="AA10861">
        <v>1.4181999999999999</v>
      </c>
      <c r="AB10861">
        <v>1.3105</v>
      </c>
      <c r="AC10861">
        <v>1.1082000000000001</v>
      </c>
      <c r="AD10861">
        <v>1.0785</v>
      </c>
      <c r="AF10861">
        <v>1.1889000000000001</v>
      </c>
      <c r="AG10861">
        <v>1.3531</v>
      </c>
      <c r="AI10861">
        <v>1.3879999999999999</v>
      </c>
      <c r="AJ10861">
        <v>1.2484</v>
      </c>
      <c r="AK10861" t="s">
        <v>34</v>
      </c>
      <c r="AL10861">
        <v>3</v>
      </c>
      <c r="AO10861">
        <v>0.99985500000000005</v>
      </c>
      <c r="AP10861">
        <v>38.383200000000002</v>
      </c>
      <c r="AQ10861">
        <v>3.1948100000000002E-3</v>
      </c>
      <c r="AR10861">
        <v>190.85</v>
      </c>
      <c r="AS10861">
        <v>127.94</v>
      </c>
      <c r="AT10861">
        <v>153.94</v>
      </c>
      <c r="AU10861">
        <v>1</v>
      </c>
      <c r="AV10861" t="s">
        <v>14183</v>
      </c>
      <c r="AW10861" t="s">
        <v>31755</v>
      </c>
      <c r="AX10861" t="s">
        <v>33383</v>
      </c>
      <c r="AY10861" t="s">
        <v>14185</v>
      </c>
      <c r="AZ10861" t="s">
        <v>66475</v>
      </c>
      <c r="BA10861">
        <v>4</v>
      </c>
      <c r="BB10861">
        <v>0.20710000000000001</v>
      </c>
      <c r="BC10861">
        <v>124</v>
      </c>
      <c r="BD10861">
        <v>124</v>
      </c>
      <c r="BE10861" t="s">
        <v>4009</v>
      </c>
      <c r="BF10861">
        <v>124</v>
      </c>
      <c r="BG10861" t="s">
        <v>4009</v>
      </c>
      <c r="BH10861" t="s">
        <v>4009</v>
      </c>
      <c r="BI10861" t="s">
        <v>4008</v>
      </c>
      <c r="BJ10861" t="s">
        <v>4010</v>
      </c>
    </row>
    <row r="10862" spans="1:62" x14ac:dyDescent="0.35">
      <c r="D10862">
        <v>0.90530999999999995</v>
      </c>
      <c r="H10862">
        <v>0.80503000000000002</v>
      </c>
      <c r="K10862">
        <v>0.6482</v>
      </c>
      <c r="L10862">
        <v>0.60580000000000001</v>
      </c>
      <c r="M10862">
        <v>0.54139000000000004</v>
      </c>
      <c r="N10862">
        <v>0.48893999999999999</v>
      </c>
      <c r="O10862">
        <v>0.41009000000000001</v>
      </c>
      <c r="P10862">
        <v>0.27131</v>
      </c>
      <c r="U10862">
        <v>0.78100999999999998</v>
      </c>
      <c r="V10862">
        <v>0.53605999999999998</v>
      </c>
      <c r="W10862">
        <v>0.65246999999999999</v>
      </c>
      <c r="X10862">
        <v>0.58911000000000002</v>
      </c>
      <c r="Z10862">
        <v>0.56867999999999996</v>
      </c>
      <c r="AC10862">
        <v>0.34297</v>
      </c>
      <c r="AE10862">
        <v>0.46083000000000002</v>
      </c>
      <c r="AF10862">
        <v>0.30319000000000002</v>
      </c>
      <c r="AG10862">
        <v>0.29985000000000001</v>
      </c>
      <c r="AK10862" t="s">
        <v>27</v>
      </c>
      <c r="AL10862">
        <v>2</v>
      </c>
      <c r="AO10862">
        <v>0.96049700000000005</v>
      </c>
      <c r="AP10862">
        <v>14.048500000000001</v>
      </c>
      <c r="AQ10862" s="1">
        <v>5.28876E-7</v>
      </c>
      <c r="AR10862">
        <v>114.37</v>
      </c>
      <c r="AS10862">
        <v>82.003</v>
      </c>
      <c r="AT10862">
        <v>95.204999999999998</v>
      </c>
      <c r="AU10862">
        <v>2</v>
      </c>
      <c r="AV10862" t="s">
        <v>28367</v>
      </c>
      <c r="AW10862" t="s">
        <v>33889</v>
      </c>
      <c r="AX10862" t="s">
        <v>32291</v>
      </c>
      <c r="AY10862" t="s">
        <v>28369</v>
      </c>
      <c r="AZ10862" t="s">
        <v>66476</v>
      </c>
      <c r="BA10862">
        <v>11</v>
      </c>
      <c r="BB10862">
        <v>0.50822000000000001</v>
      </c>
      <c r="BC10862">
        <v>224</v>
      </c>
      <c r="BD10862">
        <v>224</v>
      </c>
      <c r="BE10862" t="s">
        <v>4009</v>
      </c>
      <c r="BF10862">
        <v>224</v>
      </c>
      <c r="BG10862" t="s">
        <v>4009</v>
      </c>
      <c r="BH10862" t="s">
        <v>4009</v>
      </c>
      <c r="BI10862" t="s">
        <v>4008</v>
      </c>
      <c r="BJ10862" t="s">
        <v>4010</v>
      </c>
    </row>
    <row r="10863" spans="1:62" x14ac:dyDescent="0.35">
      <c r="S10863">
        <v>0.89588000000000001</v>
      </c>
      <c r="X10863">
        <v>0.60538999999999998</v>
      </c>
      <c r="Z10863">
        <v>0.42587999999999998</v>
      </c>
      <c r="AK10863" t="s">
        <v>34</v>
      </c>
      <c r="AL10863">
        <v>3</v>
      </c>
      <c r="AO10863">
        <v>0.99998799999999999</v>
      </c>
      <c r="AP10863">
        <v>49.427300000000002</v>
      </c>
      <c r="AQ10863">
        <v>2.6904400000000002E-4</v>
      </c>
      <c r="AR10863">
        <v>128.76</v>
      </c>
      <c r="AS10863">
        <v>66.682000000000002</v>
      </c>
      <c r="AT10863">
        <v>90.379000000000005</v>
      </c>
      <c r="AU10863">
        <v>1</v>
      </c>
      <c r="AV10863" t="s">
        <v>66478</v>
      </c>
      <c r="AW10863" t="s">
        <v>31755</v>
      </c>
      <c r="AX10863" t="s">
        <v>31982</v>
      </c>
      <c r="AY10863" t="s">
        <v>66479</v>
      </c>
      <c r="AZ10863" t="s">
        <v>66480</v>
      </c>
      <c r="BA10863">
        <v>3</v>
      </c>
      <c r="BB10863">
        <v>0.26250000000000001</v>
      </c>
      <c r="BC10863">
        <v>15</v>
      </c>
      <c r="BD10863">
        <v>15</v>
      </c>
      <c r="BE10863" t="s">
        <v>66477</v>
      </c>
      <c r="BF10863" t="s">
        <v>1242</v>
      </c>
      <c r="BG10863" t="s">
        <v>14174</v>
      </c>
      <c r="BH10863" t="s">
        <v>14174</v>
      </c>
      <c r="BI10863" t="s">
        <v>14171</v>
      </c>
      <c r="BJ10863" t="s">
        <v>14175</v>
      </c>
    </row>
    <row r="10864" spans="1:62" x14ac:dyDescent="0.35">
      <c r="B10864">
        <v>0.76178000000000001</v>
      </c>
      <c r="C10864">
        <v>0.92815000000000003</v>
      </c>
      <c r="D10864">
        <v>0.93230000000000002</v>
      </c>
      <c r="E10864">
        <v>1.0972999999999999</v>
      </c>
      <c r="F10864">
        <v>1.1382000000000001</v>
      </c>
      <c r="G10864">
        <v>1.0061</v>
      </c>
      <c r="H10864">
        <v>0.95740000000000003</v>
      </c>
      <c r="I10864">
        <v>1.0932999999999999</v>
      </c>
      <c r="J10864">
        <v>0.80235000000000001</v>
      </c>
      <c r="K10864">
        <v>1.1084000000000001</v>
      </c>
      <c r="L10864">
        <v>0.69718000000000002</v>
      </c>
      <c r="M10864">
        <v>1.0892999999999999</v>
      </c>
      <c r="N10864">
        <v>1.1753</v>
      </c>
      <c r="O10864">
        <v>1.0389999999999999</v>
      </c>
      <c r="P10864">
        <v>1.0009999999999999</v>
      </c>
      <c r="Q10864">
        <v>0.97546999999999995</v>
      </c>
      <c r="R10864">
        <v>1.0032000000000001</v>
      </c>
      <c r="S10864">
        <v>1.1083000000000001</v>
      </c>
      <c r="T10864">
        <v>1.1333</v>
      </c>
      <c r="U10864">
        <v>1.2299</v>
      </c>
      <c r="V10864">
        <v>0.89437999999999995</v>
      </c>
      <c r="W10864">
        <v>1.1579999999999999</v>
      </c>
      <c r="X10864">
        <v>1.0912999999999999</v>
      </c>
      <c r="Y10864">
        <v>0.89609000000000005</v>
      </c>
      <c r="Z10864">
        <v>1.0592999999999999</v>
      </c>
      <c r="AA10864">
        <v>0.96084999999999998</v>
      </c>
      <c r="AB10864">
        <v>0.82604</v>
      </c>
      <c r="AC10864">
        <v>1.1107</v>
      </c>
      <c r="AD10864">
        <v>1.0744</v>
      </c>
      <c r="AE10864">
        <v>1.0481</v>
      </c>
      <c r="AF10864">
        <v>1.0267999999999999</v>
      </c>
      <c r="AG10864">
        <v>1.0881000000000001</v>
      </c>
      <c r="AH10864">
        <v>1.0246</v>
      </c>
      <c r="AI10864">
        <v>0.92296</v>
      </c>
      <c r="AJ10864">
        <v>0.98384000000000005</v>
      </c>
      <c r="AK10864" t="s">
        <v>34</v>
      </c>
      <c r="AL10864">
        <v>2</v>
      </c>
      <c r="AO10864">
        <v>0.84014299999999997</v>
      </c>
      <c r="AP10864">
        <v>7.2086100000000002</v>
      </c>
      <c r="AQ10864" s="1">
        <v>1.4308900000000001E-20</v>
      </c>
      <c r="AR10864">
        <v>172.57</v>
      </c>
      <c r="AS10864">
        <v>128.13</v>
      </c>
      <c r="AT10864">
        <v>81.992000000000004</v>
      </c>
      <c r="AU10864">
        <v>1</v>
      </c>
      <c r="AV10864" t="s">
        <v>14180</v>
      </c>
      <c r="AW10864" t="s">
        <v>31755</v>
      </c>
      <c r="AX10864" t="s">
        <v>32490</v>
      </c>
      <c r="AY10864" t="s">
        <v>14182</v>
      </c>
      <c r="AZ10864" t="s">
        <v>66482</v>
      </c>
      <c r="BA10864">
        <v>7</v>
      </c>
      <c r="BB10864">
        <v>0.16170999999999999</v>
      </c>
      <c r="BC10864">
        <v>243</v>
      </c>
      <c r="BD10864">
        <v>243</v>
      </c>
      <c r="BE10864" t="s">
        <v>14172</v>
      </c>
      <c r="BF10864" t="s">
        <v>14179</v>
      </c>
      <c r="BG10864" t="s">
        <v>14174</v>
      </c>
      <c r="BH10864" t="s">
        <v>14174</v>
      </c>
      <c r="BI10864" t="s">
        <v>14171</v>
      </c>
      <c r="BJ10864" t="s">
        <v>14175</v>
      </c>
    </row>
    <row r="10865" spans="1:62" x14ac:dyDescent="0.35">
      <c r="B10865">
        <v>0.76178000000000001</v>
      </c>
      <c r="C10865">
        <v>0.92815000000000003</v>
      </c>
      <c r="D10865">
        <v>0.96553999999999995</v>
      </c>
      <c r="E10865">
        <v>1.0555000000000001</v>
      </c>
      <c r="F10865">
        <v>1.0972</v>
      </c>
      <c r="G10865">
        <v>1.0061</v>
      </c>
      <c r="H10865">
        <v>0.95740000000000003</v>
      </c>
      <c r="I10865">
        <v>0.83457000000000003</v>
      </c>
      <c r="J10865">
        <v>0.80235000000000001</v>
      </c>
      <c r="K10865">
        <v>0.91298999999999997</v>
      </c>
      <c r="L10865">
        <v>0.69718000000000002</v>
      </c>
      <c r="M10865">
        <v>1.0892999999999999</v>
      </c>
      <c r="N10865">
        <v>1.1753</v>
      </c>
      <c r="O10865">
        <v>0.92603000000000002</v>
      </c>
      <c r="P10865">
        <v>0.99939999999999996</v>
      </c>
      <c r="Q10865">
        <v>0.97546999999999995</v>
      </c>
      <c r="R10865">
        <v>1.0032000000000001</v>
      </c>
      <c r="S10865">
        <v>0.97736999999999996</v>
      </c>
      <c r="T10865">
        <v>1.1333</v>
      </c>
      <c r="U10865">
        <v>1.0689</v>
      </c>
      <c r="V10865">
        <v>1.0214000000000001</v>
      </c>
      <c r="W10865">
        <v>1.1579999999999999</v>
      </c>
      <c r="X10865">
        <v>1.0912999999999999</v>
      </c>
      <c r="Y10865">
        <v>0.87912000000000001</v>
      </c>
      <c r="Z10865">
        <v>1.0647</v>
      </c>
      <c r="AA10865">
        <v>0.96084999999999998</v>
      </c>
      <c r="AB10865">
        <v>0.82604</v>
      </c>
      <c r="AC10865">
        <v>1.1107</v>
      </c>
      <c r="AD10865">
        <v>1.1149</v>
      </c>
      <c r="AE10865">
        <v>1.0661</v>
      </c>
      <c r="AF10865">
        <v>0.97762000000000004</v>
      </c>
      <c r="AH10865">
        <v>1.0640000000000001</v>
      </c>
      <c r="AI10865">
        <v>0.96770999999999996</v>
      </c>
      <c r="AJ10865">
        <v>0.98384000000000005</v>
      </c>
      <c r="AK10865" t="s">
        <v>27</v>
      </c>
      <c r="AL10865">
        <v>2</v>
      </c>
      <c r="AO10865">
        <v>0.99300699999999997</v>
      </c>
      <c r="AP10865">
        <v>21.523900000000001</v>
      </c>
      <c r="AQ10865" s="1">
        <v>1.4308900000000001E-20</v>
      </c>
      <c r="AR10865">
        <v>172.57</v>
      </c>
      <c r="AS10865">
        <v>128.13</v>
      </c>
      <c r="AT10865">
        <v>108.06</v>
      </c>
      <c r="AU10865">
        <v>1</v>
      </c>
      <c r="AV10865" t="s">
        <v>14176</v>
      </c>
      <c r="AW10865" t="s">
        <v>31755</v>
      </c>
      <c r="AX10865" t="s">
        <v>34520</v>
      </c>
      <c r="AY10865" t="s">
        <v>14178</v>
      </c>
      <c r="AZ10865" t="s">
        <v>66483</v>
      </c>
      <c r="BA10865">
        <v>6</v>
      </c>
      <c r="BB10865">
        <v>0.18312</v>
      </c>
      <c r="BC10865">
        <v>242</v>
      </c>
      <c r="BD10865">
        <v>242</v>
      </c>
      <c r="BE10865" t="s">
        <v>14172</v>
      </c>
      <c r="BF10865" t="s">
        <v>14173</v>
      </c>
      <c r="BG10865" t="s">
        <v>14174</v>
      </c>
      <c r="BH10865" t="s">
        <v>14174</v>
      </c>
      <c r="BI10865" t="s">
        <v>14171</v>
      </c>
      <c r="BJ10865" t="s">
        <v>14175</v>
      </c>
    </row>
    <row r="10866" spans="1:62" x14ac:dyDescent="0.35">
      <c r="A10866">
        <v>1.0422</v>
      </c>
      <c r="B10866">
        <v>0.91922000000000004</v>
      </c>
      <c r="C10866">
        <v>0.74012999999999995</v>
      </c>
      <c r="D10866">
        <v>0.81274999999999997</v>
      </c>
      <c r="E10866">
        <v>0.76815999999999995</v>
      </c>
      <c r="F10866">
        <v>0.61826000000000003</v>
      </c>
      <c r="G10866">
        <v>0.42896000000000001</v>
      </c>
      <c r="H10866">
        <v>0.34216999999999997</v>
      </c>
      <c r="I10866">
        <v>0.40891</v>
      </c>
      <c r="J10866">
        <v>0.32385999999999998</v>
      </c>
      <c r="K10866">
        <v>0.34228999999999998</v>
      </c>
      <c r="S10866">
        <v>1.0539000000000001</v>
      </c>
      <c r="T10866">
        <v>1.1104000000000001</v>
      </c>
      <c r="U10866">
        <v>0.87433000000000005</v>
      </c>
      <c r="V10866">
        <v>0.87890000000000001</v>
      </c>
      <c r="W10866">
        <v>0.69911000000000001</v>
      </c>
      <c r="X10866">
        <v>0.72563</v>
      </c>
      <c r="Y10866">
        <v>0.51351999999999998</v>
      </c>
      <c r="Z10866">
        <v>0.48880000000000001</v>
      </c>
      <c r="AA10866">
        <v>0.44419999999999998</v>
      </c>
      <c r="AB10866">
        <v>0.35753000000000001</v>
      </c>
      <c r="AC10866">
        <v>0.34140999999999999</v>
      </c>
      <c r="AD10866">
        <v>0.31447000000000003</v>
      </c>
      <c r="AE10866">
        <v>0.17405000000000001</v>
      </c>
      <c r="AG10866">
        <v>0.11698</v>
      </c>
      <c r="AJ10866">
        <v>0.21634</v>
      </c>
      <c r="AK10866" t="s">
        <v>27</v>
      </c>
      <c r="AL10866">
        <v>3</v>
      </c>
      <c r="AO10866">
        <v>1</v>
      </c>
      <c r="AP10866">
        <v>85.098500000000001</v>
      </c>
      <c r="AQ10866">
        <v>2.3229899999999999E-4</v>
      </c>
      <c r="AR10866">
        <v>152.94</v>
      </c>
      <c r="AS10866">
        <v>106.05</v>
      </c>
      <c r="AT10866">
        <v>106.67</v>
      </c>
      <c r="AU10866">
        <v>1</v>
      </c>
      <c r="AV10866" t="s">
        <v>28363</v>
      </c>
      <c r="AW10866" t="s">
        <v>31755</v>
      </c>
      <c r="AX10866" t="s">
        <v>31846</v>
      </c>
      <c r="AY10866" t="s">
        <v>28366</v>
      </c>
      <c r="AZ10866" t="s">
        <v>66484</v>
      </c>
      <c r="BA10866">
        <v>15</v>
      </c>
      <c r="BB10866">
        <v>0.29485</v>
      </c>
      <c r="BC10866">
        <v>320</v>
      </c>
      <c r="BD10866">
        <v>320</v>
      </c>
      <c r="BE10866" t="s">
        <v>28359</v>
      </c>
      <c r="BF10866" t="s">
        <v>28360</v>
      </c>
      <c r="BG10866" t="s">
        <v>28361</v>
      </c>
      <c r="BH10866" t="s">
        <v>28361</v>
      </c>
      <c r="BI10866" t="s">
        <v>28358</v>
      </c>
      <c r="BJ10866" t="s">
        <v>28362</v>
      </c>
    </row>
    <row r="10867" spans="1:62" x14ac:dyDescent="0.35">
      <c r="Y10867">
        <v>0.39755000000000001</v>
      </c>
      <c r="AK10867" t="s">
        <v>34</v>
      </c>
      <c r="AL10867">
        <v>4</v>
      </c>
      <c r="AO10867">
        <v>0.82839499999999999</v>
      </c>
      <c r="AP10867">
        <v>7.0750299999999999</v>
      </c>
      <c r="AQ10867">
        <v>1.1676600000000001E-3</v>
      </c>
      <c r="AR10867">
        <v>82.876999999999995</v>
      </c>
      <c r="AS10867">
        <v>49.087000000000003</v>
      </c>
      <c r="AT10867">
        <v>44.252000000000002</v>
      </c>
      <c r="AU10867">
        <v>1</v>
      </c>
      <c r="AV10867" t="s">
        <v>66485</v>
      </c>
      <c r="AW10867" t="s">
        <v>31755</v>
      </c>
      <c r="AX10867" t="s">
        <v>32066</v>
      </c>
      <c r="AY10867" t="s">
        <v>66486</v>
      </c>
      <c r="AZ10867" t="s">
        <v>66487</v>
      </c>
      <c r="BA10867">
        <v>8</v>
      </c>
      <c r="BB10867">
        <v>0.35837000000000002</v>
      </c>
      <c r="BC10867">
        <v>311</v>
      </c>
      <c r="BD10867">
        <v>311</v>
      </c>
      <c r="BE10867" t="s">
        <v>28353</v>
      </c>
      <c r="BF10867">
        <v>311</v>
      </c>
      <c r="BG10867" t="s">
        <v>28353</v>
      </c>
      <c r="BH10867" t="s">
        <v>28353</v>
      </c>
      <c r="BI10867" t="s">
        <v>28352</v>
      </c>
      <c r="BJ10867" t="s">
        <v>28354</v>
      </c>
    </row>
    <row r="10868" spans="1:62" x14ac:dyDescent="0.35">
      <c r="A10868">
        <v>0.95304999999999995</v>
      </c>
      <c r="C10868">
        <v>0.81362000000000001</v>
      </c>
      <c r="D10868">
        <v>0.71924999999999994</v>
      </c>
      <c r="E10868">
        <v>0.70865</v>
      </c>
      <c r="F10868">
        <v>0.61589000000000005</v>
      </c>
      <c r="G10868">
        <v>0.47382999999999997</v>
      </c>
      <c r="H10868">
        <v>0.44784000000000002</v>
      </c>
      <c r="I10868">
        <v>0.49801000000000001</v>
      </c>
      <c r="J10868">
        <v>0.37873000000000001</v>
      </c>
      <c r="K10868">
        <v>0.31151000000000001</v>
      </c>
      <c r="M10868">
        <v>0.24823999999999999</v>
      </c>
      <c r="N10868">
        <v>0.26916000000000001</v>
      </c>
      <c r="O10868">
        <v>0.24254999999999999</v>
      </c>
      <c r="Q10868">
        <v>0.18764</v>
      </c>
      <c r="R10868">
        <v>0.19836000000000001</v>
      </c>
      <c r="S10868">
        <v>0.98373999999999995</v>
      </c>
      <c r="T10868">
        <v>0.98519000000000001</v>
      </c>
      <c r="U10868">
        <v>0.78108999999999995</v>
      </c>
      <c r="V10868">
        <v>0.76780999999999999</v>
      </c>
      <c r="W10868">
        <v>0.69730999999999999</v>
      </c>
      <c r="X10868">
        <v>0.62595000000000001</v>
      </c>
      <c r="Z10868">
        <v>0.50495999999999996</v>
      </c>
      <c r="AA10868">
        <v>0.43736000000000003</v>
      </c>
      <c r="AB10868">
        <v>0.36291000000000001</v>
      </c>
      <c r="AD10868">
        <v>0.2616</v>
      </c>
      <c r="AE10868">
        <v>0.25864999999999999</v>
      </c>
      <c r="AF10868">
        <v>0.22894999999999999</v>
      </c>
      <c r="AI10868">
        <v>0.20851</v>
      </c>
      <c r="AK10868" t="s">
        <v>27</v>
      </c>
      <c r="AL10868">
        <v>3</v>
      </c>
      <c r="AO10868">
        <v>0.99999700000000002</v>
      </c>
      <c r="AP10868">
        <v>54.583799999999997</v>
      </c>
      <c r="AQ10868">
        <v>7.4922599999999997E-4</v>
      </c>
      <c r="AR10868">
        <v>164.97</v>
      </c>
      <c r="AS10868">
        <v>131.88999999999999</v>
      </c>
      <c r="AT10868">
        <v>164.97</v>
      </c>
      <c r="AU10868">
        <v>1</v>
      </c>
      <c r="AV10868" t="s">
        <v>28355</v>
      </c>
      <c r="AW10868" t="s">
        <v>31755</v>
      </c>
      <c r="AX10868" t="s">
        <v>32470</v>
      </c>
      <c r="AY10868" t="s">
        <v>28357</v>
      </c>
      <c r="AZ10868" t="s">
        <v>66488</v>
      </c>
      <c r="BA10868">
        <v>13</v>
      </c>
      <c r="BB10868">
        <v>-0.81355</v>
      </c>
      <c r="BC10868">
        <v>316</v>
      </c>
      <c r="BD10868">
        <v>316</v>
      </c>
      <c r="BE10868" t="s">
        <v>28353</v>
      </c>
      <c r="BF10868">
        <v>316</v>
      </c>
      <c r="BG10868" t="s">
        <v>28353</v>
      </c>
      <c r="BH10868" t="s">
        <v>28353</v>
      </c>
      <c r="BI10868" t="s">
        <v>28352</v>
      </c>
      <c r="BJ10868" t="s">
        <v>28354</v>
      </c>
    </row>
    <row r="10869" spans="1:62" x14ac:dyDescent="0.35">
      <c r="A10869">
        <v>0.90332000000000001</v>
      </c>
      <c r="B10869">
        <v>1.0454000000000001</v>
      </c>
      <c r="C10869">
        <v>0.97796000000000005</v>
      </c>
      <c r="D10869">
        <v>0.78978999999999999</v>
      </c>
      <c r="E10869">
        <v>1.1518999999999999</v>
      </c>
      <c r="F10869">
        <v>1.0946</v>
      </c>
      <c r="G10869">
        <v>1.0210999999999999</v>
      </c>
      <c r="H10869">
        <v>1.0159</v>
      </c>
      <c r="I10869">
        <v>1.1378999999999999</v>
      </c>
      <c r="J10869">
        <v>0.89231000000000005</v>
      </c>
      <c r="K10869">
        <v>0.96157999999999999</v>
      </c>
      <c r="L10869">
        <v>0.75187000000000004</v>
      </c>
      <c r="M10869">
        <v>0.80398999999999998</v>
      </c>
      <c r="N10869">
        <v>0.98682999999999998</v>
      </c>
      <c r="O10869">
        <v>1.1160000000000001</v>
      </c>
      <c r="P10869">
        <v>0.86255999999999999</v>
      </c>
      <c r="Q10869">
        <v>0.94591000000000003</v>
      </c>
      <c r="R10869">
        <v>0.97850999999999999</v>
      </c>
      <c r="S10869">
        <v>0.89895999999999998</v>
      </c>
      <c r="T10869">
        <v>1.0538000000000001</v>
      </c>
      <c r="U10869">
        <v>0.87756999999999996</v>
      </c>
      <c r="V10869">
        <v>0.97736999999999996</v>
      </c>
      <c r="W10869">
        <v>1.0381</v>
      </c>
      <c r="X10869">
        <v>1.1878</v>
      </c>
      <c r="Y10869">
        <v>0.87163999999999997</v>
      </c>
      <c r="Z10869">
        <v>1.0658000000000001</v>
      </c>
      <c r="AA10869">
        <v>1.0955999999999999</v>
      </c>
      <c r="AB10869">
        <v>1.2157</v>
      </c>
      <c r="AC10869">
        <v>1.3492999999999999</v>
      </c>
      <c r="AD10869">
        <v>0.93047999999999997</v>
      </c>
      <c r="AE10869">
        <v>1.0847</v>
      </c>
      <c r="AF10869">
        <v>1.1127</v>
      </c>
      <c r="AG10869">
        <v>0.91457999999999995</v>
      </c>
      <c r="AH10869">
        <v>1.0325</v>
      </c>
      <c r="AI10869">
        <v>0.88880999999999999</v>
      </c>
      <c r="AJ10869">
        <v>0.93389999999999995</v>
      </c>
      <c r="AK10869" t="s">
        <v>34</v>
      </c>
      <c r="AL10869">
        <v>3</v>
      </c>
      <c r="AO10869">
        <v>0.99994000000000005</v>
      </c>
      <c r="AP10869">
        <v>42.226799999999997</v>
      </c>
      <c r="AQ10869">
        <v>3.4086300000000001E-4</v>
      </c>
      <c r="AR10869">
        <v>195.71</v>
      </c>
      <c r="AS10869">
        <v>166.35</v>
      </c>
      <c r="AT10869">
        <v>182.39</v>
      </c>
      <c r="AU10869">
        <v>1</v>
      </c>
      <c r="AV10869" t="s">
        <v>14168</v>
      </c>
      <c r="AW10869" t="s">
        <v>31755</v>
      </c>
      <c r="AX10869" t="s">
        <v>32146</v>
      </c>
      <c r="AY10869" t="s">
        <v>14170</v>
      </c>
      <c r="AZ10869" t="s">
        <v>66489</v>
      </c>
      <c r="BA10869">
        <v>3</v>
      </c>
      <c r="BB10869">
        <v>-7.3851000000000003E-3</v>
      </c>
      <c r="BC10869">
        <v>313</v>
      </c>
      <c r="BD10869">
        <v>313</v>
      </c>
      <c r="BE10869" t="s">
        <v>14166</v>
      </c>
      <c r="BF10869">
        <v>313</v>
      </c>
      <c r="BG10869" t="s">
        <v>14166</v>
      </c>
      <c r="BH10869" t="s">
        <v>14166</v>
      </c>
      <c r="BI10869" t="s">
        <v>14165</v>
      </c>
      <c r="BJ10869" t="s">
        <v>14167</v>
      </c>
    </row>
    <row r="10870" spans="1:62" x14ac:dyDescent="0.35">
      <c r="A10870">
        <v>0.90780000000000005</v>
      </c>
      <c r="B10870">
        <v>0.90347999999999995</v>
      </c>
      <c r="D10870">
        <v>0.81567000000000001</v>
      </c>
      <c r="E10870">
        <v>0.89905000000000002</v>
      </c>
      <c r="F10870">
        <v>0.73397000000000001</v>
      </c>
      <c r="G10870">
        <v>0.91395999999999999</v>
      </c>
      <c r="M10870">
        <v>0.61392000000000002</v>
      </c>
      <c r="S10870">
        <v>1.1234</v>
      </c>
      <c r="W10870">
        <v>1.1115999999999999</v>
      </c>
      <c r="Y10870">
        <v>0.80174000000000001</v>
      </c>
      <c r="Z10870">
        <v>0.33212999999999998</v>
      </c>
      <c r="AG10870">
        <v>0.70791000000000004</v>
      </c>
      <c r="AI10870">
        <v>0.47151999999999999</v>
      </c>
      <c r="AJ10870">
        <v>0.64610000000000001</v>
      </c>
      <c r="AK10870" t="s">
        <v>27</v>
      </c>
      <c r="AL10870">
        <v>3</v>
      </c>
      <c r="AO10870">
        <v>0.99999400000000005</v>
      </c>
      <c r="AP10870">
        <v>52.052500000000002</v>
      </c>
      <c r="AQ10870">
        <v>4.4545599999999998E-3</v>
      </c>
      <c r="AR10870">
        <v>200.82</v>
      </c>
      <c r="AS10870">
        <v>142.5</v>
      </c>
      <c r="AT10870">
        <v>185.95</v>
      </c>
      <c r="AU10870">
        <v>1</v>
      </c>
      <c r="AV10870" t="s">
        <v>28349</v>
      </c>
      <c r="AW10870" t="s">
        <v>32261</v>
      </c>
      <c r="AX10870" t="s">
        <v>32092</v>
      </c>
      <c r="AY10870" t="s">
        <v>28351</v>
      </c>
      <c r="AZ10870" t="s">
        <v>66491</v>
      </c>
      <c r="BA10870">
        <v>8</v>
      </c>
      <c r="BB10870">
        <v>3.1331000000000002</v>
      </c>
      <c r="BC10870">
        <v>269</v>
      </c>
      <c r="BD10870">
        <v>269</v>
      </c>
      <c r="BE10870" t="s">
        <v>28347</v>
      </c>
      <c r="BF10870" t="s">
        <v>28348</v>
      </c>
      <c r="BG10870" t="s">
        <v>14166</v>
      </c>
      <c r="BH10870" t="s">
        <v>14166</v>
      </c>
      <c r="BI10870" t="s">
        <v>14165</v>
      </c>
      <c r="BJ10870" t="s">
        <v>14167</v>
      </c>
    </row>
    <row r="10871" spans="1:62" x14ac:dyDescent="0.35">
      <c r="A10871">
        <v>1.1486000000000001</v>
      </c>
      <c r="B10871">
        <v>1.1560999999999999</v>
      </c>
      <c r="C10871">
        <v>1.0634999999999999</v>
      </c>
      <c r="D10871">
        <v>1.0445</v>
      </c>
      <c r="E10871">
        <v>0.71614</v>
      </c>
      <c r="F10871">
        <v>0.72233000000000003</v>
      </c>
      <c r="G10871">
        <v>0.59955000000000003</v>
      </c>
      <c r="H10871">
        <v>0.60141999999999995</v>
      </c>
      <c r="I10871">
        <v>0.48576000000000003</v>
      </c>
      <c r="J10871">
        <v>0.4698</v>
      </c>
      <c r="K10871">
        <v>0.29733999999999999</v>
      </c>
      <c r="L10871">
        <v>0.23671</v>
      </c>
      <c r="M10871">
        <v>0.36349999999999999</v>
      </c>
      <c r="O10871">
        <v>0.13955000000000001</v>
      </c>
      <c r="Q10871">
        <v>6.3755000000000006E-2</v>
      </c>
      <c r="R10871">
        <v>0.49147999999999997</v>
      </c>
      <c r="S10871">
        <v>1.0294000000000001</v>
      </c>
      <c r="T10871">
        <v>1.3803000000000001</v>
      </c>
      <c r="U10871">
        <v>1.4931000000000001</v>
      </c>
      <c r="V10871">
        <v>1.1422000000000001</v>
      </c>
      <c r="W10871">
        <v>1.2173</v>
      </c>
      <c r="X10871">
        <v>0.94577</v>
      </c>
      <c r="Y10871">
        <v>0.81616</v>
      </c>
      <c r="Z10871">
        <v>0.60660999999999998</v>
      </c>
      <c r="AA10871">
        <v>0.49047000000000002</v>
      </c>
      <c r="AB10871">
        <v>0.60924</v>
      </c>
      <c r="AC10871">
        <v>0.33745000000000003</v>
      </c>
      <c r="AD10871">
        <v>0.46210000000000001</v>
      </c>
      <c r="AE10871">
        <v>0.57557999999999998</v>
      </c>
      <c r="AF10871">
        <v>0.18274000000000001</v>
      </c>
      <c r="AG10871">
        <v>1.5269999999999999</v>
      </c>
      <c r="AH10871">
        <v>0.39772999999999997</v>
      </c>
      <c r="AI10871">
        <v>0.81313999999999997</v>
      </c>
      <c r="AJ10871">
        <v>1.3188</v>
      </c>
      <c r="AK10871" t="s">
        <v>27</v>
      </c>
      <c r="AL10871">
        <v>3</v>
      </c>
      <c r="AO10871">
        <v>1</v>
      </c>
      <c r="AP10871">
        <v>95.511600000000001</v>
      </c>
      <c r="AQ10871">
        <v>3.1253900000000002E-4</v>
      </c>
      <c r="AR10871">
        <v>206.81</v>
      </c>
      <c r="AS10871">
        <v>167.08</v>
      </c>
      <c r="AT10871">
        <v>143.76</v>
      </c>
      <c r="AU10871">
        <v>1</v>
      </c>
      <c r="AV10871" t="s">
        <v>66492</v>
      </c>
      <c r="AW10871" t="s">
        <v>33751</v>
      </c>
      <c r="AX10871" t="s">
        <v>33476</v>
      </c>
      <c r="AY10871" t="s">
        <v>66493</v>
      </c>
      <c r="AZ10871" t="s">
        <v>66494</v>
      </c>
      <c r="BA10871">
        <v>12</v>
      </c>
      <c r="BB10871">
        <v>0.97777999999999998</v>
      </c>
      <c r="BC10871">
        <v>256</v>
      </c>
      <c r="BD10871">
        <v>256</v>
      </c>
      <c r="BE10871" t="s">
        <v>28347</v>
      </c>
      <c r="BF10871" t="s">
        <v>32263</v>
      </c>
      <c r="BG10871" t="s">
        <v>14166</v>
      </c>
      <c r="BH10871" t="s">
        <v>14166</v>
      </c>
      <c r="BI10871" t="s">
        <v>14165</v>
      </c>
      <c r="BJ10871" t="s">
        <v>14167</v>
      </c>
    </row>
    <row r="10872" spans="1:62" x14ac:dyDescent="0.35">
      <c r="G10872">
        <v>1.0210999999999999</v>
      </c>
      <c r="L10872">
        <v>0.75187000000000004</v>
      </c>
      <c r="M10872">
        <v>0.80398999999999998</v>
      </c>
      <c r="P10872">
        <v>0.86255999999999999</v>
      </c>
      <c r="U10872">
        <v>0.87756999999999996</v>
      </c>
      <c r="AJ10872">
        <v>0.93389999999999995</v>
      </c>
      <c r="AK10872" t="s">
        <v>27</v>
      </c>
      <c r="AL10872">
        <v>3</v>
      </c>
      <c r="AO10872">
        <v>0.93802799999999997</v>
      </c>
      <c r="AP10872">
        <v>11.8002</v>
      </c>
      <c r="AQ10872">
        <v>1.15873E-3</v>
      </c>
      <c r="AR10872">
        <v>184.55</v>
      </c>
      <c r="AS10872">
        <v>125.13</v>
      </c>
      <c r="AT10872">
        <v>135.55000000000001</v>
      </c>
      <c r="AU10872">
        <v>1</v>
      </c>
      <c r="AV10872" t="s">
        <v>66495</v>
      </c>
      <c r="AW10872" t="s">
        <v>31755</v>
      </c>
      <c r="AX10872" t="s">
        <v>32623</v>
      </c>
      <c r="AY10872" t="s">
        <v>66496</v>
      </c>
      <c r="AZ10872" t="s">
        <v>66497</v>
      </c>
      <c r="BA10872">
        <v>5</v>
      </c>
      <c r="BB10872">
        <v>0.10254000000000001</v>
      </c>
      <c r="BC10872">
        <v>315</v>
      </c>
      <c r="BD10872">
        <v>315</v>
      </c>
      <c r="BE10872" t="s">
        <v>14166</v>
      </c>
      <c r="BF10872">
        <v>315</v>
      </c>
      <c r="BG10872" t="s">
        <v>14166</v>
      </c>
      <c r="BH10872" t="s">
        <v>14166</v>
      </c>
      <c r="BI10872" t="s">
        <v>14165</v>
      </c>
      <c r="BJ10872" t="s">
        <v>14167</v>
      </c>
    </row>
    <row r="10873" spans="1:62" x14ac:dyDescent="0.35">
      <c r="AA10873">
        <v>0.76983999999999997</v>
      </c>
      <c r="AD10873">
        <v>0.59125000000000005</v>
      </c>
      <c r="AK10873" t="s">
        <v>27</v>
      </c>
      <c r="AL10873">
        <v>3</v>
      </c>
      <c r="AO10873">
        <v>0.86451699999999998</v>
      </c>
      <c r="AP10873">
        <v>11.9293</v>
      </c>
      <c r="AQ10873" s="1">
        <v>5.2866199999999999E-12</v>
      </c>
      <c r="AR10873">
        <v>95.995999999999995</v>
      </c>
      <c r="AS10873">
        <v>68.072000000000003</v>
      </c>
      <c r="AT10873">
        <v>72.563999999999993</v>
      </c>
      <c r="AU10873">
        <v>1</v>
      </c>
      <c r="AV10873" t="s">
        <v>66503</v>
      </c>
      <c r="AW10873" t="s">
        <v>31755</v>
      </c>
      <c r="AX10873" t="s">
        <v>31796</v>
      </c>
      <c r="AY10873" t="s">
        <v>66504</v>
      </c>
      <c r="AZ10873" t="s">
        <v>66505</v>
      </c>
      <c r="BA10873">
        <v>2</v>
      </c>
      <c r="BB10873">
        <v>0.41274</v>
      </c>
      <c r="BC10873">
        <v>102</v>
      </c>
      <c r="BD10873">
        <v>102</v>
      </c>
      <c r="BE10873" t="s">
        <v>66498</v>
      </c>
      <c r="BF10873" t="s">
        <v>66499</v>
      </c>
      <c r="BG10873" t="s">
        <v>66500</v>
      </c>
      <c r="BH10873" t="s">
        <v>66500</v>
      </c>
      <c r="BI10873" t="s">
        <v>66501</v>
      </c>
      <c r="BJ10873" t="s">
        <v>66502</v>
      </c>
    </row>
    <row r="10874" spans="1:62" x14ac:dyDescent="0.35">
      <c r="AK10874" t="s">
        <v>27</v>
      </c>
      <c r="AL10874">
        <v>3</v>
      </c>
      <c r="AO10874">
        <v>0.61155000000000004</v>
      </c>
      <c r="AP10874">
        <v>5.9563199999999998</v>
      </c>
      <c r="AQ10874" s="1">
        <v>2.5134200000000001E-5</v>
      </c>
      <c r="AR10874">
        <v>67.760000000000005</v>
      </c>
      <c r="AS10874">
        <v>48.362000000000002</v>
      </c>
      <c r="AT10874">
        <v>54.869</v>
      </c>
      <c r="AU10874">
        <v>1</v>
      </c>
      <c r="AV10874" t="s">
        <v>66507</v>
      </c>
      <c r="AW10874" t="s">
        <v>31755</v>
      </c>
      <c r="AX10874" t="s">
        <v>31970</v>
      </c>
      <c r="AY10874" t="s">
        <v>66508</v>
      </c>
      <c r="AZ10874" t="s">
        <v>66509</v>
      </c>
      <c r="BA10874">
        <v>6</v>
      </c>
      <c r="BB10874">
        <v>-8.6110000000000006E-2</v>
      </c>
      <c r="BC10874">
        <v>106</v>
      </c>
      <c r="BD10874">
        <v>106</v>
      </c>
      <c r="BE10874" t="s">
        <v>66498</v>
      </c>
      <c r="BF10874" t="s">
        <v>66506</v>
      </c>
      <c r="BG10874" t="s">
        <v>66500</v>
      </c>
      <c r="BH10874" t="s">
        <v>66500</v>
      </c>
      <c r="BI10874" t="s">
        <v>66501</v>
      </c>
      <c r="BJ10874" t="s">
        <v>66502</v>
      </c>
    </row>
    <row r="10875" spans="1:62" x14ac:dyDescent="0.35">
      <c r="AK10875" t="s">
        <v>27</v>
      </c>
      <c r="AL10875">
        <v>3</v>
      </c>
      <c r="AO10875">
        <v>0.58552700000000002</v>
      </c>
      <c r="AP10875">
        <v>4.3322099999999999</v>
      </c>
      <c r="AQ10875" s="1">
        <v>1.66927E-5</v>
      </c>
      <c r="AR10875">
        <v>73.671999999999997</v>
      </c>
      <c r="AS10875">
        <v>56.526000000000003</v>
      </c>
      <c r="AT10875">
        <v>67.096999999999994</v>
      </c>
      <c r="AU10875">
        <v>1</v>
      </c>
      <c r="AV10875" t="s">
        <v>66511</v>
      </c>
      <c r="AW10875" t="s">
        <v>31755</v>
      </c>
      <c r="AX10875" t="s">
        <v>31864</v>
      </c>
      <c r="AY10875" t="s">
        <v>66512</v>
      </c>
      <c r="AZ10875" t="s">
        <v>66513</v>
      </c>
      <c r="BA10875">
        <v>8</v>
      </c>
      <c r="BB10875">
        <v>0.61638999999999999</v>
      </c>
      <c r="BC10875">
        <v>108</v>
      </c>
      <c r="BD10875">
        <v>108</v>
      </c>
      <c r="BE10875" t="s">
        <v>66498</v>
      </c>
      <c r="BF10875" t="s">
        <v>66510</v>
      </c>
      <c r="BG10875" t="s">
        <v>66500</v>
      </c>
      <c r="BH10875" t="s">
        <v>66500</v>
      </c>
      <c r="BI10875" t="s">
        <v>66501</v>
      </c>
      <c r="BJ10875" t="s">
        <v>66502</v>
      </c>
    </row>
    <row r="10876" spans="1:62" x14ac:dyDescent="0.35">
      <c r="W10876">
        <v>0.97453000000000001</v>
      </c>
      <c r="AK10876" t="s">
        <v>27</v>
      </c>
      <c r="AL10876">
        <v>3</v>
      </c>
      <c r="AO10876">
        <v>0.76880700000000002</v>
      </c>
      <c r="AP10876">
        <v>5.9340700000000002</v>
      </c>
      <c r="AQ10876" s="1">
        <v>1.66927E-5</v>
      </c>
      <c r="AR10876">
        <v>73.671999999999997</v>
      </c>
      <c r="AS10876">
        <v>56.526000000000003</v>
      </c>
      <c r="AT10876">
        <v>45.579000000000001</v>
      </c>
      <c r="AU10876">
        <v>1</v>
      </c>
      <c r="AV10876" t="s">
        <v>66515</v>
      </c>
      <c r="AW10876" t="s">
        <v>32432</v>
      </c>
      <c r="AX10876" t="s">
        <v>31864</v>
      </c>
      <c r="AY10876" t="s">
        <v>66516</v>
      </c>
      <c r="AZ10876" t="s">
        <v>66517</v>
      </c>
      <c r="BA10876">
        <v>9</v>
      </c>
      <c r="BB10876">
        <v>-0.36682999999999999</v>
      </c>
      <c r="BC10876">
        <v>109</v>
      </c>
      <c r="BD10876">
        <v>109</v>
      </c>
      <c r="BE10876" t="s">
        <v>66498</v>
      </c>
      <c r="BF10876" t="s">
        <v>66514</v>
      </c>
      <c r="BG10876" t="s">
        <v>66500</v>
      </c>
      <c r="BH10876" t="s">
        <v>66500</v>
      </c>
      <c r="BI10876" t="s">
        <v>66501</v>
      </c>
      <c r="BJ10876" t="s">
        <v>66502</v>
      </c>
    </row>
    <row r="10877" spans="1:62" x14ac:dyDescent="0.35">
      <c r="A10877">
        <v>1.1664000000000001</v>
      </c>
      <c r="B10877">
        <v>1.4167000000000001</v>
      </c>
      <c r="C10877">
        <v>1.1009</v>
      </c>
      <c r="D10877">
        <v>1.1001000000000001</v>
      </c>
      <c r="H10877">
        <v>0.61692999999999998</v>
      </c>
      <c r="J10877">
        <v>0.49953999999999998</v>
      </c>
      <c r="AK10877" t="s">
        <v>34</v>
      </c>
      <c r="AL10877">
        <v>3</v>
      </c>
      <c r="AO10877">
        <v>0.999996</v>
      </c>
      <c r="AP10877">
        <v>53.593800000000002</v>
      </c>
      <c r="AQ10877">
        <v>7.15907E-4</v>
      </c>
      <c r="AR10877">
        <v>190.73</v>
      </c>
      <c r="AS10877">
        <v>127.55</v>
      </c>
      <c r="AT10877">
        <v>190.73</v>
      </c>
      <c r="AU10877">
        <v>1</v>
      </c>
      <c r="AV10877" t="s">
        <v>66519</v>
      </c>
      <c r="AW10877" t="s">
        <v>37624</v>
      </c>
      <c r="AX10877" t="s">
        <v>32092</v>
      </c>
      <c r="AY10877" t="s">
        <v>66520</v>
      </c>
      <c r="AZ10877" t="s">
        <v>66521</v>
      </c>
      <c r="BA10877">
        <v>8</v>
      </c>
      <c r="BB10877">
        <v>0.14463000000000001</v>
      </c>
      <c r="BC10877">
        <v>432</v>
      </c>
      <c r="BD10877">
        <v>432</v>
      </c>
      <c r="BE10877" t="s">
        <v>28340</v>
      </c>
      <c r="BF10877" t="s">
        <v>66518</v>
      </c>
      <c r="BG10877" t="s">
        <v>28342</v>
      </c>
      <c r="BH10877" t="s">
        <v>28342</v>
      </c>
      <c r="BI10877" t="s">
        <v>28339</v>
      </c>
      <c r="BJ10877" t="s">
        <v>28343</v>
      </c>
    </row>
    <row r="10878" spans="1:62" x14ac:dyDescent="0.35">
      <c r="A10878">
        <v>1.1346000000000001</v>
      </c>
      <c r="B10878">
        <v>1.4609000000000001</v>
      </c>
      <c r="C10878">
        <v>1.1696</v>
      </c>
      <c r="D10878">
        <v>1.3758999999999999</v>
      </c>
      <c r="E10878">
        <v>1.3587</v>
      </c>
      <c r="F10878">
        <v>1.1047</v>
      </c>
      <c r="G10878">
        <v>1.3582000000000001</v>
      </c>
      <c r="H10878">
        <v>1.4278</v>
      </c>
      <c r="I10878">
        <v>1.294</v>
      </c>
      <c r="J10878">
        <v>1.2848999999999999</v>
      </c>
      <c r="K10878">
        <v>1.0475000000000001</v>
      </c>
      <c r="L10878">
        <v>0.91325999999999996</v>
      </c>
      <c r="M10878">
        <v>1.3778999999999999</v>
      </c>
      <c r="N10878">
        <v>1.3269</v>
      </c>
      <c r="O10878">
        <v>1.5388999999999999</v>
      </c>
      <c r="P10878">
        <v>1.4048</v>
      </c>
      <c r="Q10878">
        <v>1.3540000000000001</v>
      </c>
      <c r="R10878">
        <v>1.3693</v>
      </c>
      <c r="S10878">
        <v>0.97906000000000004</v>
      </c>
      <c r="U10878">
        <v>1.4593</v>
      </c>
      <c r="V10878">
        <v>1.4197</v>
      </c>
      <c r="W10878">
        <v>1.4171</v>
      </c>
      <c r="X10878">
        <v>1.627</v>
      </c>
      <c r="Y10878">
        <v>1.2375</v>
      </c>
      <c r="Z10878">
        <v>1.6020000000000001</v>
      </c>
      <c r="AA10878">
        <v>1.3048999999999999</v>
      </c>
      <c r="AB10878">
        <v>1.6483000000000001</v>
      </c>
      <c r="AC10878">
        <v>1.6744000000000001</v>
      </c>
      <c r="AD10878">
        <v>1.4066000000000001</v>
      </c>
      <c r="AE10878">
        <v>1.3766</v>
      </c>
      <c r="AF10878">
        <v>1.5059</v>
      </c>
      <c r="AG10878">
        <v>1.5584</v>
      </c>
      <c r="AH10878">
        <v>1.5665</v>
      </c>
      <c r="AJ10878">
        <v>1.5069999999999999</v>
      </c>
      <c r="AK10878" t="s">
        <v>34</v>
      </c>
      <c r="AL10878">
        <v>3</v>
      </c>
      <c r="AO10878">
        <v>1</v>
      </c>
      <c r="AP10878">
        <v>84.030199999999994</v>
      </c>
      <c r="AQ10878">
        <v>3.59279E-4</v>
      </c>
      <c r="AR10878">
        <v>172.98</v>
      </c>
      <c r="AS10878">
        <v>117.94</v>
      </c>
      <c r="AT10878">
        <v>164.48</v>
      </c>
      <c r="AU10878">
        <v>1</v>
      </c>
      <c r="AV10878" t="s">
        <v>66523</v>
      </c>
      <c r="AW10878" t="s">
        <v>66524</v>
      </c>
      <c r="AX10878" t="s">
        <v>31946</v>
      </c>
      <c r="AY10878" t="s">
        <v>66525</v>
      </c>
      <c r="AZ10878" t="s">
        <v>66526</v>
      </c>
      <c r="BA10878">
        <v>10</v>
      </c>
      <c r="BB10878">
        <v>0.33878999999999998</v>
      </c>
      <c r="BC10878">
        <v>422</v>
      </c>
      <c r="BD10878">
        <v>422</v>
      </c>
      <c r="BE10878" t="s">
        <v>28340</v>
      </c>
      <c r="BF10878" t="s">
        <v>66522</v>
      </c>
      <c r="BG10878" t="s">
        <v>28342</v>
      </c>
      <c r="BH10878" t="s">
        <v>28342</v>
      </c>
      <c r="BI10878" t="s">
        <v>28339</v>
      </c>
      <c r="BJ10878" t="s">
        <v>28343</v>
      </c>
    </row>
    <row r="10879" spans="1:62" x14ac:dyDescent="0.35">
      <c r="A10879">
        <v>0.90788999999999997</v>
      </c>
      <c r="B10879">
        <v>0.15734000000000001</v>
      </c>
      <c r="C10879">
        <v>0.17745</v>
      </c>
      <c r="F10879">
        <v>0.17269000000000001</v>
      </c>
      <c r="G10879">
        <v>0.22356999999999999</v>
      </c>
      <c r="H10879">
        <v>0.21354000000000001</v>
      </c>
      <c r="I10879">
        <v>0.18389</v>
      </c>
      <c r="J10879">
        <v>0.22835</v>
      </c>
      <c r="K10879">
        <v>0.30742999999999998</v>
      </c>
      <c r="L10879">
        <v>0.30914999999999998</v>
      </c>
      <c r="M10879">
        <v>0.34201999999999999</v>
      </c>
      <c r="N10879">
        <v>0.41393999999999997</v>
      </c>
      <c r="P10879">
        <v>0.45841999999999999</v>
      </c>
      <c r="R10879">
        <v>0.65610000000000002</v>
      </c>
      <c r="X10879">
        <v>0.20584</v>
      </c>
      <c r="Y10879">
        <v>0.16674</v>
      </c>
      <c r="AA10879">
        <v>0.22591</v>
      </c>
      <c r="AB10879">
        <v>0.30746000000000001</v>
      </c>
      <c r="AC10879">
        <v>0.31746999999999997</v>
      </c>
      <c r="AD10879">
        <v>0.34050999999999998</v>
      </c>
      <c r="AI10879">
        <v>0.55244000000000004</v>
      </c>
      <c r="AJ10879">
        <v>0.69343999999999995</v>
      </c>
      <c r="AK10879" t="s">
        <v>34</v>
      </c>
      <c r="AL10879">
        <v>2</v>
      </c>
      <c r="AO10879">
        <v>0.99378</v>
      </c>
      <c r="AP10879">
        <v>22.4939</v>
      </c>
      <c r="AQ10879">
        <v>2.0075000000000002E-3</v>
      </c>
      <c r="AR10879">
        <v>79.346000000000004</v>
      </c>
      <c r="AS10879">
        <v>57.290999999999997</v>
      </c>
      <c r="AT10879">
        <v>61.656999999999996</v>
      </c>
      <c r="AU10879">
        <v>1</v>
      </c>
      <c r="AV10879" t="s">
        <v>28344</v>
      </c>
      <c r="AW10879" t="s">
        <v>31755</v>
      </c>
      <c r="AX10879" t="s">
        <v>31783</v>
      </c>
      <c r="AY10879" t="s">
        <v>28346</v>
      </c>
      <c r="AZ10879" t="s">
        <v>66527</v>
      </c>
      <c r="BA10879">
        <v>4</v>
      </c>
      <c r="BB10879">
        <v>0.5615</v>
      </c>
      <c r="BC10879">
        <v>507</v>
      </c>
      <c r="BD10879">
        <v>507</v>
      </c>
      <c r="BE10879" t="s">
        <v>28340</v>
      </c>
      <c r="BF10879" t="s">
        <v>28341</v>
      </c>
      <c r="BG10879" t="s">
        <v>28342</v>
      </c>
      <c r="BH10879" t="s">
        <v>28342</v>
      </c>
      <c r="BI10879" t="s">
        <v>28339</v>
      </c>
      <c r="BJ10879" t="s">
        <v>28343</v>
      </c>
    </row>
    <row r="10880" spans="1:62" x14ac:dyDescent="0.35">
      <c r="A10880">
        <v>0.92922000000000005</v>
      </c>
      <c r="C10880">
        <v>0.99387999999999999</v>
      </c>
      <c r="D10880">
        <v>1.3018000000000001</v>
      </c>
      <c r="E10880">
        <v>2.125</v>
      </c>
      <c r="F10880">
        <v>2.1431</v>
      </c>
      <c r="G10880">
        <v>1.8032999999999999</v>
      </c>
      <c r="H10880">
        <v>3.4215</v>
      </c>
      <c r="I10880">
        <v>0.95772999999999997</v>
      </c>
      <c r="J10880">
        <v>0.91310999999999998</v>
      </c>
      <c r="K10880">
        <v>3.2298</v>
      </c>
      <c r="L10880">
        <v>0.92115999999999998</v>
      </c>
      <c r="M10880">
        <v>4.5103</v>
      </c>
      <c r="N10880">
        <v>2.1063999999999998</v>
      </c>
      <c r="O10880">
        <v>0.95821999999999996</v>
      </c>
      <c r="P10880">
        <v>3.6459000000000001</v>
      </c>
      <c r="Q10880">
        <v>0.76251999999999998</v>
      </c>
      <c r="R10880">
        <v>2.3157999999999999</v>
      </c>
      <c r="S10880">
        <v>1.0168999999999999</v>
      </c>
      <c r="T10880">
        <v>0.98221999999999998</v>
      </c>
      <c r="W10880">
        <v>1.5526</v>
      </c>
      <c r="X10880">
        <v>2.6604999999999999</v>
      </c>
      <c r="Y10880">
        <v>0.90849999999999997</v>
      </c>
      <c r="Z10880">
        <v>1.5633999999999999</v>
      </c>
      <c r="AA10880">
        <v>0.73204000000000002</v>
      </c>
      <c r="AB10880">
        <v>1.3223</v>
      </c>
      <c r="AC10880">
        <v>1.6819999999999999</v>
      </c>
      <c r="AD10880">
        <v>1.0905</v>
      </c>
      <c r="AE10880">
        <v>1.544</v>
      </c>
      <c r="AF10880">
        <v>1.4349000000000001</v>
      </c>
      <c r="AG10880">
        <v>3.1013999999999999</v>
      </c>
      <c r="AH10880">
        <v>1.1496999999999999</v>
      </c>
      <c r="AI10880">
        <v>1.597</v>
      </c>
      <c r="AJ10880">
        <v>1.1157999999999999</v>
      </c>
      <c r="AK10880" t="s">
        <v>34</v>
      </c>
      <c r="AL10880">
        <v>3</v>
      </c>
      <c r="AO10880">
        <v>0.99385599999999996</v>
      </c>
      <c r="AP10880">
        <v>22.0886</v>
      </c>
      <c r="AQ10880" s="1">
        <v>4.7290999999999997E-23</v>
      </c>
      <c r="AR10880">
        <v>251.28</v>
      </c>
      <c r="AS10880">
        <v>191.9</v>
      </c>
      <c r="AT10880">
        <v>142.36000000000001</v>
      </c>
      <c r="AU10880">
        <v>1</v>
      </c>
      <c r="AV10880" t="s">
        <v>66529</v>
      </c>
      <c r="AW10880" t="s">
        <v>31755</v>
      </c>
      <c r="AX10880" t="s">
        <v>31914</v>
      </c>
      <c r="AY10880" t="s">
        <v>66530</v>
      </c>
      <c r="AZ10880" t="s">
        <v>66531</v>
      </c>
      <c r="BA10880">
        <v>1</v>
      </c>
      <c r="BB10880">
        <v>0.10919</v>
      </c>
      <c r="BC10880">
        <v>695</v>
      </c>
      <c r="BD10880">
        <v>695</v>
      </c>
      <c r="BE10880" t="s">
        <v>28340</v>
      </c>
      <c r="BF10880" t="s">
        <v>66528</v>
      </c>
      <c r="BG10880" t="s">
        <v>28342</v>
      </c>
      <c r="BH10880" t="s">
        <v>28342</v>
      </c>
      <c r="BI10880" t="s">
        <v>28339</v>
      </c>
      <c r="BJ10880" t="s">
        <v>28343</v>
      </c>
    </row>
    <row r="10881" spans="1:62" x14ac:dyDescent="0.35">
      <c r="AK10881" t="s">
        <v>34</v>
      </c>
      <c r="AL10881">
        <v>3</v>
      </c>
      <c r="AO10881">
        <v>0.99766600000000005</v>
      </c>
      <c r="AP10881">
        <v>26.3398</v>
      </c>
      <c r="AQ10881">
        <v>1.37199E-3</v>
      </c>
      <c r="AR10881">
        <v>160.59</v>
      </c>
      <c r="AS10881">
        <v>98.299000000000007</v>
      </c>
      <c r="AT10881">
        <v>160.59</v>
      </c>
      <c r="AU10881">
        <v>1</v>
      </c>
      <c r="AV10881" t="s">
        <v>66533</v>
      </c>
      <c r="AW10881" t="s">
        <v>31755</v>
      </c>
      <c r="AX10881" t="s">
        <v>32590</v>
      </c>
      <c r="AY10881" t="s">
        <v>66534</v>
      </c>
      <c r="AZ10881" t="s">
        <v>66535</v>
      </c>
      <c r="BA10881">
        <v>8</v>
      </c>
      <c r="BB10881">
        <v>6.9898000000000002E-2</v>
      </c>
      <c r="BC10881">
        <v>477</v>
      </c>
      <c r="BD10881">
        <v>477</v>
      </c>
      <c r="BE10881" t="s">
        <v>28340</v>
      </c>
      <c r="BF10881" t="s">
        <v>66532</v>
      </c>
      <c r="BG10881" t="s">
        <v>28342</v>
      </c>
      <c r="BH10881" t="s">
        <v>28342</v>
      </c>
      <c r="BI10881" t="s">
        <v>28339</v>
      </c>
      <c r="BJ10881" t="s">
        <v>28343</v>
      </c>
    </row>
    <row r="10882" spans="1:62" x14ac:dyDescent="0.35">
      <c r="Z10882">
        <v>2.0924</v>
      </c>
      <c r="AK10882" t="s">
        <v>34</v>
      </c>
      <c r="AL10882">
        <v>3</v>
      </c>
      <c r="AO10882">
        <v>0.76450399999999996</v>
      </c>
      <c r="AP10882">
        <v>5.4955800000000004</v>
      </c>
      <c r="AQ10882" s="1">
        <v>2.3350099999999999E-5</v>
      </c>
      <c r="AR10882">
        <v>58.332000000000001</v>
      </c>
      <c r="AS10882">
        <v>41.74</v>
      </c>
      <c r="AT10882">
        <v>48.286000000000001</v>
      </c>
      <c r="AU10882">
        <v>1</v>
      </c>
      <c r="AV10882" t="s">
        <v>66538</v>
      </c>
      <c r="AW10882" t="s">
        <v>31755</v>
      </c>
      <c r="AX10882" t="s">
        <v>31761</v>
      </c>
      <c r="AY10882" t="s">
        <v>66539</v>
      </c>
      <c r="AZ10882" t="s">
        <v>66540</v>
      </c>
      <c r="BA10882">
        <v>11</v>
      </c>
      <c r="BB10882">
        <v>-0.94720000000000004</v>
      </c>
      <c r="BC10882">
        <v>862</v>
      </c>
      <c r="BD10882">
        <v>862</v>
      </c>
      <c r="BE10882" t="s">
        <v>66536</v>
      </c>
      <c r="BF10882" t="s">
        <v>66537</v>
      </c>
      <c r="BG10882" t="s">
        <v>28342</v>
      </c>
      <c r="BH10882" t="s">
        <v>28342</v>
      </c>
      <c r="BI10882" t="s">
        <v>28339</v>
      </c>
      <c r="BJ10882" t="s">
        <v>28343</v>
      </c>
    </row>
    <row r="10883" spans="1:62" x14ac:dyDescent="0.35">
      <c r="A10883">
        <v>1.1594</v>
      </c>
      <c r="B10883">
        <v>1.9097999999999999</v>
      </c>
      <c r="D10883">
        <v>2.0747</v>
      </c>
      <c r="E10883">
        <v>1.7936000000000001</v>
      </c>
      <c r="G10883">
        <v>1.4890000000000001</v>
      </c>
      <c r="I10883">
        <v>1.5603</v>
      </c>
      <c r="J10883">
        <v>1.2018</v>
      </c>
      <c r="K10883">
        <v>1.1282000000000001</v>
      </c>
      <c r="L10883">
        <v>1.4011</v>
      </c>
      <c r="N10883">
        <v>1.5463</v>
      </c>
      <c r="O10883">
        <v>1.4216</v>
      </c>
      <c r="P10883">
        <v>1.3499000000000001</v>
      </c>
      <c r="Q10883">
        <v>1.1619999999999999</v>
      </c>
      <c r="R10883">
        <v>1.5491999999999999</v>
      </c>
      <c r="U10883">
        <v>2.3264999999999998</v>
      </c>
      <c r="V10883">
        <v>2.1225000000000001</v>
      </c>
      <c r="W10883">
        <v>2.0211999999999999</v>
      </c>
      <c r="X10883">
        <v>2.0771000000000002</v>
      </c>
      <c r="Y10883">
        <v>2.0779000000000001</v>
      </c>
      <c r="AA10883">
        <v>2.2970000000000002</v>
      </c>
      <c r="AB10883">
        <v>1.7971999999999999</v>
      </c>
      <c r="AC10883">
        <v>1.5550999999999999</v>
      </c>
      <c r="AD10883">
        <v>1.6855</v>
      </c>
      <c r="AF10883">
        <v>1.5845</v>
      </c>
      <c r="AG10883">
        <v>2.1642999999999999</v>
      </c>
      <c r="AH10883">
        <v>1.7972999999999999</v>
      </c>
      <c r="AI10883">
        <v>1.5664</v>
      </c>
      <c r="AJ10883">
        <v>1.8645</v>
      </c>
      <c r="AK10883" t="s">
        <v>34</v>
      </c>
      <c r="AL10883">
        <v>3</v>
      </c>
      <c r="AO10883">
        <v>0.98868900000000004</v>
      </c>
      <c r="AP10883">
        <v>24.8125</v>
      </c>
      <c r="AQ10883" s="1">
        <v>1.2499500000000001E-8</v>
      </c>
      <c r="AR10883">
        <v>82.665000000000006</v>
      </c>
      <c r="AS10883">
        <v>69.22</v>
      </c>
      <c r="AT10883">
        <v>55.985999999999997</v>
      </c>
      <c r="AU10883">
        <v>1</v>
      </c>
      <c r="AV10883" t="s">
        <v>66542</v>
      </c>
      <c r="AW10883" t="s">
        <v>31755</v>
      </c>
      <c r="AX10883" t="s">
        <v>32334</v>
      </c>
      <c r="AY10883" t="s">
        <v>66543</v>
      </c>
      <c r="AZ10883" t="s">
        <v>66544</v>
      </c>
      <c r="BA10883">
        <v>20</v>
      </c>
      <c r="BB10883">
        <v>-0.25613999999999998</v>
      </c>
      <c r="BC10883">
        <v>871</v>
      </c>
      <c r="BD10883">
        <v>871</v>
      </c>
      <c r="BE10883" t="s">
        <v>66536</v>
      </c>
      <c r="BF10883" t="s">
        <v>66541</v>
      </c>
      <c r="BG10883" t="s">
        <v>28342</v>
      </c>
      <c r="BH10883" t="s">
        <v>28342</v>
      </c>
      <c r="BI10883" t="s">
        <v>28339</v>
      </c>
      <c r="BJ10883" t="s">
        <v>28343</v>
      </c>
    </row>
    <row r="10884" spans="1:62" x14ac:dyDescent="0.35">
      <c r="AK10884" t="s">
        <v>34</v>
      </c>
      <c r="AL10884">
        <v>3</v>
      </c>
      <c r="AO10884">
        <v>0.49378</v>
      </c>
      <c r="AP10884">
        <v>2.3711199999999999</v>
      </c>
      <c r="AQ10884" s="1">
        <v>3.4704999999999997E-7</v>
      </c>
      <c r="AR10884">
        <v>70.448999999999998</v>
      </c>
      <c r="AS10884">
        <v>56.732999999999997</v>
      </c>
      <c r="AT10884">
        <v>67.216999999999999</v>
      </c>
      <c r="AV10884" t="s">
        <v>66546</v>
      </c>
      <c r="AW10884" t="s">
        <v>31755</v>
      </c>
      <c r="AX10884" t="s">
        <v>31774</v>
      </c>
      <c r="AY10884" t="s">
        <v>66547</v>
      </c>
      <c r="AZ10884" t="s">
        <v>66548</v>
      </c>
      <c r="BA10884">
        <v>26</v>
      </c>
      <c r="BB10884">
        <v>0.23163</v>
      </c>
      <c r="BC10884">
        <v>877</v>
      </c>
      <c r="BD10884">
        <v>877</v>
      </c>
      <c r="BE10884" t="s">
        <v>66536</v>
      </c>
      <c r="BF10884" t="s">
        <v>66545</v>
      </c>
      <c r="BG10884" t="s">
        <v>28342</v>
      </c>
      <c r="BH10884" t="s">
        <v>28342</v>
      </c>
      <c r="BI10884" t="s">
        <v>28339</v>
      </c>
      <c r="BJ10884" t="s">
        <v>28343</v>
      </c>
    </row>
    <row r="10885" spans="1:62" x14ac:dyDescent="0.35">
      <c r="S10885">
        <v>1.5812999999999999</v>
      </c>
      <c r="Z10885">
        <v>0.83216999999999997</v>
      </c>
      <c r="AK10885" t="s">
        <v>34</v>
      </c>
      <c r="AL10885">
        <v>2</v>
      </c>
      <c r="AO10885">
        <v>0.94073799999999996</v>
      </c>
      <c r="AP10885">
        <v>15.025499999999999</v>
      </c>
      <c r="AQ10885">
        <v>2.28802E-3</v>
      </c>
      <c r="AR10885">
        <v>64.704999999999998</v>
      </c>
      <c r="AS10885">
        <v>48.762</v>
      </c>
      <c r="AT10885">
        <v>55.267000000000003</v>
      </c>
      <c r="AU10885">
        <v>1</v>
      </c>
      <c r="AV10885" t="s">
        <v>66550</v>
      </c>
      <c r="AW10885" t="s">
        <v>32261</v>
      </c>
      <c r="AX10885" t="s">
        <v>32103</v>
      </c>
      <c r="AY10885" t="s">
        <v>66551</v>
      </c>
      <c r="AZ10885" t="s">
        <v>66552</v>
      </c>
      <c r="BA10885">
        <v>3</v>
      </c>
      <c r="BB10885">
        <v>-4.129E-2</v>
      </c>
      <c r="BC10885">
        <v>445</v>
      </c>
      <c r="BD10885">
        <v>445</v>
      </c>
      <c r="BE10885" t="s">
        <v>28340</v>
      </c>
      <c r="BF10885" t="s">
        <v>66549</v>
      </c>
      <c r="BG10885" t="s">
        <v>28342</v>
      </c>
      <c r="BH10885" t="s">
        <v>28342</v>
      </c>
      <c r="BI10885" t="s">
        <v>28339</v>
      </c>
      <c r="BJ10885" t="s">
        <v>28343</v>
      </c>
    </row>
    <row r="10886" spans="1:62" x14ac:dyDescent="0.35">
      <c r="AK10886" t="s">
        <v>34</v>
      </c>
      <c r="AL10886">
        <v>3</v>
      </c>
      <c r="AO10886">
        <v>0.59928599999999999</v>
      </c>
      <c r="AP10886">
        <v>2.5547200000000001</v>
      </c>
      <c r="AQ10886" s="1">
        <v>1.95754E-8</v>
      </c>
      <c r="AR10886">
        <v>60.194000000000003</v>
      </c>
      <c r="AS10886">
        <v>45.012999999999998</v>
      </c>
      <c r="AT10886">
        <v>46.024000000000001</v>
      </c>
      <c r="AU10886">
        <v>1</v>
      </c>
      <c r="AV10886" t="s">
        <v>66555</v>
      </c>
      <c r="AW10886" t="s">
        <v>33751</v>
      </c>
      <c r="AX10886" t="s">
        <v>31774</v>
      </c>
      <c r="AY10886" t="s">
        <v>66556</v>
      </c>
      <c r="AZ10886" t="s">
        <v>66557</v>
      </c>
      <c r="BA10886">
        <v>36</v>
      </c>
      <c r="BB10886">
        <v>-6.1010000000000002E-2</v>
      </c>
      <c r="BC10886">
        <v>409</v>
      </c>
      <c r="BD10886">
        <v>409</v>
      </c>
      <c r="BE10886" t="s">
        <v>66553</v>
      </c>
      <c r="BF10886" t="s">
        <v>66554</v>
      </c>
      <c r="BG10886" t="s">
        <v>28342</v>
      </c>
      <c r="BH10886" t="s">
        <v>28342</v>
      </c>
      <c r="BI10886" t="s">
        <v>28339</v>
      </c>
      <c r="BJ10886" t="s">
        <v>28343</v>
      </c>
    </row>
    <row r="10887" spans="1:62" x14ac:dyDescent="0.35">
      <c r="A10887">
        <v>0.92598999999999998</v>
      </c>
      <c r="C10887">
        <v>0.39271</v>
      </c>
      <c r="G10887">
        <v>0.37980999999999998</v>
      </c>
      <c r="H10887">
        <v>0.46472000000000002</v>
      </c>
      <c r="J10887">
        <v>0.42465000000000003</v>
      </c>
      <c r="N10887">
        <v>0.39576</v>
      </c>
      <c r="P10887">
        <v>0.44329000000000002</v>
      </c>
      <c r="Q10887">
        <v>0.45893</v>
      </c>
      <c r="R10887">
        <v>0.38466</v>
      </c>
      <c r="AK10887" t="s">
        <v>34</v>
      </c>
      <c r="AL10887">
        <v>3</v>
      </c>
      <c r="AO10887">
        <v>0.99967799999999996</v>
      </c>
      <c r="AP10887">
        <v>34.915100000000002</v>
      </c>
      <c r="AQ10887">
        <v>1.8425900000000001E-4</v>
      </c>
      <c r="AR10887">
        <v>152.63999999999999</v>
      </c>
      <c r="AS10887">
        <v>110.02</v>
      </c>
      <c r="AT10887">
        <v>126.04</v>
      </c>
      <c r="AU10887">
        <v>1</v>
      </c>
      <c r="AV10887" t="s">
        <v>66560</v>
      </c>
      <c r="AW10887" t="s">
        <v>31755</v>
      </c>
      <c r="AX10887" t="s">
        <v>31829</v>
      </c>
      <c r="AY10887" t="s">
        <v>66561</v>
      </c>
      <c r="AZ10887" t="s">
        <v>66562</v>
      </c>
      <c r="BA10887">
        <v>14</v>
      </c>
      <c r="BB10887">
        <v>-1.0062</v>
      </c>
      <c r="BC10887">
        <v>903</v>
      </c>
      <c r="BD10887">
        <v>903</v>
      </c>
      <c r="BE10887" t="s">
        <v>66558</v>
      </c>
      <c r="BF10887" t="s">
        <v>66559</v>
      </c>
      <c r="BG10887" t="s">
        <v>28342</v>
      </c>
      <c r="BH10887" t="s">
        <v>28342</v>
      </c>
      <c r="BI10887" t="s">
        <v>28339</v>
      </c>
      <c r="BJ10887" t="s">
        <v>28343</v>
      </c>
    </row>
    <row r="10888" spans="1:62" x14ac:dyDescent="0.35">
      <c r="A10888">
        <v>0.92922000000000005</v>
      </c>
      <c r="B10888">
        <v>1.1043000000000001</v>
      </c>
      <c r="C10888">
        <v>0.98973</v>
      </c>
      <c r="D10888">
        <v>0.88080000000000003</v>
      </c>
      <c r="E10888">
        <v>1.0226</v>
      </c>
      <c r="F10888">
        <v>0.81977999999999995</v>
      </c>
      <c r="G10888">
        <v>0.90120999999999996</v>
      </c>
      <c r="H10888">
        <v>0.96975</v>
      </c>
      <c r="I10888">
        <v>3.0975999999999999</v>
      </c>
      <c r="J10888">
        <v>1.0045999999999999</v>
      </c>
      <c r="K10888">
        <v>1.091</v>
      </c>
      <c r="L10888">
        <v>0.92115999999999998</v>
      </c>
      <c r="M10888">
        <v>1.1212</v>
      </c>
      <c r="N10888">
        <v>0.96204999999999996</v>
      </c>
      <c r="O10888">
        <v>0.95781000000000005</v>
      </c>
      <c r="P10888">
        <v>0.99180000000000001</v>
      </c>
      <c r="Q10888">
        <v>0.71521000000000001</v>
      </c>
      <c r="R10888">
        <v>1.0046999999999999</v>
      </c>
      <c r="S10888">
        <v>1.0743</v>
      </c>
      <c r="T10888">
        <v>1.0058</v>
      </c>
      <c r="U10888">
        <v>1.1972</v>
      </c>
      <c r="V10888">
        <v>1.2770999999999999</v>
      </c>
      <c r="W10888">
        <v>1.4823999999999999</v>
      </c>
      <c r="X10888">
        <v>1.0792999999999999</v>
      </c>
      <c r="Y10888">
        <v>0.86863000000000001</v>
      </c>
      <c r="Z10888">
        <v>1.1617</v>
      </c>
      <c r="AA10888">
        <v>0.80344000000000004</v>
      </c>
      <c r="AB10888">
        <v>1.1434</v>
      </c>
      <c r="AC10888">
        <v>1.3983000000000001</v>
      </c>
      <c r="AD10888">
        <v>1.0654999999999999</v>
      </c>
      <c r="AE10888">
        <v>1.0530999999999999</v>
      </c>
      <c r="AF10888">
        <v>1.1646000000000001</v>
      </c>
      <c r="AH10888">
        <v>0.92688999999999999</v>
      </c>
      <c r="AI10888">
        <v>1.597</v>
      </c>
      <c r="AJ10888">
        <v>1.0058</v>
      </c>
      <c r="AK10888" t="s">
        <v>27</v>
      </c>
      <c r="AL10888">
        <v>2</v>
      </c>
      <c r="AO10888">
        <v>0.99929800000000002</v>
      </c>
      <c r="AP10888">
        <v>31.537299999999998</v>
      </c>
      <c r="AQ10888" s="1">
        <v>1.8510800000000002E-42</v>
      </c>
      <c r="AR10888">
        <v>282.08999999999997</v>
      </c>
      <c r="AS10888">
        <v>227.81</v>
      </c>
      <c r="AT10888">
        <v>142.88999999999999</v>
      </c>
      <c r="AU10888">
        <v>1</v>
      </c>
      <c r="AV10888" t="s">
        <v>66564</v>
      </c>
      <c r="AW10888" t="s">
        <v>31755</v>
      </c>
      <c r="AX10888" t="s">
        <v>32199</v>
      </c>
      <c r="AY10888" t="s">
        <v>66565</v>
      </c>
      <c r="AZ10888" t="s">
        <v>66566</v>
      </c>
      <c r="BA10888">
        <v>3</v>
      </c>
      <c r="BB10888">
        <v>0.19681000000000001</v>
      </c>
      <c r="BC10888">
        <v>696</v>
      </c>
      <c r="BD10888">
        <v>696</v>
      </c>
      <c r="BE10888" t="s">
        <v>28340</v>
      </c>
      <c r="BF10888" t="s">
        <v>66563</v>
      </c>
      <c r="BG10888" t="s">
        <v>28342</v>
      </c>
      <c r="BH10888" t="s">
        <v>28342</v>
      </c>
      <c r="BI10888" t="s">
        <v>28339</v>
      </c>
      <c r="BJ10888" t="s">
        <v>28343</v>
      </c>
    </row>
    <row r="10889" spans="1:62" x14ac:dyDescent="0.35">
      <c r="H10889">
        <v>1.0840000000000001</v>
      </c>
      <c r="AK10889" t="s">
        <v>27</v>
      </c>
      <c r="AL10889">
        <v>3</v>
      </c>
      <c r="AO10889">
        <v>0.90734400000000004</v>
      </c>
      <c r="AP10889">
        <v>12.783099999999999</v>
      </c>
      <c r="AQ10889" s="1">
        <v>3.3611000000000001E-5</v>
      </c>
      <c r="AR10889">
        <v>58.271999999999998</v>
      </c>
      <c r="AS10889">
        <v>42.899000000000001</v>
      </c>
      <c r="AT10889">
        <v>58.271999999999998</v>
      </c>
      <c r="AU10889">
        <v>1</v>
      </c>
      <c r="AV10889" t="s">
        <v>66568</v>
      </c>
      <c r="AW10889" t="s">
        <v>31755</v>
      </c>
      <c r="AX10889" t="s">
        <v>32556</v>
      </c>
      <c r="AY10889" t="s">
        <v>66569</v>
      </c>
      <c r="AZ10889" t="s">
        <v>66570</v>
      </c>
      <c r="BA10889">
        <v>8</v>
      </c>
      <c r="BB10889">
        <v>0.69777999999999996</v>
      </c>
      <c r="BC10889">
        <v>859</v>
      </c>
      <c r="BD10889">
        <v>859</v>
      </c>
      <c r="BE10889" t="s">
        <v>66536</v>
      </c>
      <c r="BF10889" t="s">
        <v>66567</v>
      </c>
      <c r="BG10889" t="s">
        <v>28342</v>
      </c>
      <c r="BH10889" t="s">
        <v>28342</v>
      </c>
      <c r="BI10889" t="s">
        <v>28339</v>
      </c>
      <c r="BJ10889" t="s">
        <v>28343</v>
      </c>
    </row>
    <row r="10890" spans="1:62" x14ac:dyDescent="0.35">
      <c r="AK10890" t="s">
        <v>27</v>
      </c>
      <c r="AL10890">
        <v>3</v>
      </c>
      <c r="AO10890">
        <v>0.49476999999999999</v>
      </c>
      <c r="AP10890">
        <v>2.0926100000000001</v>
      </c>
      <c r="AQ10890" s="1">
        <v>1.9207300000000002E-5</v>
      </c>
      <c r="AR10890">
        <v>60.95</v>
      </c>
      <c r="AS10890">
        <v>35.277000000000001</v>
      </c>
      <c r="AT10890">
        <v>60.95</v>
      </c>
      <c r="AV10890" t="s">
        <v>66572</v>
      </c>
      <c r="AW10890" t="s">
        <v>31755</v>
      </c>
      <c r="AX10890" t="s">
        <v>31846</v>
      </c>
      <c r="AY10890" t="s">
        <v>66573</v>
      </c>
      <c r="AZ10890" t="s">
        <v>66574</v>
      </c>
      <c r="BA10890">
        <v>22</v>
      </c>
      <c r="BB10890">
        <v>0.65137999999999996</v>
      </c>
      <c r="BC10890">
        <v>873</v>
      </c>
      <c r="BD10890">
        <v>873</v>
      </c>
      <c r="BE10890" t="s">
        <v>66536</v>
      </c>
      <c r="BF10890" t="s">
        <v>66571</v>
      </c>
      <c r="BG10890" t="s">
        <v>28342</v>
      </c>
      <c r="BH10890" t="s">
        <v>28342</v>
      </c>
      <c r="BI10890" t="s">
        <v>28339</v>
      </c>
      <c r="BJ10890" t="s">
        <v>28343</v>
      </c>
    </row>
    <row r="10891" spans="1:62" x14ac:dyDescent="0.35">
      <c r="F10891">
        <v>1.4886999999999999</v>
      </c>
      <c r="H10891">
        <v>1.3091999999999999</v>
      </c>
      <c r="J10891">
        <v>1.3263</v>
      </c>
      <c r="L10891">
        <v>1.0902000000000001</v>
      </c>
      <c r="M10891">
        <v>1.0765</v>
      </c>
      <c r="Q10891">
        <v>1.1193</v>
      </c>
      <c r="AK10891" t="s">
        <v>27</v>
      </c>
      <c r="AL10891">
        <v>4</v>
      </c>
      <c r="AO10891">
        <v>0.91081199999999995</v>
      </c>
      <c r="AP10891">
        <v>12.0959</v>
      </c>
      <c r="AQ10891" s="1">
        <v>1.95754E-8</v>
      </c>
      <c r="AR10891">
        <v>60.194000000000003</v>
      </c>
      <c r="AS10891">
        <v>45.012999999999998</v>
      </c>
      <c r="AT10891">
        <v>57.113</v>
      </c>
      <c r="AU10891">
        <v>1</v>
      </c>
      <c r="AV10891" t="s">
        <v>66576</v>
      </c>
      <c r="AW10891" t="s">
        <v>33129</v>
      </c>
      <c r="AX10891" t="s">
        <v>31999</v>
      </c>
      <c r="AY10891" t="s">
        <v>66577</v>
      </c>
      <c r="AZ10891" t="s">
        <v>66578</v>
      </c>
      <c r="BA10891">
        <v>35</v>
      </c>
      <c r="BB10891">
        <v>-0.36180000000000001</v>
      </c>
      <c r="BC10891">
        <v>408</v>
      </c>
      <c r="BD10891">
        <v>408</v>
      </c>
      <c r="BE10891" t="s">
        <v>66553</v>
      </c>
      <c r="BF10891" t="s">
        <v>66575</v>
      </c>
      <c r="BG10891" t="s">
        <v>28342</v>
      </c>
      <c r="BH10891" t="s">
        <v>28342</v>
      </c>
      <c r="BI10891" t="s">
        <v>28339</v>
      </c>
      <c r="BJ10891" t="s">
        <v>28343</v>
      </c>
    </row>
    <row r="10892" spans="1:62" x14ac:dyDescent="0.35">
      <c r="AK10892" t="s">
        <v>28</v>
      </c>
      <c r="AL10892">
        <v>3</v>
      </c>
      <c r="AO10892">
        <v>0.33333200000000002</v>
      </c>
      <c r="AP10892">
        <v>0</v>
      </c>
      <c r="AQ10892">
        <v>3.8215599999999999E-3</v>
      </c>
      <c r="AR10892">
        <v>85.936999999999998</v>
      </c>
      <c r="AS10892">
        <v>49.908000000000001</v>
      </c>
      <c r="AT10892">
        <v>85.936999999999998</v>
      </c>
      <c r="AV10892" t="s">
        <v>66580</v>
      </c>
      <c r="AW10892" t="s">
        <v>31872</v>
      </c>
      <c r="AX10892" t="s">
        <v>31873</v>
      </c>
      <c r="AY10892" t="s">
        <v>66581</v>
      </c>
      <c r="AZ10892" t="s">
        <v>66582</v>
      </c>
      <c r="BA10892">
        <v>2</v>
      </c>
      <c r="BB10892">
        <v>3.6077999999999999E-2</v>
      </c>
      <c r="BC10892">
        <v>669</v>
      </c>
      <c r="BD10892">
        <v>669</v>
      </c>
      <c r="BE10892" t="s">
        <v>28340</v>
      </c>
      <c r="BF10892" t="s">
        <v>66579</v>
      </c>
      <c r="BG10892" t="s">
        <v>28342</v>
      </c>
      <c r="BH10892" t="s">
        <v>28342</v>
      </c>
      <c r="BI10892" t="s">
        <v>28339</v>
      </c>
      <c r="BJ10892" t="s">
        <v>28343</v>
      </c>
    </row>
    <row r="10893" spans="1:62" x14ac:dyDescent="0.35">
      <c r="D10893">
        <v>0.84387999999999996</v>
      </c>
      <c r="E10893">
        <v>1.2566999999999999</v>
      </c>
      <c r="F10893">
        <v>1.5317000000000001</v>
      </c>
      <c r="G10893">
        <v>0.97743999999999998</v>
      </c>
      <c r="H10893">
        <v>0.99092000000000002</v>
      </c>
      <c r="I10893">
        <v>1.0929</v>
      </c>
      <c r="J10893">
        <v>1.1746000000000001</v>
      </c>
      <c r="M10893">
        <v>1.1931</v>
      </c>
      <c r="N10893">
        <v>1.2060999999999999</v>
      </c>
      <c r="O10893">
        <v>1.1282000000000001</v>
      </c>
      <c r="P10893">
        <v>1.1739999999999999</v>
      </c>
      <c r="Q10893">
        <v>0.91088000000000002</v>
      </c>
      <c r="R10893">
        <v>0.89695999999999998</v>
      </c>
      <c r="AK10893" t="s">
        <v>34</v>
      </c>
      <c r="AL10893">
        <v>4</v>
      </c>
      <c r="AO10893">
        <v>0.55657000000000001</v>
      </c>
      <c r="AP10893">
        <v>4.4466200000000002</v>
      </c>
      <c r="AQ10893">
        <v>4.3095500000000001E-4</v>
      </c>
      <c r="AR10893">
        <v>41.551000000000002</v>
      </c>
      <c r="AS10893">
        <v>20.963000000000001</v>
      </c>
      <c r="AT10893">
        <v>41.551000000000002</v>
      </c>
      <c r="AU10893">
        <v>1</v>
      </c>
      <c r="AV10893" t="s">
        <v>66588</v>
      </c>
      <c r="AW10893" t="s">
        <v>31755</v>
      </c>
      <c r="AX10893" t="s">
        <v>31805</v>
      </c>
      <c r="AY10893" t="s">
        <v>66589</v>
      </c>
      <c r="AZ10893" t="s">
        <v>66590</v>
      </c>
      <c r="BA10893">
        <v>19</v>
      </c>
      <c r="BB10893">
        <v>-0.29167999999999999</v>
      </c>
      <c r="BC10893">
        <v>694</v>
      </c>
      <c r="BD10893">
        <v>694</v>
      </c>
      <c r="BE10893" t="s">
        <v>66583</v>
      </c>
      <c r="BF10893" t="s">
        <v>66584</v>
      </c>
      <c r="BG10893" t="s">
        <v>66585</v>
      </c>
      <c r="BH10893" t="s">
        <v>66585</v>
      </c>
      <c r="BI10893" t="s">
        <v>66586</v>
      </c>
      <c r="BJ10893" t="s">
        <v>66587</v>
      </c>
    </row>
    <row r="10894" spans="1:62" x14ac:dyDescent="0.35">
      <c r="B10894">
        <v>0.99392999999999998</v>
      </c>
      <c r="C10894">
        <v>0.87470999999999999</v>
      </c>
      <c r="E10894">
        <v>1.0093000000000001</v>
      </c>
      <c r="F10894">
        <v>0.94877</v>
      </c>
      <c r="G10894">
        <v>0.81459000000000004</v>
      </c>
      <c r="H10894">
        <v>0.59118999999999999</v>
      </c>
      <c r="I10894">
        <v>0.68628</v>
      </c>
      <c r="K10894">
        <v>0.51275999999999999</v>
      </c>
      <c r="M10894">
        <v>0.24765000000000001</v>
      </c>
      <c r="S10894">
        <v>0.98992999999999998</v>
      </c>
      <c r="T10894">
        <v>1.0528</v>
      </c>
      <c r="X10894">
        <v>0.83694000000000002</v>
      </c>
      <c r="Y10894">
        <v>0.58357999999999999</v>
      </c>
      <c r="AC10894">
        <v>0.55391999999999997</v>
      </c>
      <c r="AF10894">
        <v>0.2535</v>
      </c>
      <c r="AI10894">
        <v>0.10133</v>
      </c>
      <c r="AK10894" t="s">
        <v>34</v>
      </c>
      <c r="AL10894">
        <v>2</v>
      </c>
      <c r="AO10894">
        <v>0.99170199999999997</v>
      </c>
      <c r="AP10894">
        <v>20.773800000000001</v>
      </c>
      <c r="AQ10894">
        <v>5.6966000000000004E-4</v>
      </c>
      <c r="AR10894">
        <v>78.528999999999996</v>
      </c>
      <c r="AS10894">
        <v>52.92</v>
      </c>
      <c r="AT10894">
        <v>43.207999999999998</v>
      </c>
      <c r="AU10894">
        <v>1</v>
      </c>
      <c r="AV10894" t="s">
        <v>22063</v>
      </c>
      <c r="AW10894" t="s">
        <v>31755</v>
      </c>
      <c r="AX10894" t="s">
        <v>32893</v>
      </c>
      <c r="AY10894" t="s">
        <v>22065</v>
      </c>
      <c r="AZ10894" t="s">
        <v>66591</v>
      </c>
      <c r="BA10894">
        <v>9</v>
      </c>
      <c r="BB10894">
        <v>6.1898000000000002E-2</v>
      </c>
      <c r="BC10894">
        <v>604</v>
      </c>
      <c r="BD10894">
        <v>604</v>
      </c>
      <c r="BE10894" t="s">
        <v>22059</v>
      </c>
      <c r="BF10894" t="s">
        <v>22060</v>
      </c>
      <c r="BG10894" t="s">
        <v>22061</v>
      </c>
      <c r="BH10894" t="s">
        <v>22061</v>
      </c>
      <c r="BI10894" t="s">
        <v>22058</v>
      </c>
      <c r="BJ10894" t="s">
        <v>22062</v>
      </c>
    </row>
    <row r="10895" spans="1:62" x14ac:dyDescent="0.35">
      <c r="A10895">
        <v>0.92593000000000003</v>
      </c>
      <c r="B10895">
        <v>0.97016999999999998</v>
      </c>
      <c r="C10895">
        <v>1.1186</v>
      </c>
      <c r="D10895">
        <v>1.1775</v>
      </c>
      <c r="E10895">
        <v>1.0882000000000001</v>
      </c>
      <c r="F10895">
        <v>1.0513999999999999</v>
      </c>
      <c r="G10895">
        <v>0.94323000000000001</v>
      </c>
      <c r="H10895">
        <v>0.91222000000000003</v>
      </c>
      <c r="I10895">
        <v>0.92176999999999998</v>
      </c>
      <c r="J10895">
        <v>0.69398000000000004</v>
      </c>
      <c r="K10895">
        <v>0.72419</v>
      </c>
      <c r="L10895">
        <v>0.57272999999999996</v>
      </c>
      <c r="M10895">
        <v>0.47138999999999998</v>
      </c>
      <c r="P10895">
        <v>0.35078999999999999</v>
      </c>
      <c r="S10895">
        <v>1.2237</v>
      </c>
      <c r="T10895">
        <v>0.88360000000000005</v>
      </c>
      <c r="U10895">
        <v>0.82323999999999997</v>
      </c>
      <c r="V10895">
        <v>0.84384000000000003</v>
      </c>
      <c r="W10895">
        <v>0.98043000000000002</v>
      </c>
      <c r="X10895">
        <v>1.0895999999999999</v>
      </c>
      <c r="Y10895">
        <v>0.81816999999999995</v>
      </c>
      <c r="Z10895">
        <v>0.75865000000000005</v>
      </c>
      <c r="AA10895">
        <v>0.88005999999999995</v>
      </c>
      <c r="AB10895">
        <v>0.75316000000000005</v>
      </c>
      <c r="AC10895">
        <v>0.63705000000000001</v>
      </c>
      <c r="AD10895">
        <v>0.70709999999999995</v>
      </c>
      <c r="AE10895">
        <v>0.45784999999999998</v>
      </c>
      <c r="AF10895">
        <v>0.33773999999999998</v>
      </c>
      <c r="AK10895" t="s">
        <v>34</v>
      </c>
      <c r="AL10895">
        <v>3</v>
      </c>
      <c r="AO10895">
        <v>1</v>
      </c>
      <c r="AP10895">
        <v>111.00700000000001</v>
      </c>
      <c r="AQ10895" s="1">
        <v>1.3727699999999999E-8</v>
      </c>
      <c r="AR10895">
        <v>112.74</v>
      </c>
      <c r="AS10895">
        <v>89.917000000000002</v>
      </c>
      <c r="AT10895">
        <v>111.01</v>
      </c>
      <c r="AU10895">
        <v>2</v>
      </c>
      <c r="AV10895" t="s">
        <v>22055</v>
      </c>
      <c r="AW10895" t="s">
        <v>33023</v>
      </c>
      <c r="AX10895" t="s">
        <v>31982</v>
      </c>
      <c r="AY10895" t="s">
        <v>22057</v>
      </c>
      <c r="AZ10895" t="s">
        <v>66593</v>
      </c>
      <c r="BA10895">
        <v>3</v>
      </c>
      <c r="BB10895">
        <v>-0.77390000000000003</v>
      </c>
      <c r="BC10895">
        <v>183</v>
      </c>
      <c r="BD10895">
        <v>183</v>
      </c>
      <c r="BE10895" t="s">
        <v>4000</v>
      </c>
      <c r="BF10895">
        <v>183</v>
      </c>
      <c r="BG10895" t="s">
        <v>4000</v>
      </c>
      <c r="BH10895" t="s">
        <v>4000</v>
      </c>
      <c r="BI10895" t="s">
        <v>3997</v>
      </c>
      <c r="BJ10895" t="s">
        <v>4001</v>
      </c>
    </row>
    <row r="10896" spans="1:62" x14ac:dyDescent="0.35">
      <c r="A10896">
        <v>0.92593000000000003</v>
      </c>
      <c r="B10896">
        <v>0.97016999999999998</v>
      </c>
      <c r="C10896">
        <v>0.51466999999999996</v>
      </c>
      <c r="D10896">
        <v>1.1775</v>
      </c>
      <c r="E10896">
        <v>1.0882000000000001</v>
      </c>
      <c r="F10896">
        <v>1.0513999999999999</v>
      </c>
      <c r="G10896">
        <v>0.94323000000000001</v>
      </c>
      <c r="H10896">
        <v>0.91222000000000003</v>
      </c>
      <c r="I10896">
        <v>0.92176999999999998</v>
      </c>
      <c r="J10896">
        <v>0.69398000000000004</v>
      </c>
      <c r="K10896">
        <v>0.72419</v>
      </c>
      <c r="L10896">
        <v>0.57272999999999996</v>
      </c>
      <c r="M10896">
        <v>0.47138999999999998</v>
      </c>
      <c r="P10896">
        <v>0.35078999999999999</v>
      </c>
      <c r="S10896">
        <v>1.2237</v>
      </c>
      <c r="T10896">
        <v>0.88360000000000005</v>
      </c>
      <c r="U10896">
        <v>0.82323999999999997</v>
      </c>
      <c r="V10896">
        <v>0.84384000000000003</v>
      </c>
      <c r="W10896">
        <v>0.98043000000000002</v>
      </c>
      <c r="X10896">
        <v>1.0895999999999999</v>
      </c>
      <c r="Y10896">
        <v>0.81816999999999995</v>
      </c>
      <c r="Z10896">
        <v>0.75865000000000005</v>
      </c>
      <c r="AA10896">
        <v>0.88005999999999995</v>
      </c>
      <c r="AB10896">
        <v>0.75316000000000005</v>
      </c>
      <c r="AC10896">
        <v>0.63705000000000001</v>
      </c>
      <c r="AD10896">
        <v>0.70709999999999995</v>
      </c>
      <c r="AE10896">
        <v>0.45784999999999998</v>
      </c>
      <c r="AF10896">
        <v>0.33773999999999998</v>
      </c>
      <c r="AK10896" t="s">
        <v>34</v>
      </c>
      <c r="AL10896">
        <v>2</v>
      </c>
      <c r="AO10896">
        <v>1</v>
      </c>
      <c r="AP10896">
        <v>47.088299999999997</v>
      </c>
      <c r="AQ10896" s="1">
        <v>1.3727699999999999E-8</v>
      </c>
      <c r="AR10896">
        <v>112.74</v>
      </c>
      <c r="AS10896">
        <v>89.917000000000002</v>
      </c>
      <c r="AT10896">
        <v>47.088000000000001</v>
      </c>
      <c r="AU10896" t="s">
        <v>56</v>
      </c>
      <c r="AV10896" t="s">
        <v>22052</v>
      </c>
      <c r="AW10896" t="s">
        <v>33025</v>
      </c>
      <c r="AX10896" t="s">
        <v>32168</v>
      </c>
      <c r="AY10896" t="s">
        <v>22054</v>
      </c>
      <c r="AZ10896" t="s">
        <v>66594</v>
      </c>
      <c r="BA10896">
        <v>2</v>
      </c>
      <c r="BB10896">
        <v>0.91066000000000003</v>
      </c>
      <c r="BC10896">
        <v>187</v>
      </c>
      <c r="BD10896">
        <v>187</v>
      </c>
      <c r="BE10896" t="s">
        <v>4000</v>
      </c>
      <c r="BF10896">
        <v>187</v>
      </c>
      <c r="BG10896" t="s">
        <v>4000</v>
      </c>
      <c r="BH10896" t="s">
        <v>4000</v>
      </c>
      <c r="BI10896" t="s">
        <v>3997</v>
      </c>
      <c r="BJ10896" t="s">
        <v>4001</v>
      </c>
    </row>
    <row r="10897" spans="1:62" x14ac:dyDescent="0.35">
      <c r="A10897">
        <v>0.98884000000000005</v>
      </c>
      <c r="B10897">
        <v>0.92393000000000003</v>
      </c>
      <c r="C10897">
        <v>0.91019000000000005</v>
      </c>
      <c r="D10897">
        <v>0.82637000000000005</v>
      </c>
      <c r="E10897">
        <v>0.76127</v>
      </c>
      <c r="F10897">
        <v>0.69147000000000003</v>
      </c>
      <c r="G10897">
        <v>0.69945999999999997</v>
      </c>
      <c r="H10897">
        <v>0.62682000000000004</v>
      </c>
      <c r="J10897">
        <v>0.42975000000000002</v>
      </c>
      <c r="K10897">
        <v>0.40826000000000001</v>
      </c>
      <c r="S10897">
        <v>1.0868</v>
      </c>
      <c r="T10897">
        <v>0.86741000000000001</v>
      </c>
      <c r="U10897">
        <v>0.75373000000000001</v>
      </c>
      <c r="V10897">
        <v>0.74248999999999998</v>
      </c>
      <c r="W10897">
        <v>0.74034999999999995</v>
      </c>
      <c r="X10897">
        <v>0.65805000000000002</v>
      </c>
      <c r="Y10897">
        <v>0.46693000000000001</v>
      </c>
      <c r="Z10897">
        <v>0.49553000000000003</v>
      </c>
      <c r="AA10897">
        <v>0.38246000000000002</v>
      </c>
      <c r="AB10897">
        <v>0.38697999999999999</v>
      </c>
      <c r="AC10897">
        <v>0.24618000000000001</v>
      </c>
      <c r="AE10897">
        <v>0.15390000000000001</v>
      </c>
      <c r="AK10897" t="s">
        <v>34</v>
      </c>
      <c r="AL10897">
        <v>2</v>
      </c>
      <c r="AO10897">
        <v>0.99999899999999997</v>
      </c>
      <c r="AP10897">
        <v>62.508800000000001</v>
      </c>
      <c r="AQ10897" s="1">
        <v>5.80065E-10</v>
      </c>
      <c r="AR10897">
        <v>142.38</v>
      </c>
      <c r="AS10897">
        <v>115.85</v>
      </c>
      <c r="AT10897">
        <v>142.38</v>
      </c>
      <c r="AU10897">
        <v>1</v>
      </c>
      <c r="AV10897" t="s">
        <v>28336</v>
      </c>
      <c r="AW10897" t="s">
        <v>31755</v>
      </c>
      <c r="AX10897" t="s">
        <v>31788</v>
      </c>
      <c r="AY10897" t="s">
        <v>28338</v>
      </c>
      <c r="AZ10897" t="s">
        <v>66595</v>
      </c>
      <c r="BA10897">
        <v>6</v>
      </c>
      <c r="BB10897">
        <v>-8.3565E-2</v>
      </c>
      <c r="BC10897">
        <v>395</v>
      </c>
      <c r="BD10897">
        <v>395</v>
      </c>
      <c r="BE10897" t="s">
        <v>4000</v>
      </c>
      <c r="BF10897">
        <v>395</v>
      </c>
      <c r="BG10897" t="s">
        <v>4000</v>
      </c>
      <c r="BH10897" t="s">
        <v>4000</v>
      </c>
      <c r="BI10897" t="s">
        <v>3997</v>
      </c>
      <c r="BJ10897" t="s">
        <v>4001</v>
      </c>
    </row>
    <row r="10898" spans="1:62" x14ac:dyDescent="0.35">
      <c r="A10898">
        <v>0.97260000000000002</v>
      </c>
      <c r="B10898">
        <v>0.82640000000000002</v>
      </c>
      <c r="C10898">
        <v>0.97038999999999997</v>
      </c>
      <c r="D10898">
        <v>0.91898000000000002</v>
      </c>
      <c r="E10898">
        <v>0.91503000000000001</v>
      </c>
      <c r="F10898">
        <v>0.84880999999999995</v>
      </c>
      <c r="G10898">
        <v>0.82011999999999996</v>
      </c>
      <c r="H10898">
        <v>0.52288000000000001</v>
      </c>
      <c r="I10898">
        <v>0.72433999999999998</v>
      </c>
      <c r="J10898">
        <v>0.59430000000000005</v>
      </c>
      <c r="K10898">
        <v>0.54193000000000002</v>
      </c>
      <c r="L10898">
        <v>0.47160999999999997</v>
      </c>
      <c r="N10898">
        <v>0.27433000000000002</v>
      </c>
      <c r="O10898">
        <v>0.24665999999999999</v>
      </c>
      <c r="P10898">
        <v>0.14529</v>
      </c>
      <c r="S10898">
        <v>1.0592999999999999</v>
      </c>
      <c r="T10898">
        <v>0.98653999999999997</v>
      </c>
      <c r="U10898">
        <v>1.0081</v>
      </c>
      <c r="V10898">
        <v>0.94425000000000003</v>
      </c>
      <c r="W10898">
        <v>0.66286</v>
      </c>
      <c r="X10898">
        <v>0.86065000000000003</v>
      </c>
      <c r="Y10898">
        <v>0.6573</v>
      </c>
      <c r="Z10898">
        <v>0.79371000000000003</v>
      </c>
      <c r="AA10898">
        <v>0.73612</v>
      </c>
      <c r="AB10898">
        <v>0.60026000000000002</v>
      </c>
      <c r="AC10898">
        <v>0.58545000000000003</v>
      </c>
      <c r="AD10898">
        <v>0.48008000000000001</v>
      </c>
      <c r="AE10898">
        <v>0.36697000000000002</v>
      </c>
      <c r="AF10898">
        <v>0.33956999999999998</v>
      </c>
      <c r="AH10898">
        <v>0.17291999999999999</v>
      </c>
      <c r="AK10898" t="s">
        <v>34</v>
      </c>
      <c r="AL10898">
        <v>3</v>
      </c>
      <c r="AO10898">
        <v>1</v>
      </c>
      <c r="AP10898">
        <v>129.74199999999999</v>
      </c>
      <c r="AQ10898">
        <v>8.47063E-4</v>
      </c>
      <c r="AR10898">
        <v>129.74</v>
      </c>
      <c r="AS10898">
        <v>85.316999999999993</v>
      </c>
      <c r="AT10898">
        <v>129.74</v>
      </c>
      <c r="AU10898">
        <v>1</v>
      </c>
      <c r="AV10898" t="s">
        <v>22049</v>
      </c>
      <c r="AW10898" t="s">
        <v>32145</v>
      </c>
      <c r="AX10898" t="s">
        <v>33263</v>
      </c>
      <c r="AY10898" t="s">
        <v>22051</v>
      </c>
      <c r="AZ10898" t="s">
        <v>66596</v>
      </c>
      <c r="BA10898">
        <v>3</v>
      </c>
      <c r="BB10898">
        <v>-8.4225999999999995E-2</v>
      </c>
      <c r="BC10898">
        <v>158</v>
      </c>
      <c r="BD10898">
        <v>158</v>
      </c>
      <c r="BE10898" t="s">
        <v>4000</v>
      </c>
      <c r="BF10898">
        <v>158</v>
      </c>
      <c r="BG10898" t="s">
        <v>4000</v>
      </c>
      <c r="BH10898" t="s">
        <v>4000</v>
      </c>
      <c r="BI10898" t="s">
        <v>3997</v>
      </c>
      <c r="BJ10898" t="s">
        <v>4001</v>
      </c>
    </row>
    <row r="10899" spans="1:62" x14ac:dyDescent="0.35">
      <c r="AK10899" t="s">
        <v>34</v>
      </c>
      <c r="AL10899">
        <v>3</v>
      </c>
      <c r="AO10899">
        <v>0.60950899999999997</v>
      </c>
      <c r="AP10899">
        <v>4.6442100000000002</v>
      </c>
      <c r="AQ10899">
        <v>2.7420899999999998E-4</v>
      </c>
      <c r="AR10899">
        <v>49.209000000000003</v>
      </c>
      <c r="AS10899">
        <v>28.44</v>
      </c>
      <c r="AT10899">
        <v>49.209000000000003</v>
      </c>
      <c r="AU10899">
        <v>1</v>
      </c>
      <c r="AV10899" t="s">
        <v>66597</v>
      </c>
      <c r="AW10899" t="s">
        <v>31755</v>
      </c>
      <c r="AX10899" t="s">
        <v>32691</v>
      </c>
      <c r="AY10899" t="s">
        <v>66598</v>
      </c>
      <c r="AZ10899" t="s">
        <v>66599</v>
      </c>
      <c r="BA10899">
        <v>25</v>
      </c>
      <c r="BB10899">
        <v>0.38751000000000002</v>
      </c>
      <c r="BC10899">
        <v>225</v>
      </c>
      <c r="BD10899">
        <v>225</v>
      </c>
      <c r="BE10899" t="s">
        <v>4000</v>
      </c>
      <c r="BF10899">
        <v>225</v>
      </c>
      <c r="BG10899" t="s">
        <v>4000</v>
      </c>
      <c r="BH10899" t="s">
        <v>4000</v>
      </c>
      <c r="BI10899" t="s">
        <v>3997</v>
      </c>
      <c r="BJ10899" t="s">
        <v>4001</v>
      </c>
    </row>
    <row r="10900" spans="1:62" x14ac:dyDescent="0.35">
      <c r="A10900">
        <v>1.0046999999999999</v>
      </c>
      <c r="B10900">
        <v>1.0598000000000001</v>
      </c>
      <c r="C10900">
        <v>0.96192999999999995</v>
      </c>
      <c r="D10900">
        <v>0.80378000000000005</v>
      </c>
      <c r="E10900">
        <v>0.87270999999999999</v>
      </c>
      <c r="G10900">
        <v>0.64468000000000003</v>
      </c>
      <c r="I10900">
        <v>0.53212000000000004</v>
      </c>
      <c r="S10900">
        <v>1.1489</v>
      </c>
      <c r="T10900">
        <v>1.0928</v>
      </c>
      <c r="V10900">
        <v>0.83831999999999995</v>
      </c>
      <c r="W10900">
        <v>0.84062000000000003</v>
      </c>
      <c r="X10900">
        <v>0.82389999999999997</v>
      </c>
      <c r="Y10900">
        <v>0.58601999999999999</v>
      </c>
      <c r="AA10900">
        <v>0.49829000000000001</v>
      </c>
      <c r="AC10900">
        <v>0.32221</v>
      </c>
      <c r="AE10900">
        <v>0.20927999999999999</v>
      </c>
      <c r="AK10900" t="s">
        <v>34</v>
      </c>
      <c r="AL10900">
        <v>3</v>
      </c>
      <c r="AO10900">
        <v>0.89069500000000001</v>
      </c>
      <c r="AP10900">
        <v>6.1507800000000001</v>
      </c>
      <c r="AQ10900">
        <v>4.6960399999999998E-4</v>
      </c>
      <c r="AR10900">
        <v>74.775999999999996</v>
      </c>
      <c r="AS10900">
        <v>58.902999999999999</v>
      </c>
      <c r="AT10900">
        <v>52.72</v>
      </c>
      <c r="AU10900">
        <v>2</v>
      </c>
      <c r="AV10900" t="s">
        <v>28333</v>
      </c>
      <c r="AW10900" t="s">
        <v>66600</v>
      </c>
      <c r="AX10900" t="s">
        <v>32284</v>
      </c>
      <c r="AY10900" t="s">
        <v>28335</v>
      </c>
      <c r="AZ10900" t="s">
        <v>66601</v>
      </c>
      <c r="BA10900">
        <v>4</v>
      </c>
      <c r="BB10900">
        <v>0.70289000000000001</v>
      </c>
      <c r="BC10900">
        <v>119</v>
      </c>
      <c r="BD10900">
        <v>119</v>
      </c>
      <c r="BE10900" t="s">
        <v>4000</v>
      </c>
      <c r="BF10900">
        <v>119</v>
      </c>
      <c r="BG10900" t="s">
        <v>4000</v>
      </c>
      <c r="BH10900" t="s">
        <v>4000</v>
      </c>
      <c r="BI10900" t="s">
        <v>3997</v>
      </c>
      <c r="BJ10900" t="s">
        <v>4001</v>
      </c>
    </row>
    <row r="10901" spans="1:62" x14ac:dyDescent="0.35">
      <c r="A10901">
        <v>1.0046999999999999</v>
      </c>
      <c r="B10901">
        <v>1.0598000000000001</v>
      </c>
      <c r="D10901">
        <v>0.80378000000000005</v>
      </c>
      <c r="E10901">
        <v>0.87270999999999999</v>
      </c>
      <c r="F10901">
        <v>0.70826</v>
      </c>
      <c r="H10901">
        <v>0.60060000000000002</v>
      </c>
      <c r="S10901">
        <v>1.204</v>
      </c>
      <c r="T10901">
        <v>1.0686</v>
      </c>
      <c r="U10901">
        <v>0.97899000000000003</v>
      </c>
      <c r="V10901">
        <v>0.91432999999999998</v>
      </c>
      <c r="W10901">
        <v>0.77619000000000005</v>
      </c>
      <c r="X10901">
        <v>0.75483</v>
      </c>
      <c r="Y10901">
        <v>0.57411000000000001</v>
      </c>
      <c r="Z10901">
        <v>0.60075999999999996</v>
      </c>
      <c r="AB10901">
        <v>0.46439999999999998</v>
      </c>
      <c r="AD10901">
        <v>0.30170000000000002</v>
      </c>
      <c r="AE10901">
        <v>0.21576999999999999</v>
      </c>
      <c r="AK10901" t="s">
        <v>34</v>
      </c>
      <c r="AL10901">
        <v>3</v>
      </c>
      <c r="AO10901">
        <v>0.93054099999999995</v>
      </c>
      <c r="AP10901">
        <v>12.101599999999999</v>
      </c>
      <c r="AQ10901">
        <v>4.6960399999999998E-4</v>
      </c>
      <c r="AR10901">
        <v>74.775999999999996</v>
      </c>
      <c r="AS10901">
        <v>58.902999999999999</v>
      </c>
      <c r="AT10901">
        <v>54.225000000000001</v>
      </c>
      <c r="AU10901">
        <v>2</v>
      </c>
      <c r="AV10901" t="s">
        <v>22046</v>
      </c>
      <c r="AW10901" t="s">
        <v>66602</v>
      </c>
      <c r="AX10901" t="s">
        <v>31843</v>
      </c>
      <c r="AY10901" t="s">
        <v>22048</v>
      </c>
      <c r="AZ10901" t="s">
        <v>66603</v>
      </c>
      <c r="BA10901">
        <v>5</v>
      </c>
      <c r="BB10901">
        <v>0.20510999999999999</v>
      </c>
      <c r="BC10901">
        <v>120</v>
      </c>
      <c r="BD10901">
        <v>120</v>
      </c>
      <c r="BE10901" t="s">
        <v>4000</v>
      </c>
      <c r="BF10901">
        <v>120</v>
      </c>
      <c r="BG10901" t="s">
        <v>4000</v>
      </c>
      <c r="BH10901" t="s">
        <v>4000</v>
      </c>
      <c r="BI10901" t="s">
        <v>3997</v>
      </c>
      <c r="BJ10901" t="s">
        <v>4001</v>
      </c>
    </row>
    <row r="10902" spans="1:62" x14ac:dyDescent="0.35">
      <c r="A10902">
        <v>0.95959000000000005</v>
      </c>
      <c r="B10902">
        <v>1.1754</v>
      </c>
      <c r="C10902">
        <v>1.0627</v>
      </c>
      <c r="D10902">
        <v>0.90927999999999998</v>
      </c>
      <c r="E10902">
        <v>1.0444</v>
      </c>
      <c r="F10902">
        <v>1.0703</v>
      </c>
      <c r="G10902">
        <v>1.0419</v>
      </c>
      <c r="H10902">
        <v>0.94833000000000001</v>
      </c>
      <c r="I10902">
        <v>1.0228999999999999</v>
      </c>
      <c r="J10902">
        <v>0.93478000000000006</v>
      </c>
      <c r="K10902">
        <v>0.91268000000000005</v>
      </c>
      <c r="L10902">
        <v>0.88378000000000001</v>
      </c>
      <c r="M10902">
        <v>0.82591999999999999</v>
      </c>
      <c r="N10902">
        <v>0.92142000000000002</v>
      </c>
      <c r="O10902">
        <v>0.88234999999999997</v>
      </c>
      <c r="P10902">
        <v>0.78169</v>
      </c>
      <c r="Q10902">
        <v>0.78888999999999998</v>
      </c>
      <c r="R10902">
        <v>0.68564000000000003</v>
      </c>
      <c r="S10902">
        <v>0.92481999999999998</v>
      </c>
      <c r="T10902">
        <v>1.2344999999999999</v>
      </c>
      <c r="U10902">
        <v>1.0216000000000001</v>
      </c>
      <c r="V10902">
        <v>1.1128</v>
      </c>
      <c r="W10902">
        <v>0.93955999999999995</v>
      </c>
      <c r="X10902">
        <v>0.92264000000000002</v>
      </c>
      <c r="Y10902">
        <v>0.81808000000000003</v>
      </c>
      <c r="Z10902">
        <v>0.88180999999999998</v>
      </c>
      <c r="AA10902">
        <v>0.95169000000000004</v>
      </c>
      <c r="AB10902">
        <v>1.0208999999999999</v>
      </c>
      <c r="AC10902">
        <v>0.94330999999999998</v>
      </c>
      <c r="AD10902">
        <v>0.77847999999999995</v>
      </c>
      <c r="AE10902">
        <v>0.73914999999999997</v>
      </c>
      <c r="AF10902">
        <v>0.85550999999999999</v>
      </c>
      <c r="AG10902">
        <v>0.70011000000000001</v>
      </c>
      <c r="AH10902">
        <v>0.67537000000000003</v>
      </c>
      <c r="AI10902">
        <v>0.63641999999999999</v>
      </c>
      <c r="AJ10902">
        <v>0.61719999999999997</v>
      </c>
      <c r="AK10902" t="s">
        <v>34</v>
      </c>
      <c r="AL10902">
        <v>2</v>
      </c>
      <c r="AO10902">
        <v>0.99999400000000005</v>
      </c>
      <c r="AP10902">
        <v>52.432200000000002</v>
      </c>
      <c r="AQ10902" s="1">
        <v>8.9414100000000002E-72</v>
      </c>
      <c r="AR10902">
        <v>172.54</v>
      </c>
      <c r="AS10902">
        <v>139.65</v>
      </c>
      <c r="AT10902">
        <v>137.12</v>
      </c>
      <c r="AU10902">
        <v>1</v>
      </c>
      <c r="AV10902" t="s">
        <v>4005</v>
      </c>
      <c r="AW10902" t="s">
        <v>31755</v>
      </c>
      <c r="AX10902" t="s">
        <v>33110</v>
      </c>
      <c r="AY10902" t="s">
        <v>4007</v>
      </c>
      <c r="AZ10902" t="s">
        <v>66604</v>
      </c>
      <c r="BA10902">
        <v>14</v>
      </c>
      <c r="BB10902">
        <v>-6.5109E-3</v>
      </c>
      <c r="BC10902">
        <v>567</v>
      </c>
      <c r="BD10902">
        <v>567</v>
      </c>
      <c r="BE10902" t="s">
        <v>4000</v>
      </c>
      <c r="BF10902">
        <v>567</v>
      </c>
      <c r="BG10902" t="s">
        <v>4000</v>
      </c>
      <c r="BH10902" t="s">
        <v>4000</v>
      </c>
      <c r="BI10902" t="s">
        <v>3997</v>
      </c>
      <c r="BJ10902" t="s">
        <v>4001</v>
      </c>
    </row>
    <row r="10903" spans="1:62" x14ac:dyDescent="0.35">
      <c r="A10903">
        <v>0.91483999999999999</v>
      </c>
      <c r="B10903">
        <v>0.97524999999999995</v>
      </c>
      <c r="C10903">
        <v>0.97635000000000005</v>
      </c>
      <c r="D10903">
        <v>0.82982999999999996</v>
      </c>
      <c r="E10903">
        <v>0.93671000000000004</v>
      </c>
      <c r="F10903">
        <v>0.86024</v>
      </c>
      <c r="G10903">
        <v>0.77830999999999995</v>
      </c>
      <c r="I10903">
        <v>0.68457000000000001</v>
      </c>
      <c r="J10903">
        <v>0.52937000000000001</v>
      </c>
      <c r="L10903">
        <v>0.36867</v>
      </c>
      <c r="N10903">
        <v>0.23505999999999999</v>
      </c>
      <c r="O10903">
        <v>0.17837</v>
      </c>
      <c r="P10903">
        <v>0.11661000000000001</v>
      </c>
      <c r="Q10903">
        <v>9.6115000000000006E-2</v>
      </c>
      <c r="R10903">
        <v>7.6393000000000003E-2</v>
      </c>
      <c r="S10903">
        <v>1.0789</v>
      </c>
      <c r="Z10903">
        <v>0.73707</v>
      </c>
      <c r="AB10903">
        <v>0.60524999999999995</v>
      </c>
      <c r="AK10903" t="s">
        <v>34</v>
      </c>
      <c r="AL10903">
        <v>2</v>
      </c>
      <c r="AO10903">
        <v>0.97385500000000003</v>
      </c>
      <c r="AP10903">
        <v>15.7111</v>
      </c>
      <c r="AQ10903">
        <v>2.01257E-3</v>
      </c>
      <c r="AR10903">
        <v>67.233999999999995</v>
      </c>
      <c r="AS10903">
        <v>41.222999999999999</v>
      </c>
      <c r="AT10903">
        <v>53.037999999999997</v>
      </c>
      <c r="AU10903">
        <v>1</v>
      </c>
      <c r="AV10903" t="s">
        <v>22043</v>
      </c>
      <c r="AW10903" t="s">
        <v>31755</v>
      </c>
      <c r="AX10903" t="s">
        <v>31788</v>
      </c>
      <c r="AY10903" t="s">
        <v>22045</v>
      </c>
      <c r="AZ10903" t="s">
        <v>66605</v>
      </c>
      <c r="BA10903">
        <v>6</v>
      </c>
      <c r="BB10903">
        <v>0.15126999999999999</v>
      </c>
      <c r="BC10903">
        <v>357</v>
      </c>
      <c r="BD10903">
        <v>357</v>
      </c>
      <c r="BE10903" t="s">
        <v>4000</v>
      </c>
      <c r="BF10903">
        <v>357</v>
      </c>
      <c r="BG10903" t="s">
        <v>4000</v>
      </c>
      <c r="BH10903" t="s">
        <v>4000</v>
      </c>
      <c r="BI10903" t="s">
        <v>3997</v>
      </c>
      <c r="BJ10903" t="s">
        <v>4001</v>
      </c>
    </row>
    <row r="10904" spans="1:62" x14ac:dyDescent="0.35">
      <c r="A10904">
        <v>0.95240000000000002</v>
      </c>
      <c r="B10904">
        <v>0.91003000000000001</v>
      </c>
      <c r="C10904">
        <v>0.86546999999999996</v>
      </c>
      <c r="D10904">
        <v>0.83596999999999999</v>
      </c>
      <c r="E10904">
        <v>0.87073</v>
      </c>
      <c r="F10904">
        <v>0.77829999999999999</v>
      </c>
      <c r="G10904">
        <v>0.78249999999999997</v>
      </c>
      <c r="H10904">
        <v>0.68728999999999996</v>
      </c>
      <c r="I10904">
        <v>0.65620999999999996</v>
      </c>
      <c r="J10904">
        <v>0.63292999999999999</v>
      </c>
      <c r="K10904">
        <v>0.44031999999999999</v>
      </c>
      <c r="L10904">
        <v>0.35832000000000003</v>
      </c>
      <c r="S10904">
        <v>1.0181</v>
      </c>
      <c r="T10904">
        <v>0.98199000000000003</v>
      </c>
      <c r="U10904">
        <v>0.94552999999999998</v>
      </c>
      <c r="V10904">
        <v>0.94196999999999997</v>
      </c>
      <c r="W10904">
        <v>0.77534999999999998</v>
      </c>
      <c r="X10904">
        <v>0.66180000000000005</v>
      </c>
      <c r="Y10904">
        <v>0.69704999999999995</v>
      </c>
      <c r="Z10904">
        <v>0.61770000000000003</v>
      </c>
      <c r="AA10904">
        <v>0.48064000000000001</v>
      </c>
      <c r="AC10904">
        <v>0.42369000000000001</v>
      </c>
      <c r="AD10904">
        <v>0.40816999999999998</v>
      </c>
      <c r="AF10904">
        <v>0.23984</v>
      </c>
      <c r="AK10904" t="s">
        <v>34</v>
      </c>
      <c r="AL10904">
        <v>3</v>
      </c>
      <c r="AO10904">
        <v>0.99977000000000005</v>
      </c>
      <c r="AP10904">
        <v>36.384999999999998</v>
      </c>
      <c r="AQ10904" s="1">
        <v>1.0332600000000001E-6</v>
      </c>
      <c r="AR10904">
        <v>230.06</v>
      </c>
      <c r="AS10904">
        <v>177.19</v>
      </c>
      <c r="AT10904">
        <v>211.26</v>
      </c>
      <c r="AU10904">
        <v>1</v>
      </c>
      <c r="AV10904" t="s">
        <v>22040</v>
      </c>
      <c r="AW10904" t="s">
        <v>31755</v>
      </c>
      <c r="AX10904" t="s">
        <v>32987</v>
      </c>
      <c r="AY10904" t="s">
        <v>22042</v>
      </c>
      <c r="AZ10904" t="s">
        <v>66606</v>
      </c>
      <c r="BA10904">
        <v>9</v>
      </c>
      <c r="BB10904">
        <v>6.6562000000000001E-3</v>
      </c>
      <c r="BC10904">
        <v>280</v>
      </c>
      <c r="BD10904">
        <v>280</v>
      </c>
      <c r="BE10904" t="s">
        <v>4000</v>
      </c>
      <c r="BF10904">
        <v>280</v>
      </c>
      <c r="BG10904" t="s">
        <v>4000</v>
      </c>
      <c r="BH10904" t="s">
        <v>4000</v>
      </c>
      <c r="BI10904" t="s">
        <v>3997</v>
      </c>
      <c r="BJ10904" t="s">
        <v>4001</v>
      </c>
    </row>
    <row r="10905" spans="1:62" x14ac:dyDescent="0.35">
      <c r="V10905">
        <v>0.94196999999999997</v>
      </c>
      <c r="Y10905">
        <v>0.69704999999999995</v>
      </c>
      <c r="AD10905">
        <v>0.40816999999999998</v>
      </c>
      <c r="AK10905" t="s">
        <v>34</v>
      </c>
      <c r="AL10905">
        <v>3</v>
      </c>
      <c r="AO10905">
        <v>0.5</v>
      </c>
      <c r="AP10905">
        <v>0</v>
      </c>
      <c r="AQ10905" s="1">
        <v>4.8872899999999998E-5</v>
      </c>
      <c r="AR10905">
        <v>161.08000000000001</v>
      </c>
      <c r="AS10905">
        <v>123.46</v>
      </c>
      <c r="AT10905">
        <v>117.09</v>
      </c>
      <c r="AU10905">
        <v>1</v>
      </c>
      <c r="AV10905" t="s">
        <v>66607</v>
      </c>
      <c r="AW10905" t="s">
        <v>31872</v>
      </c>
      <c r="AX10905" t="s">
        <v>31873</v>
      </c>
      <c r="AY10905" t="s">
        <v>66608</v>
      </c>
      <c r="AZ10905" t="s">
        <v>66609</v>
      </c>
      <c r="BA10905">
        <v>11</v>
      </c>
      <c r="BB10905">
        <v>0.15889</v>
      </c>
      <c r="BC10905">
        <v>282</v>
      </c>
      <c r="BD10905">
        <v>282</v>
      </c>
      <c r="BE10905" t="s">
        <v>4000</v>
      </c>
      <c r="BF10905">
        <v>282</v>
      </c>
      <c r="BG10905" t="s">
        <v>4000</v>
      </c>
      <c r="BH10905" t="s">
        <v>4000</v>
      </c>
      <c r="BI10905" t="s">
        <v>3997</v>
      </c>
      <c r="BJ10905" t="s">
        <v>4001</v>
      </c>
    </row>
    <row r="10906" spans="1:62" x14ac:dyDescent="0.35">
      <c r="A10906">
        <v>0.77217000000000002</v>
      </c>
      <c r="B10906">
        <v>1.0926</v>
      </c>
      <c r="C10906">
        <v>1.1838</v>
      </c>
      <c r="D10906">
        <v>1.1286</v>
      </c>
      <c r="E10906">
        <v>0.79183999999999999</v>
      </c>
      <c r="G10906">
        <v>0.90859000000000001</v>
      </c>
      <c r="H10906">
        <v>0.92471999999999999</v>
      </c>
      <c r="I10906">
        <v>0.63987000000000005</v>
      </c>
      <c r="J10906">
        <v>0.65290999999999999</v>
      </c>
      <c r="K10906">
        <v>0.40033999999999997</v>
      </c>
      <c r="L10906">
        <v>0.38124999999999998</v>
      </c>
      <c r="M10906">
        <v>0.38929000000000002</v>
      </c>
      <c r="N10906">
        <v>0.36226000000000003</v>
      </c>
      <c r="S10906">
        <v>1.0878000000000001</v>
      </c>
      <c r="T10906">
        <v>1.0732999999999999</v>
      </c>
      <c r="U10906">
        <v>1.0428999999999999</v>
      </c>
      <c r="W10906">
        <v>0.96072000000000002</v>
      </c>
      <c r="X10906">
        <v>0.89168000000000003</v>
      </c>
      <c r="Y10906">
        <v>1.7295</v>
      </c>
      <c r="AA10906">
        <v>1.2225999999999999</v>
      </c>
      <c r="AC10906">
        <v>0.77910999999999997</v>
      </c>
      <c r="AD10906">
        <v>0.62809999999999999</v>
      </c>
      <c r="AE10906">
        <v>0.63712999999999997</v>
      </c>
      <c r="AG10906">
        <v>0.73102</v>
      </c>
      <c r="AJ10906">
        <v>0.71396999999999999</v>
      </c>
      <c r="AK10906" t="s">
        <v>34</v>
      </c>
      <c r="AL10906">
        <v>3</v>
      </c>
      <c r="AO10906">
        <v>1</v>
      </c>
      <c r="AP10906">
        <v>88.141900000000007</v>
      </c>
      <c r="AQ10906">
        <v>3.42216E-4</v>
      </c>
      <c r="AR10906">
        <v>214.26</v>
      </c>
      <c r="AS10906">
        <v>171.58</v>
      </c>
      <c r="AT10906">
        <v>214.26</v>
      </c>
      <c r="AU10906">
        <v>1</v>
      </c>
      <c r="AV10906" t="s">
        <v>22037</v>
      </c>
      <c r="AW10906" t="s">
        <v>32362</v>
      </c>
      <c r="AX10906" t="s">
        <v>32813</v>
      </c>
      <c r="AY10906" t="s">
        <v>22039</v>
      </c>
      <c r="AZ10906" t="s">
        <v>66610</v>
      </c>
      <c r="BA10906">
        <v>5</v>
      </c>
      <c r="BB10906">
        <v>-3.5873000000000002E-2</v>
      </c>
      <c r="BC10906">
        <v>316</v>
      </c>
      <c r="BD10906">
        <v>316</v>
      </c>
      <c r="BE10906" t="s">
        <v>4000</v>
      </c>
      <c r="BF10906">
        <v>316</v>
      </c>
      <c r="BG10906" t="s">
        <v>4000</v>
      </c>
      <c r="BH10906" t="s">
        <v>4000</v>
      </c>
      <c r="BI10906" t="s">
        <v>3997</v>
      </c>
      <c r="BJ10906" t="s">
        <v>4001</v>
      </c>
    </row>
    <row r="10907" spans="1:62" x14ac:dyDescent="0.35">
      <c r="W10907">
        <v>0.91110000000000002</v>
      </c>
      <c r="Y10907">
        <v>0.57659000000000005</v>
      </c>
      <c r="Z10907">
        <v>0.64568000000000003</v>
      </c>
      <c r="AA10907">
        <v>0.55905000000000005</v>
      </c>
      <c r="AK10907" t="s">
        <v>34</v>
      </c>
      <c r="AL10907">
        <v>3</v>
      </c>
      <c r="AO10907">
        <v>0.97902800000000001</v>
      </c>
      <c r="AP10907">
        <v>17.701799999999999</v>
      </c>
      <c r="AQ10907">
        <v>1.44707E-4</v>
      </c>
      <c r="AR10907">
        <v>57.744999999999997</v>
      </c>
      <c r="AS10907">
        <v>35.844000000000001</v>
      </c>
      <c r="AT10907">
        <v>57.744999999999997</v>
      </c>
      <c r="AU10907">
        <v>1</v>
      </c>
      <c r="AV10907" t="s">
        <v>66611</v>
      </c>
      <c r="AW10907" t="s">
        <v>31755</v>
      </c>
      <c r="AX10907" t="s">
        <v>31864</v>
      </c>
      <c r="AY10907" t="s">
        <v>66612</v>
      </c>
      <c r="AZ10907" t="s">
        <v>66613</v>
      </c>
      <c r="BA10907">
        <v>9</v>
      </c>
      <c r="BB10907">
        <v>0.65244999999999997</v>
      </c>
      <c r="BC10907">
        <v>53</v>
      </c>
      <c r="BD10907">
        <v>53</v>
      </c>
      <c r="BE10907" t="s">
        <v>3998</v>
      </c>
      <c r="BF10907" t="s">
        <v>39799</v>
      </c>
      <c r="BG10907" t="s">
        <v>4000</v>
      </c>
      <c r="BH10907" t="s">
        <v>4000</v>
      </c>
      <c r="BI10907" t="s">
        <v>3997</v>
      </c>
      <c r="BJ10907" t="s">
        <v>4001</v>
      </c>
    </row>
    <row r="10908" spans="1:62" x14ac:dyDescent="0.35">
      <c r="A10908">
        <v>1.0386</v>
      </c>
      <c r="B10908">
        <v>0.61968000000000001</v>
      </c>
      <c r="C10908">
        <v>0.75544999999999995</v>
      </c>
      <c r="D10908">
        <v>0.67615000000000003</v>
      </c>
      <c r="E10908">
        <v>0.77302000000000004</v>
      </c>
      <c r="F10908">
        <v>0.74021999999999999</v>
      </c>
      <c r="G10908">
        <v>0.64366000000000001</v>
      </c>
      <c r="H10908">
        <v>0.44874999999999998</v>
      </c>
      <c r="I10908">
        <v>0.62243000000000004</v>
      </c>
      <c r="J10908">
        <v>0.50983999999999996</v>
      </c>
      <c r="K10908">
        <v>0.50327</v>
      </c>
      <c r="L10908">
        <v>0.36164000000000002</v>
      </c>
      <c r="M10908">
        <v>0.26817000000000002</v>
      </c>
      <c r="N10908">
        <v>0.20288999999999999</v>
      </c>
      <c r="P10908">
        <v>0.11842999999999999</v>
      </c>
      <c r="Q10908">
        <v>9.4278000000000001E-2</v>
      </c>
      <c r="R10908">
        <v>0.16578999999999999</v>
      </c>
      <c r="S10908">
        <v>1.0591999999999999</v>
      </c>
      <c r="T10908">
        <v>0.65781000000000001</v>
      </c>
      <c r="U10908">
        <v>0.55989</v>
      </c>
      <c r="V10908">
        <v>0.49590000000000001</v>
      </c>
      <c r="W10908">
        <v>0.62685999999999997</v>
      </c>
      <c r="X10908">
        <v>0.55391000000000001</v>
      </c>
      <c r="Y10908">
        <v>0.35671999999999998</v>
      </c>
      <c r="Z10908">
        <v>0.45784000000000002</v>
      </c>
      <c r="AA10908">
        <v>0.36420999999999998</v>
      </c>
      <c r="AB10908">
        <v>0.37036999999999998</v>
      </c>
      <c r="AD10908">
        <v>0.3488</v>
      </c>
      <c r="AF10908">
        <v>0.20585999999999999</v>
      </c>
      <c r="AG10908">
        <v>0.18612999999999999</v>
      </c>
      <c r="AJ10908">
        <v>7.1043999999999996E-2</v>
      </c>
      <c r="AK10908" t="s">
        <v>34</v>
      </c>
      <c r="AL10908">
        <v>3</v>
      </c>
      <c r="AO10908">
        <v>0.99979099999999999</v>
      </c>
      <c r="AP10908">
        <v>36.8247</v>
      </c>
      <c r="AQ10908">
        <v>1.38221E-4</v>
      </c>
      <c r="AR10908">
        <v>191.79</v>
      </c>
      <c r="AS10908">
        <v>163.95</v>
      </c>
      <c r="AT10908">
        <v>138.19999999999999</v>
      </c>
      <c r="AU10908" t="s">
        <v>56</v>
      </c>
      <c r="AV10908" t="s">
        <v>28330</v>
      </c>
      <c r="AW10908" t="s">
        <v>66614</v>
      </c>
      <c r="AX10908" t="s">
        <v>32726</v>
      </c>
      <c r="AY10908" t="s">
        <v>28332</v>
      </c>
      <c r="AZ10908" t="s">
        <v>66615</v>
      </c>
      <c r="BA10908">
        <v>11</v>
      </c>
      <c r="BB10908">
        <v>0.32306000000000001</v>
      </c>
      <c r="BC10908">
        <v>110</v>
      </c>
      <c r="BD10908">
        <v>110</v>
      </c>
      <c r="BE10908" t="s">
        <v>3998</v>
      </c>
      <c r="BF10908" t="s">
        <v>12816</v>
      </c>
      <c r="BG10908" t="s">
        <v>4000</v>
      </c>
      <c r="BH10908" t="s">
        <v>4000</v>
      </c>
      <c r="BI10908" t="s">
        <v>3997</v>
      </c>
      <c r="BJ10908" t="s">
        <v>4001</v>
      </c>
    </row>
    <row r="10909" spans="1:62" x14ac:dyDescent="0.35">
      <c r="A10909">
        <v>1.0239</v>
      </c>
      <c r="B10909">
        <v>0.65700999999999998</v>
      </c>
      <c r="C10909">
        <v>0.75544999999999995</v>
      </c>
      <c r="D10909">
        <v>0.72326000000000001</v>
      </c>
      <c r="E10909">
        <v>0.80608000000000002</v>
      </c>
      <c r="F10909">
        <v>0.74021999999999999</v>
      </c>
      <c r="G10909">
        <v>0.64366000000000001</v>
      </c>
      <c r="H10909">
        <v>0.44874999999999998</v>
      </c>
      <c r="I10909">
        <v>0.62243000000000004</v>
      </c>
      <c r="J10909">
        <v>0.59818000000000005</v>
      </c>
      <c r="K10909">
        <v>0.50327</v>
      </c>
      <c r="L10909">
        <v>0.40970000000000001</v>
      </c>
      <c r="M10909">
        <v>0.26817000000000002</v>
      </c>
      <c r="N10909">
        <v>0.20288999999999999</v>
      </c>
      <c r="O10909">
        <v>0.25807000000000002</v>
      </c>
      <c r="P10909">
        <v>0.11842999999999999</v>
      </c>
      <c r="Q10909">
        <v>9.4278000000000001E-2</v>
      </c>
      <c r="R10909">
        <v>0.16578999999999999</v>
      </c>
      <c r="S10909">
        <v>1.0093000000000001</v>
      </c>
      <c r="T10909">
        <v>0.65781000000000001</v>
      </c>
      <c r="U10909">
        <v>0.55989</v>
      </c>
      <c r="V10909">
        <v>0.49590000000000001</v>
      </c>
      <c r="W10909">
        <v>0.62685999999999997</v>
      </c>
      <c r="X10909">
        <v>0.55391000000000001</v>
      </c>
      <c r="Y10909">
        <v>0.35671999999999998</v>
      </c>
      <c r="Z10909">
        <v>0.38551999999999997</v>
      </c>
      <c r="AA10909">
        <v>0.36420999999999998</v>
      </c>
      <c r="AB10909">
        <v>0.37036999999999998</v>
      </c>
      <c r="AD10909">
        <v>0.3488</v>
      </c>
      <c r="AF10909">
        <v>0.16958000000000001</v>
      </c>
      <c r="AG10909">
        <v>0.18612999999999999</v>
      </c>
      <c r="AJ10909">
        <v>7.1043999999999996E-2</v>
      </c>
      <c r="AK10909" t="s">
        <v>34</v>
      </c>
      <c r="AL10909">
        <v>3</v>
      </c>
      <c r="AO10909">
        <v>1</v>
      </c>
      <c r="AP10909">
        <v>80.232500000000002</v>
      </c>
      <c r="AQ10909">
        <v>1.38221E-4</v>
      </c>
      <c r="AR10909">
        <v>191.79</v>
      </c>
      <c r="AS10909">
        <v>163.95</v>
      </c>
      <c r="AT10909">
        <v>168.83</v>
      </c>
      <c r="AU10909" t="s">
        <v>56</v>
      </c>
      <c r="AV10909" t="s">
        <v>66616</v>
      </c>
      <c r="AW10909" t="s">
        <v>66617</v>
      </c>
      <c r="AX10909" t="s">
        <v>32034</v>
      </c>
      <c r="AY10909" t="s">
        <v>66618</v>
      </c>
      <c r="AZ10909" t="s">
        <v>66619</v>
      </c>
      <c r="BA10909">
        <v>14</v>
      </c>
      <c r="BB10909">
        <v>-0.38436999999999999</v>
      </c>
      <c r="BC10909">
        <v>113</v>
      </c>
      <c r="BD10909">
        <v>113</v>
      </c>
      <c r="BE10909" t="s">
        <v>3998</v>
      </c>
      <c r="BF10909" t="s">
        <v>39376</v>
      </c>
      <c r="BG10909" t="s">
        <v>4000</v>
      </c>
      <c r="BH10909" t="s">
        <v>4000</v>
      </c>
      <c r="BI10909" t="s">
        <v>3997</v>
      </c>
      <c r="BJ10909" t="s">
        <v>4001</v>
      </c>
    </row>
    <row r="10910" spans="1:62" x14ac:dyDescent="0.35">
      <c r="B10910">
        <v>0.90276999999999996</v>
      </c>
      <c r="C10910">
        <v>0.91825999999999997</v>
      </c>
      <c r="D10910">
        <v>0.99768999999999997</v>
      </c>
      <c r="E10910">
        <v>1.1355</v>
      </c>
      <c r="F10910">
        <v>0.98573999999999995</v>
      </c>
      <c r="G10910">
        <v>1.0267999999999999</v>
      </c>
      <c r="H10910">
        <v>1.0466</v>
      </c>
      <c r="I10910">
        <v>1.1047</v>
      </c>
      <c r="J10910">
        <v>0.82599</v>
      </c>
      <c r="K10910">
        <v>1.1027</v>
      </c>
      <c r="L10910">
        <v>0.88068000000000002</v>
      </c>
      <c r="M10910">
        <v>0.65347</v>
      </c>
      <c r="N10910">
        <v>0.83235000000000003</v>
      </c>
      <c r="O10910">
        <v>0.61667000000000005</v>
      </c>
      <c r="Q10910">
        <v>0.39379999999999998</v>
      </c>
      <c r="AK10910" t="s">
        <v>34</v>
      </c>
      <c r="AL10910">
        <v>3</v>
      </c>
      <c r="AO10910">
        <v>0.99999700000000002</v>
      </c>
      <c r="AP10910">
        <v>55.650500000000001</v>
      </c>
      <c r="AQ10910">
        <v>3.6027800000000001E-4</v>
      </c>
      <c r="AR10910">
        <v>128.01</v>
      </c>
      <c r="AS10910">
        <v>81.697000000000003</v>
      </c>
      <c r="AT10910">
        <v>111.86</v>
      </c>
      <c r="AU10910">
        <v>1</v>
      </c>
      <c r="AV10910" t="s">
        <v>4002</v>
      </c>
      <c r="AW10910" t="s">
        <v>31755</v>
      </c>
      <c r="AX10910" t="s">
        <v>31956</v>
      </c>
      <c r="AY10910" t="s">
        <v>4004</v>
      </c>
      <c r="AZ10910" t="s">
        <v>66620</v>
      </c>
      <c r="BA10910">
        <v>15</v>
      </c>
      <c r="BB10910">
        <v>0.33013999999999999</v>
      </c>
      <c r="BC10910">
        <v>84</v>
      </c>
      <c r="BD10910">
        <v>84</v>
      </c>
      <c r="BE10910" t="s">
        <v>3998</v>
      </c>
      <c r="BF10910" t="s">
        <v>3999</v>
      </c>
      <c r="BG10910" t="s">
        <v>4000</v>
      </c>
      <c r="BH10910" t="s">
        <v>4000</v>
      </c>
      <c r="BI10910" t="s">
        <v>3997</v>
      </c>
      <c r="BJ10910" t="s">
        <v>4001</v>
      </c>
    </row>
    <row r="10911" spans="1:62" x14ac:dyDescent="0.35">
      <c r="A10911">
        <v>1.0046999999999999</v>
      </c>
      <c r="B10911">
        <v>1.0598000000000001</v>
      </c>
      <c r="C10911">
        <v>0.96192999999999995</v>
      </c>
      <c r="D10911">
        <v>0.80378000000000005</v>
      </c>
      <c r="E10911">
        <v>0.87270999999999999</v>
      </c>
      <c r="F10911">
        <v>0.70826</v>
      </c>
      <c r="G10911">
        <v>0.64468000000000003</v>
      </c>
      <c r="H10911">
        <v>0.60060000000000002</v>
      </c>
      <c r="I10911">
        <v>0.53212000000000004</v>
      </c>
      <c r="S10911">
        <v>1.1760999999999999</v>
      </c>
      <c r="T10911">
        <v>1.0806</v>
      </c>
      <c r="U10911">
        <v>0.97899000000000003</v>
      </c>
      <c r="V10911">
        <v>0.87549999999999994</v>
      </c>
      <c r="W10911">
        <v>0.80776000000000003</v>
      </c>
      <c r="X10911">
        <v>0.78861000000000003</v>
      </c>
      <c r="Y10911">
        <v>0.58003000000000005</v>
      </c>
      <c r="Z10911">
        <v>0.60075999999999996</v>
      </c>
      <c r="AA10911">
        <v>0.49829000000000001</v>
      </c>
      <c r="AB10911">
        <v>0.46439999999999998</v>
      </c>
      <c r="AC10911">
        <v>0.32221</v>
      </c>
      <c r="AD10911">
        <v>0.30170000000000002</v>
      </c>
      <c r="AE10911">
        <v>0.21249999999999999</v>
      </c>
      <c r="AK10911" t="s">
        <v>27</v>
      </c>
      <c r="AL10911">
        <v>3</v>
      </c>
      <c r="AO10911">
        <v>0.99714999999999998</v>
      </c>
      <c r="AP10911">
        <v>26.722200000000001</v>
      </c>
      <c r="AQ10911">
        <v>4.6960399999999998E-4</v>
      </c>
      <c r="AR10911">
        <v>74.775999999999996</v>
      </c>
      <c r="AS10911">
        <v>58.902999999999999</v>
      </c>
      <c r="AT10911">
        <v>74.775999999999996</v>
      </c>
      <c r="AU10911">
        <v>2</v>
      </c>
      <c r="AV10911" t="s">
        <v>28327</v>
      </c>
      <c r="AW10911" t="s">
        <v>66621</v>
      </c>
      <c r="AX10911" t="s">
        <v>32066</v>
      </c>
      <c r="AY10911" t="s">
        <v>28329</v>
      </c>
      <c r="AZ10911" t="s">
        <v>66622</v>
      </c>
      <c r="BA10911">
        <v>8</v>
      </c>
      <c r="BB10911">
        <v>0.27927999999999997</v>
      </c>
      <c r="BC10911">
        <v>123</v>
      </c>
      <c r="BD10911">
        <v>123</v>
      </c>
      <c r="BE10911" t="s">
        <v>4000</v>
      </c>
      <c r="BF10911">
        <v>123</v>
      </c>
      <c r="BG10911" t="s">
        <v>4000</v>
      </c>
      <c r="BH10911" t="s">
        <v>4000</v>
      </c>
      <c r="BI10911" t="s">
        <v>3997</v>
      </c>
      <c r="BJ10911" t="s">
        <v>4001</v>
      </c>
    </row>
    <row r="10912" spans="1:62" x14ac:dyDescent="0.35">
      <c r="AF10912">
        <v>0.86478999999999995</v>
      </c>
      <c r="AK10912" t="s">
        <v>27</v>
      </c>
      <c r="AL10912">
        <v>3</v>
      </c>
      <c r="AO10912">
        <v>0.70512699999999995</v>
      </c>
      <c r="AP10912">
        <v>3.9029199999999999</v>
      </c>
      <c r="AQ10912">
        <v>1.18406E-4</v>
      </c>
      <c r="AR10912">
        <v>65.765000000000001</v>
      </c>
      <c r="AS10912">
        <v>50.970999999999997</v>
      </c>
      <c r="AT10912">
        <v>65.765000000000001</v>
      </c>
      <c r="AU10912">
        <v>1</v>
      </c>
      <c r="AV10912" t="s">
        <v>66623</v>
      </c>
      <c r="AW10912" t="s">
        <v>31755</v>
      </c>
      <c r="AX10912" t="s">
        <v>32075</v>
      </c>
      <c r="AY10912" t="s">
        <v>66624</v>
      </c>
      <c r="AZ10912" t="s">
        <v>66625</v>
      </c>
      <c r="BA10912">
        <v>17</v>
      </c>
      <c r="BB10912">
        <v>-4.3644000000000002E-2</v>
      </c>
      <c r="BC10912">
        <v>570</v>
      </c>
      <c r="BD10912">
        <v>570</v>
      </c>
      <c r="BE10912" t="s">
        <v>4000</v>
      </c>
      <c r="BF10912">
        <v>570</v>
      </c>
      <c r="BG10912" t="s">
        <v>4000</v>
      </c>
      <c r="BH10912" t="s">
        <v>4000</v>
      </c>
      <c r="BI10912" t="s">
        <v>3997</v>
      </c>
      <c r="BJ10912" t="s">
        <v>4001</v>
      </c>
    </row>
    <row r="10913" spans="1:62" x14ac:dyDescent="0.35">
      <c r="A10913">
        <v>0.90986</v>
      </c>
      <c r="AK10913" t="s">
        <v>27</v>
      </c>
      <c r="AL10913">
        <v>2</v>
      </c>
      <c r="AO10913">
        <v>1</v>
      </c>
      <c r="AP10913">
        <v>125.405</v>
      </c>
      <c r="AQ10913" s="1">
        <v>4.2836499999999998E-7</v>
      </c>
      <c r="AR10913">
        <v>125.41</v>
      </c>
      <c r="AS10913">
        <v>84.548000000000002</v>
      </c>
      <c r="AT10913">
        <v>125.41</v>
      </c>
      <c r="AU10913">
        <v>1</v>
      </c>
      <c r="AV10913" t="s">
        <v>66626</v>
      </c>
      <c r="AW10913" t="s">
        <v>66627</v>
      </c>
      <c r="AX10913" t="s">
        <v>32088</v>
      </c>
      <c r="AY10913" t="s">
        <v>66628</v>
      </c>
      <c r="AZ10913" t="s">
        <v>66629</v>
      </c>
      <c r="BA10913">
        <v>6</v>
      </c>
      <c r="BB10913">
        <v>-0.20677000000000001</v>
      </c>
      <c r="BC10913">
        <v>173</v>
      </c>
      <c r="BD10913">
        <v>173</v>
      </c>
      <c r="BE10913" t="s">
        <v>4000</v>
      </c>
      <c r="BF10913">
        <v>173</v>
      </c>
      <c r="BG10913" t="s">
        <v>4000</v>
      </c>
      <c r="BH10913" t="s">
        <v>4000</v>
      </c>
      <c r="BI10913" t="s">
        <v>3997</v>
      </c>
      <c r="BJ10913" t="s">
        <v>4001</v>
      </c>
    </row>
    <row r="10914" spans="1:62" x14ac:dyDescent="0.35">
      <c r="A10914">
        <v>1.0094000000000001</v>
      </c>
      <c r="D10914">
        <v>0.77366999999999997</v>
      </c>
      <c r="O10914">
        <v>0.30547999999999997</v>
      </c>
      <c r="S10914">
        <v>0.96182000000000001</v>
      </c>
      <c r="Z10914">
        <v>0.32462000000000002</v>
      </c>
      <c r="AF10914">
        <v>0.13969999999999999</v>
      </c>
      <c r="AK10914" t="s">
        <v>27</v>
      </c>
      <c r="AL10914">
        <v>2</v>
      </c>
      <c r="AO10914">
        <v>0.97011599999999998</v>
      </c>
      <c r="AP10914">
        <v>18.9649</v>
      </c>
      <c r="AQ10914">
        <v>1.7657600000000001E-4</v>
      </c>
      <c r="AR10914">
        <v>101.6</v>
      </c>
      <c r="AS10914">
        <v>65.433999999999997</v>
      </c>
      <c r="AT10914">
        <v>101.6</v>
      </c>
      <c r="AU10914">
        <v>2</v>
      </c>
      <c r="AV10914" t="s">
        <v>66630</v>
      </c>
      <c r="AW10914" t="s">
        <v>66631</v>
      </c>
      <c r="AX10914" t="s">
        <v>31778</v>
      </c>
      <c r="AY10914" t="s">
        <v>66632</v>
      </c>
      <c r="AZ10914" t="s">
        <v>66633</v>
      </c>
      <c r="BA10914">
        <v>6</v>
      </c>
      <c r="BB10914">
        <v>0.10076</v>
      </c>
      <c r="BC10914">
        <v>105</v>
      </c>
      <c r="BD10914">
        <v>105</v>
      </c>
      <c r="BE10914" t="s">
        <v>3998</v>
      </c>
      <c r="BF10914" t="s">
        <v>783</v>
      </c>
      <c r="BG10914" t="s">
        <v>4000</v>
      </c>
      <c r="BH10914" t="s">
        <v>4000</v>
      </c>
      <c r="BI10914" t="s">
        <v>3997</v>
      </c>
      <c r="BJ10914" t="s">
        <v>4001</v>
      </c>
    </row>
    <row r="10915" spans="1:62" x14ac:dyDescent="0.35">
      <c r="AK10915" t="s">
        <v>28</v>
      </c>
      <c r="AL10915">
        <v>3</v>
      </c>
      <c r="AO10915">
        <v>0.49967800000000001</v>
      </c>
      <c r="AP10915">
        <v>0</v>
      </c>
      <c r="AQ10915">
        <v>3.3016899999999999E-3</v>
      </c>
      <c r="AR10915">
        <v>112.44</v>
      </c>
      <c r="AS10915">
        <v>83.346000000000004</v>
      </c>
      <c r="AT10915">
        <v>112.44</v>
      </c>
      <c r="AV10915" t="s">
        <v>66635</v>
      </c>
      <c r="AW10915" t="s">
        <v>66636</v>
      </c>
      <c r="AX10915" t="s">
        <v>32030</v>
      </c>
      <c r="AY10915" t="s">
        <v>66637</v>
      </c>
      <c r="AZ10915" t="s">
        <v>66638</v>
      </c>
      <c r="BA10915">
        <v>10</v>
      </c>
      <c r="BB10915">
        <v>2.6588000000000001E-2</v>
      </c>
      <c r="BC10915">
        <v>109</v>
      </c>
      <c r="BD10915">
        <v>109</v>
      </c>
      <c r="BE10915" t="s">
        <v>3998</v>
      </c>
      <c r="BF10915" t="s">
        <v>66634</v>
      </c>
      <c r="BG10915" t="s">
        <v>4000</v>
      </c>
      <c r="BH10915" t="s">
        <v>4000</v>
      </c>
      <c r="BI10915" t="s">
        <v>3997</v>
      </c>
      <c r="BJ10915" t="s">
        <v>4001</v>
      </c>
    </row>
    <row r="10916" spans="1:62" x14ac:dyDescent="0.35">
      <c r="AK10916" t="s">
        <v>34</v>
      </c>
      <c r="AL10916">
        <v>3</v>
      </c>
      <c r="AO10916">
        <v>1</v>
      </c>
      <c r="AP10916">
        <v>85.091800000000006</v>
      </c>
      <c r="AQ10916" s="1">
        <v>4.0959099999999999E-5</v>
      </c>
      <c r="AR10916">
        <v>101.42</v>
      </c>
      <c r="AS10916">
        <v>69.126000000000005</v>
      </c>
      <c r="AT10916">
        <v>95.236000000000004</v>
      </c>
      <c r="AU10916">
        <v>1</v>
      </c>
      <c r="AV10916" t="s">
        <v>66640</v>
      </c>
      <c r="AW10916" t="s">
        <v>32054</v>
      </c>
      <c r="AX10916" t="s">
        <v>32075</v>
      </c>
      <c r="AY10916" t="s">
        <v>66641</v>
      </c>
      <c r="AZ10916" t="s">
        <v>66642</v>
      </c>
      <c r="BA10916">
        <v>20</v>
      </c>
      <c r="BB10916">
        <v>-0.29436000000000001</v>
      </c>
      <c r="BC10916">
        <v>21</v>
      </c>
      <c r="BD10916">
        <v>21</v>
      </c>
      <c r="BE10916" t="s">
        <v>22032</v>
      </c>
      <c r="BF10916">
        <v>21</v>
      </c>
      <c r="BG10916" t="s">
        <v>22032</v>
      </c>
      <c r="BH10916" t="s">
        <v>22032</v>
      </c>
      <c r="BI10916" t="s">
        <v>22031</v>
      </c>
      <c r="BJ10916" t="s">
        <v>22033</v>
      </c>
    </row>
    <row r="10917" spans="1:62" x14ac:dyDescent="0.35">
      <c r="A10917">
        <v>0.93018000000000001</v>
      </c>
      <c r="B10917">
        <v>0.98533999999999999</v>
      </c>
      <c r="C10917">
        <v>1.0855999999999999</v>
      </c>
      <c r="D10917">
        <v>0.98470000000000002</v>
      </c>
      <c r="E10917">
        <v>0.99675999999999998</v>
      </c>
      <c r="F10917">
        <v>0.77812999999999999</v>
      </c>
      <c r="G10917">
        <v>0.97836999999999996</v>
      </c>
      <c r="H10917">
        <v>0.92893000000000003</v>
      </c>
      <c r="I10917">
        <v>0.88695000000000002</v>
      </c>
      <c r="J10917">
        <v>0.84477000000000002</v>
      </c>
      <c r="K10917">
        <v>0.69257999999999997</v>
      </c>
      <c r="L10917">
        <v>0.75075000000000003</v>
      </c>
      <c r="M10917">
        <v>0.54071999999999998</v>
      </c>
      <c r="N10917">
        <v>0.52473999999999998</v>
      </c>
      <c r="O10917">
        <v>0.45434000000000002</v>
      </c>
      <c r="R10917">
        <v>0.23094999999999999</v>
      </c>
      <c r="S10917">
        <v>1.0545</v>
      </c>
      <c r="T10917">
        <v>1.1632</v>
      </c>
      <c r="U10917">
        <v>1.0803</v>
      </c>
      <c r="V10917">
        <v>0.99023000000000005</v>
      </c>
      <c r="W10917">
        <v>1.0539000000000001</v>
      </c>
      <c r="X10917">
        <v>0.95509999999999995</v>
      </c>
      <c r="Y10917">
        <v>0.78944000000000003</v>
      </c>
      <c r="Z10917">
        <v>0.83857000000000004</v>
      </c>
      <c r="AA10917">
        <v>0.79884999999999995</v>
      </c>
      <c r="AB10917">
        <v>0.8236</v>
      </c>
      <c r="AC10917">
        <v>0.73965000000000003</v>
      </c>
      <c r="AD10917">
        <v>0.63158000000000003</v>
      </c>
      <c r="AE10917">
        <v>0.57413999999999998</v>
      </c>
      <c r="AF10917">
        <v>0.51778999999999997</v>
      </c>
      <c r="AG10917">
        <v>0.41284999999999999</v>
      </c>
      <c r="AK10917" t="s">
        <v>34</v>
      </c>
      <c r="AL10917">
        <v>2</v>
      </c>
      <c r="AO10917">
        <v>0.99995100000000003</v>
      </c>
      <c r="AP10917">
        <v>43.117699999999999</v>
      </c>
      <c r="AQ10917" s="1">
        <v>1.6188299999999999E-10</v>
      </c>
      <c r="AR10917">
        <v>98.95</v>
      </c>
      <c r="AS10917">
        <v>76.804000000000002</v>
      </c>
      <c r="AT10917">
        <v>84.549000000000007</v>
      </c>
      <c r="AU10917">
        <v>1</v>
      </c>
      <c r="AV10917" t="s">
        <v>22034</v>
      </c>
      <c r="AW10917" t="s">
        <v>33073</v>
      </c>
      <c r="AX10917" t="s">
        <v>31843</v>
      </c>
      <c r="AY10917" t="s">
        <v>22036</v>
      </c>
      <c r="AZ10917" t="s">
        <v>66643</v>
      </c>
      <c r="BA10917">
        <v>5</v>
      </c>
      <c r="BB10917">
        <v>2.6256999999999999E-3</v>
      </c>
      <c r="BC10917">
        <v>32</v>
      </c>
      <c r="BD10917">
        <v>32</v>
      </c>
      <c r="BE10917" t="s">
        <v>22032</v>
      </c>
      <c r="BF10917">
        <v>32</v>
      </c>
      <c r="BG10917" t="s">
        <v>22032</v>
      </c>
      <c r="BH10917" t="s">
        <v>22032</v>
      </c>
      <c r="BI10917" t="s">
        <v>22031</v>
      </c>
      <c r="BJ10917" t="s">
        <v>22033</v>
      </c>
    </row>
    <row r="10918" spans="1:62" x14ac:dyDescent="0.35">
      <c r="R10918">
        <v>0.25895000000000001</v>
      </c>
      <c r="AK10918" t="s">
        <v>28</v>
      </c>
      <c r="AL10918">
        <v>3</v>
      </c>
      <c r="AO10918">
        <v>0.63194899999999998</v>
      </c>
      <c r="AP10918">
        <v>2.3477399999999999</v>
      </c>
      <c r="AQ10918">
        <v>1.0124299999999999E-2</v>
      </c>
      <c r="AR10918">
        <v>56.453000000000003</v>
      </c>
      <c r="AS10918">
        <v>37.872999999999998</v>
      </c>
      <c r="AT10918">
        <v>40.533000000000001</v>
      </c>
      <c r="AU10918">
        <v>1</v>
      </c>
      <c r="AV10918" t="s">
        <v>66644</v>
      </c>
      <c r="AW10918" t="s">
        <v>32725</v>
      </c>
      <c r="AX10918" t="s">
        <v>31796</v>
      </c>
      <c r="AY10918" t="s">
        <v>66645</v>
      </c>
      <c r="AZ10918" t="s">
        <v>66646</v>
      </c>
      <c r="BA10918">
        <v>2</v>
      </c>
      <c r="BB10918">
        <v>-0.61863000000000001</v>
      </c>
      <c r="BC10918">
        <v>29</v>
      </c>
      <c r="BD10918">
        <v>29</v>
      </c>
      <c r="BE10918" t="s">
        <v>22032</v>
      </c>
      <c r="BF10918">
        <v>29</v>
      </c>
      <c r="BG10918" t="s">
        <v>22032</v>
      </c>
      <c r="BH10918" t="s">
        <v>22032</v>
      </c>
      <c r="BI10918" t="s">
        <v>22031</v>
      </c>
      <c r="BJ10918" t="s">
        <v>22033</v>
      </c>
    </row>
    <row r="10919" spans="1:62" x14ac:dyDescent="0.35">
      <c r="A10919">
        <v>0.86665000000000003</v>
      </c>
      <c r="B10919">
        <v>0.99217</v>
      </c>
      <c r="C10919">
        <v>0.97374000000000005</v>
      </c>
      <c r="D10919">
        <v>0.76197999999999999</v>
      </c>
      <c r="E10919">
        <v>0.84262999999999999</v>
      </c>
      <c r="F10919">
        <v>0.89514000000000005</v>
      </c>
      <c r="G10919">
        <v>0.89198999999999995</v>
      </c>
      <c r="H10919">
        <v>0.77239000000000002</v>
      </c>
      <c r="I10919">
        <v>0.65505000000000002</v>
      </c>
      <c r="J10919">
        <v>0.65493000000000001</v>
      </c>
      <c r="K10919">
        <v>0.57250000000000001</v>
      </c>
      <c r="L10919">
        <v>0.54149999999999998</v>
      </c>
      <c r="M10919">
        <v>0.45834000000000003</v>
      </c>
      <c r="N10919">
        <v>0.43434</v>
      </c>
      <c r="O10919">
        <v>0.39618999999999999</v>
      </c>
      <c r="P10919">
        <v>0.27810000000000001</v>
      </c>
      <c r="Q10919">
        <v>0.17982999999999999</v>
      </c>
      <c r="R10919">
        <v>0.21095</v>
      </c>
      <c r="S10919">
        <v>1.0394000000000001</v>
      </c>
      <c r="T10919">
        <v>0.99690000000000001</v>
      </c>
      <c r="U10919">
        <v>0.82903000000000004</v>
      </c>
      <c r="V10919">
        <v>0.79984999999999995</v>
      </c>
      <c r="W10919">
        <v>0.80010000000000003</v>
      </c>
      <c r="X10919">
        <v>0.83113000000000004</v>
      </c>
      <c r="Y10919">
        <v>0.58565999999999996</v>
      </c>
      <c r="Z10919">
        <v>0.78627000000000002</v>
      </c>
      <c r="AA10919">
        <v>0.62700999999999996</v>
      </c>
      <c r="AB10919">
        <v>0.60565999999999998</v>
      </c>
      <c r="AC10919">
        <v>0.53852999999999995</v>
      </c>
      <c r="AD10919">
        <v>0.51104000000000005</v>
      </c>
      <c r="AE10919">
        <v>0.48827999999999999</v>
      </c>
      <c r="AF10919">
        <v>0.32534999999999997</v>
      </c>
      <c r="AG10919">
        <v>0.31817000000000001</v>
      </c>
      <c r="AH10919">
        <v>0.23258000000000001</v>
      </c>
      <c r="AI10919">
        <v>0.19155</v>
      </c>
      <c r="AJ10919">
        <v>0.16653999999999999</v>
      </c>
      <c r="AK10919" t="s">
        <v>34</v>
      </c>
      <c r="AL10919">
        <v>2</v>
      </c>
      <c r="AO10919">
        <v>1</v>
      </c>
      <c r="AP10919">
        <v>51.770699999999998</v>
      </c>
      <c r="AQ10919">
        <v>3.08196E-4</v>
      </c>
      <c r="AR10919">
        <v>196.52</v>
      </c>
      <c r="AS10919">
        <v>147.37</v>
      </c>
      <c r="AT10919">
        <v>51.771000000000001</v>
      </c>
      <c r="AU10919">
        <v>1</v>
      </c>
      <c r="AV10919" t="s">
        <v>22028</v>
      </c>
      <c r="AW10919" t="s">
        <v>31755</v>
      </c>
      <c r="AX10919" t="s">
        <v>32813</v>
      </c>
      <c r="AY10919" t="s">
        <v>22030</v>
      </c>
      <c r="AZ10919" t="s">
        <v>66648</v>
      </c>
      <c r="BA10919">
        <v>5</v>
      </c>
      <c r="BB10919">
        <v>-0.46128999999999998</v>
      </c>
      <c r="BC10919">
        <v>175</v>
      </c>
      <c r="BD10919">
        <v>175</v>
      </c>
      <c r="BE10919" t="s">
        <v>3990</v>
      </c>
      <c r="BF10919" t="s">
        <v>22027</v>
      </c>
      <c r="BG10919" t="s">
        <v>3992</v>
      </c>
      <c r="BH10919" t="s">
        <v>3992</v>
      </c>
      <c r="BI10919" t="s">
        <v>3989</v>
      </c>
      <c r="BJ10919" t="s">
        <v>3993</v>
      </c>
    </row>
    <row r="10920" spans="1:62" x14ac:dyDescent="0.35">
      <c r="A10920">
        <v>0.88749</v>
      </c>
      <c r="B10920">
        <v>0.96877000000000002</v>
      </c>
      <c r="C10920">
        <v>1.0361</v>
      </c>
      <c r="D10920">
        <v>0.9667</v>
      </c>
      <c r="E10920">
        <v>1.0154000000000001</v>
      </c>
      <c r="F10920">
        <v>0.99190999999999996</v>
      </c>
      <c r="G10920">
        <v>0.89705999999999997</v>
      </c>
      <c r="H10920">
        <v>0.94759000000000004</v>
      </c>
      <c r="I10920">
        <v>0.97457000000000005</v>
      </c>
      <c r="J10920">
        <v>0.99885000000000002</v>
      </c>
      <c r="K10920">
        <v>0.90722000000000003</v>
      </c>
      <c r="L10920">
        <v>0.77098</v>
      </c>
      <c r="M10920">
        <v>0.91090000000000004</v>
      </c>
      <c r="N10920">
        <v>0.98453000000000002</v>
      </c>
      <c r="O10920">
        <v>1.1545000000000001</v>
      </c>
      <c r="P10920">
        <v>0.83501999999999998</v>
      </c>
      <c r="Q10920">
        <v>0.76354999999999995</v>
      </c>
      <c r="R10920">
        <v>0.85009999999999997</v>
      </c>
      <c r="S10920">
        <v>0.89219999999999999</v>
      </c>
      <c r="T10920">
        <v>1.099</v>
      </c>
      <c r="U10920">
        <v>0.97841999999999996</v>
      </c>
      <c r="V10920">
        <v>0.98887999999999998</v>
      </c>
      <c r="W10920">
        <v>1.0492999999999999</v>
      </c>
      <c r="X10920">
        <v>0.99602000000000002</v>
      </c>
      <c r="Y10920">
        <v>0.79823999999999995</v>
      </c>
      <c r="Z10920">
        <v>0.91915000000000002</v>
      </c>
      <c r="AA10920">
        <v>0.88136999999999999</v>
      </c>
      <c r="AB10920">
        <v>0.93579000000000001</v>
      </c>
      <c r="AC10920">
        <v>0.97182000000000002</v>
      </c>
      <c r="AD10920">
        <v>0.93916999999999995</v>
      </c>
      <c r="AE10920">
        <v>0.96474000000000004</v>
      </c>
      <c r="AF10920">
        <v>0.81045</v>
      </c>
      <c r="AG10920">
        <v>0.87075999999999998</v>
      </c>
      <c r="AH10920">
        <v>0.87634000000000001</v>
      </c>
      <c r="AI10920">
        <v>0.87678</v>
      </c>
      <c r="AJ10920">
        <v>0.79874999999999996</v>
      </c>
      <c r="AK10920" t="s">
        <v>34</v>
      </c>
      <c r="AL10920">
        <v>3</v>
      </c>
      <c r="AO10920">
        <v>1</v>
      </c>
      <c r="AP10920">
        <v>91.304500000000004</v>
      </c>
      <c r="AQ10920" s="1">
        <v>2.4462200000000001E-6</v>
      </c>
      <c r="AR10920">
        <v>255.72</v>
      </c>
      <c r="AS10920">
        <v>218.57</v>
      </c>
      <c r="AT10920">
        <v>255.72</v>
      </c>
      <c r="AU10920">
        <v>1</v>
      </c>
      <c r="AV10920" t="s">
        <v>3994</v>
      </c>
      <c r="AW10920" t="s">
        <v>31755</v>
      </c>
      <c r="AX10920" t="s">
        <v>32516</v>
      </c>
      <c r="AY10920" t="s">
        <v>3996</v>
      </c>
      <c r="AZ10920" t="s">
        <v>66649</v>
      </c>
      <c r="BA10920">
        <v>7</v>
      </c>
      <c r="BB10920">
        <v>-0.27268999999999999</v>
      </c>
      <c r="BC10920">
        <v>224</v>
      </c>
      <c r="BD10920">
        <v>224</v>
      </c>
      <c r="BE10920" t="s">
        <v>3990</v>
      </c>
      <c r="BF10920" t="s">
        <v>3991</v>
      </c>
      <c r="BG10920" t="s">
        <v>3992</v>
      </c>
      <c r="BH10920" t="s">
        <v>3992</v>
      </c>
      <c r="BI10920" t="s">
        <v>3989</v>
      </c>
      <c r="BJ10920" t="s">
        <v>3993</v>
      </c>
    </row>
    <row r="10921" spans="1:62" x14ac:dyDescent="0.35">
      <c r="AK10921" t="s">
        <v>34</v>
      </c>
      <c r="AL10921">
        <v>3</v>
      </c>
      <c r="AO10921">
        <v>0.49658600000000003</v>
      </c>
      <c r="AP10921">
        <v>0</v>
      </c>
      <c r="AQ10921">
        <v>1.72215E-3</v>
      </c>
      <c r="AR10921">
        <v>94.122</v>
      </c>
      <c r="AS10921">
        <v>43.768000000000001</v>
      </c>
      <c r="AT10921">
        <v>94.122</v>
      </c>
      <c r="AV10921" t="s">
        <v>66651</v>
      </c>
      <c r="AW10921" t="s">
        <v>31872</v>
      </c>
      <c r="AX10921" t="s">
        <v>31873</v>
      </c>
      <c r="AY10921" t="s">
        <v>66652</v>
      </c>
      <c r="AZ10921" t="s">
        <v>66653</v>
      </c>
      <c r="BA10921">
        <v>11</v>
      </c>
      <c r="BB10921">
        <v>-0.18060999999999999</v>
      </c>
      <c r="BC10921">
        <v>228</v>
      </c>
      <c r="BD10921">
        <v>228</v>
      </c>
      <c r="BE10921" t="s">
        <v>3990</v>
      </c>
      <c r="BF10921" t="s">
        <v>66650</v>
      </c>
      <c r="BG10921" t="s">
        <v>3992</v>
      </c>
      <c r="BH10921" t="s">
        <v>3992</v>
      </c>
      <c r="BI10921" t="s">
        <v>3989</v>
      </c>
      <c r="BJ10921" t="s">
        <v>3993</v>
      </c>
    </row>
    <row r="10922" spans="1:62" x14ac:dyDescent="0.35">
      <c r="A10922">
        <v>0.97111999999999998</v>
      </c>
      <c r="B10922">
        <v>1.1737</v>
      </c>
      <c r="C10922">
        <v>0.78476000000000001</v>
      </c>
      <c r="D10922">
        <v>1.137</v>
      </c>
      <c r="E10922">
        <v>1.2188000000000001</v>
      </c>
      <c r="F10922">
        <v>1.2422</v>
      </c>
      <c r="H10922">
        <v>1.0068999999999999</v>
      </c>
      <c r="I10922">
        <v>1.0783</v>
      </c>
      <c r="J10922">
        <v>1.0527</v>
      </c>
      <c r="K10922">
        <v>1.133</v>
      </c>
      <c r="L10922">
        <v>1.1096999999999999</v>
      </c>
      <c r="M10922">
        <v>0.89998</v>
      </c>
      <c r="O10922">
        <v>1.1364000000000001</v>
      </c>
      <c r="P10922">
        <v>1.0564</v>
      </c>
      <c r="Q10922">
        <v>0.74955000000000005</v>
      </c>
      <c r="R10922">
        <v>1.0647</v>
      </c>
      <c r="S10922">
        <v>1.0065999999999999</v>
      </c>
      <c r="U10922">
        <v>0.98479000000000005</v>
      </c>
      <c r="V10922">
        <v>1.2858000000000001</v>
      </c>
      <c r="W10922">
        <v>1.1851</v>
      </c>
      <c r="X10922">
        <v>1.1368</v>
      </c>
      <c r="Y10922">
        <v>1.0834999999999999</v>
      </c>
      <c r="Z10922">
        <v>0.96209</v>
      </c>
      <c r="AA10922">
        <v>1.0693999999999999</v>
      </c>
      <c r="AB10922">
        <v>0.97648999999999997</v>
      </c>
      <c r="AC10922">
        <v>1.0055000000000001</v>
      </c>
      <c r="AD10922">
        <v>1.0541</v>
      </c>
      <c r="AE10922">
        <v>1.0065</v>
      </c>
      <c r="AF10922">
        <v>1.0024999999999999</v>
      </c>
      <c r="AG10922">
        <v>0.96435999999999999</v>
      </c>
      <c r="AH10922">
        <v>0.98797999999999997</v>
      </c>
      <c r="AI10922">
        <v>0.92893999999999999</v>
      </c>
      <c r="AJ10922">
        <v>0.85973999999999995</v>
      </c>
      <c r="AK10922" t="s">
        <v>34</v>
      </c>
      <c r="AL10922">
        <v>4</v>
      </c>
      <c r="AO10922">
        <v>1</v>
      </c>
      <c r="AP10922">
        <v>44.563899999999997</v>
      </c>
      <c r="AQ10922" s="1">
        <v>7.1405199999999999E-5</v>
      </c>
      <c r="AR10922">
        <v>78.191000000000003</v>
      </c>
      <c r="AS10922">
        <v>49.780999999999999</v>
      </c>
      <c r="AT10922">
        <v>44.564</v>
      </c>
      <c r="AU10922">
        <v>1</v>
      </c>
      <c r="AV10922" t="s">
        <v>14162</v>
      </c>
      <c r="AW10922" t="s">
        <v>31755</v>
      </c>
      <c r="AX10922" t="s">
        <v>32284</v>
      </c>
      <c r="AY10922" t="s">
        <v>14164</v>
      </c>
      <c r="AZ10922" t="s">
        <v>66654</v>
      </c>
      <c r="BA10922">
        <v>4</v>
      </c>
      <c r="BB10922">
        <v>0.20945</v>
      </c>
      <c r="BC10922">
        <v>368</v>
      </c>
      <c r="BD10922">
        <v>368</v>
      </c>
      <c r="BE10922" t="s">
        <v>14160</v>
      </c>
      <c r="BF10922" t="s">
        <v>14161</v>
      </c>
      <c r="BG10922" t="s">
        <v>3992</v>
      </c>
      <c r="BH10922" t="s">
        <v>3992</v>
      </c>
      <c r="BI10922" t="s">
        <v>3989</v>
      </c>
      <c r="BJ10922" t="s">
        <v>3993</v>
      </c>
    </row>
    <row r="10923" spans="1:62" x14ac:dyDescent="0.35">
      <c r="A10923">
        <v>1.0172000000000001</v>
      </c>
      <c r="B10923">
        <v>0.77488000000000001</v>
      </c>
      <c r="C10923">
        <v>0.81993000000000005</v>
      </c>
      <c r="D10923">
        <v>0.73533000000000004</v>
      </c>
      <c r="E10923">
        <v>1.9576</v>
      </c>
      <c r="F10923">
        <v>0.62887000000000004</v>
      </c>
      <c r="G10923">
        <v>0.54737999999999998</v>
      </c>
      <c r="H10923">
        <v>0.42573</v>
      </c>
      <c r="I10923">
        <v>0.32124000000000003</v>
      </c>
      <c r="J10923">
        <v>0.28000999999999998</v>
      </c>
      <c r="K10923">
        <v>0.23371</v>
      </c>
      <c r="L10923">
        <v>0.16650999999999999</v>
      </c>
      <c r="M10923">
        <v>0.13569000000000001</v>
      </c>
      <c r="N10923">
        <v>9.8462999999999995E-2</v>
      </c>
      <c r="O10923">
        <v>2.5379</v>
      </c>
      <c r="P10923">
        <v>1.9948999999999999</v>
      </c>
      <c r="S10923">
        <v>1.1059000000000001</v>
      </c>
      <c r="T10923">
        <v>0.82008999999999999</v>
      </c>
      <c r="U10923">
        <v>2.0518000000000001</v>
      </c>
      <c r="V10923">
        <v>2.1202999999999999</v>
      </c>
      <c r="W10923">
        <v>1.9683999999999999</v>
      </c>
      <c r="X10923">
        <v>0.52273000000000003</v>
      </c>
      <c r="AA10923">
        <v>3.2050999999999998</v>
      </c>
      <c r="AB10923">
        <v>3.4413</v>
      </c>
      <c r="AC10923">
        <v>2.7261000000000002</v>
      </c>
      <c r="AD10923">
        <v>3.1631</v>
      </c>
      <c r="AE10923">
        <v>4.2247000000000003</v>
      </c>
      <c r="AF10923">
        <v>3.8588</v>
      </c>
      <c r="AG10923">
        <v>3.5817000000000001</v>
      </c>
      <c r="AH10923">
        <v>3.2812999999999999</v>
      </c>
      <c r="AI10923">
        <v>3.9847999999999999</v>
      </c>
      <c r="AJ10923">
        <v>2.8843000000000001</v>
      </c>
      <c r="AK10923" t="s">
        <v>34</v>
      </c>
      <c r="AL10923">
        <v>3</v>
      </c>
      <c r="AO10923">
        <v>1</v>
      </c>
      <c r="AP10923">
        <v>80.489900000000006</v>
      </c>
      <c r="AQ10923">
        <v>1.2010000000000001E-4</v>
      </c>
      <c r="AR10923">
        <v>203.29</v>
      </c>
      <c r="AS10923">
        <v>172.49</v>
      </c>
      <c r="AT10923">
        <v>138.08000000000001</v>
      </c>
      <c r="AU10923" t="s">
        <v>56</v>
      </c>
      <c r="AV10923" t="s">
        <v>66655</v>
      </c>
      <c r="AW10923" t="s">
        <v>32319</v>
      </c>
      <c r="AX10923" t="s">
        <v>31783</v>
      </c>
      <c r="AY10923" t="s">
        <v>66656</v>
      </c>
      <c r="AZ10923" t="s">
        <v>66657</v>
      </c>
      <c r="BA10923">
        <v>4</v>
      </c>
      <c r="BB10923">
        <v>0.53524000000000005</v>
      </c>
      <c r="BC10923">
        <v>195</v>
      </c>
      <c r="BD10923">
        <v>195</v>
      </c>
      <c r="BE10923" t="s">
        <v>3990</v>
      </c>
      <c r="BF10923" t="s">
        <v>29331</v>
      </c>
      <c r="BG10923" t="s">
        <v>3992</v>
      </c>
      <c r="BH10923" t="s">
        <v>3992</v>
      </c>
      <c r="BI10923" t="s">
        <v>3989</v>
      </c>
      <c r="BJ10923" t="s">
        <v>3993</v>
      </c>
    </row>
    <row r="10924" spans="1:62" x14ac:dyDescent="0.35">
      <c r="E10924">
        <v>1.1711</v>
      </c>
      <c r="K10924">
        <v>0.97333000000000003</v>
      </c>
      <c r="L10924">
        <v>0.90136000000000005</v>
      </c>
      <c r="O10924">
        <v>0.73475999999999997</v>
      </c>
      <c r="AK10924" t="s">
        <v>34</v>
      </c>
      <c r="AL10924">
        <v>3</v>
      </c>
      <c r="AO10924">
        <v>0.59025899999999998</v>
      </c>
      <c r="AP10924">
        <v>3.9316</v>
      </c>
      <c r="AQ10924" s="1">
        <v>2.45701E-5</v>
      </c>
      <c r="AR10924">
        <v>66.608999999999995</v>
      </c>
      <c r="AS10924">
        <v>48.363999999999997</v>
      </c>
      <c r="AT10924">
        <v>66.608999999999995</v>
      </c>
      <c r="AU10924">
        <v>1</v>
      </c>
      <c r="AV10924" t="s">
        <v>66658</v>
      </c>
      <c r="AW10924" t="s">
        <v>31755</v>
      </c>
      <c r="AX10924" t="s">
        <v>32186</v>
      </c>
      <c r="AY10924" t="s">
        <v>66659</v>
      </c>
      <c r="AZ10924" t="s">
        <v>66660</v>
      </c>
      <c r="BA10924">
        <v>13</v>
      </c>
      <c r="BB10924">
        <v>-8.8336000000000005E-3</v>
      </c>
      <c r="BC10924">
        <v>490</v>
      </c>
      <c r="BD10924">
        <v>490</v>
      </c>
      <c r="BE10924" t="s">
        <v>14160</v>
      </c>
      <c r="BF10924" t="s">
        <v>32265</v>
      </c>
      <c r="BG10924" t="s">
        <v>3992</v>
      </c>
      <c r="BH10924" t="s">
        <v>3992</v>
      </c>
      <c r="BI10924" t="s">
        <v>3989</v>
      </c>
      <c r="BJ10924" t="s">
        <v>3993</v>
      </c>
    </row>
    <row r="10925" spans="1:62" x14ac:dyDescent="0.35">
      <c r="A10925">
        <v>1.0172000000000001</v>
      </c>
      <c r="B10925">
        <v>0.77488000000000001</v>
      </c>
      <c r="C10925">
        <v>0.81993000000000005</v>
      </c>
      <c r="D10925">
        <v>0.73533000000000004</v>
      </c>
      <c r="E10925">
        <v>0.71687999999999996</v>
      </c>
      <c r="F10925">
        <v>0.62887000000000004</v>
      </c>
      <c r="G10925">
        <v>0.54737999999999998</v>
      </c>
      <c r="H10925">
        <v>0.42573</v>
      </c>
      <c r="I10925">
        <v>0.32124000000000003</v>
      </c>
      <c r="J10925">
        <v>0.28000999999999998</v>
      </c>
      <c r="K10925">
        <v>0.23371</v>
      </c>
      <c r="L10925">
        <v>0.16650999999999999</v>
      </c>
      <c r="M10925">
        <v>0.13569000000000001</v>
      </c>
      <c r="N10925">
        <v>9.8462999999999995E-2</v>
      </c>
      <c r="O10925">
        <v>8.2776000000000002E-2</v>
      </c>
      <c r="P10925">
        <v>5.1549999999999999E-2</v>
      </c>
      <c r="S10925">
        <v>1.1059000000000001</v>
      </c>
      <c r="T10925">
        <v>0.82008999999999999</v>
      </c>
      <c r="U10925">
        <v>1.26</v>
      </c>
      <c r="V10925">
        <v>0.60709000000000002</v>
      </c>
      <c r="W10925">
        <v>0.55683000000000005</v>
      </c>
      <c r="X10925">
        <v>1.4779</v>
      </c>
      <c r="AA10925">
        <v>0.30125000000000002</v>
      </c>
      <c r="AC10925">
        <v>0.15995999999999999</v>
      </c>
      <c r="AI10925">
        <v>4.3534000000000003E-2</v>
      </c>
      <c r="AK10925" t="s">
        <v>27</v>
      </c>
      <c r="AL10925">
        <v>3</v>
      </c>
      <c r="AO10925">
        <v>1</v>
      </c>
      <c r="AP10925">
        <v>157.95599999999999</v>
      </c>
      <c r="AQ10925">
        <v>5.6562099999999998E-4</v>
      </c>
      <c r="AR10925">
        <v>203.29</v>
      </c>
      <c r="AS10925">
        <v>172.49</v>
      </c>
      <c r="AT10925">
        <v>157.96</v>
      </c>
      <c r="AU10925" t="s">
        <v>56</v>
      </c>
      <c r="AV10925" t="s">
        <v>28324</v>
      </c>
      <c r="AW10925" t="s">
        <v>34964</v>
      </c>
      <c r="AX10925" t="s">
        <v>31883</v>
      </c>
      <c r="AY10925" t="s">
        <v>28326</v>
      </c>
      <c r="AZ10925" t="s">
        <v>66661</v>
      </c>
      <c r="BA10925">
        <v>8</v>
      </c>
      <c r="BB10925">
        <v>-5.6533E-2</v>
      </c>
      <c r="BC10925">
        <v>199</v>
      </c>
      <c r="BD10925">
        <v>199</v>
      </c>
      <c r="BE10925" t="s">
        <v>3990</v>
      </c>
      <c r="BF10925" t="s">
        <v>28323</v>
      </c>
      <c r="BG10925" t="s">
        <v>3992</v>
      </c>
      <c r="BH10925" t="s">
        <v>3992</v>
      </c>
      <c r="BI10925" t="s">
        <v>3989</v>
      </c>
      <c r="BJ10925" t="s">
        <v>3993</v>
      </c>
    </row>
    <row r="10926" spans="1:62" x14ac:dyDescent="0.35">
      <c r="AK10926" t="s">
        <v>27</v>
      </c>
      <c r="AL10926">
        <v>3</v>
      </c>
      <c r="AO10926">
        <v>0.36901400000000001</v>
      </c>
      <c r="AP10926">
        <v>2.3074699999999999</v>
      </c>
      <c r="AQ10926">
        <v>3.11766E-3</v>
      </c>
      <c r="AR10926">
        <v>41.356000000000002</v>
      </c>
      <c r="AS10926">
        <v>24.21</v>
      </c>
      <c r="AT10926">
        <v>41.356000000000002</v>
      </c>
      <c r="AV10926" t="s">
        <v>66662</v>
      </c>
      <c r="AW10926" t="s">
        <v>31755</v>
      </c>
      <c r="AX10926" t="s">
        <v>32604</v>
      </c>
      <c r="AY10926" t="s">
        <v>66663</v>
      </c>
      <c r="AZ10926" t="s">
        <v>66664</v>
      </c>
      <c r="BA10926">
        <v>7</v>
      </c>
      <c r="BB10926">
        <v>0.19106999999999999</v>
      </c>
      <c r="BC10926">
        <v>484</v>
      </c>
      <c r="BD10926">
        <v>484</v>
      </c>
      <c r="BE10926" t="s">
        <v>14160</v>
      </c>
      <c r="BF10926" t="s">
        <v>4905</v>
      </c>
      <c r="BG10926" t="s">
        <v>3992</v>
      </c>
      <c r="BH10926" t="s">
        <v>3992</v>
      </c>
      <c r="BI10926" t="s">
        <v>3989</v>
      </c>
      <c r="BJ10926" t="s">
        <v>3993</v>
      </c>
    </row>
    <row r="10927" spans="1:62" x14ac:dyDescent="0.35">
      <c r="AK10927" t="s">
        <v>27</v>
      </c>
      <c r="AL10927">
        <v>3</v>
      </c>
      <c r="AO10927">
        <v>0.32810299999999998</v>
      </c>
      <c r="AP10927">
        <v>0</v>
      </c>
      <c r="AQ10927">
        <v>2.6164100000000001E-4</v>
      </c>
      <c r="AR10927">
        <v>55.051000000000002</v>
      </c>
      <c r="AS10927">
        <v>43.051000000000002</v>
      </c>
      <c r="AT10927">
        <v>55.051000000000002</v>
      </c>
      <c r="AV10927" t="s">
        <v>66665</v>
      </c>
      <c r="AW10927" t="s">
        <v>31755</v>
      </c>
      <c r="AX10927" t="s">
        <v>31814</v>
      </c>
      <c r="AY10927" t="s">
        <v>66666</v>
      </c>
      <c r="AZ10927" t="s">
        <v>66667</v>
      </c>
      <c r="BA10927">
        <v>10</v>
      </c>
      <c r="BB10927">
        <v>0.18501999999999999</v>
      </c>
      <c r="BC10927">
        <v>487</v>
      </c>
      <c r="BD10927">
        <v>487</v>
      </c>
      <c r="BE10927" t="s">
        <v>14160</v>
      </c>
      <c r="BF10927" t="s">
        <v>19439</v>
      </c>
      <c r="BG10927" t="s">
        <v>3992</v>
      </c>
      <c r="BH10927" t="s">
        <v>3992</v>
      </c>
      <c r="BI10927" t="s">
        <v>3989</v>
      </c>
      <c r="BJ10927" t="s">
        <v>3993</v>
      </c>
    </row>
    <row r="10928" spans="1:62" x14ac:dyDescent="0.35">
      <c r="AK10928" t="s">
        <v>27</v>
      </c>
      <c r="AL10928">
        <v>3</v>
      </c>
      <c r="AO10928">
        <v>0.53151700000000002</v>
      </c>
      <c r="AP10928">
        <v>3.4311500000000001</v>
      </c>
      <c r="AQ10928" s="1">
        <v>8.6202100000000006E-5</v>
      </c>
      <c r="AR10928">
        <v>61.256</v>
      </c>
      <c r="AS10928">
        <v>37.963000000000001</v>
      </c>
      <c r="AT10928">
        <v>55.09</v>
      </c>
      <c r="AU10928">
        <v>1</v>
      </c>
      <c r="AV10928" t="s">
        <v>66668</v>
      </c>
      <c r="AW10928" t="s">
        <v>31755</v>
      </c>
      <c r="AX10928" t="s">
        <v>37037</v>
      </c>
      <c r="AY10928" t="s">
        <v>66669</v>
      </c>
      <c r="AZ10928" t="s">
        <v>66670</v>
      </c>
      <c r="BA10928">
        <v>12</v>
      </c>
      <c r="BB10928">
        <v>0.31246000000000002</v>
      </c>
      <c r="BC10928">
        <v>489</v>
      </c>
      <c r="BD10928">
        <v>489</v>
      </c>
      <c r="BE10928" t="s">
        <v>14160</v>
      </c>
      <c r="BF10928" t="s">
        <v>24820</v>
      </c>
      <c r="BG10928" t="s">
        <v>3992</v>
      </c>
      <c r="BH10928" t="s">
        <v>3992</v>
      </c>
      <c r="BI10928" t="s">
        <v>3989</v>
      </c>
      <c r="BJ10928" t="s">
        <v>3993</v>
      </c>
    </row>
    <row r="10929" spans="1:62" x14ac:dyDescent="0.35">
      <c r="Q10929">
        <v>0.50961999999999996</v>
      </c>
      <c r="AK10929" t="s">
        <v>27</v>
      </c>
      <c r="AL10929">
        <v>3</v>
      </c>
      <c r="AO10929">
        <v>0.66917300000000002</v>
      </c>
      <c r="AP10929">
        <v>3.7728199999999998</v>
      </c>
      <c r="AQ10929">
        <v>2.6164100000000001E-4</v>
      </c>
      <c r="AR10929">
        <v>55.051000000000002</v>
      </c>
      <c r="AS10929">
        <v>43.051000000000002</v>
      </c>
      <c r="AT10929">
        <v>43.695999999999998</v>
      </c>
      <c r="AU10929">
        <v>1</v>
      </c>
      <c r="AV10929" t="s">
        <v>66671</v>
      </c>
      <c r="AW10929" t="s">
        <v>31755</v>
      </c>
      <c r="AX10929" t="s">
        <v>32691</v>
      </c>
      <c r="AY10929" t="s">
        <v>66672</v>
      </c>
      <c r="AZ10929" t="s">
        <v>66673</v>
      </c>
      <c r="BA10929">
        <v>16</v>
      </c>
      <c r="BB10929">
        <v>0.42494999999999999</v>
      </c>
      <c r="BC10929">
        <v>493</v>
      </c>
      <c r="BD10929">
        <v>493</v>
      </c>
      <c r="BE10929" t="s">
        <v>14160</v>
      </c>
      <c r="BF10929" t="s">
        <v>46009</v>
      </c>
      <c r="BG10929" t="s">
        <v>3992</v>
      </c>
      <c r="BH10929" t="s">
        <v>3992</v>
      </c>
      <c r="BI10929" t="s">
        <v>3989</v>
      </c>
      <c r="BJ10929" t="s">
        <v>3993</v>
      </c>
    </row>
    <row r="10930" spans="1:62" x14ac:dyDescent="0.35">
      <c r="B10930">
        <v>0.56237999999999999</v>
      </c>
      <c r="C10930">
        <v>0.90183000000000002</v>
      </c>
      <c r="D10930">
        <v>0.86280000000000001</v>
      </c>
      <c r="E10930">
        <v>1.7478</v>
      </c>
      <c r="F10930">
        <v>0.98794000000000004</v>
      </c>
      <c r="G10930">
        <v>1.3651</v>
      </c>
      <c r="I10930">
        <v>1.5357000000000001</v>
      </c>
      <c r="J10930">
        <v>1.0101</v>
      </c>
      <c r="L10930">
        <v>1.4570000000000001</v>
      </c>
      <c r="M10930">
        <v>1.1645000000000001</v>
      </c>
      <c r="N10930">
        <v>1.4766999999999999</v>
      </c>
      <c r="O10930">
        <v>1.2291000000000001</v>
      </c>
      <c r="P10930">
        <v>1.4745999999999999</v>
      </c>
      <c r="Q10930">
        <v>1.4097999999999999</v>
      </c>
      <c r="R10930">
        <v>1.6232</v>
      </c>
      <c r="S10930">
        <v>1.1274999999999999</v>
      </c>
      <c r="U10930">
        <v>1.3736999999999999</v>
      </c>
      <c r="V10930">
        <v>1.3995</v>
      </c>
      <c r="W10930">
        <v>1.5469999999999999</v>
      </c>
      <c r="Y10930">
        <v>1.1302000000000001</v>
      </c>
      <c r="Z10930">
        <v>1.5612999999999999</v>
      </c>
      <c r="AA10930">
        <v>1.3097000000000001</v>
      </c>
      <c r="AB10930">
        <v>1.0969</v>
      </c>
      <c r="AC10930">
        <v>1.6480999999999999</v>
      </c>
      <c r="AD10930">
        <v>1.2796000000000001</v>
      </c>
      <c r="AE10930">
        <v>1.5327999999999999</v>
      </c>
      <c r="AF10930">
        <v>1.6301000000000001</v>
      </c>
      <c r="AH10930">
        <v>1.2504</v>
      </c>
      <c r="AI10930">
        <v>0.86324999999999996</v>
      </c>
      <c r="AJ10930">
        <v>1.1536999999999999</v>
      </c>
      <c r="AK10930" t="s">
        <v>34</v>
      </c>
      <c r="AL10930">
        <v>2</v>
      </c>
      <c r="AO10930">
        <v>0.99853800000000004</v>
      </c>
      <c r="AP10930">
        <v>28.356400000000001</v>
      </c>
      <c r="AQ10930" s="1">
        <v>5.8539400000000001E-8</v>
      </c>
      <c r="AR10930">
        <v>114.49</v>
      </c>
      <c r="AS10930">
        <v>86.808000000000007</v>
      </c>
      <c r="AT10930">
        <v>76.152000000000001</v>
      </c>
      <c r="AU10930" t="s">
        <v>56</v>
      </c>
      <c r="AV10930" t="s">
        <v>66675</v>
      </c>
      <c r="AW10930" t="s">
        <v>32923</v>
      </c>
      <c r="AX10930" t="s">
        <v>31970</v>
      </c>
      <c r="AY10930" t="s">
        <v>66676</v>
      </c>
      <c r="AZ10930" t="s">
        <v>66677</v>
      </c>
      <c r="BA10930">
        <v>6</v>
      </c>
      <c r="BB10930">
        <v>6.8583000000000003E-3</v>
      </c>
      <c r="BC10930">
        <v>121</v>
      </c>
      <c r="BD10930">
        <v>121</v>
      </c>
      <c r="BE10930" t="s">
        <v>3980</v>
      </c>
      <c r="BF10930" t="s">
        <v>66674</v>
      </c>
      <c r="BG10930" t="s">
        <v>3982</v>
      </c>
      <c r="BH10930" t="s">
        <v>3982</v>
      </c>
      <c r="BI10930" t="s">
        <v>3983</v>
      </c>
      <c r="BJ10930" t="s">
        <v>3984</v>
      </c>
    </row>
    <row r="10931" spans="1:62" x14ac:dyDescent="0.35">
      <c r="C10931">
        <v>0.90183000000000002</v>
      </c>
      <c r="D10931">
        <v>0.86280000000000001</v>
      </c>
      <c r="E10931">
        <v>0.90654000000000001</v>
      </c>
      <c r="F10931">
        <v>0.98794000000000004</v>
      </c>
      <c r="G10931">
        <v>0.69606000000000001</v>
      </c>
      <c r="I10931">
        <v>0.98668</v>
      </c>
      <c r="M10931">
        <v>0.69676000000000005</v>
      </c>
      <c r="N10931">
        <v>0.82332000000000005</v>
      </c>
      <c r="O10931">
        <v>1.1349</v>
      </c>
      <c r="P10931">
        <v>0.75702999999999998</v>
      </c>
      <c r="R10931">
        <v>0.83342000000000005</v>
      </c>
      <c r="AK10931" t="s">
        <v>34</v>
      </c>
      <c r="AL10931">
        <v>3</v>
      </c>
      <c r="AO10931">
        <v>0.99725799999999998</v>
      </c>
      <c r="AP10931">
        <v>25.944299999999998</v>
      </c>
      <c r="AQ10931">
        <v>8.4382800000000003E-4</v>
      </c>
      <c r="AR10931">
        <v>76.152000000000001</v>
      </c>
      <c r="AS10931">
        <v>48.722000000000001</v>
      </c>
      <c r="AT10931">
        <v>50.225999999999999</v>
      </c>
      <c r="AU10931">
        <v>2</v>
      </c>
      <c r="AV10931" t="s">
        <v>3985</v>
      </c>
      <c r="AW10931" t="s">
        <v>32794</v>
      </c>
      <c r="AX10931" t="s">
        <v>33582</v>
      </c>
      <c r="AY10931" t="s">
        <v>3988</v>
      </c>
      <c r="AZ10931" t="s">
        <v>66678</v>
      </c>
      <c r="BA10931">
        <v>7</v>
      </c>
      <c r="BB10931">
        <v>-0.14519000000000001</v>
      </c>
      <c r="BC10931">
        <v>122</v>
      </c>
      <c r="BD10931">
        <v>122</v>
      </c>
      <c r="BE10931" t="s">
        <v>3980</v>
      </c>
      <c r="BF10931" t="s">
        <v>3981</v>
      </c>
      <c r="BG10931" t="s">
        <v>3982</v>
      </c>
      <c r="BH10931" t="s">
        <v>3982</v>
      </c>
      <c r="BI10931" t="s">
        <v>3983</v>
      </c>
      <c r="BJ10931" t="s">
        <v>3984</v>
      </c>
    </row>
    <row r="10932" spans="1:62" x14ac:dyDescent="0.35">
      <c r="A10932">
        <v>0.87619000000000002</v>
      </c>
      <c r="B10932">
        <v>1.1851</v>
      </c>
      <c r="C10932">
        <v>0.94921</v>
      </c>
      <c r="D10932">
        <v>1.0056</v>
      </c>
      <c r="L10932">
        <v>0.46316000000000002</v>
      </c>
      <c r="W10932">
        <v>1.1658999999999999</v>
      </c>
      <c r="Y10932">
        <v>0.78319000000000005</v>
      </c>
      <c r="AB10932">
        <v>0.78883000000000003</v>
      </c>
      <c r="AC10932">
        <v>0.70543999999999996</v>
      </c>
      <c r="AD10932">
        <v>0.52483000000000002</v>
      </c>
      <c r="AK10932" t="s">
        <v>34</v>
      </c>
      <c r="AL10932">
        <v>3</v>
      </c>
      <c r="AO10932">
        <v>0.93906699999999999</v>
      </c>
      <c r="AP10932">
        <v>11.873100000000001</v>
      </c>
      <c r="AQ10932" s="1">
        <v>8.6275999999999999E-5</v>
      </c>
      <c r="AR10932">
        <v>81.552999999999997</v>
      </c>
      <c r="AS10932">
        <v>60.387999999999998</v>
      </c>
      <c r="AT10932">
        <v>58.271999999999998</v>
      </c>
      <c r="AU10932">
        <v>2</v>
      </c>
      <c r="AV10932" t="s">
        <v>22024</v>
      </c>
      <c r="AW10932" t="s">
        <v>33774</v>
      </c>
      <c r="AX10932" t="s">
        <v>34017</v>
      </c>
      <c r="AY10932" t="s">
        <v>22026</v>
      </c>
      <c r="AZ10932" t="s">
        <v>66679</v>
      </c>
      <c r="BA10932">
        <v>11</v>
      </c>
      <c r="BB10932">
        <v>-0.34048</v>
      </c>
      <c r="BC10932">
        <v>45</v>
      </c>
      <c r="BD10932">
        <v>45</v>
      </c>
      <c r="BE10932" t="s">
        <v>22022</v>
      </c>
      <c r="BF10932">
        <v>45</v>
      </c>
      <c r="BG10932" t="s">
        <v>22022</v>
      </c>
      <c r="BH10932" t="s">
        <v>22022</v>
      </c>
      <c r="BI10932" t="s">
        <v>22021</v>
      </c>
      <c r="BJ10932" t="s">
        <v>22023</v>
      </c>
    </row>
    <row r="10933" spans="1:62" x14ac:dyDescent="0.35">
      <c r="A10933">
        <v>0.79657999999999995</v>
      </c>
      <c r="B10933">
        <v>0.91381000000000001</v>
      </c>
      <c r="D10933">
        <v>0.88854999999999995</v>
      </c>
      <c r="E10933">
        <v>1.0754999999999999</v>
      </c>
      <c r="F10933">
        <v>1.2161999999999999</v>
      </c>
      <c r="H10933">
        <v>2.1877</v>
      </c>
      <c r="I10933">
        <v>3.7454999999999998</v>
      </c>
      <c r="J10933">
        <v>3.3329</v>
      </c>
      <c r="K10933">
        <v>0.66461000000000003</v>
      </c>
      <c r="L10933">
        <v>3.8403</v>
      </c>
      <c r="M10933">
        <v>2.4748999999999999</v>
      </c>
      <c r="P10933">
        <v>3.0695999999999999</v>
      </c>
      <c r="Q10933">
        <v>1.9049</v>
      </c>
      <c r="S10933">
        <v>1.1375</v>
      </c>
      <c r="T10933">
        <v>2.1846999999999999</v>
      </c>
      <c r="U10933">
        <v>1.3209</v>
      </c>
      <c r="V10933">
        <v>1.2061999999999999</v>
      </c>
      <c r="W10933">
        <v>0.82828999999999997</v>
      </c>
      <c r="Y10933">
        <v>1.1282000000000001</v>
      </c>
      <c r="Z10933">
        <v>0.88668999999999998</v>
      </c>
      <c r="AA10933">
        <v>0.75358999999999998</v>
      </c>
      <c r="AD10933">
        <v>0.52483000000000002</v>
      </c>
      <c r="AE10933">
        <v>0.43108999999999997</v>
      </c>
      <c r="AK10933" t="s">
        <v>34</v>
      </c>
      <c r="AL10933">
        <v>4</v>
      </c>
      <c r="AO10933">
        <v>0.99153599999999997</v>
      </c>
      <c r="AP10933">
        <v>20.684899999999999</v>
      </c>
      <c r="AQ10933" s="1">
        <v>1.5750900000000001E-7</v>
      </c>
      <c r="AR10933">
        <v>101.5</v>
      </c>
      <c r="AS10933">
        <v>78.567999999999998</v>
      </c>
      <c r="AT10933">
        <v>67.094999999999999</v>
      </c>
      <c r="AU10933" t="s">
        <v>56</v>
      </c>
      <c r="AV10933" t="s">
        <v>66680</v>
      </c>
      <c r="AW10933" t="s">
        <v>32115</v>
      </c>
      <c r="AX10933" t="s">
        <v>32470</v>
      </c>
      <c r="AY10933" t="s">
        <v>66681</v>
      </c>
      <c r="AZ10933" t="s">
        <v>66682</v>
      </c>
      <c r="BA10933">
        <v>13</v>
      </c>
      <c r="BB10933">
        <v>-0.61521000000000003</v>
      </c>
      <c r="BC10933">
        <v>47</v>
      </c>
      <c r="BD10933">
        <v>47</v>
      </c>
      <c r="BE10933" t="s">
        <v>22022</v>
      </c>
      <c r="BF10933">
        <v>47</v>
      </c>
      <c r="BG10933" t="s">
        <v>22022</v>
      </c>
      <c r="BH10933" t="s">
        <v>22022</v>
      </c>
      <c r="BI10933" t="s">
        <v>22021</v>
      </c>
      <c r="BJ10933" t="s">
        <v>22023</v>
      </c>
    </row>
    <row r="10934" spans="1:62" x14ac:dyDescent="0.35">
      <c r="A10934">
        <v>0.85768</v>
      </c>
      <c r="B10934">
        <v>1.0407</v>
      </c>
      <c r="C10934">
        <v>0.94921</v>
      </c>
      <c r="D10934">
        <v>0.94528000000000001</v>
      </c>
      <c r="E10934">
        <v>1.0754999999999999</v>
      </c>
      <c r="F10934">
        <v>1.2161999999999999</v>
      </c>
      <c r="H10934">
        <v>0.93455999999999995</v>
      </c>
      <c r="I10934">
        <v>0.75351999999999997</v>
      </c>
      <c r="K10934">
        <v>0.66461000000000003</v>
      </c>
      <c r="L10934">
        <v>0.46316000000000002</v>
      </c>
      <c r="M10934">
        <v>0.33006999999999997</v>
      </c>
      <c r="S10934">
        <v>1.1375</v>
      </c>
      <c r="T10934">
        <v>1.2030000000000001</v>
      </c>
      <c r="U10934">
        <v>1.3209</v>
      </c>
      <c r="V10934">
        <v>1.2061999999999999</v>
      </c>
      <c r="W10934">
        <v>0.98270000000000002</v>
      </c>
      <c r="Y10934">
        <v>0.81135999999999997</v>
      </c>
      <c r="Z10934">
        <v>0.88668999999999998</v>
      </c>
      <c r="AA10934">
        <v>0.75358999999999998</v>
      </c>
      <c r="AB10934">
        <v>0.78883000000000003</v>
      </c>
      <c r="AC10934">
        <v>0.70543999999999996</v>
      </c>
      <c r="AD10934">
        <v>0.52483000000000002</v>
      </c>
      <c r="AE10934">
        <v>0.43108999999999997</v>
      </c>
      <c r="AK10934" t="s">
        <v>34</v>
      </c>
      <c r="AL10934">
        <v>3</v>
      </c>
      <c r="AO10934">
        <v>0.99999700000000002</v>
      </c>
      <c r="AP10934">
        <v>53.777299999999997</v>
      </c>
      <c r="AQ10934" s="1">
        <v>1.5750900000000001E-7</v>
      </c>
      <c r="AR10934">
        <v>101.5</v>
      </c>
      <c r="AS10934">
        <v>78.567999999999998</v>
      </c>
      <c r="AT10934">
        <v>101.5</v>
      </c>
      <c r="AU10934" t="s">
        <v>56</v>
      </c>
      <c r="AV10934" t="s">
        <v>66683</v>
      </c>
      <c r="AW10934" t="s">
        <v>34523</v>
      </c>
      <c r="AX10934" t="s">
        <v>31999</v>
      </c>
      <c r="AY10934" t="s">
        <v>66684</v>
      </c>
      <c r="AZ10934" t="s">
        <v>66685</v>
      </c>
      <c r="BA10934">
        <v>18</v>
      </c>
      <c r="BB10934">
        <v>-0.13086</v>
      </c>
      <c r="BC10934">
        <v>52</v>
      </c>
      <c r="BD10934">
        <v>52</v>
      </c>
      <c r="BE10934" t="s">
        <v>22022</v>
      </c>
      <c r="BF10934">
        <v>52</v>
      </c>
      <c r="BG10934" t="s">
        <v>22022</v>
      </c>
      <c r="BH10934" t="s">
        <v>22022</v>
      </c>
      <c r="BI10934" t="s">
        <v>22021</v>
      </c>
      <c r="BJ10934" t="s">
        <v>22023</v>
      </c>
    </row>
    <row r="10935" spans="1:62" x14ac:dyDescent="0.35">
      <c r="C10935">
        <v>0.40794999999999998</v>
      </c>
      <c r="E10935">
        <v>0.71367999999999998</v>
      </c>
      <c r="F10935">
        <v>0.91839000000000004</v>
      </c>
      <c r="K10935">
        <v>0.92552999999999996</v>
      </c>
      <c r="L10935">
        <v>0.72762000000000004</v>
      </c>
      <c r="R10935">
        <v>1.2506999999999999</v>
      </c>
      <c r="AK10935" t="s">
        <v>34</v>
      </c>
      <c r="AL10935">
        <v>2</v>
      </c>
      <c r="AO10935">
        <v>0.59783900000000001</v>
      </c>
      <c r="AP10935">
        <v>1.8245199999999999</v>
      </c>
      <c r="AQ10935">
        <v>9.8677300000000003E-4</v>
      </c>
      <c r="AR10935">
        <v>70.501000000000005</v>
      </c>
      <c r="AS10935">
        <v>29.516999999999999</v>
      </c>
      <c r="AT10935">
        <v>70.501000000000005</v>
      </c>
      <c r="AU10935">
        <v>1</v>
      </c>
      <c r="AV10935" t="s">
        <v>66689</v>
      </c>
      <c r="AW10935" t="s">
        <v>31755</v>
      </c>
      <c r="AX10935" t="s">
        <v>31810</v>
      </c>
      <c r="AY10935" t="s">
        <v>66690</v>
      </c>
      <c r="AZ10935" t="s">
        <v>66691</v>
      </c>
      <c r="BA10935">
        <v>1</v>
      </c>
      <c r="BB10935">
        <v>0.64480999999999999</v>
      </c>
      <c r="BC10935">
        <v>23</v>
      </c>
      <c r="BD10935">
        <v>23</v>
      </c>
      <c r="BE10935" t="s">
        <v>66686</v>
      </c>
      <c r="BF10935">
        <v>23</v>
      </c>
      <c r="BG10935" t="s">
        <v>66686</v>
      </c>
      <c r="BH10935" t="s">
        <v>66686</v>
      </c>
      <c r="BI10935" t="s">
        <v>66687</v>
      </c>
      <c r="BJ10935" t="s">
        <v>66688</v>
      </c>
    </row>
    <row r="10936" spans="1:62" x14ac:dyDescent="0.35">
      <c r="B10936">
        <v>1.2838000000000001</v>
      </c>
      <c r="C10936">
        <v>0.93564000000000003</v>
      </c>
      <c r="D10936">
        <v>1.3464</v>
      </c>
      <c r="E10936">
        <v>1.3991</v>
      </c>
      <c r="F10936">
        <v>1.2924</v>
      </c>
      <c r="G10936">
        <v>1.1128</v>
      </c>
      <c r="H10936">
        <v>1.1988000000000001</v>
      </c>
      <c r="I10936">
        <v>1.3854</v>
      </c>
      <c r="J10936">
        <v>1.4887999999999999</v>
      </c>
      <c r="K10936">
        <v>1.1917</v>
      </c>
      <c r="L10936">
        <v>1.3560000000000001</v>
      </c>
      <c r="M10936">
        <v>1.1531</v>
      </c>
      <c r="N10936">
        <v>1.4408000000000001</v>
      </c>
      <c r="O10936">
        <v>1.1587000000000001</v>
      </c>
      <c r="P10936">
        <v>1.2027000000000001</v>
      </c>
      <c r="Q10936">
        <v>1.3442000000000001</v>
      </c>
      <c r="R10936">
        <v>1.516</v>
      </c>
      <c r="T10936">
        <v>1.1405000000000001</v>
      </c>
      <c r="U10936">
        <v>1.232</v>
      </c>
      <c r="V10936">
        <v>1.3269</v>
      </c>
      <c r="X10936">
        <v>1.1702999999999999</v>
      </c>
      <c r="Y10936">
        <v>1.5912999999999999</v>
      </c>
      <c r="Z10936">
        <v>1.8866000000000001</v>
      </c>
      <c r="AA10936">
        <v>1.5025999999999999</v>
      </c>
      <c r="AC10936">
        <v>1.9441999999999999</v>
      </c>
      <c r="AD10936">
        <v>1.3765000000000001</v>
      </c>
      <c r="AE10936">
        <v>2.1425999999999998</v>
      </c>
      <c r="AJ10936">
        <v>1.6305000000000001</v>
      </c>
      <c r="AK10936" t="s">
        <v>34</v>
      </c>
      <c r="AL10936">
        <v>3</v>
      </c>
      <c r="AO10936">
        <v>1</v>
      </c>
      <c r="AP10936">
        <v>117.52</v>
      </c>
      <c r="AQ10936" s="1">
        <v>3.94882E-16</v>
      </c>
      <c r="AR10936">
        <v>135.49</v>
      </c>
      <c r="AS10936">
        <v>101.39</v>
      </c>
      <c r="AT10936">
        <v>117.52</v>
      </c>
      <c r="AU10936">
        <v>1</v>
      </c>
      <c r="AV10936" t="s">
        <v>66696</v>
      </c>
      <c r="AW10936" t="s">
        <v>31755</v>
      </c>
      <c r="AX10936" t="s">
        <v>31909</v>
      </c>
      <c r="AY10936" t="s">
        <v>66697</v>
      </c>
      <c r="AZ10936" t="s">
        <v>66698</v>
      </c>
      <c r="BA10936">
        <v>7</v>
      </c>
      <c r="BB10936">
        <v>-0.17348</v>
      </c>
      <c r="BC10936">
        <v>12</v>
      </c>
      <c r="BD10936">
        <v>12</v>
      </c>
      <c r="BE10936" t="s">
        <v>66692</v>
      </c>
      <c r="BF10936" t="s">
        <v>18613</v>
      </c>
      <c r="BG10936" t="s">
        <v>66693</v>
      </c>
      <c r="BH10936" t="s">
        <v>66693</v>
      </c>
      <c r="BI10936" t="s">
        <v>66694</v>
      </c>
      <c r="BJ10936" t="s">
        <v>66695</v>
      </c>
    </row>
    <row r="10937" spans="1:62" x14ac:dyDescent="0.35">
      <c r="A10937">
        <v>0.79984999999999995</v>
      </c>
      <c r="B10937">
        <v>2.0697000000000001</v>
      </c>
      <c r="C10937">
        <v>1.3564000000000001</v>
      </c>
      <c r="D10937">
        <v>1.8022</v>
      </c>
      <c r="F10937">
        <v>1.7595000000000001</v>
      </c>
      <c r="G10937">
        <v>2.1827000000000001</v>
      </c>
      <c r="H10937">
        <v>1.5331999999999999</v>
      </c>
      <c r="I10937">
        <v>1.1025</v>
      </c>
      <c r="J10937">
        <v>0.98597000000000001</v>
      </c>
      <c r="L10937">
        <v>0.86148999999999998</v>
      </c>
      <c r="M10937">
        <v>1.1561999999999999</v>
      </c>
      <c r="N10937">
        <v>0.74802000000000002</v>
      </c>
      <c r="Q10937">
        <v>0.48727999999999999</v>
      </c>
      <c r="R10937">
        <v>0.56833</v>
      </c>
      <c r="S10937">
        <v>1.0238</v>
      </c>
      <c r="V10937">
        <v>1.2701</v>
      </c>
      <c r="AA10937">
        <v>0.53334999999999999</v>
      </c>
      <c r="AC10937">
        <v>1.3998999999999999</v>
      </c>
      <c r="AF10937">
        <v>1.4393</v>
      </c>
      <c r="AG10937">
        <v>0.93174999999999997</v>
      </c>
      <c r="AI10937">
        <v>0.93228999999999995</v>
      </c>
      <c r="AJ10937">
        <v>0.71426000000000001</v>
      </c>
      <c r="AK10937" t="s">
        <v>34</v>
      </c>
      <c r="AL10937">
        <v>3</v>
      </c>
      <c r="AO10937">
        <v>0.99977000000000005</v>
      </c>
      <c r="AP10937">
        <v>36.391300000000001</v>
      </c>
      <c r="AQ10937">
        <v>1.03346E-4</v>
      </c>
      <c r="AR10937">
        <v>170.52</v>
      </c>
      <c r="AS10937">
        <v>122.13</v>
      </c>
      <c r="AT10937">
        <v>170.52</v>
      </c>
      <c r="AU10937">
        <v>1</v>
      </c>
      <c r="AV10937" t="s">
        <v>66705</v>
      </c>
      <c r="AW10937" t="s">
        <v>31755</v>
      </c>
      <c r="AX10937" t="s">
        <v>31982</v>
      </c>
      <c r="AY10937" t="s">
        <v>66706</v>
      </c>
      <c r="AZ10937" t="s">
        <v>66707</v>
      </c>
      <c r="BA10937">
        <v>3</v>
      </c>
      <c r="BB10937">
        <v>-0.78069</v>
      </c>
      <c r="BC10937">
        <v>178</v>
      </c>
      <c r="BD10937">
        <v>178</v>
      </c>
      <c r="BE10937" t="s">
        <v>66699</v>
      </c>
      <c r="BF10937" t="s">
        <v>66700</v>
      </c>
      <c r="BG10937" t="s">
        <v>66701</v>
      </c>
      <c r="BH10937" t="s">
        <v>66701</v>
      </c>
      <c r="BI10937" t="s">
        <v>66702</v>
      </c>
      <c r="BJ10937" t="s">
        <v>66703</v>
      </c>
    </row>
    <row r="10938" spans="1:62" x14ac:dyDescent="0.35">
      <c r="AK10938" t="s">
        <v>27</v>
      </c>
      <c r="AL10938">
        <v>3</v>
      </c>
      <c r="AO10938">
        <v>0.46988200000000002</v>
      </c>
      <c r="AP10938">
        <v>0</v>
      </c>
      <c r="AQ10938">
        <v>1.4561000000000001E-3</v>
      </c>
      <c r="AR10938">
        <v>77.596999999999994</v>
      </c>
      <c r="AS10938">
        <v>40.158999999999999</v>
      </c>
      <c r="AT10938">
        <v>77.596999999999994</v>
      </c>
      <c r="AV10938" t="s">
        <v>66709</v>
      </c>
      <c r="AW10938" t="s">
        <v>31872</v>
      </c>
      <c r="AX10938" t="s">
        <v>31873</v>
      </c>
      <c r="AY10938" t="s">
        <v>66710</v>
      </c>
      <c r="AZ10938" t="s">
        <v>66711</v>
      </c>
      <c r="BA10938">
        <v>4</v>
      </c>
      <c r="BB10938">
        <v>0.1191</v>
      </c>
      <c r="BC10938">
        <v>179</v>
      </c>
      <c r="BD10938">
        <v>179</v>
      </c>
      <c r="BE10938" t="s">
        <v>66699</v>
      </c>
      <c r="BF10938" t="s">
        <v>66708</v>
      </c>
      <c r="BG10938" t="s">
        <v>66701</v>
      </c>
      <c r="BH10938" t="s">
        <v>66701</v>
      </c>
      <c r="BI10938" t="s">
        <v>66702</v>
      </c>
      <c r="BJ10938" t="s">
        <v>66703</v>
      </c>
    </row>
    <row r="10939" spans="1:62" x14ac:dyDescent="0.35">
      <c r="AK10939" t="s">
        <v>34</v>
      </c>
      <c r="AL10939">
        <v>2</v>
      </c>
      <c r="AO10939">
        <v>0.91330999999999996</v>
      </c>
      <c r="AP10939">
        <v>11.0528</v>
      </c>
      <c r="AQ10939" s="1">
        <v>4.43752E-6</v>
      </c>
      <c r="AR10939">
        <v>95.209000000000003</v>
      </c>
      <c r="AS10939">
        <v>59.773000000000003</v>
      </c>
      <c r="AT10939">
        <v>95.209000000000003</v>
      </c>
      <c r="AU10939">
        <v>1</v>
      </c>
      <c r="AV10939" t="s">
        <v>66713</v>
      </c>
      <c r="AW10939" t="s">
        <v>31755</v>
      </c>
      <c r="AX10939" t="s">
        <v>33157</v>
      </c>
      <c r="AY10939" t="s">
        <v>66714</v>
      </c>
      <c r="AZ10939" t="s">
        <v>66715</v>
      </c>
      <c r="BA10939">
        <v>9</v>
      </c>
      <c r="BB10939">
        <v>1.5474000000000001</v>
      </c>
      <c r="BC10939">
        <v>371</v>
      </c>
      <c r="BD10939">
        <v>371</v>
      </c>
      <c r="BE10939" t="s">
        <v>3973</v>
      </c>
      <c r="BF10939" t="s">
        <v>66712</v>
      </c>
      <c r="BG10939" t="s">
        <v>3975</v>
      </c>
      <c r="BH10939" t="s">
        <v>3975</v>
      </c>
      <c r="BI10939" t="s">
        <v>3972</v>
      </c>
      <c r="BJ10939" t="s">
        <v>3976</v>
      </c>
    </row>
    <row r="10940" spans="1:62" x14ac:dyDescent="0.35">
      <c r="A10940">
        <v>0.87451999999999996</v>
      </c>
      <c r="C10940">
        <v>1.2955000000000001</v>
      </c>
      <c r="E10940">
        <v>1.2036</v>
      </c>
      <c r="F10940">
        <v>1.5065</v>
      </c>
      <c r="G10940">
        <v>0.9929</v>
      </c>
      <c r="M10940">
        <v>1.4783999999999999</v>
      </c>
      <c r="N10940">
        <v>0.80335000000000001</v>
      </c>
      <c r="O10940">
        <v>1.29</v>
      </c>
      <c r="Q10940">
        <v>1.2232000000000001</v>
      </c>
      <c r="Y10940">
        <v>0.81859999999999999</v>
      </c>
      <c r="AE10940">
        <v>0.98660000000000003</v>
      </c>
      <c r="AG10940">
        <v>1.3022</v>
      </c>
      <c r="AI10940">
        <v>1.2173</v>
      </c>
      <c r="AJ10940">
        <v>1.1114999999999999</v>
      </c>
      <c r="AK10940" t="s">
        <v>34</v>
      </c>
      <c r="AL10940">
        <v>3</v>
      </c>
      <c r="AO10940">
        <v>0.99962600000000001</v>
      </c>
      <c r="AP10940">
        <v>34.2699</v>
      </c>
      <c r="AQ10940" s="1">
        <v>3.2284399999999999E-5</v>
      </c>
      <c r="AR10940">
        <v>221.9</v>
      </c>
      <c r="AS10940">
        <v>177.47</v>
      </c>
      <c r="AT10940">
        <v>197.73</v>
      </c>
      <c r="AU10940">
        <v>1</v>
      </c>
      <c r="AV10940" t="s">
        <v>3977</v>
      </c>
      <c r="AW10940" t="s">
        <v>31755</v>
      </c>
      <c r="AX10940" t="s">
        <v>31982</v>
      </c>
      <c r="AY10940" t="s">
        <v>3979</v>
      </c>
      <c r="AZ10940" t="s">
        <v>66716</v>
      </c>
      <c r="BA10940">
        <v>3</v>
      </c>
      <c r="BB10940">
        <v>-0.77715000000000001</v>
      </c>
      <c r="BC10940">
        <v>840</v>
      </c>
      <c r="BD10940">
        <v>840</v>
      </c>
      <c r="BE10940" t="s">
        <v>3973</v>
      </c>
      <c r="BF10940" t="s">
        <v>3974</v>
      </c>
      <c r="BG10940" t="s">
        <v>3975</v>
      </c>
      <c r="BH10940" t="s">
        <v>3975</v>
      </c>
      <c r="BI10940" t="s">
        <v>3972</v>
      </c>
      <c r="BJ10940" t="s">
        <v>3976</v>
      </c>
    </row>
    <row r="10941" spans="1:62" x14ac:dyDescent="0.35">
      <c r="E10941">
        <v>1.1715</v>
      </c>
      <c r="AK10941" t="s">
        <v>34</v>
      </c>
      <c r="AL10941">
        <v>3</v>
      </c>
      <c r="AO10941">
        <v>0.99994499999999997</v>
      </c>
      <c r="AP10941">
        <v>46.121499999999997</v>
      </c>
      <c r="AQ10941">
        <v>2.2393999999999999E-3</v>
      </c>
      <c r="AR10941">
        <v>54.305999999999997</v>
      </c>
      <c r="AS10941">
        <v>24.332999999999998</v>
      </c>
      <c r="AT10941">
        <v>54.305999999999997</v>
      </c>
      <c r="AU10941">
        <v>1</v>
      </c>
      <c r="AV10941" t="s">
        <v>66719</v>
      </c>
      <c r="AW10941" t="s">
        <v>31755</v>
      </c>
      <c r="AX10941" t="s">
        <v>32004</v>
      </c>
      <c r="AY10941" t="s">
        <v>66720</v>
      </c>
      <c r="AZ10941" t="s">
        <v>66721</v>
      </c>
      <c r="BA10941">
        <v>21</v>
      </c>
      <c r="BB10941">
        <v>0.90625999999999995</v>
      </c>
      <c r="BC10941">
        <v>1172</v>
      </c>
      <c r="BD10941">
        <v>1172</v>
      </c>
      <c r="BE10941" t="s">
        <v>66717</v>
      </c>
      <c r="BF10941" t="s">
        <v>66718</v>
      </c>
      <c r="BG10941" t="s">
        <v>3975</v>
      </c>
      <c r="BH10941" t="s">
        <v>3975</v>
      </c>
      <c r="BI10941" t="s">
        <v>3972</v>
      </c>
      <c r="BJ10941" t="s">
        <v>3976</v>
      </c>
    </row>
    <row r="10942" spans="1:62" x14ac:dyDescent="0.35">
      <c r="Z10942">
        <v>1.0421</v>
      </c>
      <c r="AG10942">
        <v>1.0991</v>
      </c>
      <c r="AK10942" t="s">
        <v>27</v>
      </c>
      <c r="AL10942">
        <v>2</v>
      </c>
      <c r="AO10942">
        <v>0.80534300000000003</v>
      </c>
      <c r="AP10942">
        <v>6.2137399999999996</v>
      </c>
      <c r="AQ10942">
        <v>1.24767E-3</v>
      </c>
      <c r="AR10942">
        <v>70.093999999999994</v>
      </c>
      <c r="AS10942">
        <v>43.603999999999999</v>
      </c>
      <c r="AT10942">
        <v>57.768000000000001</v>
      </c>
      <c r="AU10942">
        <v>1</v>
      </c>
      <c r="AV10942" t="s">
        <v>66723</v>
      </c>
      <c r="AW10942" t="s">
        <v>31755</v>
      </c>
      <c r="AX10942" t="s">
        <v>32230</v>
      </c>
      <c r="AY10942" t="s">
        <v>66724</v>
      </c>
      <c r="AZ10942" t="s">
        <v>66725</v>
      </c>
      <c r="BA10942">
        <v>8</v>
      </c>
      <c r="BB10942">
        <v>-4.4756999999999998E-2</v>
      </c>
      <c r="BC10942">
        <v>370</v>
      </c>
      <c r="BD10942">
        <v>370</v>
      </c>
      <c r="BE10942" t="s">
        <v>3973</v>
      </c>
      <c r="BF10942" t="s">
        <v>66722</v>
      </c>
      <c r="BG10942" t="s">
        <v>3975</v>
      </c>
      <c r="BH10942" t="s">
        <v>3975</v>
      </c>
      <c r="BI10942" t="s">
        <v>3972</v>
      </c>
      <c r="BJ10942" t="s">
        <v>3976</v>
      </c>
    </row>
    <row r="10943" spans="1:62" x14ac:dyDescent="0.35">
      <c r="V10943">
        <v>1.0585</v>
      </c>
      <c r="AK10943" t="s">
        <v>27</v>
      </c>
      <c r="AL10943">
        <v>3</v>
      </c>
      <c r="AO10943">
        <v>0.85567700000000002</v>
      </c>
      <c r="AP10943">
        <v>7.7628000000000004</v>
      </c>
      <c r="AQ10943">
        <v>3.1012200000000002E-4</v>
      </c>
      <c r="AR10943">
        <v>124.94</v>
      </c>
      <c r="AS10943">
        <v>89.286000000000001</v>
      </c>
      <c r="AT10943">
        <v>63.661999999999999</v>
      </c>
      <c r="AU10943">
        <v>1</v>
      </c>
      <c r="AV10943" t="s">
        <v>66727</v>
      </c>
      <c r="AW10943" t="s">
        <v>31755</v>
      </c>
      <c r="AX10943" t="s">
        <v>31796</v>
      </c>
      <c r="AY10943" t="s">
        <v>66728</v>
      </c>
      <c r="AZ10943" t="s">
        <v>66729</v>
      </c>
      <c r="BA10943">
        <v>2</v>
      </c>
      <c r="BB10943">
        <v>0.28125</v>
      </c>
      <c r="BC10943">
        <v>839</v>
      </c>
      <c r="BD10943">
        <v>839</v>
      </c>
      <c r="BE10943" t="s">
        <v>3973</v>
      </c>
      <c r="BF10943" t="s">
        <v>66726</v>
      </c>
      <c r="BG10943" t="s">
        <v>3975</v>
      </c>
      <c r="BH10943" t="s">
        <v>3975</v>
      </c>
      <c r="BI10943" t="s">
        <v>3972</v>
      </c>
      <c r="BJ10943" t="s">
        <v>3976</v>
      </c>
    </row>
    <row r="10944" spans="1:62" x14ac:dyDescent="0.35">
      <c r="AK10944" t="s">
        <v>34</v>
      </c>
      <c r="AL10944">
        <v>3</v>
      </c>
      <c r="AO10944">
        <v>0.5</v>
      </c>
      <c r="AP10944">
        <v>0</v>
      </c>
      <c r="AQ10944">
        <v>1.3848700000000001E-3</v>
      </c>
      <c r="AR10944">
        <v>182.7</v>
      </c>
      <c r="AS10944">
        <v>141.53</v>
      </c>
      <c r="AT10944">
        <v>142.97999999999999</v>
      </c>
      <c r="AU10944">
        <v>1</v>
      </c>
      <c r="AV10944" t="s">
        <v>66734</v>
      </c>
      <c r="AW10944" t="s">
        <v>31755</v>
      </c>
      <c r="AX10944" t="s">
        <v>34682</v>
      </c>
      <c r="AY10944" t="s">
        <v>66735</v>
      </c>
      <c r="AZ10944" t="s">
        <v>66736</v>
      </c>
      <c r="BA10944">
        <v>2</v>
      </c>
      <c r="BB10944">
        <v>-5.4607999999999997E-2</v>
      </c>
      <c r="BC10944">
        <v>99</v>
      </c>
      <c r="BD10944">
        <v>99</v>
      </c>
      <c r="BE10944" t="s">
        <v>66730</v>
      </c>
      <c r="BF10944">
        <v>99</v>
      </c>
      <c r="BG10944" t="s">
        <v>66730</v>
      </c>
      <c r="BH10944" t="s">
        <v>66730</v>
      </c>
      <c r="BI10944" t="s">
        <v>66731</v>
      </c>
      <c r="BJ10944" t="s">
        <v>66732</v>
      </c>
    </row>
    <row r="10945" spans="1:62" x14ac:dyDescent="0.35">
      <c r="S10945">
        <v>1.4329000000000001</v>
      </c>
      <c r="AC10945">
        <v>0.60604000000000002</v>
      </c>
      <c r="AE10945">
        <v>0.46483000000000002</v>
      </c>
      <c r="AF10945">
        <v>0.79303000000000001</v>
      </c>
      <c r="AH10945">
        <v>0.93596000000000001</v>
      </c>
      <c r="AI10945">
        <v>1.1279999999999999</v>
      </c>
      <c r="AJ10945">
        <v>1.083</v>
      </c>
      <c r="AK10945" t="s">
        <v>34</v>
      </c>
      <c r="AL10945">
        <v>3</v>
      </c>
      <c r="AO10945">
        <v>0.99003200000000002</v>
      </c>
      <c r="AP10945">
        <v>19.970500000000001</v>
      </c>
      <c r="AQ10945">
        <v>1.32406E-3</v>
      </c>
      <c r="AR10945">
        <v>182.7</v>
      </c>
      <c r="AS10945">
        <v>141.53</v>
      </c>
      <c r="AT10945">
        <v>158.52000000000001</v>
      </c>
      <c r="AU10945">
        <v>1</v>
      </c>
      <c r="AV10945" t="s">
        <v>66737</v>
      </c>
      <c r="AW10945" t="s">
        <v>31755</v>
      </c>
      <c r="AX10945" t="s">
        <v>32146</v>
      </c>
      <c r="AY10945" t="s">
        <v>66738</v>
      </c>
      <c r="AZ10945" t="s">
        <v>66739</v>
      </c>
      <c r="BA10945">
        <v>3</v>
      </c>
      <c r="BB10945">
        <v>5.4972E-2</v>
      </c>
      <c r="BC10945">
        <v>100</v>
      </c>
      <c r="BD10945">
        <v>100</v>
      </c>
      <c r="BE10945" t="s">
        <v>66730</v>
      </c>
      <c r="BF10945">
        <v>100</v>
      </c>
      <c r="BG10945" t="s">
        <v>66730</v>
      </c>
      <c r="BH10945" t="s">
        <v>66730</v>
      </c>
      <c r="BI10945" t="s">
        <v>66731</v>
      </c>
      <c r="BJ10945" t="s">
        <v>66732</v>
      </c>
    </row>
    <row r="10946" spans="1:62" x14ac:dyDescent="0.35">
      <c r="A10946">
        <v>1.1016999999999999</v>
      </c>
      <c r="B10946">
        <v>1.0672999999999999</v>
      </c>
      <c r="C10946">
        <v>0.94174999999999998</v>
      </c>
      <c r="D10946">
        <v>0.98926000000000003</v>
      </c>
      <c r="F10946">
        <v>1.3045</v>
      </c>
      <c r="G10946">
        <v>1.4510000000000001</v>
      </c>
      <c r="I10946">
        <v>1.0114000000000001</v>
      </c>
      <c r="L10946">
        <v>1.1021000000000001</v>
      </c>
      <c r="M10946">
        <v>0.87566999999999995</v>
      </c>
      <c r="N10946">
        <v>1.0705</v>
      </c>
      <c r="O10946">
        <v>1.4588000000000001</v>
      </c>
      <c r="S10946">
        <v>0.81257999999999997</v>
      </c>
      <c r="T10946">
        <v>0.82945000000000002</v>
      </c>
      <c r="W10946">
        <v>0.93777999999999995</v>
      </c>
      <c r="X10946">
        <v>1.1121000000000001</v>
      </c>
      <c r="Y10946">
        <v>0.67393000000000003</v>
      </c>
      <c r="Z10946">
        <v>0.90354000000000001</v>
      </c>
      <c r="AB10946">
        <v>1.2645</v>
      </c>
      <c r="AC10946">
        <v>1.0580000000000001</v>
      </c>
      <c r="AD10946">
        <v>0.63961999999999997</v>
      </c>
      <c r="AE10946">
        <v>0.76854999999999996</v>
      </c>
      <c r="AF10946">
        <v>0.72202</v>
      </c>
      <c r="AH10946">
        <v>1.1060000000000001</v>
      </c>
      <c r="AI10946">
        <v>2.3336999999999999</v>
      </c>
      <c r="AJ10946">
        <v>1.0994999999999999</v>
      </c>
      <c r="AK10946" t="s">
        <v>34</v>
      </c>
      <c r="AL10946">
        <v>3</v>
      </c>
      <c r="AO10946">
        <v>1</v>
      </c>
      <c r="AP10946">
        <v>179.60300000000001</v>
      </c>
      <c r="AQ10946">
        <v>5.0193600000000003E-4</v>
      </c>
      <c r="AR10946">
        <v>184.87</v>
      </c>
      <c r="AS10946">
        <v>159.26</v>
      </c>
      <c r="AT10946">
        <v>179.6</v>
      </c>
      <c r="AU10946">
        <v>1</v>
      </c>
      <c r="AV10946" t="s">
        <v>66746</v>
      </c>
      <c r="AW10946" t="s">
        <v>31755</v>
      </c>
      <c r="AX10946" t="s">
        <v>32034</v>
      </c>
      <c r="AY10946" t="s">
        <v>66747</v>
      </c>
      <c r="AZ10946" t="s">
        <v>66748</v>
      </c>
      <c r="BA10946">
        <v>14</v>
      </c>
      <c r="BB10946">
        <v>1.5185000000000001E-2</v>
      </c>
      <c r="BC10946">
        <v>167</v>
      </c>
      <c r="BD10946">
        <v>167</v>
      </c>
      <c r="BE10946" t="s">
        <v>66740</v>
      </c>
      <c r="BF10946" t="s">
        <v>66741</v>
      </c>
      <c r="BG10946" t="s">
        <v>66742</v>
      </c>
      <c r="BH10946" t="s">
        <v>66742</v>
      </c>
      <c r="BI10946" t="s">
        <v>66743</v>
      </c>
      <c r="BJ10946" t="s">
        <v>66744</v>
      </c>
    </row>
    <row r="10947" spans="1:62" x14ac:dyDescent="0.35">
      <c r="W10947">
        <v>0.38213999999999998</v>
      </c>
      <c r="AK10947" t="s">
        <v>34</v>
      </c>
      <c r="AL10947">
        <v>3</v>
      </c>
      <c r="AO10947">
        <v>0.99931700000000001</v>
      </c>
      <c r="AP10947">
        <v>31.651299999999999</v>
      </c>
      <c r="AQ10947">
        <v>1.2742299999999999E-3</v>
      </c>
      <c r="AR10947">
        <v>112.36</v>
      </c>
      <c r="AS10947">
        <v>71.664000000000001</v>
      </c>
      <c r="AT10947">
        <v>112.36</v>
      </c>
      <c r="AU10947">
        <v>1</v>
      </c>
      <c r="AV10947" t="s">
        <v>66752</v>
      </c>
      <c r="AW10947" t="s">
        <v>31755</v>
      </c>
      <c r="AX10947" t="s">
        <v>32498</v>
      </c>
      <c r="AY10947" t="s">
        <v>66753</v>
      </c>
      <c r="AZ10947" t="s">
        <v>66754</v>
      </c>
      <c r="BA10947">
        <v>4</v>
      </c>
      <c r="BB10947">
        <v>-0.59486000000000006</v>
      </c>
      <c r="BC10947">
        <v>49</v>
      </c>
      <c r="BD10947">
        <v>49</v>
      </c>
      <c r="BE10947" t="s">
        <v>66749</v>
      </c>
      <c r="BF10947">
        <v>49</v>
      </c>
      <c r="BG10947" t="s">
        <v>66749</v>
      </c>
      <c r="BH10947" t="s">
        <v>66749</v>
      </c>
      <c r="BI10947" t="s">
        <v>66750</v>
      </c>
      <c r="BJ10947" t="s">
        <v>66751</v>
      </c>
    </row>
    <row r="10948" spans="1:62" x14ac:dyDescent="0.35">
      <c r="A10948">
        <v>1.0248999999999999</v>
      </c>
      <c r="B10948">
        <v>1.3663000000000001</v>
      </c>
      <c r="C10948">
        <v>1.3150999999999999</v>
      </c>
      <c r="D10948">
        <v>1.2710999999999999</v>
      </c>
      <c r="E10948">
        <v>1.2418</v>
      </c>
      <c r="F10948">
        <v>0.86109000000000002</v>
      </c>
      <c r="G10948">
        <v>1.1556</v>
      </c>
      <c r="H10948">
        <v>0.94777999999999996</v>
      </c>
      <c r="I10948">
        <v>1.1022000000000001</v>
      </c>
      <c r="J10948">
        <v>0.98212999999999995</v>
      </c>
      <c r="K10948">
        <v>0.79317000000000004</v>
      </c>
      <c r="L10948">
        <v>0.83648999999999996</v>
      </c>
      <c r="M10948">
        <v>0.64195999999999998</v>
      </c>
      <c r="N10948">
        <v>0.81603000000000003</v>
      </c>
      <c r="O10948">
        <v>0.86926999999999999</v>
      </c>
      <c r="P10948">
        <v>0.78010999999999997</v>
      </c>
      <c r="Q10948">
        <v>0.72180999999999995</v>
      </c>
      <c r="R10948">
        <v>0.77024999999999999</v>
      </c>
      <c r="S10948">
        <v>0.98268999999999995</v>
      </c>
      <c r="T10948">
        <v>1.3481000000000001</v>
      </c>
      <c r="U10948">
        <v>0.97897999999999996</v>
      </c>
      <c r="V10948">
        <v>0.90805000000000002</v>
      </c>
      <c r="W10948">
        <v>1.2041999999999999</v>
      </c>
      <c r="X10948">
        <v>1.1142000000000001</v>
      </c>
      <c r="Y10948">
        <v>0.68810000000000004</v>
      </c>
      <c r="Z10948">
        <v>0.92308000000000001</v>
      </c>
      <c r="AA10948">
        <v>0.96111000000000002</v>
      </c>
      <c r="AB10948">
        <v>0.93979999999999997</v>
      </c>
      <c r="AC10948">
        <v>0.98782000000000003</v>
      </c>
      <c r="AD10948">
        <v>0.71879999999999999</v>
      </c>
      <c r="AE10948">
        <v>0.77503999999999995</v>
      </c>
      <c r="AF10948">
        <v>0.77161999999999997</v>
      </c>
      <c r="AG10948">
        <v>0.66768000000000005</v>
      </c>
      <c r="AH10948">
        <v>0.68401000000000001</v>
      </c>
      <c r="AI10948">
        <v>0.72868999999999995</v>
      </c>
      <c r="AJ10948">
        <v>0.74168999999999996</v>
      </c>
      <c r="AK10948" t="s">
        <v>34</v>
      </c>
      <c r="AL10948">
        <v>3</v>
      </c>
      <c r="AO10948">
        <v>1</v>
      </c>
      <c r="AP10948">
        <v>117.608</v>
      </c>
      <c r="AQ10948">
        <v>7.8633000000000002E-4</v>
      </c>
      <c r="AR10948">
        <v>228.64</v>
      </c>
      <c r="AS10948">
        <v>202.23</v>
      </c>
      <c r="AT10948">
        <v>138.4</v>
      </c>
      <c r="AU10948">
        <v>1</v>
      </c>
      <c r="AV10948" t="s">
        <v>3968</v>
      </c>
      <c r="AW10948" t="s">
        <v>31755</v>
      </c>
      <c r="AX10948" t="s">
        <v>31898</v>
      </c>
      <c r="AY10948" t="s">
        <v>3971</v>
      </c>
      <c r="AZ10948" t="s">
        <v>66755</v>
      </c>
      <c r="BA10948">
        <v>3</v>
      </c>
      <c r="BB10948">
        <v>-0.35028999999999999</v>
      </c>
      <c r="BC10948">
        <v>573</v>
      </c>
      <c r="BD10948">
        <v>573</v>
      </c>
      <c r="BE10948" t="s">
        <v>3964</v>
      </c>
      <c r="BF10948" t="s">
        <v>3965</v>
      </c>
      <c r="BG10948" t="s">
        <v>3966</v>
      </c>
      <c r="BH10948" t="s">
        <v>3966</v>
      </c>
      <c r="BI10948" t="s">
        <v>3963</v>
      </c>
      <c r="BJ10948" t="s">
        <v>3967</v>
      </c>
    </row>
    <row r="10949" spans="1:62" x14ac:dyDescent="0.35">
      <c r="A10949">
        <v>0.81462999999999997</v>
      </c>
      <c r="B10949">
        <v>0.69606000000000001</v>
      </c>
      <c r="D10949">
        <v>0.61119000000000001</v>
      </c>
      <c r="E10949">
        <v>0.61617</v>
      </c>
      <c r="F10949">
        <v>0.52173000000000003</v>
      </c>
      <c r="G10949">
        <v>0.55754999999999999</v>
      </c>
      <c r="H10949">
        <v>0.34472000000000003</v>
      </c>
      <c r="I10949">
        <v>0.45235999999999998</v>
      </c>
      <c r="J10949">
        <v>0.25684000000000001</v>
      </c>
      <c r="K10949">
        <v>0.29039999999999999</v>
      </c>
      <c r="L10949">
        <v>0.33088000000000001</v>
      </c>
      <c r="M10949">
        <v>0.28039999999999998</v>
      </c>
      <c r="N10949">
        <v>0.2427</v>
      </c>
      <c r="O10949">
        <v>0.28444999999999998</v>
      </c>
      <c r="P10949">
        <v>0.23275999999999999</v>
      </c>
      <c r="R10949">
        <v>0.21507999999999999</v>
      </c>
      <c r="S10949">
        <v>0.17294000000000001</v>
      </c>
      <c r="T10949">
        <v>0.58082999999999996</v>
      </c>
      <c r="U10949">
        <v>0.55791999999999997</v>
      </c>
      <c r="V10949">
        <v>0.38396999999999998</v>
      </c>
      <c r="W10949">
        <v>0.48657</v>
      </c>
      <c r="Y10949">
        <v>0.32479999999999998</v>
      </c>
      <c r="Z10949">
        <v>0.33323999999999998</v>
      </c>
      <c r="AA10949">
        <v>0.26207999999999998</v>
      </c>
      <c r="AB10949">
        <v>0.24557999999999999</v>
      </c>
      <c r="AC10949">
        <v>0.23111000000000001</v>
      </c>
      <c r="AD10949">
        <v>0.20665</v>
      </c>
      <c r="AE10949">
        <v>0.22211</v>
      </c>
      <c r="AH10949">
        <v>0.21659999999999999</v>
      </c>
      <c r="AI10949">
        <v>0.17591000000000001</v>
      </c>
      <c r="AK10949" t="s">
        <v>34</v>
      </c>
      <c r="AL10949">
        <v>3</v>
      </c>
      <c r="AO10949">
        <v>1</v>
      </c>
      <c r="AP10949">
        <v>78.789699999999996</v>
      </c>
      <c r="AQ10949" s="1">
        <v>6.5819100000000001E-9</v>
      </c>
      <c r="AR10949">
        <v>226.04</v>
      </c>
      <c r="AS10949">
        <v>185.31</v>
      </c>
      <c r="AT10949">
        <v>215.72</v>
      </c>
      <c r="AU10949">
        <v>2</v>
      </c>
      <c r="AV10949" t="s">
        <v>28321</v>
      </c>
      <c r="AW10949" t="s">
        <v>32923</v>
      </c>
      <c r="AX10949" t="s">
        <v>31878</v>
      </c>
      <c r="AY10949" t="s">
        <v>28319</v>
      </c>
      <c r="AZ10949" t="s">
        <v>66757</v>
      </c>
      <c r="BA10949">
        <v>3</v>
      </c>
      <c r="BB10949">
        <v>0.26599</v>
      </c>
      <c r="BC10949">
        <v>88</v>
      </c>
      <c r="BD10949">
        <v>88</v>
      </c>
      <c r="BE10949" t="s">
        <v>28315</v>
      </c>
      <c r="BF10949" t="s">
        <v>28320</v>
      </c>
      <c r="BG10949" t="s">
        <v>3966</v>
      </c>
      <c r="BH10949" t="s">
        <v>3966</v>
      </c>
      <c r="BI10949" t="s">
        <v>3963</v>
      </c>
      <c r="BJ10949" t="s">
        <v>3967</v>
      </c>
    </row>
    <row r="10950" spans="1:62" x14ac:dyDescent="0.35">
      <c r="A10950">
        <v>0.81462999999999997</v>
      </c>
      <c r="B10950">
        <v>0.69606000000000001</v>
      </c>
      <c r="D10950">
        <v>0.61119000000000001</v>
      </c>
      <c r="E10950">
        <v>0.61617</v>
      </c>
      <c r="F10950">
        <v>0.52173000000000003</v>
      </c>
      <c r="G10950">
        <v>0.55754999999999999</v>
      </c>
      <c r="H10950">
        <v>0.34472000000000003</v>
      </c>
      <c r="I10950">
        <v>0.45235999999999998</v>
      </c>
      <c r="J10950">
        <v>0.25684000000000001</v>
      </c>
      <c r="K10950">
        <v>0.29039999999999999</v>
      </c>
      <c r="L10950">
        <v>0.33088000000000001</v>
      </c>
      <c r="M10950">
        <v>0.28039999999999998</v>
      </c>
      <c r="N10950">
        <v>0.2427</v>
      </c>
      <c r="O10950">
        <v>0.28444999999999998</v>
      </c>
      <c r="P10950">
        <v>0.23275999999999999</v>
      </c>
      <c r="R10950">
        <v>0.21507999999999999</v>
      </c>
      <c r="S10950">
        <v>0.17294000000000001</v>
      </c>
      <c r="T10950">
        <v>0.58082999999999996</v>
      </c>
      <c r="U10950">
        <v>0.55791999999999997</v>
      </c>
      <c r="V10950">
        <v>0.38396999999999998</v>
      </c>
      <c r="W10950">
        <v>0.48657</v>
      </c>
      <c r="Y10950">
        <v>0.32479999999999998</v>
      </c>
      <c r="Z10950">
        <v>0.33323999999999998</v>
      </c>
      <c r="AA10950">
        <v>0.26207999999999998</v>
      </c>
      <c r="AB10950">
        <v>0.24557999999999999</v>
      </c>
      <c r="AC10950">
        <v>0.23111000000000001</v>
      </c>
      <c r="AD10950">
        <v>0.20665</v>
      </c>
      <c r="AE10950">
        <v>0.22211</v>
      </c>
      <c r="AH10950">
        <v>0.21659999999999999</v>
      </c>
      <c r="AI10950">
        <v>0.17591000000000001</v>
      </c>
      <c r="AK10950" t="s">
        <v>34</v>
      </c>
      <c r="AL10950">
        <v>3</v>
      </c>
      <c r="AO10950">
        <v>0.99997899999999995</v>
      </c>
      <c r="AP10950">
        <v>46.738100000000003</v>
      </c>
      <c r="AQ10950" s="1">
        <v>6.5819100000000001E-9</v>
      </c>
      <c r="AR10950">
        <v>226.04</v>
      </c>
      <c r="AS10950">
        <v>185.31</v>
      </c>
      <c r="AT10950">
        <v>215.72</v>
      </c>
      <c r="AU10950">
        <v>2</v>
      </c>
      <c r="AV10950" t="s">
        <v>28317</v>
      </c>
      <c r="AW10950" t="s">
        <v>32794</v>
      </c>
      <c r="AX10950" t="s">
        <v>31783</v>
      </c>
      <c r="AY10950" t="s">
        <v>28319</v>
      </c>
      <c r="AZ10950" t="s">
        <v>66757</v>
      </c>
      <c r="BA10950">
        <v>4</v>
      </c>
      <c r="BB10950">
        <v>0.26599</v>
      </c>
      <c r="BC10950">
        <v>89</v>
      </c>
      <c r="BD10950">
        <v>89</v>
      </c>
      <c r="BE10950" t="s">
        <v>28315</v>
      </c>
      <c r="BF10950" t="s">
        <v>28316</v>
      </c>
      <c r="BG10950" t="s">
        <v>3966</v>
      </c>
      <c r="BH10950" t="s">
        <v>3966</v>
      </c>
      <c r="BI10950" t="s">
        <v>3963</v>
      </c>
      <c r="BJ10950" t="s">
        <v>3967</v>
      </c>
    </row>
    <row r="10951" spans="1:62" x14ac:dyDescent="0.35">
      <c r="A10951">
        <v>0.87036000000000002</v>
      </c>
      <c r="B10951">
        <v>0.90164999999999995</v>
      </c>
      <c r="C10951">
        <v>0.95199999999999996</v>
      </c>
      <c r="D10951">
        <v>0.76280000000000003</v>
      </c>
      <c r="E10951">
        <v>0.9415</v>
      </c>
      <c r="F10951">
        <v>0.91057999999999995</v>
      </c>
      <c r="G10951">
        <v>0.93698999999999999</v>
      </c>
      <c r="H10951">
        <v>0.72992999999999997</v>
      </c>
      <c r="I10951">
        <v>0.73387999999999998</v>
      </c>
      <c r="J10951">
        <v>0.91134000000000004</v>
      </c>
      <c r="K10951">
        <v>0.87005999999999994</v>
      </c>
      <c r="L10951">
        <v>0.74463999999999997</v>
      </c>
      <c r="M10951">
        <v>0.62916000000000005</v>
      </c>
      <c r="N10951">
        <v>0.64300999999999997</v>
      </c>
      <c r="O10951">
        <v>0.64786999999999995</v>
      </c>
      <c r="P10951">
        <v>0.60528999999999999</v>
      </c>
      <c r="Q10951">
        <v>0.47971999999999998</v>
      </c>
      <c r="R10951">
        <v>0.53835</v>
      </c>
      <c r="S10951">
        <v>0.83198000000000005</v>
      </c>
      <c r="T10951">
        <v>1.1092</v>
      </c>
      <c r="U10951">
        <v>1.0331999999999999</v>
      </c>
      <c r="V10951">
        <v>0.91835999999999995</v>
      </c>
      <c r="W10951">
        <v>1.0456000000000001</v>
      </c>
      <c r="X10951">
        <v>0.92169999999999996</v>
      </c>
      <c r="Y10951">
        <v>0.68493999999999999</v>
      </c>
      <c r="Z10951">
        <v>0.95962999999999998</v>
      </c>
      <c r="AA10951">
        <v>0.90429000000000004</v>
      </c>
      <c r="AB10951">
        <v>0.77376</v>
      </c>
      <c r="AC10951">
        <v>0.87536000000000003</v>
      </c>
      <c r="AD10951">
        <v>0.76012000000000002</v>
      </c>
      <c r="AE10951">
        <v>0.86872000000000005</v>
      </c>
      <c r="AF10951">
        <v>0.80779999999999996</v>
      </c>
      <c r="AG10951">
        <v>0.73521000000000003</v>
      </c>
      <c r="AH10951">
        <v>0.6996</v>
      </c>
      <c r="AI10951">
        <v>0.64444999999999997</v>
      </c>
      <c r="AJ10951">
        <v>0.65630999999999995</v>
      </c>
      <c r="AK10951" t="s">
        <v>34</v>
      </c>
      <c r="AL10951">
        <v>3</v>
      </c>
      <c r="AO10951">
        <v>0.99985100000000005</v>
      </c>
      <c r="AP10951">
        <v>39.051000000000002</v>
      </c>
      <c r="AQ10951" s="1">
        <v>1.31698E-42</v>
      </c>
      <c r="AR10951">
        <v>179.6</v>
      </c>
      <c r="AS10951">
        <v>161.22999999999999</v>
      </c>
      <c r="AT10951">
        <v>135.86000000000001</v>
      </c>
      <c r="AU10951">
        <v>1</v>
      </c>
      <c r="AV10951" t="s">
        <v>3960</v>
      </c>
      <c r="AW10951" t="s">
        <v>66758</v>
      </c>
      <c r="AX10951" t="s">
        <v>32030</v>
      </c>
      <c r="AY10951" t="s">
        <v>3962</v>
      </c>
      <c r="AZ10951" t="s">
        <v>66759</v>
      </c>
      <c r="BA10951">
        <v>10</v>
      </c>
      <c r="BB10951">
        <v>8.6078000000000002E-2</v>
      </c>
      <c r="BC10951">
        <v>159</v>
      </c>
      <c r="BD10951">
        <v>159</v>
      </c>
      <c r="BE10951" t="s">
        <v>3958</v>
      </c>
      <c r="BF10951" t="s">
        <v>3959</v>
      </c>
      <c r="BG10951" t="s">
        <v>3954</v>
      </c>
      <c r="BH10951" t="s">
        <v>3954</v>
      </c>
      <c r="BI10951" t="s">
        <v>3951</v>
      </c>
      <c r="BJ10951" t="s">
        <v>3950</v>
      </c>
    </row>
    <row r="10952" spans="1:62" x14ac:dyDescent="0.35">
      <c r="AK10952" t="s">
        <v>34</v>
      </c>
      <c r="AL10952">
        <v>2</v>
      </c>
      <c r="AO10952">
        <v>0.58995399999999998</v>
      </c>
      <c r="AP10952">
        <v>4.6970499999999999</v>
      </c>
      <c r="AQ10952" s="1">
        <v>3.1348099999999999E-6</v>
      </c>
      <c r="AR10952">
        <v>152.38</v>
      </c>
      <c r="AS10952">
        <v>131.34</v>
      </c>
      <c r="AT10952">
        <v>109.37</v>
      </c>
      <c r="AU10952">
        <v>1</v>
      </c>
      <c r="AV10952" t="s">
        <v>66761</v>
      </c>
      <c r="AW10952" t="s">
        <v>33426</v>
      </c>
      <c r="AX10952" t="s">
        <v>32459</v>
      </c>
      <c r="AY10952" t="s">
        <v>66762</v>
      </c>
      <c r="AZ10952" t="s">
        <v>66763</v>
      </c>
      <c r="BA10952">
        <v>12</v>
      </c>
      <c r="BB10952">
        <v>-0.22245000000000001</v>
      </c>
      <c r="BC10952">
        <v>161</v>
      </c>
      <c r="BD10952">
        <v>161</v>
      </c>
      <c r="BE10952" t="s">
        <v>3958</v>
      </c>
      <c r="BF10952" t="s">
        <v>66760</v>
      </c>
      <c r="BG10952" t="s">
        <v>3954</v>
      </c>
      <c r="BH10952" t="s">
        <v>3954</v>
      </c>
      <c r="BI10952" t="s">
        <v>3951</v>
      </c>
      <c r="BJ10952" t="s">
        <v>3950</v>
      </c>
    </row>
    <row r="10953" spans="1:62" x14ac:dyDescent="0.35">
      <c r="F10953">
        <v>1.1909000000000001</v>
      </c>
      <c r="K10953">
        <v>0.96489000000000003</v>
      </c>
      <c r="AK10953" t="s">
        <v>34</v>
      </c>
      <c r="AL10953">
        <v>2</v>
      </c>
      <c r="AO10953">
        <v>0.98700600000000005</v>
      </c>
      <c r="AP10953">
        <v>19.742699999999999</v>
      </c>
      <c r="AQ10953" s="1">
        <v>1.9033599999999999E-74</v>
      </c>
      <c r="AR10953">
        <v>176.86</v>
      </c>
      <c r="AS10953">
        <v>148.41</v>
      </c>
      <c r="AT10953">
        <v>176.86</v>
      </c>
      <c r="AU10953">
        <v>1</v>
      </c>
      <c r="AV10953" t="s">
        <v>66765</v>
      </c>
      <c r="AW10953" t="s">
        <v>31755</v>
      </c>
      <c r="AX10953" t="s">
        <v>32234</v>
      </c>
      <c r="AY10953" t="s">
        <v>66766</v>
      </c>
      <c r="AZ10953" t="s">
        <v>66767</v>
      </c>
      <c r="BA10953">
        <v>14</v>
      </c>
      <c r="BB10953">
        <v>-0.12366000000000001</v>
      </c>
      <c r="BC10953">
        <v>224</v>
      </c>
      <c r="BD10953">
        <v>224</v>
      </c>
      <c r="BE10953" t="s">
        <v>3952</v>
      </c>
      <c r="BF10953" t="s">
        <v>66764</v>
      </c>
      <c r="BG10953" t="s">
        <v>3954</v>
      </c>
      <c r="BH10953" t="s">
        <v>3954</v>
      </c>
      <c r="BI10953" t="s">
        <v>3951</v>
      </c>
      <c r="BJ10953" t="s">
        <v>3950</v>
      </c>
    </row>
    <row r="10954" spans="1:62" x14ac:dyDescent="0.35">
      <c r="A10954">
        <v>0.91435</v>
      </c>
      <c r="B10954">
        <v>1.1233</v>
      </c>
      <c r="C10954">
        <v>1.2859</v>
      </c>
      <c r="D10954">
        <v>1.0620000000000001</v>
      </c>
      <c r="E10954">
        <v>1.1872</v>
      </c>
      <c r="F10954">
        <v>1.1897</v>
      </c>
      <c r="G10954">
        <v>1.1439999999999999</v>
      </c>
      <c r="H10954">
        <v>0.91135999999999995</v>
      </c>
      <c r="I10954">
        <v>1.0184</v>
      </c>
      <c r="J10954">
        <v>0.94723000000000002</v>
      </c>
      <c r="K10954">
        <v>0.89587000000000006</v>
      </c>
      <c r="L10954">
        <v>0.90080000000000005</v>
      </c>
      <c r="M10954">
        <v>0.85585999999999995</v>
      </c>
      <c r="N10954">
        <v>0.90595000000000003</v>
      </c>
      <c r="O10954">
        <v>0.93571000000000004</v>
      </c>
      <c r="P10954">
        <v>0.82523999999999997</v>
      </c>
      <c r="Q10954">
        <v>0.71386000000000005</v>
      </c>
      <c r="R10954">
        <v>0.74553999999999998</v>
      </c>
      <c r="S10954">
        <v>0.94769999999999999</v>
      </c>
      <c r="T10954">
        <v>1.3573</v>
      </c>
      <c r="U10954">
        <v>1.2603</v>
      </c>
      <c r="V10954">
        <v>1.3019000000000001</v>
      </c>
      <c r="W10954">
        <v>1.1675</v>
      </c>
      <c r="X10954">
        <v>1.2432000000000001</v>
      </c>
      <c r="Y10954">
        <v>0.88156000000000001</v>
      </c>
      <c r="Z10954">
        <v>1.0861000000000001</v>
      </c>
      <c r="AA10954">
        <v>1.0388999999999999</v>
      </c>
      <c r="AB10954">
        <v>1.016</v>
      </c>
      <c r="AC10954">
        <v>1.0304</v>
      </c>
      <c r="AD10954">
        <v>0.85465999999999998</v>
      </c>
      <c r="AE10954">
        <v>0.98594000000000004</v>
      </c>
      <c r="AF10954">
        <v>0.89410000000000001</v>
      </c>
      <c r="AG10954">
        <v>0.85175000000000001</v>
      </c>
      <c r="AH10954">
        <v>0.76873999999999998</v>
      </c>
      <c r="AI10954">
        <v>0.74885000000000002</v>
      </c>
      <c r="AJ10954">
        <v>0.75668000000000002</v>
      </c>
      <c r="AK10954" t="s">
        <v>34</v>
      </c>
      <c r="AL10954">
        <v>3</v>
      </c>
      <c r="AO10954">
        <v>1</v>
      </c>
      <c r="AP10954">
        <v>72.120699999999999</v>
      </c>
      <c r="AQ10954" s="1">
        <v>2.6317399999999999E-107</v>
      </c>
      <c r="AR10954">
        <v>275.85000000000002</v>
      </c>
      <c r="AS10954">
        <v>56.322000000000003</v>
      </c>
      <c r="AT10954">
        <v>236.68</v>
      </c>
      <c r="AU10954">
        <v>1</v>
      </c>
      <c r="AV10954" t="s">
        <v>3955</v>
      </c>
      <c r="AW10954" t="s">
        <v>31755</v>
      </c>
      <c r="AX10954" t="s">
        <v>31774</v>
      </c>
      <c r="AY10954" t="s">
        <v>3957</v>
      </c>
      <c r="AZ10954" t="s">
        <v>66768</v>
      </c>
      <c r="BA10954">
        <v>16</v>
      </c>
      <c r="BB10954">
        <v>-0.14809</v>
      </c>
      <c r="BC10954">
        <v>226</v>
      </c>
      <c r="BD10954">
        <v>226</v>
      </c>
      <c r="BE10954" t="s">
        <v>3952</v>
      </c>
      <c r="BF10954" t="s">
        <v>3953</v>
      </c>
      <c r="BG10954" t="s">
        <v>3954</v>
      </c>
      <c r="BH10954" t="s">
        <v>3954</v>
      </c>
      <c r="BI10954" t="s">
        <v>3951</v>
      </c>
      <c r="BJ10954" t="s">
        <v>3950</v>
      </c>
    </row>
    <row r="10955" spans="1:62" x14ac:dyDescent="0.35">
      <c r="A10955">
        <v>0.92422000000000004</v>
      </c>
      <c r="T10955">
        <v>1.02</v>
      </c>
      <c r="AK10955" t="s">
        <v>28</v>
      </c>
      <c r="AL10955">
        <v>3</v>
      </c>
      <c r="AO10955">
        <v>0.83492699999999997</v>
      </c>
      <c r="AP10955">
        <v>8.6570499999999999</v>
      </c>
      <c r="AQ10955">
        <v>1.6687399999999999E-4</v>
      </c>
      <c r="AR10955">
        <v>134.84</v>
      </c>
      <c r="AS10955">
        <v>112</v>
      </c>
      <c r="AT10955">
        <v>67.168000000000006</v>
      </c>
      <c r="AU10955">
        <v>1</v>
      </c>
      <c r="AV10955" t="s">
        <v>66770</v>
      </c>
      <c r="AW10955" t="s">
        <v>33185</v>
      </c>
      <c r="AX10955" t="s">
        <v>32716</v>
      </c>
      <c r="AY10955" t="s">
        <v>66771</v>
      </c>
      <c r="AZ10955" t="s">
        <v>66772</v>
      </c>
      <c r="BA10955">
        <v>13</v>
      </c>
      <c r="BB10955">
        <v>0.15479999999999999</v>
      </c>
      <c r="BC10955">
        <v>162</v>
      </c>
      <c r="BD10955">
        <v>162</v>
      </c>
      <c r="BE10955" t="s">
        <v>3958</v>
      </c>
      <c r="BF10955" t="s">
        <v>66769</v>
      </c>
      <c r="BG10955" t="s">
        <v>3954</v>
      </c>
      <c r="BH10955" t="s">
        <v>3954</v>
      </c>
      <c r="BI10955" t="s">
        <v>3951</v>
      </c>
      <c r="BJ10955" t="s">
        <v>3950</v>
      </c>
    </row>
    <row r="10956" spans="1:62" x14ac:dyDescent="0.35">
      <c r="A10956">
        <v>0.86865999999999999</v>
      </c>
      <c r="E10956">
        <v>0.82943</v>
      </c>
      <c r="O10956">
        <v>0.84726999999999997</v>
      </c>
      <c r="Q10956">
        <v>0.80511999999999995</v>
      </c>
      <c r="R10956">
        <v>0.83282</v>
      </c>
      <c r="S10956">
        <v>1.1688000000000001</v>
      </c>
      <c r="T10956">
        <v>0.74841999999999997</v>
      </c>
      <c r="U10956">
        <v>1.2762</v>
      </c>
      <c r="W10956">
        <v>0.83147000000000004</v>
      </c>
      <c r="X10956">
        <v>0.82328999999999997</v>
      </c>
      <c r="Y10956">
        <v>0.63071999999999995</v>
      </c>
      <c r="Z10956">
        <v>0.91612000000000005</v>
      </c>
      <c r="AD10956">
        <v>0.59550000000000003</v>
      </c>
      <c r="AE10956">
        <v>0.80259999999999998</v>
      </c>
      <c r="AF10956">
        <v>0.88804000000000005</v>
      </c>
      <c r="AG10956">
        <v>0.77895999999999999</v>
      </c>
      <c r="AH10956">
        <v>0.69413000000000002</v>
      </c>
      <c r="AI10956">
        <v>0.45521</v>
      </c>
      <c r="AK10956" t="s">
        <v>34</v>
      </c>
      <c r="AL10956">
        <v>4</v>
      </c>
      <c r="AO10956">
        <v>0.93743200000000004</v>
      </c>
      <c r="AP10956">
        <v>9.9717000000000002</v>
      </c>
      <c r="AQ10956" s="1">
        <v>1.08806E-6</v>
      </c>
      <c r="AR10956">
        <v>145.81</v>
      </c>
      <c r="AS10956">
        <v>118.55</v>
      </c>
      <c r="AT10956">
        <v>50.158000000000001</v>
      </c>
      <c r="AU10956" t="s">
        <v>56</v>
      </c>
      <c r="AV10956" t="s">
        <v>3947</v>
      </c>
      <c r="AW10956" t="s">
        <v>66774</v>
      </c>
      <c r="AX10956" t="s">
        <v>35968</v>
      </c>
      <c r="AY10956" t="s">
        <v>3949</v>
      </c>
      <c r="AZ10956" t="s">
        <v>66775</v>
      </c>
      <c r="BA10956">
        <v>13</v>
      </c>
      <c r="BB10956">
        <v>0.30114999999999997</v>
      </c>
      <c r="BC10956">
        <v>529</v>
      </c>
      <c r="BD10956">
        <v>529</v>
      </c>
      <c r="BE10956" t="s">
        <v>3942</v>
      </c>
      <c r="BF10956">
        <v>529</v>
      </c>
      <c r="BG10956" t="s">
        <v>3942</v>
      </c>
      <c r="BH10956" t="s">
        <v>3942</v>
      </c>
      <c r="BI10956" t="s">
        <v>3941</v>
      </c>
      <c r="BJ10956" t="s">
        <v>3943</v>
      </c>
    </row>
    <row r="10957" spans="1:62" x14ac:dyDescent="0.35">
      <c r="A10957">
        <v>0.86865999999999999</v>
      </c>
      <c r="E10957">
        <v>0.82943</v>
      </c>
      <c r="G10957">
        <v>0.94401999999999997</v>
      </c>
      <c r="H10957">
        <v>0.54766000000000004</v>
      </c>
      <c r="I10957">
        <v>1.109</v>
      </c>
      <c r="M10957">
        <v>1.4222999999999999</v>
      </c>
      <c r="N10957">
        <v>1.3976999999999999</v>
      </c>
      <c r="O10957">
        <v>1.2325999999999999</v>
      </c>
      <c r="Q10957">
        <v>0.83552999999999999</v>
      </c>
      <c r="R10957">
        <v>0.83282</v>
      </c>
      <c r="S10957">
        <v>1.2101999999999999</v>
      </c>
      <c r="T10957">
        <v>0.74841999999999997</v>
      </c>
      <c r="U10957">
        <v>0.77768999999999999</v>
      </c>
      <c r="W10957">
        <v>0.83147000000000004</v>
      </c>
      <c r="X10957">
        <v>0.82328999999999997</v>
      </c>
      <c r="Y10957">
        <v>0.63071999999999995</v>
      </c>
      <c r="Z10957">
        <v>0.86819000000000002</v>
      </c>
      <c r="AA10957">
        <v>1.0089999999999999</v>
      </c>
      <c r="AB10957">
        <v>0.98175999999999997</v>
      </c>
      <c r="AD10957">
        <v>0.59550000000000003</v>
      </c>
      <c r="AE10957">
        <v>0.80259999999999998</v>
      </c>
      <c r="AF10957">
        <v>0.95964000000000005</v>
      </c>
      <c r="AG10957">
        <v>0.77895999999999999</v>
      </c>
      <c r="AH10957">
        <v>0.69413000000000002</v>
      </c>
      <c r="AI10957">
        <v>0.45521</v>
      </c>
      <c r="AJ10957">
        <v>0.84745999999999999</v>
      </c>
      <c r="AK10957" t="s">
        <v>34</v>
      </c>
      <c r="AL10957">
        <v>4</v>
      </c>
      <c r="AO10957">
        <v>0.84858</v>
      </c>
      <c r="AP10957">
        <v>7.2784899999999997</v>
      </c>
      <c r="AQ10957" s="1">
        <v>1.08806E-6</v>
      </c>
      <c r="AR10957">
        <v>145.81</v>
      </c>
      <c r="AS10957">
        <v>118.55</v>
      </c>
      <c r="AT10957">
        <v>78.272000000000006</v>
      </c>
      <c r="AU10957" t="s">
        <v>56</v>
      </c>
      <c r="AV10957" t="s">
        <v>3944</v>
      </c>
      <c r="AW10957" t="s">
        <v>65135</v>
      </c>
      <c r="AX10957" t="s">
        <v>33110</v>
      </c>
      <c r="AY10957" t="s">
        <v>3946</v>
      </c>
      <c r="AZ10957" t="s">
        <v>66776</v>
      </c>
      <c r="BA10957">
        <v>14</v>
      </c>
      <c r="BB10957">
        <v>0.14765</v>
      </c>
      <c r="BC10957">
        <v>530</v>
      </c>
      <c r="BD10957">
        <v>530</v>
      </c>
      <c r="BE10957" t="s">
        <v>3942</v>
      </c>
      <c r="BF10957">
        <v>530</v>
      </c>
      <c r="BG10957" t="s">
        <v>3942</v>
      </c>
      <c r="BH10957" t="s">
        <v>3942</v>
      </c>
      <c r="BI10957" t="s">
        <v>3941</v>
      </c>
      <c r="BJ10957" t="s">
        <v>3943</v>
      </c>
    </row>
    <row r="10958" spans="1:62" x14ac:dyDescent="0.35">
      <c r="A10958">
        <v>0.86865999999999999</v>
      </c>
      <c r="E10958">
        <v>0.82943</v>
      </c>
      <c r="F10958">
        <v>0.79906999999999995</v>
      </c>
      <c r="I10958">
        <v>0.74883999999999995</v>
      </c>
      <c r="J10958">
        <v>0.99653999999999998</v>
      </c>
      <c r="K10958">
        <v>1.0146999999999999</v>
      </c>
      <c r="L10958">
        <v>0.85802999999999996</v>
      </c>
      <c r="O10958">
        <v>1.1533</v>
      </c>
      <c r="Q10958">
        <v>0.80511999999999995</v>
      </c>
      <c r="R10958">
        <v>0.84746999999999995</v>
      </c>
      <c r="S10958">
        <v>0.98046999999999995</v>
      </c>
      <c r="T10958">
        <v>0.74841999999999997</v>
      </c>
      <c r="U10958">
        <v>1.0593999999999999</v>
      </c>
      <c r="V10958">
        <v>0.88522999999999996</v>
      </c>
      <c r="W10958">
        <v>0.91249000000000002</v>
      </c>
      <c r="X10958">
        <v>1.2028000000000001</v>
      </c>
      <c r="Y10958">
        <v>1.1088</v>
      </c>
      <c r="Z10958">
        <v>1.6476999999999999</v>
      </c>
      <c r="AA10958">
        <v>0.96906000000000003</v>
      </c>
      <c r="AC10958">
        <v>0.88509000000000004</v>
      </c>
      <c r="AD10958">
        <v>0.61038000000000003</v>
      </c>
      <c r="AE10958">
        <v>1.3188</v>
      </c>
      <c r="AF10958">
        <v>0.88804000000000005</v>
      </c>
      <c r="AG10958">
        <v>0.83674000000000004</v>
      </c>
      <c r="AH10958">
        <v>0.69413000000000002</v>
      </c>
      <c r="AI10958">
        <v>1.7583</v>
      </c>
      <c r="AJ10958">
        <v>1.2730999999999999</v>
      </c>
      <c r="AK10958" t="s">
        <v>34</v>
      </c>
      <c r="AL10958">
        <v>4</v>
      </c>
      <c r="AO10958">
        <v>0.99746400000000002</v>
      </c>
      <c r="AP10958">
        <v>26.005199999999999</v>
      </c>
      <c r="AQ10958" s="1">
        <v>7.0084400000000003E-8</v>
      </c>
      <c r="AR10958">
        <v>164.68</v>
      </c>
      <c r="AS10958">
        <v>164.68</v>
      </c>
      <c r="AT10958">
        <v>125.84</v>
      </c>
      <c r="AU10958" t="s">
        <v>56</v>
      </c>
      <c r="AV10958" t="s">
        <v>14157</v>
      </c>
      <c r="AW10958" t="s">
        <v>65143</v>
      </c>
      <c r="AX10958" t="s">
        <v>34767</v>
      </c>
      <c r="AY10958" t="s">
        <v>14159</v>
      </c>
      <c r="AZ10958" t="s">
        <v>66777</v>
      </c>
      <c r="BA10958">
        <v>15</v>
      </c>
      <c r="BB10958">
        <v>-0.10650999999999999</v>
      </c>
      <c r="BC10958">
        <v>531</v>
      </c>
      <c r="BD10958">
        <v>531</v>
      </c>
      <c r="BE10958" t="s">
        <v>3942</v>
      </c>
      <c r="BF10958">
        <v>531</v>
      </c>
      <c r="BG10958" t="s">
        <v>3942</v>
      </c>
      <c r="BH10958" t="s">
        <v>3942</v>
      </c>
      <c r="BI10958" t="s">
        <v>3941</v>
      </c>
      <c r="BJ10958" t="s">
        <v>3943</v>
      </c>
    </row>
    <row r="10959" spans="1:62" x14ac:dyDescent="0.35">
      <c r="AK10959" t="s">
        <v>34</v>
      </c>
      <c r="AL10959">
        <v>3</v>
      </c>
      <c r="AO10959">
        <v>0.46333400000000002</v>
      </c>
      <c r="AP10959">
        <v>0</v>
      </c>
      <c r="AQ10959" s="1">
        <v>1.0084599999999999E-12</v>
      </c>
      <c r="AR10959">
        <v>73.787999999999997</v>
      </c>
      <c r="AS10959">
        <v>73.787999999999997</v>
      </c>
      <c r="AT10959">
        <v>73.787999999999997</v>
      </c>
      <c r="AV10959" t="s">
        <v>66778</v>
      </c>
      <c r="AW10959" t="s">
        <v>31755</v>
      </c>
      <c r="AX10959" t="s">
        <v>31846</v>
      </c>
      <c r="AY10959" t="s">
        <v>66779</v>
      </c>
      <c r="AZ10959" t="s">
        <v>66780</v>
      </c>
      <c r="BA10959">
        <v>28</v>
      </c>
      <c r="BB10959">
        <v>-0.11824</v>
      </c>
      <c r="BC10959">
        <v>756</v>
      </c>
      <c r="BD10959">
        <v>756</v>
      </c>
      <c r="BE10959" t="s">
        <v>3942</v>
      </c>
      <c r="BF10959">
        <v>756</v>
      </c>
      <c r="BG10959" t="s">
        <v>3942</v>
      </c>
      <c r="BH10959" t="s">
        <v>3942</v>
      </c>
      <c r="BI10959" t="s">
        <v>3941</v>
      </c>
      <c r="BJ10959" t="s">
        <v>3943</v>
      </c>
    </row>
    <row r="10960" spans="1:62" x14ac:dyDescent="0.35">
      <c r="S10960">
        <v>1.1093999999999999</v>
      </c>
      <c r="AK10960" t="s">
        <v>34</v>
      </c>
      <c r="AL10960">
        <v>3</v>
      </c>
      <c r="AO10960">
        <v>0.99114999999999998</v>
      </c>
      <c r="AP10960">
        <v>20.816600000000001</v>
      </c>
      <c r="AQ10960" s="1">
        <v>1.4736100000000001E-21</v>
      </c>
      <c r="AR10960">
        <v>85.680999999999997</v>
      </c>
      <c r="AS10960">
        <v>73.462999999999994</v>
      </c>
      <c r="AT10960">
        <v>75.296000000000006</v>
      </c>
      <c r="AU10960">
        <v>1</v>
      </c>
      <c r="AV10960" t="s">
        <v>66781</v>
      </c>
      <c r="AW10960" t="s">
        <v>31755</v>
      </c>
      <c r="AX10960" t="s">
        <v>31999</v>
      </c>
      <c r="AY10960" t="s">
        <v>66782</v>
      </c>
      <c r="AZ10960" t="s">
        <v>66783</v>
      </c>
      <c r="BA10960">
        <v>31</v>
      </c>
      <c r="BB10960">
        <v>-0.26023000000000002</v>
      </c>
      <c r="BC10960">
        <v>759</v>
      </c>
      <c r="BD10960">
        <v>759</v>
      </c>
      <c r="BE10960" t="s">
        <v>3942</v>
      </c>
      <c r="BF10960">
        <v>759</v>
      </c>
      <c r="BG10960" t="s">
        <v>3942</v>
      </c>
      <c r="BH10960" t="s">
        <v>3942</v>
      </c>
      <c r="BI10960" t="s">
        <v>3941</v>
      </c>
      <c r="BJ10960" t="s">
        <v>3943</v>
      </c>
    </row>
    <row r="10961" spans="1:62" x14ac:dyDescent="0.35">
      <c r="B10961">
        <v>1.1751</v>
      </c>
      <c r="AD10961">
        <v>0.70140000000000002</v>
      </c>
      <c r="AK10961" t="s">
        <v>27</v>
      </c>
      <c r="AL10961">
        <v>3</v>
      </c>
      <c r="AO10961">
        <v>0.95127899999999999</v>
      </c>
      <c r="AP10961">
        <v>14.6143</v>
      </c>
      <c r="AQ10961">
        <v>1.19117E-4</v>
      </c>
      <c r="AR10961">
        <v>73.834000000000003</v>
      </c>
      <c r="AS10961">
        <v>53.784999999999997</v>
      </c>
      <c r="AT10961">
        <v>49.433</v>
      </c>
      <c r="AU10961" t="s">
        <v>56</v>
      </c>
      <c r="AV10961" t="s">
        <v>66784</v>
      </c>
      <c r="AW10961" t="s">
        <v>32115</v>
      </c>
      <c r="AX10961" t="s">
        <v>32556</v>
      </c>
      <c r="AY10961" t="s">
        <v>66785</v>
      </c>
      <c r="AZ10961" t="s">
        <v>66786</v>
      </c>
      <c r="BA10961">
        <v>8</v>
      </c>
      <c r="BB10961">
        <v>0.25273000000000001</v>
      </c>
      <c r="BC10961">
        <v>524</v>
      </c>
      <c r="BD10961">
        <v>524</v>
      </c>
      <c r="BE10961" t="s">
        <v>3942</v>
      </c>
      <c r="BF10961">
        <v>524</v>
      </c>
      <c r="BG10961" t="s">
        <v>3942</v>
      </c>
      <c r="BH10961" t="s">
        <v>3942</v>
      </c>
      <c r="BI10961" t="s">
        <v>3941</v>
      </c>
      <c r="BJ10961" t="s">
        <v>3943</v>
      </c>
    </row>
    <row r="10962" spans="1:62" x14ac:dyDescent="0.35">
      <c r="A10962">
        <v>0.97726999999999997</v>
      </c>
      <c r="B10962">
        <v>0.70977000000000001</v>
      </c>
      <c r="C10962">
        <v>1.135</v>
      </c>
      <c r="E10962">
        <v>0.44385000000000002</v>
      </c>
      <c r="S10962">
        <v>1.3979999999999999</v>
      </c>
      <c r="T10962">
        <v>1.5474000000000001</v>
      </c>
      <c r="U10962">
        <v>0.88232999999999995</v>
      </c>
      <c r="V10962">
        <v>0.75246000000000002</v>
      </c>
      <c r="AK10962" t="s">
        <v>34</v>
      </c>
      <c r="AL10962">
        <v>2</v>
      </c>
      <c r="AO10962">
        <v>0.99992199999999998</v>
      </c>
      <c r="AP10962">
        <v>41.574300000000001</v>
      </c>
      <c r="AQ10962" s="1">
        <v>7.5055299999999999E-5</v>
      </c>
      <c r="AR10962">
        <v>95.5</v>
      </c>
      <c r="AS10962">
        <v>48.985999999999997</v>
      </c>
      <c r="AT10962">
        <v>94.563999999999993</v>
      </c>
      <c r="AU10962">
        <v>1</v>
      </c>
      <c r="AV10962" t="s">
        <v>28312</v>
      </c>
      <c r="AW10962" t="s">
        <v>31755</v>
      </c>
      <c r="AX10962" t="s">
        <v>31778</v>
      </c>
      <c r="AY10962" t="s">
        <v>28314</v>
      </c>
      <c r="AZ10962" t="s">
        <v>66787</v>
      </c>
      <c r="BA10962">
        <v>6</v>
      </c>
      <c r="BB10962">
        <v>0.33146999999999999</v>
      </c>
      <c r="BC10962">
        <v>770</v>
      </c>
      <c r="BD10962">
        <v>770</v>
      </c>
      <c r="BE10962" t="s">
        <v>28310</v>
      </c>
      <c r="BF10962" t="s">
        <v>28311</v>
      </c>
      <c r="BG10962" t="s">
        <v>3936</v>
      </c>
      <c r="BH10962" t="s">
        <v>3936</v>
      </c>
      <c r="BI10962" t="s">
        <v>3933</v>
      </c>
      <c r="BJ10962" t="s">
        <v>3937</v>
      </c>
    </row>
    <row r="10963" spans="1:62" x14ac:dyDescent="0.35">
      <c r="A10963">
        <v>1.4077999999999999</v>
      </c>
      <c r="B10963">
        <v>1.1608000000000001</v>
      </c>
      <c r="D10963">
        <v>0.94147999999999998</v>
      </c>
      <c r="E10963">
        <v>0.90076999999999996</v>
      </c>
      <c r="F10963">
        <v>0.78959000000000001</v>
      </c>
      <c r="G10963">
        <v>1.0017</v>
      </c>
      <c r="H10963">
        <v>0.66888999999999998</v>
      </c>
      <c r="I10963">
        <v>0.83247000000000004</v>
      </c>
      <c r="J10963">
        <v>0.85392999999999997</v>
      </c>
      <c r="K10963">
        <v>0.89373999999999998</v>
      </c>
      <c r="L10963">
        <v>1.0683</v>
      </c>
      <c r="M10963">
        <v>0.81699999999999995</v>
      </c>
      <c r="N10963">
        <v>0.93489</v>
      </c>
      <c r="O10963">
        <v>0.97331999999999996</v>
      </c>
      <c r="P10963">
        <v>0.75592999999999999</v>
      </c>
      <c r="Q10963">
        <v>0.87846000000000002</v>
      </c>
      <c r="R10963">
        <v>0.59923999999999999</v>
      </c>
      <c r="S10963">
        <v>1.1684000000000001</v>
      </c>
      <c r="T10963">
        <v>1.016</v>
      </c>
      <c r="U10963">
        <v>0.92366999999999999</v>
      </c>
      <c r="V10963">
        <v>0.99502999999999997</v>
      </c>
      <c r="W10963">
        <v>0.82421999999999995</v>
      </c>
      <c r="X10963">
        <v>1.4460999999999999</v>
      </c>
      <c r="Y10963">
        <v>0.60387000000000002</v>
      </c>
      <c r="Z10963">
        <v>0.83635000000000004</v>
      </c>
      <c r="AA10963">
        <v>0.75731000000000004</v>
      </c>
      <c r="AB10963">
        <v>0.98870000000000002</v>
      </c>
      <c r="AC10963">
        <v>0.78315000000000001</v>
      </c>
      <c r="AD10963">
        <v>0.81988000000000005</v>
      </c>
      <c r="AE10963">
        <v>0.72740000000000005</v>
      </c>
      <c r="AF10963">
        <v>0.79325999999999997</v>
      </c>
      <c r="AG10963">
        <v>0.72172999999999998</v>
      </c>
      <c r="AH10963">
        <v>0.72682999999999998</v>
      </c>
      <c r="AI10963">
        <v>0.78625</v>
      </c>
      <c r="AJ10963">
        <v>0.72799999999999998</v>
      </c>
      <c r="AK10963" t="s">
        <v>34</v>
      </c>
      <c r="AL10963">
        <v>3</v>
      </c>
      <c r="AO10963">
        <v>1</v>
      </c>
      <c r="AP10963">
        <v>78.006699999999995</v>
      </c>
      <c r="AQ10963" s="1">
        <v>1.8937399999999999E-21</v>
      </c>
      <c r="AR10963">
        <v>282.05</v>
      </c>
      <c r="AS10963">
        <v>221.22</v>
      </c>
      <c r="AT10963">
        <v>278.64</v>
      </c>
      <c r="AU10963">
        <v>1</v>
      </c>
      <c r="AV10963" t="s">
        <v>3938</v>
      </c>
      <c r="AW10963" t="s">
        <v>31755</v>
      </c>
      <c r="AX10963" t="s">
        <v>34218</v>
      </c>
      <c r="AY10963" t="s">
        <v>3940</v>
      </c>
      <c r="AZ10963" t="s">
        <v>66788</v>
      </c>
      <c r="BA10963">
        <v>10</v>
      </c>
      <c r="BB10963">
        <v>9.8271999999999998E-2</v>
      </c>
      <c r="BC10963">
        <v>289</v>
      </c>
      <c r="BD10963">
        <v>289</v>
      </c>
      <c r="BE10963" t="s">
        <v>3934</v>
      </c>
      <c r="BF10963" t="s">
        <v>3935</v>
      </c>
      <c r="BG10963" t="s">
        <v>3936</v>
      </c>
      <c r="BH10963" t="s">
        <v>3936</v>
      </c>
      <c r="BI10963" t="s">
        <v>3933</v>
      </c>
      <c r="BJ10963" t="s">
        <v>3937</v>
      </c>
    </row>
    <row r="10964" spans="1:62" x14ac:dyDescent="0.35">
      <c r="AK10964" t="s">
        <v>34</v>
      </c>
      <c r="AL10964">
        <v>2</v>
      </c>
      <c r="AO10964">
        <v>0.48430899999999999</v>
      </c>
      <c r="AP10964">
        <v>0.55642599999999998</v>
      </c>
      <c r="AQ10964">
        <v>3.3091400000000002E-4</v>
      </c>
      <c r="AR10964">
        <v>93.738</v>
      </c>
      <c r="AS10964">
        <v>58.649000000000001</v>
      </c>
      <c r="AT10964">
        <v>93.738</v>
      </c>
      <c r="AV10964" t="s">
        <v>66791</v>
      </c>
      <c r="AW10964" t="s">
        <v>31755</v>
      </c>
      <c r="AX10964" t="s">
        <v>32127</v>
      </c>
      <c r="AY10964" t="s">
        <v>66792</v>
      </c>
      <c r="AZ10964" t="s">
        <v>66793</v>
      </c>
      <c r="BA10964">
        <v>9</v>
      </c>
      <c r="BB10964">
        <v>-1.6928000000000001</v>
      </c>
      <c r="BC10964">
        <v>559</v>
      </c>
      <c r="BD10964">
        <v>559</v>
      </c>
      <c r="BE10964" t="s">
        <v>66789</v>
      </c>
      <c r="BF10964" t="s">
        <v>66790</v>
      </c>
      <c r="BG10964" t="s">
        <v>14152</v>
      </c>
      <c r="BH10964" t="s">
        <v>14152</v>
      </c>
      <c r="BI10964" t="s">
        <v>14149</v>
      </c>
      <c r="BJ10964" t="s">
        <v>14153</v>
      </c>
    </row>
    <row r="10965" spans="1:62" x14ac:dyDescent="0.35">
      <c r="O10965">
        <v>1.6344000000000001</v>
      </c>
      <c r="P10965">
        <v>2.4056999999999999</v>
      </c>
      <c r="AD10965">
        <v>1.3814</v>
      </c>
      <c r="AG10965">
        <v>1.3331999999999999</v>
      </c>
      <c r="AH10965">
        <v>1.871</v>
      </c>
      <c r="AI10965">
        <v>1.1759999999999999</v>
      </c>
      <c r="AJ10965">
        <v>1.3452999999999999</v>
      </c>
      <c r="AK10965" t="s">
        <v>34</v>
      </c>
      <c r="AL10965">
        <v>3</v>
      </c>
      <c r="AO10965">
        <v>0.99993399999999999</v>
      </c>
      <c r="AP10965">
        <v>42.557699999999997</v>
      </c>
      <c r="AQ10965">
        <v>1.11557E-3</v>
      </c>
      <c r="AR10965">
        <v>125.5</v>
      </c>
      <c r="AS10965">
        <v>66.87</v>
      </c>
      <c r="AT10965">
        <v>125.5</v>
      </c>
      <c r="AU10965">
        <v>1</v>
      </c>
      <c r="AV10965" t="s">
        <v>66795</v>
      </c>
      <c r="AW10965" t="s">
        <v>31755</v>
      </c>
      <c r="AX10965" t="s">
        <v>32596</v>
      </c>
      <c r="AY10965" t="s">
        <v>66796</v>
      </c>
      <c r="AZ10965" t="s">
        <v>66797</v>
      </c>
      <c r="BA10965">
        <v>10</v>
      </c>
      <c r="BB10965">
        <v>-0.27789999999999998</v>
      </c>
      <c r="BC10965">
        <v>560</v>
      </c>
      <c r="BD10965">
        <v>560</v>
      </c>
      <c r="BE10965" t="s">
        <v>66789</v>
      </c>
      <c r="BF10965" t="s">
        <v>66794</v>
      </c>
      <c r="BG10965" t="s">
        <v>14152</v>
      </c>
      <c r="BH10965" t="s">
        <v>14152</v>
      </c>
      <c r="BI10965" t="s">
        <v>14149</v>
      </c>
      <c r="BJ10965" t="s">
        <v>14153</v>
      </c>
    </row>
    <row r="10966" spans="1:62" x14ac:dyDescent="0.35">
      <c r="A10966">
        <v>0.85902999999999996</v>
      </c>
      <c r="B10966">
        <v>1.3216000000000001</v>
      </c>
      <c r="C10966">
        <v>1.2672000000000001</v>
      </c>
      <c r="D10966">
        <v>1.5901000000000001</v>
      </c>
      <c r="E10966">
        <v>1.4118999999999999</v>
      </c>
      <c r="F10966">
        <v>1.3634999999999999</v>
      </c>
      <c r="G10966">
        <v>1.4703999999999999</v>
      </c>
      <c r="H10966">
        <v>1.2769999999999999</v>
      </c>
      <c r="I10966">
        <v>1.3465</v>
      </c>
      <c r="J10966">
        <v>1.4908999999999999</v>
      </c>
      <c r="K10966">
        <v>1.3247</v>
      </c>
      <c r="L10966">
        <v>1.5113000000000001</v>
      </c>
      <c r="M10966">
        <v>1.4492</v>
      </c>
      <c r="N10966">
        <v>1.468</v>
      </c>
      <c r="O10966">
        <v>1.5141</v>
      </c>
      <c r="P10966">
        <v>1.4657</v>
      </c>
      <c r="Q10966">
        <v>1.4051</v>
      </c>
      <c r="R10966">
        <v>1.5620000000000001</v>
      </c>
      <c r="S10966">
        <v>1.0825</v>
      </c>
      <c r="T10966">
        <v>1.6151</v>
      </c>
      <c r="U10966">
        <v>1.609</v>
      </c>
      <c r="V10966">
        <v>1.4381999999999999</v>
      </c>
      <c r="W10966">
        <v>1.5174000000000001</v>
      </c>
      <c r="X10966">
        <v>1.5632999999999999</v>
      </c>
      <c r="Y10966">
        <v>1.2778</v>
      </c>
      <c r="Z10966">
        <v>1.5117</v>
      </c>
      <c r="AA10966">
        <v>1.5921000000000001</v>
      </c>
      <c r="AB10966">
        <v>1.4583999999999999</v>
      </c>
      <c r="AC10966">
        <v>1.4965999999999999</v>
      </c>
      <c r="AD10966">
        <v>1.7932999999999999</v>
      </c>
      <c r="AE10966">
        <v>1.6266</v>
      </c>
      <c r="AF10966">
        <v>1.5366</v>
      </c>
      <c r="AG10966">
        <v>1.6016999999999999</v>
      </c>
      <c r="AH10966">
        <v>1.5972</v>
      </c>
      <c r="AI10966">
        <v>1.6307</v>
      </c>
      <c r="AJ10966">
        <v>1.6259999999999999</v>
      </c>
      <c r="AK10966" t="s">
        <v>34</v>
      </c>
      <c r="AL10966">
        <v>3</v>
      </c>
      <c r="AO10966">
        <v>1</v>
      </c>
      <c r="AP10966">
        <v>66.809200000000004</v>
      </c>
      <c r="AQ10966" s="1">
        <v>3.8022099999999999E-60</v>
      </c>
      <c r="AR10966">
        <v>170.65</v>
      </c>
      <c r="AS10966">
        <v>143.93</v>
      </c>
      <c r="AT10966">
        <v>66.808999999999997</v>
      </c>
      <c r="AU10966">
        <v>1</v>
      </c>
      <c r="AV10966" t="s">
        <v>14154</v>
      </c>
      <c r="AW10966" t="s">
        <v>31755</v>
      </c>
      <c r="AX10966" t="s">
        <v>32173</v>
      </c>
      <c r="AY10966" t="s">
        <v>14156</v>
      </c>
      <c r="AZ10966" t="s">
        <v>66798</v>
      </c>
      <c r="BA10966">
        <v>9</v>
      </c>
      <c r="BB10966">
        <v>-1.1738E-2</v>
      </c>
      <c r="BC10966">
        <v>324</v>
      </c>
      <c r="BD10966">
        <v>324</v>
      </c>
      <c r="BE10966" t="s">
        <v>14150</v>
      </c>
      <c r="BF10966" t="s">
        <v>14151</v>
      </c>
      <c r="BG10966" t="s">
        <v>14152</v>
      </c>
      <c r="BH10966" t="s">
        <v>14152</v>
      </c>
      <c r="BI10966" t="s">
        <v>14149</v>
      </c>
      <c r="BJ10966" t="s">
        <v>14153</v>
      </c>
    </row>
    <row r="10967" spans="1:62" x14ac:dyDescent="0.35">
      <c r="A10967">
        <v>1.1160000000000001</v>
      </c>
      <c r="B10967">
        <v>0.66627999999999998</v>
      </c>
      <c r="C10967">
        <v>0.69691999999999998</v>
      </c>
      <c r="D10967">
        <v>0.63893</v>
      </c>
      <c r="E10967">
        <v>0.77024999999999999</v>
      </c>
      <c r="F10967">
        <v>0.62817000000000001</v>
      </c>
      <c r="G10967">
        <v>0.64581</v>
      </c>
      <c r="H10967">
        <v>0.49426999999999999</v>
      </c>
      <c r="I10967">
        <v>0.50851000000000002</v>
      </c>
      <c r="J10967">
        <v>0.50682000000000005</v>
      </c>
      <c r="K10967">
        <v>0.59038999999999997</v>
      </c>
      <c r="L10967">
        <v>0.67567999999999995</v>
      </c>
      <c r="O10967">
        <v>0.55925000000000002</v>
      </c>
      <c r="P10967">
        <v>0.66213999999999995</v>
      </c>
      <c r="Q10967">
        <v>0.57023999999999997</v>
      </c>
      <c r="R10967">
        <v>0.52993999999999997</v>
      </c>
      <c r="AK10967" t="s">
        <v>34</v>
      </c>
      <c r="AL10967">
        <v>2</v>
      </c>
      <c r="AO10967">
        <v>1</v>
      </c>
      <c r="AP10967">
        <v>58.1235</v>
      </c>
      <c r="AQ10967" s="1">
        <v>3.7687E-5</v>
      </c>
      <c r="AR10967">
        <v>101.48</v>
      </c>
      <c r="AS10967">
        <v>75.525999999999996</v>
      </c>
      <c r="AT10967">
        <v>58.122999999999998</v>
      </c>
      <c r="AU10967">
        <v>1</v>
      </c>
      <c r="AV10967" t="s">
        <v>22018</v>
      </c>
      <c r="AW10967" t="s">
        <v>31755</v>
      </c>
      <c r="AX10967" t="s">
        <v>33002</v>
      </c>
      <c r="AY10967" t="s">
        <v>22020</v>
      </c>
      <c r="AZ10967" t="s">
        <v>66799</v>
      </c>
      <c r="BA10967">
        <v>11</v>
      </c>
      <c r="BB10967">
        <v>-0.28525</v>
      </c>
      <c r="BC10967">
        <v>286</v>
      </c>
      <c r="BD10967">
        <v>286</v>
      </c>
      <c r="BE10967" t="s">
        <v>14150</v>
      </c>
      <c r="BF10967" t="s">
        <v>22017</v>
      </c>
      <c r="BG10967" t="s">
        <v>14152</v>
      </c>
      <c r="BH10967" t="s">
        <v>14152</v>
      </c>
      <c r="BI10967" t="s">
        <v>14149</v>
      </c>
      <c r="BJ10967" t="s">
        <v>14153</v>
      </c>
    </row>
    <row r="10968" spans="1:62" x14ac:dyDescent="0.35">
      <c r="A10968">
        <v>1.0177</v>
      </c>
      <c r="B10968">
        <v>0.96743000000000001</v>
      </c>
      <c r="C10968">
        <v>0.87463999999999997</v>
      </c>
      <c r="D10968">
        <v>0.77093</v>
      </c>
      <c r="E10968">
        <v>0.79625000000000001</v>
      </c>
      <c r="F10968">
        <v>0.67642000000000002</v>
      </c>
      <c r="G10968">
        <v>0.61804999999999999</v>
      </c>
      <c r="H10968">
        <v>0.46910000000000002</v>
      </c>
      <c r="J10968">
        <v>0.28932999999999998</v>
      </c>
      <c r="S10968">
        <v>1.0002</v>
      </c>
      <c r="T10968">
        <v>1.0213000000000001</v>
      </c>
      <c r="U10968">
        <v>0.87343000000000004</v>
      </c>
      <c r="V10968">
        <v>0.80527000000000004</v>
      </c>
      <c r="W10968">
        <v>0.98226999999999998</v>
      </c>
      <c r="Z10968">
        <v>0.54530000000000001</v>
      </c>
      <c r="AA10968">
        <v>0.42163</v>
      </c>
      <c r="AK10968" t="s">
        <v>34</v>
      </c>
      <c r="AL10968">
        <v>2</v>
      </c>
      <c r="AO10968">
        <v>0.99166900000000002</v>
      </c>
      <c r="AP10968">
        <v>20.757000000000001</v>
      </c>
      <c r="AQ10968" s="1">
        <v>5.0042499999999998E-11</v>
      </c>
      <c r="AR10968">
        <v>97.57</v>
      </c>
      <c r="AS10968">
        <v>81.197000000000003</v>
      </c>
      <c r="AT10968">
        <v>78.450999999999993</v>
      </c>
      <c r="AU10968">
        <v>1</v>
      </c>
      <c r="AV10968" t="s">
        <v>28307</v>
      </c>
      <c r="AW10968" t="s">
        <v>31755</v>
      </c>
      <c r="AX10968" t="s">
        <v>32075</v>
      </c>
      <c r="AY10968" t="s">
        <v>28309</v>
      </c>
      <c r="AZ10968" t="s">
        <v>66800</v>
      </c>
      <c r="BA10968">
        <v>19</v>
      </c>
      <c r="BB10968">
        <v>0.10085</v>
      </c>
      <c r="BC10968">
        <v>247</v>
      </c>
      <c r="BD10968">
        <v>247</v>
      </c>
      <c r="BE10968" t="s">
        <v>28300</v>
      </c>
      <c r="BF10968" t="s">
        <v>28306</v>
      </c>
      <c r="BG10968" t="s">
        <v>28302</v>
      </c>
      <c r="BH10968" t="s">
        <v>28302</v>
      </c>
      <c r="BI10968" t="s">
        <v>28299</v>
      </c>
      <c r="BJ10968" t="s">
        <v>28303</v>
      </c>
    </row>
    <row r="10969" spans="1:62" x14ac:dyDescent="0.35">
      <c r="B10969">
        <v>0.95911000000000002</v>
      </c>
      <c r="C10969">
        <v>0.82538999999999996</v>
      </c>
      <c r="D10969">
        <v>0.77856000000000003</v>
      </c>
      <c r="F10969">
        <v>0.67142000000000002</v>
      </c>
      <c r="T10969">
        <v>1.2565999999999999</v>
      </c>
      <c r="U10969">
        <v>0.86463999999999996</v>
      </c>
      <c r="V10969">
        <v>0.72392999999999996</v>
      </c>
      <c r="W10969">
        <v>0.98226999999999998</v>
      </c>
      <c r="Z10969">
        <v>0.54530000000000001</v>
      </c>
      <c r="AA10969">
        <v>0.42163</v>
      </c>
      <c r="AK10969" t="s">
        <v>28</v>
      </c>
      <c r="AL10969">
        <v>3</v>
      </c>
      <c r="AO10969">
        <v>0.94937400000000005</v>
      </c>
      <c r="AP10969">
        <v>12.7323</v>
      </c>
      <c r="AQ10969">
        <v>5.0044300000000005E-4</v>
      </c>
      <c r="AR10969">
        <v>87.647000000000006</v>
      </c>
      <c r="AS10969">
        <v>66.891999999999996</v>
      </c>
      <c r="AT10969">
        <v>70.537999999999997</v>
      </c>
      <c r="AU10969">
        <v>1</v>
      </c>
      <c r="AV10969" t="s">
        <v>28304</v>
      </c>
      <c r="AW10969" t="s">
        <v>31755</v>
      </c>
      <c r="AX10969" t="s">
        <v>32142</v>
      </c>
      <c r="AY10969" t="s">
        <v>28305</v>
      </c>
      <c r="AZ10969" t="s">
        <v>66801</v>
      </c>
      <c r="BA10969">
        <v>17</v>
      </c>
      <c r="BB10969">
        <v>0.10135</v>
      </c>
      <c r="BC10969">
        <v>245</v>
      </c>
      <c r="BD10969">
        <v>245</v>
      </c>
      <c r="BE10969" t="s">
        <v>28300</v>
      </c>
      <c r="BF10969" t="s">
        <v>28301</v>
      </c>
      <c r="BG10969" t="s">
        <v>28302</v>
      </c>
      <c r="BH10969" t="s">
        <v>28302</v>
      </c>
      <c r="BI10969" t="s">
        <v>28299</v>
      </c>
      <c r="BJ10969" t="s">
        <v>28303</v>
      </c>
    </row>
    <row r="10970" spans="1:62" x14ac:dyDescent="0.35">
      <c r="T10970">
        <v>0.87334000000000001</v>
      </c>
      <c r="U10970">
        <v>0.70038999999999996</v>
      </c>
      <c r="AC10970">
        <v>3.2153</v>
      </c>
      <c r="AD10970">
        <v>2.8719999999999999</v>
      </c>
      <c r="AF10970">
        <v>2.7183999999999999</v>
      </c>
      <c r="AI10970">
        <v>2.2745000000000002</v>
      </c>
      <c r="AK10970" t="s">
        <v>34</v>
      </c>
      <c r="AL10970">
        <v>2</v>
      </c>
      <c r="AO10970">
        <v>0.99989899999999998</v>
      </c>
      <c r="AP10970">
        <v>39.959800000000001</v>
      </c>
      <c r="AQ10970" s="1">
        <v>4.5321400000000003E-5</v>
      </c>
      <c r="AR10970">
        <v>112.44</v>
      </c>
      <c r="AS10970">
        <v>74.14</v>
      </c>
      <c r="AT10970">
        <v>100.02</v>
      </c>
      <c r="AU10970">
        <v>1</v>
      </c>
      <c r="AV10970" t="s">
        <v>66805</v>
      </c>
      <c r="AW10970" t="s">
        <v>31755</v>
      </c>
      <c r="AX10970" t="s">
        <v>32092</v>
      </c>
      <c r="AY10970" t="s">
        <v>66806</v>
      </c>
      <c r="AZ10970" t="s">
        <v>66807</v>
      </c>
      <c r="BA10970">
        <v>8</v>
      </c>
      <c r="BB10970">
        <v>0.1237</v>
      </c>
      <c r="BC10970">
        <v>513</v>
      </c>
      <c r="BD10970">
        <v>513</v>
      </c>
      <c r="BE10970" t="s">
        <v>66802</v>
      </c>
      <c r="BF10970" t="s">
        <v>66803</v>
      </c>
      <c r="BG10970" t="s">
        <v>66804</v>
      </c>
      <c r="BH10970" t="s">
        <v>66804</v>
      </c>
      <c r="BI10970" t="s">
        <v>21999</v>
      </c>
      <c r="BJ10970" t="s">
        <v>22004</v>
      </c>
    </row>
    <row r="10971" spans="1:62" x14ac:dyDescent="0.35">
      <c r="AK10971" t="s">
        <v>34</v>
      </c>
      <c r="AL10971">
        <v>3</v>
      </c>
      <c r="AO10971">
        <v>0.49639899999999998</v>
      </c>
      <c r="AP10971">
        <v>3.3151099999999998</v>
      </c>
      <c r="AQ10971">
        <v>6.4430300000000004E-4</v>
      </c>
      <c r="AR10971">
        <v>42.353000000000002</v>
      </c>
      <c r="AS10971">
        <v>29.331</v>
      </c>
      <c r="AT10971">
        <v>42.353000000000002</v>
      </c>
      <c r="AV10971" t="s">
        <v>66810</v>
      </c>
      <c r="AW10971" t="s">
        <v>31755</v>
      </c>
      <c r="AX10971" t="s">
        <v>31833</v>
      </c>
      <c r="AY10971" t="s">
        <v>66811</v>
      </c>
      <c r="AZ10971" t="s">
        <v>66812</v>
      </c>
      <c r="BA10971">
        <v>14</v>
      </c>
      <c r="BB10971">
        <v>-0.59406000000000003</v>
      </c>
      <c r="BC10971" t="s">
        <v>66813</v>
      </c>
      <c r="BD10971">
        <v>501</v>
      </c>
      <c r="BE10971" t="s">
        <v>66808</v>
      </c>
      <c r="BF10971" t="s">
        <v>66809</v>
      </c>
      <c r="BG10971" t="s">
        <v>22002</v>
      </c>
      <c r="BH10971" t="s">
        <v>22003</v>
      </c>
      <c r="BI10971" t="s">
        <v>21999</v>
      </c>
      <c r="BJ10971" t="s">
        <v>22004</v>
      </c>
    </row>
    <row r="10972" spans="1:62" x14ac:dyDescent="0.35">
      <c r="T10972">
        <v>1.583</v>
      </c>
      <c r="AK10972" t="s">
        <v>34</v>
      </c>
      <c r="AL10972">
        <v>4</v>
      </c>
      <c r="AO10972">
        <v>0.78744700000000001</v>
      </c>
      <c r="AP10972">
        <v>6.1011899999999999</v>
      </c>
      <c r="AQ10972">
        <v>3.0735300000000001E-4</v>
      </c>
      <c r="AR10972">
        <v>49.140999999999998</v>
      </c>
      <c r="AS10972">
        <v>34.619999999999997</v>
      </c>
      <c r="AT10972">
        <v>44.529000000000003</v>
      </c>
      <c r="AU10972">
        <v>1</v>
      </c>
      <c r="AV10972" t="s">
        <v>66815</v>
      </c>
      <c r="AW10972" t="s">
        <v>31755</v>
      </c>
      <c r="AX10972" t="s">
        <v>31999</v>
      </c>
      <c r="AY10972" t="s">
        <v>66816</v>
      </c>
      <c r="AZ10972" t="s">
        <v>66817</v>
      </c>
      <c r="BA10972">
        <v>26</v>
      </c>
      <c r="BB10972">
        <v>0.32552999999999999</v>
      </c>
      <c r="BC10972" t="s">
        <v>66818</v>
      </c>
      <c r="BD10972">
        <v>513</v>
      </c>
      <c r="BE10972" t="s">
        <v>66808</v>
      </c>
      <c r="BF10972" t="s">
        <v>66814</v>
      </c>
      <c r="BG10972" t="s">
        <v>22002</v>
      </c>
      <c r="BH10972" t="s">
        <v>22003</v>
      </c>
      <c r="BI10972" t="s">
        <v>21999</v>
      </c>
      <c r="BJ10972" t="s">
        <v>22004</v>
      </c>
    </row>
    <row r="10973" spans="1:62" x14ac:dyDescent="0.35">
      <c r="AK10973" t="s">
        <v>34</v>
      </c>
      <c r="AL10973">
        <v>2</v>
      </c>
      <c r="AO10973">
        <v>0.90094600000000002</v>
      </c>
      <c r="AP10973">
        <v>10.2989</v>
      </c>
      <c r="AQ10973">
        <v>1.56807E-3</v>
      </c>
      <c r="AR10973">
        <v>77.656999999999996</v>
      </c>
      <c r="AS10973">
        <v>32.42</v>
      </c>
      <c r="AT10973">
        <v>59.212000000000003</v>
      </c>
      <c r="AU10973">
        <v>1</v>
      </c>
      <c r="AV10973" t="s">
        <v>66820</v>
      </c>
      <c r="AW10973" t="s">
        <v>32145</v>
      </c>
      <c r="AX10973" t="s">
        <v>33143</v>
      </c>
      <c r="AY10973" t="s">
        <v>66821</v>
      </c>
      <c r="AZ10973" t="s">
        <v>66822</v>
      </c>
      <c r="BA10973">
        <v>10</v>
      </c>
      <c r="BB10973">
        <v>0.30025000000000002</v>
      </c>
      <c r="BC10973" t="s">
        <v>66823</v>
      </c>
      <c r="BD10973">
        <v>466</v>
      </c>
      <c r="BE10973" t="s">
        <v>22000</v>
      </c>
      <c r="BF10973" t="s">
        <v>66819</v>
      </c>
      <c r="BG10973" t="s">
        <v>22002</v>
      </c>
      <c r="BH10973" t="s">
        <v>22003</v>
      </c>
      <c r="BI10973" t="s">
        <v>21999</v>
      </c>
      <c r="BJ10973" t="s">
        <v>22004</v>
      </c>
    </row>
    <row r="10974" spans="1:62" x14ac:dyDescent="0.35">
      <c r="B10974">
        <v>1.2815000000000001</v>
      </c>
      <c r="C10974">
        <v>1.1535</v>
      </c>
      <c r="D10974">
        <v>1.0331999999999999</v>
      </c>
      <c r="G10974">
        <v>0.74477000000000004</v>
      </c>
      <c r="J10974">
        <v>0.47887000000000002</v>
      </c>
      <c r="K10974">
        <v>0.34625</v>
      </c>
      <c r="L10974">
        <v>0.30087000000000003</v>
      </c>
      <c r="M10974">
        <v>0.17226</v>
      </c>
      <c r="N10974">
        <v>0.15268000000000001</v>
      </c>
      <c r="O10974">
        <v>0.19545000000000001</v>
      </c>
      <c r="P10974">
        <v>0.13621</v>
      </c>
      <c r="Q10974">
        <v>4.7885999999999998E-2</v>
      </c>
      <c r="T10974">
        <v>1.3607</v>
      </c>
      <c r="Z10974">
        <v>0.76195000000000002</v>
      </c>
      <c r="AD10974">
        <v>0.31235000000000002</v>
      </c>
      <c r="AK10974" t="s">
        <v>34</v>
      </c>
      <c r="AL10974">
        <v>3</v>
      </c>
      <c r="AO10974">
        <v>0.94833699999999999</v>
      </c>
      <c r="AP10974">
        <v>12.6378</v>
      </c>
      <c r="AQ10974" s="1">
        <v>3.4643900000000002E-5</v>
      </c>
      <c r="AR10974">
        <v>273.24</v>
      </c>
      <c r="AS10974">
        <v>235.58</v>
      </c>
      <c r="AT10974">
        <v>205.13</v>
      </c>
      <c r="AU10974">
        <v>1</v>
      </c>
      <c r="AV10974" t="s">
        <v>22014</v>
      </c>
      <c r="AW10974" t="s">
        <v>66824</v>
      </c>
      <c r="AX10974" t="s">
        <v>32059</v>
      </c>
      <c r="AY10974" t="s">
        <v>22016</v>
      </c>
      <c r="AZ10974" t="s">
        <v>66825</v>
      </c>
      <c r="BA10974">
        <v>17</v>
      </c>
      <c r="BB10974">
        <v>0.61817</v>
      </c>
      <c r="BC10974" t="s">
        <v>66826</v>
      </c>
      <c r="BD10974">
        <v>472</v>
      </c>
      <c r="BE10974" t="s">
        <v>22000</v>
      </c>
      <c r="BF10974" t="s">
        <v>22013</v>
      </c>
      <c r="BG10974" t="s">
        <v>22002</v>
      </c>
      <c r="BH10974" t="s">
        <v>22003</v>
      </c>
      <c r="BI10974" t="s">
        <v>21999</v>
      </c>
      <c r="BJ10974" t="s">
        <v>22004</v>
      </c>
    </row>
    <row r="10975" spans="1:62" x14ac:dyDescent="0.35">
      <c r="A10975">
        <v>1.0812999999999999</v>
      </c>
      <c r="I10975">
        <v>4.7069999999999999</v>
      </c>
      <c r="L10975">
        <v>7.3693</v>
      </c>
      <c r="N10975">
        <v>4.2739000000000003</v>
      </c>
      <c r="R10975">
        <v>3.1394000000000002</v>
      </c>
      <c r="T10975">
        <v>3.7787999999999999</v>
      </c>
      <c r="Z10975">
        <v>5.5984999999999996</v>
      </c>
      <c r="AB10975">
        <v>4.1900000000000004</v>
      </c>
      <c r="AC10975">
        <v>5.9789000000000003</v>
      </c>
      <c r="AE10975">
        <v>5.2167000000000003</v>
      </c>
      <c r="AG10975">
        <v>3.4956999999999998</v>
      </c>
      <c r="AH10975">
        <v>2.8586</v>
      </c>
      <c r="AJ10975">
        <v>3.8912</v>
      </c>
      <c r="AK10975" t="s">
        <v>34</v>
      </c>
      <c r="AL10975">
        <v>3</v>
      </c>
      <c r="AO10975">
        <v>0.99999700000000002</v>
      </c>
      <c r="AP10975">
        <v>55.547899999999998</v>
      </c>
      <c r="AQ10975">
        <v>7.9540299999999997E-4</v>
      </c>
      <c r="AR10975">
        <v>116.55</v>
      </c>
      <c r="AS10975">
        <v>94.686000000000007</v>
      </c>
      <c r="AT10975">
        <v>87.668999999999997</v>
      </c>
      <c r="AU10975">
        <v>1</v>
      </c>
      <c r="AV10975" t="s">
        <v>66828</v>
      </c>
      <c r="AW10975" t="s">
        <v>31755</v>
      </c>
      <c r="AX10975" t="s">
        <v>34101</v>
      </c>
      <c r="AY10975" t="s">
        <v>66829</v>
      </c>
      <c r="AZ10975" t="s">
        <v>66830</v>
      </c>
      <c r="BA10975">
        <v>4</v>
      </c>
      <c r="BB10975">
        <v>-0.33821000000000001</v>
      </c>
      <c r="BC10975" t="s">
        <v>36102</v>
      </c>
      <c r="BD10975">
        <v>4</v>
      </c>
      <c r="BE10975" t="s">
        <v>66827</v>
      </c>
      <c r="BF10975" t="s">
        <v>45829</v>
      </c>
      <c r="BG10975" t="s">
        <v>22002</v>
      </c>
      <c r="BH10975" t="s">
        <v>22003</v>
      </c>
      <c r="BI10975" t="s">
        <v>21999</v>
      </c>
      <c r="BJ10975" t="s">
        <v>22004</v>
      </c>
    </row>
    <row r="10976" spans="1:62" x14ac:dyDescent="0.35">
      <c r="A10976">
        <v>0.73685999999999996</v>
      </c>
      <c r="B10976">
        <v>0.51615</v>
      </c>
      <c r="C10976">
        <v>1.1265000000000001</v>
      </c>
      <c r="E10976">
        <v>1.2507999999999999</v>
      </c>
      <c r="F10976">
        <v>1.6536</v>
      </c>
      <c r="G10976">
        <v>1.8595999999999999</v>
      </c>
      <c r="H10976">
        <v>2.4626999999999999</v>
      </c>
      <c r="I10976">
        <v>2.0606</v>
      </c>
      <c r="J10976">
        <v>3.0661</v>
      </c>
      <c r="K10976">
        <v>2.1387999999999998</v>
      </c>
      <c r="L10976">
        <v>2.5522</v>
      </c>
      <c r="M10976">
        <v>2.7488000000000001</v>
      </c>
      <c r="N10976">
        <v>1.8867</v>
      </c>
      <c r="O10976">
        <v>2.4401999999999999</v>
      </c>
      <c r="P10976">
        <v>2.4367999999999999</v>
      </c>
      <c r="R10976">
        <v>2.0226999999999999</v>
      </c>
      <c r="T10976">
        <v>0.73402000000000001</v>
      </c>
      <c r="W10976">
        <v>0.99302999999999997</v>
      </c>
      <c r="X10976">
        <v>1.5768</v>
      </c>
      <c r="Z10976">
        <v>1.6066</v>
      </c>
      <c r="AA10976">
        <v>1.3207</v>
      </c>
      <c r="AB10976">
        <v>1.903</v>
      </c>
      <c r="AC10976">
        <v>2.7574000000000001</v>
      </c>
      <c r="AE10976">
        <v>2.2231000000000001</v>
      </c>
      <c r="AF10976">
        <v>2.6206</v>
      </c>
      <c r="AG10976">
        <v>1.4489000000000001</v>
      </c>
      <c r="AI10976">
        <v>2.2692999999999999</v>
      </c>
      <c r="AJ10976">
        <v>1.3915999999999999</v>
      </c>
      <c r="AK10976" t="s">
        <v>34</v>
      </c>
      <c r="AL10976">
        <v>2</v>
      </c>
      <c r="AO10976">
        <v>0.99990999999999997</v>
      </c>
      <c r="AP10976">
        <v>40.474299999999999</v>
      </c>
      <c r="AQ10976" s="1">
        <v>1.96387E-70</v>
      </c>
      <c r="AR10976">
        <v>166.08</v>
      </c>
      <c r="AS10976">
        <v>129.21</v>
      </c>
      <c r="AT10976">
        <v>133.02000000000001</v>
      </c>
      <c r="AU10976">
        <v>1</v>
      </c>
      <c r="AV10976" t="s">
        <v>66833</v>
      </c>
      <c r="AW10976" t="s">
        <v>31755</v>
      </c>
      <c r="AX10976" t="s">
        <v>32066</v>
      </c>
      <c r="AY10976" t="s">
        <v>66834</v>
      </c>
      <c r="AZ10976" t="s">
        <v>66835</v>
      </c>
      <c r="BA10976">
        <v>8</v>
      </c>
      <c r="BB10976">
        <v>-5.1242999999999997E-2</v>
      </c>
      <c r="BC10976">
        <v>554</v>
      </c>
      <c r="BD10976">
        <v>554</v>
      </c>
      <c r="BE10976" t="s">
        <v>66831</v>
      </c>
      <c r="BF10976" t="s">
        <v>66832</v>
      </c>
      <c r="BG10976" t="s">
        <v>22003</v>
      </c>
      <c r="BH10976" t="s">
        <v>22003</v>
      </c>
      <c r="BI10976" t="s">
        <v>21999</v>
      </c>
      <c r="BJ10976" t="s">
        <v>22004</v>
      </c>
    </row>
    <row r="10977" spans="1:62" x14ac:dyDescent="0.35">
      <c r="D10977">
        <v>1.3591</v>
      </c>
      <c r="S10977">
        <v>1.1191</v>
      </c>
      <c r="AK10977" t="s">
        <v>34</v>
      </c>
      <c r="AL10977">
        <v>2</v>
      </c>
      <c r="AO10977">
        <v>0.61219400000000002</v>
      </c>
      <c r="AP10977">
        <v>2.1998500000000001</v>
      </c>
      <c r="AQ10977">
        <v>1.4931499999999999E-4</v>
      </c>
      <c r="AR10977">
        <v>66.36</v>
      </c>
      <c r="AS10977">
        <v>45.936999999999998</v>
      </c>
      <c r="AT10977">
        <v>66.36</v>
      </c>
      <c r="AU10977">
        <v>1</v>
      </c>
      <c r="AV10977" t="s">
        <v>66837</v>
      </c>
      <c r="AW10977" t="s">
        <v>31755</v>
      </c>
      <c r="AX10977" t="s">
        <v>34017</v>
      </c>
      <c r="AY10977" t="s">
        <v>66838</v>
      </c>
      <c r="AZ10977" t="s">
        <v>66839</v>
      </c>
      <c r="BA10977">
        <v>11</v>
      </c>
      <c r="BB10977">
        <v>0.29382000000000003</v>
      </c>
      <c r="BC10977">
        <v>557</v>
      </c>
      <c r="BD10977">
        <v>557</v>
      </c>
      <c r="BE10977" t="s">
        <v>66831</v>
      </c>
      <c r="BF10977" t="s">
        <v>66836</v>
      </c>
      <c r="BG10977" t="s">
        <v>22003</v>
      </c>
      <c r="BH10977" t="s">
        <v>22003</v>
      </c>
      <c r="BI10977" t="s">
        <v>21999</v>
      </c>
      <c r="BJ10977" t="s">
        <v>22004</v>
      </c>
    </row>
    <row r="10978" spans="1:62" x14ac:dyDescent="0.35">
      <c r="D10978">
        <v>1.1843999999999999</v>
      </c>
      <c r="E10978">
        <v>1.0194000000000001</v>
      </c>
      <c r="F10978">
        <v>1.1395</v>
      </c>
      <c r="M10978">
        <v>0.64302000000000004</v>
      </c>
      <c r="O10978">
        <v>0.83145000000000002</v>
      </c>
      <c r="P10978">
        <v>0.38334000000000001</v>
      </c>
      <c r="R10978">
        <v>0.50944</v>
      </c>
      <c r="AK10978" t="s">
        <v>34</v>
      </c>
      <c r="AL10978">
        <v>2</v>
      </c>
      <c r="AO10978">
        <v>0.999915</v>
      </c>
      <c r="AP10978">
        <v>43.187600000000003</v>
      </c>
      <c r="AQ10978">
        <v>5.9652200000000005E-4</v>
      </c>
      <c r="AR10978">
        <v>74.783000000000001</v>
      </c>
      <c r="AS10978">
        <v>56.206000000000003</v>
      </c>
      <c r="AT10978">
        <v>74.783000000000001</v>
      </c>
      <c r="AU10978">
        <v>1</v>
      </c>
      <c r="AV10978" t="s">
        <v>66842</v>
      </c>
      <c r="AW10978" t="s">
        <v>31755</v>
      </c>
      <c r="AX10978" t="s">
        <v>52386</v>
      </c>
      <c r="AY10978" t="s">
        <v>66843</v>
      </c>
      <c r="AZ10978" t="s">
        <v>66844</v>
      </c>
      <c r="BA10978">
        <v>15</v>
      </c>
      <c r="BB10978">
        <v>-2.0899000000000001E-2</v>
      </c>
      <c r="BC10978">
        <v>620</v>
      </c>
      <c r="BD10978">
        <v>620</v>
      </c>
      <c r="BE10978" t="s">
        <v>66840</v>
      </c>
      <c r="BF10978" t="s">
        <v>66841</v>
      </c>
      <c r="BG10978" t="s">
        <v>22003</v>
      </c>
      <c r="BH10978" t="s">
        <v>22003</v>
      </c>
      <c r="BI10978" t="s">
        <v>21999</v>
      </c>
      <c r="BJ10978" t="s">
        <v>22004</v>
      </c>
    </row>
    <row r="10979" spans="1:62" x14ac:dyDescent="0.35">
      <c r="A10979">
        <v>0.95447000000000004</v>
      </c>
      <c r="B10979">
        <v>1.0373000000000001</v>
      </c>
      <c r="C10979">
        <v>1.0105</v>
      </c>
      <c r="D10979">
        <v>0.89993999999999996</v>
      </c>
      <c r="E10979">
        <v>0.90219000000000005</v>
      </c>
      <c r="F10979">
        <v>0.82428999999999997</v>
      </c>
      <c r="G10979">
        <v>0.58338000000000001</v>
      </c>
      <c r="H10979">
        <v>0.49030000000000001</v>
      </c>
      <c r="I10979">
        <v>0.39311000000000001</v>
      </c>
      <c r="J10979">
        <v>0.29860999999999999</v>
      </c>
      <c r="K10979">
        <v>0.22772999999999999</v>
      </c>
      <c r="L10979">
        <v>0.17246</v>
      </c>
      <c r="M10979">
        <v>0.1239</v>
      </c>
      <c r="N10979">
        <v>9.2913999999999997E-2</v>
      </c>
      <c r="S10979">
        <v>1.0548999999999999</v>
      </c>
      <c r="T10979">
        <v>1.1558999999999999</v>
      </c>
      <c r="U10979">
        <v>1.0094000000000001</v>
      </c>
      <c r="V10979">
        <v>0.99546000000000001</v>
      </c>
      <c r="W10979">
        <v>0.94362999999999997</v>
      </c>
      <c r="X10979">
        <v>0.78964000000000001</v>
      </c>
      <c r="Y10979">
        <v>0.56039000000000005</v>
      </c>
      <c r="Z10979">
        <v>0.56408000000000003</v>
      </c>
      <c r="AA10979">
        <v>0.45544000000000001</v>
      </c>
      <c r="AB10979">
        <v>0.35833999999999999</v>
      </c>
      <c r="AC10979">
        <v>0.28977000000000003</v>
      </c>
      <c r="AD10979">
        <v>0.22147</v>
      </c>
      <c r="AE10979">
        <v>1.0625</v>
      </c>
      <c r="AI10979">
        <v>8.3835999999999994E-2</v>
      </c>
      <c r="AK10979" t="s">
        <v>27</v>
      </c>
      <c r="AL10979">
        <v>2</v>
      </c>
      <c r="AO10979">
        <v>1</v>
      </c>
      <c r="AP10979">
        <v>103.90900000000001</v>
      </c>
      <c r="AQ10979">
        <v>8.7171999999999998E-4</v>
      </c>
      <c r="AR10979">
        <v>117.09</v>
      </c>
      <c r="AS10979">
        <v>59.305999999999997</v>
      </c>
      <c r="AT10979">
        <v>103.91</v>
      </c>
      <c r="AU10979">
        <v>1</v>
      </c>
      <c r="AV10979" t="s">
        <v>22010</v>
      </c>
      <c r="AW10979" t="s">
        <v>66845</v>
      </c>
      <c r="AX10979" t="s">
        <v>33912</v>
      </c>
      <c r="AY10979" t="s">
        <v>22012</v>
      </c>
      <c r="AZ10979" t="s">
        <v>66846</v>
      </c>
      <c r="BA10979">
        <v>6</v>
      </c>
      <c r="BB10979">
        <v>-3.0581000000000001E-2</v>
      </c>
      <c r="BC10979" t="s">
        <v>66847</v>
      </c>
      <c r="BD10979">
        <v>481</v>
      </c>
      <c r="BE10979" t="s">
        <v>22000</v>
      </c>
      <c r="BF10979" t="s">
        <v>22009</v>
      </c>
      <c r="BG10979" t="s">
        <v>22002</v>
      </c>
      <c r="BH10979" t="s">
        <v>22003</v>
      </c>
      <c r="BI10979" t="s">
        <v>21999</v>
      </c>
      <c r="BJ10979" t="s">
        <v>22004</v>
      </c>
    </row>
    <row r="10980" spans="1:62" x14ac:dyDescent="0.35">
      <c r="AK10980" t="s">
        <v>27</v>
      </c>
      <c r="AL10980">
        <v>3</v>
      </c>
      <c r="AO10980">
        <v>0.44431599999999999</v>
      </c>
      <c r="AP10980">
        <v>4.4064800000000002</v>
      </c>
      <c r="AQ10980">
        <v>7.0186100000000002E-4</v>
      </c>
      <c r="AR10980">
        <v>56.171999999999997</v>
      </c>
      <c r="AS10980">
        <v>37.308999999999997</v>
      </c>
      <c r="AT10980">
        <v>40.930999999999997</v>
      </c>
      <c r="AV10980" t="s">
        <v>66849</v>
      </c>
      <c r="AW10980" t="s">
        <v>31755</v>
      </c>
      <c r="AX10980" t="s">
        <v>32142</v>
      </c>
      <c r="AY10980" t="s">
        <v>66850</v>
      </c>
      <c r="AZ10980" t="s">
        <v>66851</v>
      </c>
      <c r="BA10980">
        <v>22</v>
      </c>
      <c r="BB10980">
        <v>0.81813000000000002</v>
      </c>
      <c r="BC10980" t="s">
        <v>66852</v>
      </c>
      <c r="BD10980">
        <v>509</v>
      </c>
      <c r="BE10980" t="s">
        <v>66808</v>
      </c>
      <c r="BF10980" t="s">
        <v>66848</v>
      </c>
      <c r="BG10980" t="s">
        <v>22002</v>
      </c>
      <c r="BH10980" t="s">
        <v>22003</v>
      </c>
      <c r="BI10980" t="s">
        <v>21999</v>
      </c>
      <c r="BJ10980" t="s">
        <v>22004</v>
      </c>
    </row>
    <row r="10981" spans="1:62" x14ac:dyDescent="0.35">
      <c r="A10981">
        <v>0.96704999999999997</v>
      </c>
      <c r="B10981">
        <v>1.1116999999999999</v>
      </c>
      <c r="C10981">
        <v>1.1271</v>
      </c>
      <c r="D10981">
        <v>0.87121000000000004</v>
      </c>
      <c r="E10981">
        <v>0.94316999999999995</v>
      </c>
      <c r="F10981">
        <v>0.80508000000000002</v>
      </c>
      <c r="G10981">
        <v>0.68574999999999997</v>
      </c>
      <c r="H10981">
        <v>0.67122000000000004</v>
      </c>
      <c r="I10981">
        <v>0.53703999999999996</v>
      </c>
      <c r="J10981">
        <v>0.45862999999999998</v>
      </c>
      <c r="K10981">
        <v>0.33955000000000002</v>
      </c>
      <c r="L10981">
        <v>0.18570999999999999</v>
      </c>
      <c r="M10981">
        <v>0.17226</v>
      </c>
      <c r="N10981">
        <v>0.13980000000000001</v>
      </c>
      <c r="O10981">
        <v>0.12082</v>
      </c>
      <c r="P10981">
        <v>7.2708999999999996E-2</v>
      </c>
      <c r="Q10981">
        <v>4.7885999999999998E-2</v>
      </c>
      <c r="S10981">
        <v>0.93798000000000004</v>
      </c>
      <c r="T10981">
        <v>1.1659999999999999</v>
      </c>
      <c r="U10981">
        <v>1.0294000000000001</v>
      </c>
      <c r="V10981">
        <v>1.0249999999999999</v>
      </c>
      <c r="W10981">
        <v>0.98836999999999997</v>
      </c>
      <c r="X10981">
        <v>0.89554</v>
      </c>
      <c r="Y10981">
        <v>0.66381000000000001</v>
      </c>
      <c r="Z10981">
        <v>0.66644999999999999</v>
      </c>
      <c r="AA10981">
        <v>0.59382000000000001</v>
      </c>
      <c r="AB10981">
        <v>0.46426000000000001</v>
      </c>
      <c r="AC10981">
        <v>0.41588999999999998</v>
      </c>
      <c r="AD10981">
        <v>0.31135000000000002</v>
      </c>
      <c r="AE10981">
        <v>0.22359000000000001</v>
      </c>
      <c r="AF10981">
        <v>0.20685000000000001</v>
      </c>
      <c r="AG10981">
        <v>0.11507000000000001</v>
      </c>
      <c r="AH10981">
        <v>9.7984000000000002E-2</v>
      </c>
      <c r="AI10981">
        <v>9.6126000000000003E-2</v>
      </c>
      <c r="AJ10981">
        <v>6.7655999999999994E-2</v>
      </c>
      <c r="AK10981" t="s">
        <v>27</v>
      </c>
      <c r="AL10981">
        <v>3</v>
      </c>
      <c r="AO10981">
        <v>0.99999300000000002</v>
      </c>
      <c r="AP10981">
        <v>51.4908</v>
      </c>
      <c r="AQ10981" s="1">
        <v>2.78932E-10</v>
      </c>
      <c r="AR10981">
        <v>312.95</v>
      </c>
      <c r="AS10981">
        <v>255.69</v>
      </c>
      <c r="AT10981">
        <v>295.33999999999997</v>
      </c>
      <c r="AU10981">
        <v>1</v>
      </c>
      <c r="AV10981" t="s">
        <v>22005</v>
      </c>
      <c r="AW10981" t="s">
        <v>66853</v>
      </c>
      <c r="AX10981" t="s">
        <v>33082</v>
      </c>
      <c r="AY10981" t="s">
        <v>22007</v>
      </c>
      <c r="AZ10981" t="s">
        <v>66854</v>
      </c>
      <c r="BA10981">
        <v>14</v>
      </c>
      <c r="BB10981">
        <v>-3.9881E-2</v>
      </c>
      <c r="BC10981" t="s">
        <v>66855</v>
      </c>
      <c r="BD10981">
        <v>470</v>
      </c>
      <c r="BE10981" t="s">
        <v>22000</v>
      </c>
      <c r="BF10981" t="s">
        <v>22001</v>
      </c>
      <c r="BG10981" t="s">
        <v>22002</v>
      </c>
      <c r="BH10981" t="s">
        <v>22003</v>
      </c>
      <c r="BI10981" t="s">
        <v>21999</v>
      </c>
      <c r="BJ10981" t="s">
        <v>22004</v>
      </c>
    </row>
    <row r="10982" spans="1:62" x14ac:dyDescent="0.35">
      <c r="G10982">
        <v>2.9384000000000001</v>
      </c>
      <c r="I10982">
        <v>5.7271999999999998</v>
      </c>
      <c r="J10982">
        <v>7.1852999999999998</v>
      </c>
      <c r="M10982">
        <v>8.3727</v>
      </c>
      <c r="N10982">
        <v>7.5727000000000002</v>
      </c>
      <c r="R10982">
        <v>10.398</v>
      </c>
      <c r="AK10982" t="s">
        <v>27</v>
      </c>
      <c r="AL10982">
        <v>2</v>
      </c>
      <c r="AO10982">
        <v>0.774231</v>
      </c>
      <c r="AP10982">
        <v>5.4191000000000003</v>
      </c>
      <c r="AQ10982">
        <v>3.6205999999999999E-3</v>
      </c>
      <c r="AR10982">
        <v>66.387</v>
      </c>
      <c r="AS10982">
        <v>45.648000000000003</v>
      </c>
      <c r="AT10982">
        <v>66.387</v>
      </c>
      <c r="AU10982">
        <v>1</v>
      </c>
      <c r="AV10982" t="s">
        <v>66857</v>
      </c>
      <c r="AW10982" t="s">
        <v>31755</v>
      </c>
      <c r="AX10982" t="s">
        <v>32291</v>
      </c>
      <c r="AY10982" t="s">
        <v>66858</v>
      </c>
      <c r="AZ10982" t="s">
        <v>66859</v>
      </c>
      <c r="BA10982">
        <v>11</v>
      </c>
      <c r="BB10982">
        <v>0.30543999999999999</v>
      </c>
      <c r="BC10982">
        <v>616</v>
      </c>
      <c r="BD10982">
        <v>616</v>
      </c>
      <c r="BE10982" t="s">
        <v>66840</v>
      </c>
      <c r="BF10982" t="s">
        <v>66856</v>
      </c>
      <c r="BG10982" t="s">
        <v>22003</v>
      </c>
      <c r="BH10982" t="s">
        <v>22003</v>
      </c>
      <c r="BI10982" t="s">
        <v>21999</v>
      </c>
      <c r="BJ10982" t="s">
        <v>22004</v>
      </c>
    </row>
    <row r="10983" spans="1:62" x14ac:dyDescent="0.35">
      <c r="AK10983" t="s">
        <v>28</v>
      </c>
      <c r="AL10983">
        <v>3</v>
      </c>
      <c r="AO10983">
        <v>0.59595200000000004</v>
      </c>
      <c r="AP10983">
        <v>2.4468700000000001</v>
      </c>
      <c r="AQ10983">
        <v>1.03687E-2</v>
      </c>
      <c r="AR10983">
        <v>113.38</v>
      </c>
      <c r="AS10983">
        <v>73.647999999999996</v>
      </c>
      <c r="AT10983">
        <v>113.38</v>
      </c>
      <c r="AU10983">
        <v>1</v>
      </c>
      <c r="AV10983" t="s">
        <v>66861</v>
      </c>
      <c r="AW10983" t="s">
        <v>31755</v>
      </c>
      <c r="AX10983" t="s">
        <v>32987</v>
      </c>
      <c r="AY10983" t="s">
        <v>66862</v>
      </c>
      <c r="AZ10983" t="s">
        <v>66863</v>
      </c>
      <c r="BA10983">
        <v>9</v>
      </c>
      <c r="BB10983">
        <v>0.20041999999999999</v>
      </c>
      <c r="BC10983" t="s">
        <v>66864</v>
      </c>
      <c r="BD10983">
        <v>464</v>
      </c>
      <c r="BE10983" t="s">
        <v>22000</v>
      </c>
      <c r="BF10983" t="s">
        <v>66860</v>
      </c>
      <c r="BG10983" t="s">
        <v>22002</v>
      </c>
      <c r="BH10983" t="s">
        <v>22003</v>
      </c>
      <c r="BI10983" t="s">
        <v>21999</v>
      </c>
      <c r="BJ10983" t="s">
        <v>22004</v>
      </c>
    </row>
    <row r="10984" spans="1:62" x14ac:dyDescent="0.35">
      <c r="A10984">
        <v>1.3365</v>
      </c>
      <c r="B10984">
        <v>1.0408999999999999</v>
      </c>
      <c r="C10984">
        <v>1.2037</v>
      </c>
      <c r="D10984">
        <v>0.98626999999999998</v>
      </c>
      <c r="E10984">
        <v>1.1520999999999999</v>
      </c>
      <c r="F10984">
        <v>1.1611</v>
      </c>
      <c r="G10984">
        <v>1.2029000000000001</v>
      </c>
      <c r="H10984">
        <v>0.94147000000000003</v>
      </c>
      <c r="I10984">
        <v>0.99209000000000003</v>
      </c>
      <c r="J10984">
        <v>0.94184999999999997</v>
      </c>
      <c r="K10984">
        <v>0.94428000000000001</v>
      </c>
      <c r="L10984">
        <v>0.96340999999999999</v>
      </c>
      <c r="M10984">
        <v>0.88787000000000005</v>
      </c>
      <c r="N10984">
        <v>0.98051999999999995</v>
      </c>
      <c r="O10984">
        <v>1.024</v>
      </c>
      <c r="P10984">
        <v>0.85531000000000001</v>
      </c>
      <c r="Q10984">
        <v>0.92356000000000005</v>
      </c>
      <c r="R10984">
        <v>0.93084</v>
      </c>
      <c r="S10984">
        <v>1.0580000000000001</v>
      </c>
      <c r="T10984">
        <v>1.3152999999999999</v>
      </c>
      <c r="U10984">
        <v>1.1119000000000001</v>
      </c>
      <c r="V10984">
        <v>1.2077</v>
      </c>
      <c r="W10984">
        <v>1.2765</v>
      </c>
      <c r="X10984">
        <v>1.18</v>
      </c>
      <c r="Y10984">
        <v>0.89690999999999999</v>
      </c>
      <c r="Z10984">
        <v>0.99</v>
      </c>
      <c r="AA10984">
        <v>0.94760999999999995</v>
      </c>
      <c r="AB10984">
        <v>1.0527</v>
      </c>
      <c r="AC10984">
        <v>0.97994999999999999</v>
      </c>
      <c r="AD10984">
        <v>1.232</v>
      </c>
      <c r="AE10984">
        <v>1.0076000000000001</v>
      </c>
      <c r="AF10984">
        <v>1.0283</v>
      </c>
      <c r="AG10984">
        <v>1.022</v>
      </c>
      <c r="AH10984">
        <v>1.0794999999999999</v>
      </c>
      <c r="AI10984">
        <v>1.0024999999999999</v>
      </c>
      <c r="AJ10984">
        <v>1.0925</v>
      </c>
      <c r="AK10984" t="s">
        <v>34</v>
      </c>
      <c r="AL10984">
        <v>4</v>
      </c>
      <c r="AO10984">
        <v>1</v>
      </c>
      <c r="AP10984">
        <v>85.368799999999993</v>
      </c>
      <c r="AQ10984" s="1">
        <v>7.8514299999999995E-5</v>
      </c>
      <c r="AR10984">
        <v>134.02000000000001</v>
      </c>
      <c r="AS10984">
        <v>105.99</v>
      </c>
      <c r="AT10984">
        <v>110.16</v>
      </c>
      <c r="AU10984">
        <v>2</v>
      </c>
      <c r="AV10984" t="s">
        <v>14147</v>
      </c>
      <c r="AW10984" t="s">
        <v>32593</v>
      </c>
      <c r="AX10984" t="s">
        <v>33533</v>
      </c>
      <c r="AY10984" t="s">
        <v>14145</v>
      </c>
      <c r="AZ10984" t="s">
        <v>66865</v>
      </c>
      <c r="BA10984">
        <v>11</v>
      </c>
      <c r="BB10984">
        <v>-7.5551999999999994E-2</v>
      </c>
      <c r="BC10984">
        <v>157</v>
      </c>
      <c r="BD10984">
        <v>157</v>
      </c>
      <c r="BE10984" t="s">
        <v>14139</v>
      </c>
      <c r="BF10984" t="s">
        <v>14146</v>
      </c>
      <c r="BG10984" t="s">
        <v>14141</v>
      </c>
      <c r="BH10984" t="s">
        <v>14141</v>
      </c>
      <c r="BI10984" t="s">
        <v>14138</v>
      </c>
      <c r="BJ10984" t="s">
        <v>14142</v>
      </c>
    </row>
    <row r="10985" spans="1:62" x14ac:dyDescent="0.35">
      <c r="A10985">
        <v>1.1609</v>
      </c>
      <c r="B10985">
        <v>0.98651</v>
      </c>
      <c r="C10985">
        <v>1.1923999999999999</v>
      </c>
      <c r="D10985">
        <v>0.95628000000000002</v>
      </c>
      <c r="E10985">
        <v>1.1520999999999999</v>
      </c>
      <c r="F10985">
        <v>1.1611</v>
      </c>
      <c r="G10985">
        <v>1.2029000000000001</v>
      </c>
      <c r="H10985">
        <v>0.91832999999999998</v>
      </c>
      <c r="I10985">
        <v>0.94906999999999997</v>
      </c>
      <c r="J10985">
        <v>1.0029999999999999</v>
      </c>
      <c r="K10985">
        <v>0.94428000000000001</v>
      </c>
      <c r="L10985">
        <v>0.96609</v>
      </c>
      <c r="M10985">
        <v>1.0233000000000001</v>
      </c>
      <c r="N10985">
        <v>1.0571999999999999</v>
      </c>
      <c r="O10985">
        <v>1.024</v>
      </c>
      <c r="P10985">
        <v>0.85531000000000001</v>
      </c>
      <c r="Q10985">
        <v>1.0202</v>
      </c>
      <c r="R10985">
        <v>1.0306999999999999</v>
      </c>
      <c r="S10985">
        <v>1.0580000000000001</v>
      </c>
      <c r="T10985">
        <v>1.3152999999999999</v>
      </c>
      <c r="U10985">
        <v>1.1119000000000001</v>
      </c>
      <c r="V10985">
        <v>1.1500999999999999</v>
      </c>
      <c r="W10985">
        <v>1.2765</v>
      </c>
      <c r="X10985">
        <v>1.18</v>
      </c>
      <c r="Y10985">
        <v>0.89690999999999999</v>
      </c>
      <c r="Z10985">
        <v>0.99</v>
      </c>
      <c r="AA10985">
        <v>0.94760999999999995</v>
      </c>
      <c r="AB10985">
        <v>1.0527</v>
      </c>
      <c r="AC10985">
        <v>0.97994999999999999</v>
      </c>
      <c r="AD10985">
        <v>1.232</v>
      </c>
      <c r="AE10985">
        <v>1.0076000000000001</v>
      </c>
      <c r="AF10985">
        <v>1.0283</v>
      </c>
      <c r="AG10985">
        <v>1.022</v>
      </c>
      <c r="AH10985">
        <v>1.0794999999999999</v>
      </c>
      <c r="AI10985">
        <v>1.0024999999999999</v>
      </c>
      <c r="AJ10985">
        <v>1.0925</v>
      </c>
      <c r="AK10985" t="s">
        <v>34</v>
      </c>
      <c r="AL10985">
        <v>4</v>
      </c>
      <c r="AO10985">
        <v>1</v>
      </c>
      <c r="AP10985">
        <v>69.975499999999997</v>
      </c>
      <c r="AQ10985" s="1">
        <v>7.8514299999999995E-5</v>
      </c>
      <c r="AR10985">
        <v>134.02000000000001</v>
      </c>
      <c r="AS10985">
        <v>105.99</v>
      </c>
      <c r="AT10985">
        <v>110.16</v>
      </c>
      <c r="AU10985">
        <v>2</v>
      </c>
      <c r="AV10985" t="s">
        <v>14143</v>
      </c>
      <c r="AW10985" t="s">
        <v>58807</v>
      </c>
      <c r="AX10985" t="s">
        <v>31976</v>
      </c>
      <c r="AY10985" t="s">
        <v>14145</v>
      </c>
      <c r="AZ10985" t="s">
        <v>66865</v>
      </c>
      <c r="BA10985">
        <v>13</v>
      </c>
      <c r="BB10985">
        <v>-7.5551999999999994E-2</v>
      </c>
      <c r="BC10985">
        <v>159</v>
      </c>
      <c r="BD10985">
        <v>159</v>
      </c>
      <c r="BE10985" t="s">
        <v>14139</v>
      </c>
      <c r="BF10985" t="s">
        <v>14140</v>
      </c>
      <c r="BG10985" t="s">
        <v>14141</v>
      </c>
      <c r="BH10985" t="s">
        <v>14141</v>
      </c>
      <c r="BI10985" t="s">
        <v>14138</v>
      </c>
      <c r="BJ10985" t="s">
        <v>14142</v>
      </c>
    </row>
    <row r="10986" spans="1:62" x14ac:dyDescent="0.35">
      <c r="B10986">
        <v>1.6958</v>
      </c>
      <c r="G10986">
        <v>1.2126999999999999</v>
      </c>
      <c r="H10986">
        <v>1.1966000000000001</v>
      </c>
      <c r="I10986">
        <v>1.3566</v>
      </c>
      <c r="J10986">
        <v>1.1379999999999999</v>
      </c>
      <c r="K10986">
        <v>1.1363000000000001</v>
      </c>
      <c r="L10986">
        <v>1.2709999999999999</v>
      </c>
      <c r="M10986">
        <v>1.5346</v>
      </c>
      <c r="N10986">
        <v>1.246</v>
      </c>
      <c r="O10986">
        <v>1.5239</v>
      </c>
      <c r="P10986">
        <v>1.6862999999999999</v>
      </c>
      <c r="Q10986">
        <v>1.4560999999999999</v>
      </c>
      <c r="R10986">
        <v>1.2174</v>
      </c>
      <c r="AK10986" t="s">
        <v>34</v>
      </c>
      <c r="AL10986">
        <v>2</v>
      </c>
      <c r="AO10986">
        <v>0.99957399999999996</v>
      </c>
      <c r="AP10986">
        <v>33.711500000000001</v>
      </c>
      <c r="AQ10986" s="1">
        <v>3.09964E-5</v>
      </c>
      <c r="AR10986">
        <v>78.316999999999993</v>
      </c>
      <c r="AS10986">
        <v>65.566000000000003</v>
      </c>
      <c r="AT10986">
        <v>77.061999999999998</v>
      </c>
      <c r="AU10986">
        <v>1</v>
      </c>
      <c r="AV10986" t="s">
        <v>66867</v>
      </c>
      <c r="AW10986" t="s">
        <v>31755</v>
      </c>
      <c r="AX10986" t="s">
        <v>31864</v>
      </c>
      <c r="AY10986" t="s">
        <v>66868</v>
      </c>
      <c r="AZ10986" t="s">
        <v>66869</v>
      </c>
      <c r="BA10986">
        <v>9</v>
      </c>
      <c r="BB10986">
        <v>0.64556999999999998</v>
      </c>
      <c r="BC10986">
        <v>267</v>
      </c>
      <c r="BD10986">
        <v>267</v>
      </c>
      <c r="BE10986" t="s">
        <v>14139</v>
      </c>
      <c r="BF10986" t="s">
        <v>66866</v>
      </c>
      <c r="BG10986" t="s">
        <v>14141</v>
      </c>
      <c r="BH10986" t="s">
        <v>14141</v>
      </c>
      <c r="BI10986" t="s">
        <v>14138</v>
      </c>
      <c r="BJ10986" t="s">
        <v>14142</v>
      </c>
    </row>
    <row r="10987" spans="1:62" x14ac:dyDescent="0.35">
      <c r="A10987">
        <v>0.82655999999999996</v>
      </c>
      <c r="B10987">
        <v>0.96841999999999995</v>
      </c>
      <c r="C10987">
        <v>0.97302</v>
      </c>
      <c r="D10987">
        <v>0.75746999999999998</v>
      </c>
      <c r="E10987">
        <v>0.86939</v>
      </c>
      <c r="F10987">
        <v>0.57396999999999998</v>
      </c>
      <c r="G10987">
        <v>0.54788999999999999</v>
      </c>
      <c r="H10987">
        <v>0.72806999999999999</v>
      </c>
      <c r="I10987">
        <v>0.71843000000000001</v>
      </c>
      <c r="J10987">
        <v>0.52734999999999999</v>
      </c>
      <c r="K10987">
        <v>0.58089999999999997</v>
      </c>
      <c r="L10987">
        <v>0.18234</v>
      </c>
      <c r="M10987">
        <v>0.32400000000000001</v>
      </c>
      <c r="N10987">
        <v>0.23347999999999999</v>
      </c>
      <c r="O10987">
        <v>0.23275999999999999</v>
      </c>
      <c r="P10987">
        <v>5.8758999999999999E-2</v>
      </c>
      <c r="Q10987">
        <v>0.11853</v>
      </c>
      <c r="S10987">
        <v>0.94886999999999999</v>
      </c>
      <c r="T10987">
        <v>1.4016999999999999</v>
      </c>
      <c r="U10987">
        <v>1.2222</v>
      </c>
      <c r="V10987">
        <v>1.1013999999999999</v>
      </c>
      <c r="X10987">
        <v>1.0992999999999999</v>
      </c>
      <c r="Y10987">
        <v>0.83384999999999998</v>
      </c>
      <c r="Z10987">
        <v>0.28381000000000001</v>
      </c>
      <c r="AB10987">
        <v>0.68415999999999999</v>
      </c>
      <c r="AC10987">
        <v>0.68915000000000004</v>
      </c>
      <c r="AD10987">
        <v>0.46346999999999999</v>
      </c>
      <c r="AE10987">
        <v>0.49709999999999999</v>
      </c>
      <c r="AF10987">
        <v>0.38467000000000001</v>
      </c>
      <c r="AG10987">
        <v>0.26382</v>
      </c>
      <c r="AH10987">
        <v>0.2029</v>
      </c>
      <c r="AI10987">
        <v>0.14729999999999999</v>
      </c>
      <c r="AK10987" t="s">
        <v>34</v>
      </c>
      <c r="AL10987">
        <v>3</v>
      </c>
      <c r="AO10987">
        <v>0.99927999999999995</v>
      </c>
      <c r="AP10987">
        <v>34.456899999999997</v>
      </c>
      <c r="AQ10987" s="1">
        <v>9.9224300000000009E-66</v>
      </c>
      <c r="AR10987">
        <v>171.87</v>
      </c>
      <c r="AS10987">
        <v>128.66</v>
      </c>
      <c r="AT10987">
        <v>142.19</v>
      </c>
      <c r="AU10987" t="s">
        <v>56</v>
      </c>
      <c r="AV10987" t="s">
        <v>21996</v>
      </c>
      <c r="AW10987" t="s">
        <v>66870</v>
      </c>
      <c r="AX10987" t="s">
        <v>31769</v>
      </c>
      <c r="AY10987" t="s">
        <v>21998</v>
      </c>
      <c r="AZ10987" t="s">
        <v>66871</v>
      </c>
      <c r="BA10987">
        <v>16</v>
      </c>
      <c r="BB10987">
        <v>0.1124</v>
      </c>
      <c r="BC10987">
        <v>241</v>
      </c>
      <c r="BD10987">
        <v>241</v>
      </c>
      <c r="BE10987" t="s">
        <v>14139</v>
      </c>
      <c r="BF10987" t="s">
        <v>21995</v>
      </c>
      <c r="BG10987" t="s">
        <v>14141</v>
      </c>
      <c r="BH10987" t="s">
        <v>14141</v>
      </c>
      <c r="BI10987" t="s">
        <v>14138</v>
      </c>
      <c r="BJ10987" t="s">
        <v>14142</v>
      </c>
    </row>
    <row r="10988" spans="1:62" x14ac:dyDescent="0.35">
      <c r="Z10988">
        <v>0.83094999999999997</v>
      </c>
      <c r="AC10988">
        <v>0.67023999999999995</v>
      </c>
      <c r="AK10988" t="s">
        <v>34</v>
      </c>
      <c r="AL10988">
        <v>3</v>
      </c>
      <c r="AO10988">
        <v>0.94923999999999997</v>
      </c>
      <c r="AP10988">
        <v>17.587399999999999</v>
      </c>
      <c r="AQ10988" s="1">
        <v>3.8390500000000001E-6</v>
      </c>
      <c r="AR10988">
        <v>100.23</v>
      </c>
      <c r="AS10988">
        <v>75.272999999999996</v>
      </c>
      <c r="AT10988">
        <v>79.875</v>
      </c>
      <c r="AU10988" t="s">
        <v>56</v>
      </c>
      <c r="AV10988" t="s">
        <v>66872</v>
      </c>
      <c r="AW10988" t="s">
        <v>32049</v>
      </c>
      <c r="AX10988" t="s">
        <v>31774</v>
      </c>
      <c r="AY10988" t="s">
        <v>66873</v>
      </c>
      <c r="AZ10988" t="s">
        <v>66874</v>
      </c>
      <c r="BA10988">
        <v>18</v>
      </c>
      <c r="BB10988">
        <v>8.3020999999999998E-2</v>
      </c>
      <c r="BC10988">
        <v>243</v>
      </c>
      <c r="BD10988">
        <v>243</v>
      </c>
      <c r="BE10988" t="s">
        <v>14139</v>
      </c>
      <c r="BF10988" t="s">
        <v>16049</v>
      </c>
      <c r="BG10988" t="s">
        <v>14141</v>
      </c>
      <c r="BH10988" t="s">
        <v>14141</v>
      </c>
      <c r="BI10988" t="s">
        <v>14138</v>
      </c>
      <c r="BJ10988" t="s">
        <v>14142</v>
      </c>
    </row>
    <row r="10989" spans="1:62" x14ac:dyDescent="0.35">
      <c r="A10989">
        <v>1.0463</v>
      </c>
      <c r="B10989">
        <v>0.87778</v>
      </c>
      <c r="C10989">
        <v>0.96403000000000005</v>
      </c>
      <c r="D10989">
        <v>0.92720000000000002</v>
      </c>
      <c r="H10989">
        <v>0.91832999999999998</v>
      </c>
      <c r="I10989">
        <v>0.94906999999999997</v>
      </c>
      <c r="J10989">
        <v>1.0029999999999999</v>
      </c>
      <c r="L10989">
        <v>0.96609</v>
      </c>
      <c r="M10989">
        <v>1.0233000000000001</v>
      </c>
      <c r="N10989">
        <v>1.1448</v>
      </c>
      <c r="Q10989">
        <v>1.0270999999999999</v>
      </c>
      <c r="R10989">
        <v>1.1158999999999999</v>
      </c>
      <c r="AK10989" t="s">
        <v>27</v>
      </c>
      <c r="AL10989">
        <v>4</v>
      </c>
      <c r="AO10989">
        <v>0.98107800000000001</v>
      </c>
      <c r="AP10989">
        <v>17.062799999999999</v>
      </c>
      <c r="AQ10989">
        <v>8.8949600000000004E-4</v>
      </c>
      <c r="AR10989">
        <v>84.296999999999997</v>
      </c>
      <c r="AS10989">
        <v>84.296999999999997</v>
      </c>
      <c r="AT10989">
        <v>84.296999999999997</v>
      </c>
      <c r="AU10989">
        <v>2</v>
      </c>
      <c r="AV10989" t="s">
        <v>66875</v>
      </c>
      <c r="AW10989" t="s">
        <v>32768</v>
      </c>
      <c r="AX10989" t="s">
        <v>32004</v>
      </c>
      <c r="AY10989" t="s">
        <v>66876</v>
      </c>
      <c r="AZ10989" t="s">
        <v>66877</v>
      </c>
      <c r="BA10989">
        <v>19</v>
      </c>
      <c r="BB10989">
        <v>-0.10663</v>
      </c>
      <c r="BC10989">
        <v>165</v>
      </c>
      <c r="BD10989">
        <v>165</v>
      </c>
      <c r="BE10989" t="s">
        <v>14139</v>
      </c>
      <c r="BF10989" t="s">
        <v>2714</v>
      </c>
      <c r="BG10989" t="s">
        <v>14141</v>
      </c>
      <c r="BH10989" t="s">
        <v>14141</v>
      </c>
      <c r="BI10989" t="s">
        <v>14138</v>
      </c>
      <c r="BJ10989" t="s">
        <v>14142</v>
      </c>
    </row>
    <row r="10990" spans="1:62" x14ac:dyDescent="0.35">
      <c r="AK10990" t="s">
        <v>27</v>
      </c>
      <c r="AL10990">
        <v>3</v>
      </c>
      <c r="AO10990">
        <v>0.48700900000000003</v>
      </c>
      <c r="AP10990">
        <v>0</v>
      </c>
      <c r="AQ10990" s="1">
        <v>2.7940799999999999E-5</v>
      </c>
      <c r="AR10990">
        <v>105.53</v>
      </c>
      <c r="AS10990">
        <v>81.442999999999998</v>
      </c>
      <c r="AT10990">
        <v>54.09</v>
      </c>
      <c r="AV10990" t="s">
        <v>66878</v>
      </c>
      <c r="AW10990" t="s">
        <v>66879</v>
      </c>
      <c r="AX10990" t="s">
        <v>34002</v>
      </c>
      <c r="AY10990" t="s">
        <v>66880</v>
      </c>
      <c r="AZ10990" t="s">
        <v>66881</v>
      </c>
      <c r="BA10990">
        <v>10</v>
      </c>
      <c r="BB10990">
        <v>0.11133999999999999</v>
      </c>
      <c r="BC10990">
        <v>235</v>
      </c>
      <c r="BD10990">
        <v>235</v>
      </c>
      <c r="BE10990" t="s">
        <v>14139</v>
      </c>
      <c r="BF10990" t="s">
        <v>29868</v>
      </c>
      <c r="BG10990" t="s">
        <v>14141</v>
      </c>
      <c r="BH10990" t="s">
        <v>14141</v>
      </c>
      <c r="BI10990" t="s">
        <v>14138</v>
      </c>
      <c r="BJ10990" t="s">
        <v>14142</v>
      </c>
    </row>
    <row r="10991" spans="1:62" x14ac:dyDescent="0.35">
      <c r="A10991">
        <v>0.94626999999999994</v>
      </c>
      <c r="C10991">
        <v>0.80393000000000003</v>
      </c>
      <c r="W10991">
        <v>0.52702000000000004</v>
      </c>
      <c r="Z10991">
        <v>0.28381000000000001</v>
      </c>
      <c r="AF10991">
        <v>9.8891000000000007E-2</v>
      </c>
      <c r="AK10991" t="s">
        <v>27</v>
      </c>
      <c r="AL10991">
        <v>3</v>
      </c>
      <c r="AO10991">
        <v>0.86793399999999998</v>
      </c>
      <c r="AP10991">
        <v>8.4736499999999992</v>
      </c>
      <c r="AQ10991" s="1">
        <v>9.2813100000000001E-5</v>
      </c>
      <c r="AR10991">
        <v>105.53</v>
      </c>
      <c r="AS10991">
        <v>81.442999999999998</v>
      </c>
      <c r="AT10991">
        <v>101.38</v>
      </c>
      <c r="AU10991">
        <v>2</v>
      </c>
      <c r="AV10991" t="s">
        <v>28297</v>
      </c>
      <c r="AW10991" t="s">
        <v>66882</v>
      </c>
      <c r="AX10991" t="s">
        <v>33533</v>
      </c>
      <c r="AY10991" t="s">
        <v>28298</v>
      </c>
      <c r="AZ10991" t="s">
        <v>66883</v>
      </c>
      <c r="BA10991">
        <v>11</v>
      </c>
      <c r="BB10991">
        <v>-0.36330000000000001</v>
      </c>
      <c r="BC10991">
        <v>236</v>
      </c>
      <c r="BD10991">
        <v>236</v>
      </c>
      <c r="BE10991" t="s">
        <v>14139</v>
      </c>
      <c r="BF10991" t="s">
        <v>19979</v>
      </c>
      <c r="BG10991" t="s">
        <v>14141</v>
      </c>
      <c r="BH10991" t="s">
        <v>14141</v>
      </c>
      <c r="BI10991" t="s">
        <v>14138</v>
      </c>
      <c r="BJ10991" t="s">
        <v>14142</v>
      </c>
    </row>
    <row r="10992" spans="1:62" x14ac:dyDescent="0.35">
      <c r="T10992">
        <v>0.65427999999999997</v>
      </c>
      <c r="V10992">
        <v>0.42355999999999999</v>
      </c>
      <c r="X10992">
        <v>0.51288</v>
      </c>
      <c r="Y10992">
        <v>0.29421999999999998</v>
      </c>
      <c r="AA10992">
        <v>0.2233</v>
      </c>
      <c r="AC10992">
        <v>0.18007000000000001</v>
      </c>
      <c r="AK10992" t="s">
        <v>27</v>
      </c>
      <c r="AL10992">
        <v>3</v>
      </c>
      <c r="AO10992">
        <v>0.85958800000000002</v>
      </c>
      <c r="AP10992">
        <v>6.5034299999999998</v>
      </c>
      <c r="AQ10992" s="1">
        <v>9.4150000000000001E-7</v>
      </c>
      <c r="AR10992">
        <v>140.96</v>
      </c>
      <c r="AS10992">
        <v>112.23</v>
      </c>
      <c r="AT10992">
        <v>85.177000000000007</v>
      </c>
      <c r="AU10992">
        <v>2</v>
      </c>
      <c r="AV10992" t="s">
        <v>28295</v>
      </c>
      <c r="AW10992" t="s">
        <v>66884</v>
      </c>
      <c r="AX10992" t="s">
        <v>33130</v>
      </c>
      <c r="AY10992" t="s">
        <v>28296</v>
      </c>
      <c r="AZ10992" t="s">
        <v>66885</v>
      </c>
      <c r="BA10992">
        <v>12</v>
      </c>
      <c r="BB10992">
        <v>-8.6740999999999999E-2</v>
      </c>
      <c r="BC10992">
        <v>237</v>
      </c>
      <c r="BD10992">
        <v>237</v>
      </c>
      <c r="BE10992" t="s">
        <v>14139</v>
      </c>
      <c r="BF10992" t="s">
        <v>490</v>
      </c>
      <c r="BG10992" t="s">
        <v>14141</v>
      </c>
      <c r="BH10992" t="s">
        <v>14141</v>
      </c>
      <c r="BI10992" t="s">
        <v>14138</v>
      </c>
      <c r="BJ10992" t="s">
        <v>14142</v>
      </c>
    </row>
    <row r="10993" spans="1:62" x14ac:dyDescent="0.35">
      <c r="AK10993" t="s">
        <v>27</v>
      </c>
      <c r="AL10993">
        <v>3</v>
      </c>
      <c r="AO10993">
        <v>0.51867099999999999</v>
      </c>
      <c r="AP10993">
        <v>4.4305199999999996</v>
      </c>
      <c r="AQ10993">
        <v>2.9840200000000002E-4</v>
      </c>
      <c r="AR10993">
        <v>102.73</v>
      </c>
      <c r="AS10993">
        <v>86.367999999999995</v>
      </c>
      <c r="AT10993">
        <v>54.09</v>
      </c>
      <c r="AU10993">
        <v>2</v>
      </c>
      <c r="AV10993" t="s">
        <v>66886</v>
      </c>
      <c r="AW10993" t="s">
        <v>66887</v>
      </c>
      <c r="AX10993" t="s">
        <v>31976</v>
      </c>
      <c r="AY10993" t="s">
        <v>66880</v>
      </c>
      <c r="AZ10993" t="s">
        <v>66881</v>
      </c>
      <c r="BA10993">
        <v>13</v>
      </c>
      <c r="BB10993">
        <v>0.11133999999999999</v>
      </c>
      <c r="BC10993">
        <v>238</v>
      </c>
      <c r="BD10993">
        <v>238</v>
      </c>
      <c r="BE10993" t="s">
        <v>14139</v>
      </c>
      <c r="BF10993" t="s">
        <v>20845</v>
      </c>
      <c r="BG10993" t="s">
        <v>14141</v>
      </c>
      <c r="BH10993" t="s">
        <v>14141</v>
      </c>
      <c r="BI10993" t="s">
        <v>14138</v>
      </c>
      <c r="BJ10993" t="s">
        <v>14142</v>
      </c>
    </row>
    <row r="10994" spans="1:62" x14ac:dyDescent="0.35">
      <c r="A10994">
        <v>0.83120000000000005</v>
      </c>
      <c r="B10994">
        <v>0.63578000000000001</v>
      </c>
      <c r="C10994">
        <v>1.036</v>
      </c>
      <c r="D10994">
        <v>0.47106999999999999</v>
      </c>
      <c r="E10994">
        <v>0.97206999999999999</v>
      </c>
      <c r="F10994">
        <v>0.55096000000000001</v>
      </c>
      <c r="G10994">
        <v>0.54788999999999999</v>
      </c>
      <c r="H10994">
        <v>0.45432</v>
      </c>
      <c r="N10994">
        <v>0.12691</v>
      </c>
      <c r="O10994">
        <v>9.0003E-2</v>
      </c>
      <c r="P10994">
        <v>0.15401999999999999</v>
      </c>
      <c r="Y10994">
        <v>0.81320999999999999</v>
      </c>
      <c r="Z10994">
        <v>0.95421999999999996</v>
      </c>
      <c r="AJ10994">
        <v>0.12496</v>
      </c>
      <c r="AK10994" t="s">
        <v>27</v>
      </c>
      <c r="AL10994">
        <v>3</v>
      </c>
      <c r="AO10994">
        <v>0.97842200000000001</v>
      </c>
      <c r="AP10994">
        <v>17.6935</v>
      </c>
      <c r="AQ10994" s="1">
        <v>1.0966E-5</v>
      </c>
      <c r="AR10994">
        <v>142.19</v>
      </c>
      <c r="AS10994">
        <v>105.59</v>
      </c>
      <c r="AT10994">
        <v>142.19</v>
      </c>
      <c r="AU10994" t="s">
        <v>56</v>
      </c>
      <c r="AV10994" t="s">
        <v>28293</v>
      </c>
      <c r="AW10994" t="s">
        <v>66888</v>
      </c>
      <c r="AX10994" t="s">
        <v>33704</v>
      </c>
      <c r="AY10994" t="s">
        <v>21998</v>
      </c>
      <c r="AZ10994" t="s">
        <v>66871</v>
      </c>
      <c r="BA10994">
        <v>14</v>
      </c>
      <c r="BB10994">
        <v>0.1124</v>
      </c>
      <c r="BC10994">
        <v>239</v>
      </c>
      <c r="BD10994">
        <v>239</v>
      </c>
      <c r="BE10994" t="s">
        <v>14139</v>
      </c>
      <c r="BF10994" t="s">
        <v>28292</v>
      </c>
      <c r="BG10994" t="s">
        <v>14141</v>
      </c>
      <c r="BH10994" t="s">
        <v>14141</v>
      </c>
      <c r="BI10994" t="s">
        <v>14138</v>
      </c>
      <c r="BJ10994" t="s">
        <v>14142</v>
      </c>
    </row>
    <row r="10995" spans="1:62" x14ac:dyDescent="0.35">
      <c r="A10995">
        <v>0.70652000000000004</v>
      </c>
      <c r="B10995">
        <v>1.0161</v>
      </c>
      <c r="C10995">
        <v>0.75212000000000001</v>
      </c>
      <c r="D10995">
        <v>1.0347</v>
      </c>
      <c r="E10995">
        <v>0.73648000000000002</v>
      </c>
      <c r="F10995">
        <v>0.92101</v>
      </c>
      <c r="G10995">
        <v>0.87085000000000001</v>
      </c>
      <c r="H10995">
        <v>0.78912000000000004</v>
      </c>
      <c r="I10995">
        <v>1.0840000000000001</v>
      </c>
      <c r="J10995">
        <v>0.95465999999999995</v>
      </c>
      <c r="K10995">
        <v>0.58409999999999995</v>
      </c>
      <c r="L10995">
        <v>0.97502999999999995</v>
      </c>
      <c r="N10995">
        <v>0.81338999999999995</v>
      </c>
      <c r="O10995">
        <v>0.72977999999999998</v>
      </c>
      <c r="P10995">
        <v>0.76380000000000003</v>
      </c>
      <c r="R10995">
        <v>0.71145000000000003</v>
      </c>
      <c r="T10995">
        <v>1.0364</v>
      </c>
      <c r="U10995">
        <v>0.80062</v>
      </c>
      <c r="W10995">
        <v>0.96672999999999998</v>
      </c>
      <c r="X10995">
        <v>0.80706</v>
      </c>
      <c r="Z10995">
        <v>0.95638999999999996</v>
      </c>
      <c r="AA10995">
        <v>1.0427</v>
      </c>
      <c r="AB10995">
        <v>1.1429</v>
      </c>
      <c r="AC10995">
        <v>0.67718999999999996</v>
      </c>
      <c r="AG10995">
        <v>0.54457999999999995</v>
      </c>
      <c r="AH10995">
        <v>0.78086</v>
      </c>
      <c r="AI10995">
        <v>1.0710999999999999</v>
      </c>
      <c r="AJ10995">
        <v>0.61814999999999998</v>
      </c>
      <c r="AK10995" t="s">
        <v>34</v>
      </c>
      <c r="AL10995">
        <v>4</v>
      </c>
      <c r="AO10995">
        <v>0.99751599999999996</v>
      </c>
      <c r="AP10995">
        <v>26.037500000000001</v>
      </c>
      <c r="AQ10995">
        <v>7.5220899999999999E-4</v>
      </c>
      <c r="AR10995">
        <v>85.837000000000003</v>
      </c>
      <c r="AS10995">
        <v>52.496000000000002</v>
      </c>
      <c r="AT10995">
        <v>68.024000000000001</v>
      </c>
      <c r="AU10995">
        <v>1</v>
      </c>
      <c r="AV10995" t="s">
        <v>3930</v>
      </c>
      <c r="AW10995" t="s">
        <v>31755</v>
      </c>
      <c r="AX10995" t="s">
        <v>32470</v>
      </c>
      <c r="AY10995" t="s">
        <v>3932</v>
      </c>
      <c r="AZ10995" t="s">
        <v>66890</v>
      </c>
      <c r="BA10995">
        <v>13</v>
      </c>
      <c r="BB10995">
        <v>-0.24840000000000001</v>
      </c>
      <c r="BC10995">
        <v>181</v>
      </c>
      <c r="BD10995">
        <v>181</v>
      </c>
      <c r="BE10995" t="s">
        <v>3928</v>
      </c>
      <c r="BF10995">
        <v>181</v>
      </c>
      <c r="BG10995" t="s">
        <v>3928</v>
      </c>
      <c r="BH10995" t="s">
        <v>3928</v>
      </c>
      <c r="BI10995" t="s">
        <v>3927</v>
      </c>
      <c r="BJ10995" t="s">
        <v>3929</v>
      </c>
    </row>
    <row r="10996" spans="1:62" x14ac:dyDescent="0.35">
      <c r="I10996">
        <v>1.0840000000000001</v>
      </c>
      <c r="AC10996">
        <v>0.67718999999999996</v>
      </c>
      <c r="AK10996" t="s">
        <v>27</v>
      </c>
      <c r="AL10996">
        <v>4</v>
      </c>
      <c r="AO10996">
        <v>0.5</v>
      </c>
      <c r="AP10996">
        <v>0</v>
      </c>
      <c r="AQ10996">
        <v>8.05506E-4</v>
      </c>
      <c r="AR10996">
        <v>80.745999999999995</v>
      </c>
      <c r="AS10996">
        <v>47.405000000000001</v>
      </c>
      <c r="AT10996">
        <v>80.745999999999995</v>
      </c>
      <c r="AU10996">
        <v>1</v>
      </c>
      <c r="AV10996" t="s">
        <v>66891</v>
      </c>
      <c r="AW10996" t="s">
        <v>31872</v>
      </c>
      <c r="AX10996" t="s">
        <v>31873</v>
      </c>
      <c r="AY10996" t="s">
        <v>66892</v>
      </c>
      <c r="AZ10996" t="s">
        <v>66893</v>
      </c>
      <c r="BA10996">
        <v>15</v>
      </c>
      <c r="BB10996">
        <v>0.27213999999999999</v>
      </c>
      <c r="BC10996">
        <v>183</v>
      </c>
      <c r="BD10996">
        <v>183</v>
      </c>
      <c r="BE10996" t="s">
        <v>3928</v>
      </c>
      <c r="BF10996">
        <v>183</v>
      </c>
      <c r="BG10996" t="s">
        <v>3928</v>
      </c>
      <c r="BH10996" t="s">
        <v>3928</v>
      </c>
      <c r="BI10996" t="s">
        <v>3927</v>
      </c>
      <c r="BJ10996" t="s">
        <v>3929</v>
      </c>
    </row>
    <row r="10997" spans="1:62" x14ac:dyDescent="0.35">
      <c r="L10997">
        <v>1.1914</v>
      </c>
      <c r="AK10997" t="s">
        <v>34</v>
      </c>
      <c r="AL10997">
        <v>3</v>
      </c>
      <c r="AO10997">
        <v>0.99104000000000003</v>
      </c>
      <c r="AP10997">
        <v>20.439900000000002</v>
      </c>
      <c r="AQ10997">
        <v>4.7819699999999998E-4</v>
      </c>
      <c r="AR10997">
        <v>88.224000000000004</v>
      </c>
      <c r="AS10997">
        <v>49.000999999999998</v>
      </c>
      <c r="AT10997">
        <v>88.224000000000004</v>
      </c>
      <c r="AU10997">
        <v>1</v>
      </c>
      <c r="AV10997" t="s">
        <v>66899</v>
      </c>
      <c r="AW10997" t="s">
        <v>31755</v>
      </c>
      <c r="AX10997" t="s">
        <v>31810</v>
      </c>
      <c r="AY10997" t="s">
        <v>66900</v>
      </c>
      <c r="AZ10997" t="s">
        <v>66901</v>
      </c>
      <c r="BA10997">
        <v>1</v>
      </c>
      <c r="BB10997">
        <v>-3.0043000000000002</v>
      </c>
      <c r="BC10997">
        <v>381</v>
      </c>
      <c r="BD10997">
        <v>381</v>
      </c>
      <c r="BE10997" t="s">
        <v>66894</v>
      </c>
      <c r="BF10997" t="s">
        <v>66895</v>
      </c>
      <c r="BG10997" t="s">
        <v>66896</v>
      </c>
      <c r="BH10997" t="s">
        <v>66896</v>
      </c>
      <c r="BI10997" t="s">
        <v>66897</v>
      </c>
      <c r="BJ10997" t="s">
        <v>66898</v>
      </c>
    </row>
    <row r="10998" spans="1:62" x14ac:dyDescent="0.35">
      <c r="AK10998" t="s">
        <v>34</v>
      </c>
      <c r="AL10998">
        <v>3</v>
      </c>
      <c r="AO10998">
        <v>0.41447200000000001</v>
      </c>
      <c r="AP10998">
        <v>0</v>
      </c>
      <c r="AQ10998">
        <v>2.23807E-3</v>
      </c>
      <c r="AR10998">
        <v>47.75</v>
      </c>
      <c r="AS10998">
        <v>29.204999999999998</v>
      </c>
      <c r="AT10998">
        <v>47.75</v>
      </c>
      <c r="AV10998" t="s">
        <v>66903</v>
      </c>
      <c r="AW10998" t="s">
        <v>31872</v>
      </c>
      <c r="AX10998" t="s">
        <v>31873</v>
      </c>
      <c r="AY10998" t="s">
        <v>66904</v>
      </c>
      <c r="AZ10998" t="s">
        <v>66905</v>
      </c>
      <c r="BA10998">
        <v>3</v>
      </c>
      <c r="BB10998">
        <v>8.7278999999999995E-2</v>
      </c>
      <c r="BC10998">
        <v>383</v>
      </c>
      <c r="BD10998">
        <v>383</v>
      </c>
      <c r="BE10998" t="s">
        <v>66894</v>
      </c>
      <c r="BF10998" t="s">
        <v>66902</v>
      </c>
      <c r="BG10998" t="s">
        <v>66896</v>
      </c>
      <c r="BH10998" t="s">
        <v>66896</v>
      </c>
      <c r="BI10998" t="s">
        <v>66897</v>
      </c>
      <c r="BJ10998" t="s">
        <v>66898</v>
      </c>
    </row>
    <row r="10999" spans="1:62" x14ac:dyDescent="0.35">
      <c r="D10999">
        <v>1.1596</v>
      </c>
      <c r="E10999">
        <v>0.99555000000000005</v>
      </c>
      <c r="J10999">
        <v>1.3019000000000001</v>
      </c>
      <c r="N10999">
        <v>1.7941</v>
      </c>
      <c r="O10999">
        <v>1.4977</v>
      </c>
      <c r="P10999">
        <v>1.0241</v>
      </c>
      <c r="R10999">
        <v>0.71931999999999996</v>
      </c>
      <c r="AK10999" t="s">
        <v>27</v>
      </c>
      <c r="AL10999">
        <v>3</v>
      </c>
      <c r="AO10999">
        <v>0.88868000000000003</v>
      </c>
      <c r="AP10999">
        <v>11.9764</v>
      </c>
      <c r="AQ10999">
        <v>5.7194199999999998E-4</v>
      </c>
      <c r="AR10999">
        <v>57.045000000000002</v>
      </c>
      <c r="AS10999">
        <v>38.465000000000003</v>
      </c>
      <c r="AT10999">
        <v>57.045000000000002</v>
      </c>
      <c r="AU10999">
        <v>1</v>
      </c>
      <c r="AV10999" t="s">
        <v>66907</v>
      </c>
      <c r="AW10999" t="s">
        <v>31755</v>
      </c>
      <c r="AX10999" t="s">
        <v>32066</v>
      </c>
      <c r="AY10999" t="s">
        <v>66908</v>
      </c>
      <c r="AZ10999" t="s">
        <v>66909</v>
      </c>
      <c r="BA10999">
        <v>8</v>
      </c>
      <c r="BB10999">
        <v>0.31408999999999998</v>
      </c>
      <c r="BC10999">
        <v>388</v>
      </c>
      <c r="BD10999">
        <v>388</v>
      </c>
      <c r="BE10999" t="s">
        <v>66894</v>
      </c>
      <c r="BF10999" t="s">
        <v>66906</v>
      </c>
      <c r="BG10999" t="s">
        <v>66896</v>
      </c>
      <c r="BH10999" t="s">
        <v>66896</v>
      </c>
      <c r="BI10999" t="s">
        <v>66897</v>
      </c>
      <c r="BJ10999" t="s">
        <v>66898</v>
      </c>
    </row>
    <row r="11000" spans="1:62" x14ac:dyDescent="0.35">
      <c r="AK11000" t="s">
        <v>34</v>
      </c>
      <c r="AL11000">
        <v>3</v>
      </c>
      <c r="AO11000">
        <v>0.5</v>
      </c>
      <c r="AP11000">
        <v>0</v>
      </c>
      <c r="AQ11000">
        <v>2.22901E-3</v>
      </c>
      <c r="AR11000">
        <v>88.596000000000004</v>
      </c>
      <c r="AS11000">
        <v>45.094000000000001</v>
      </c>
      <c r="AT11000">
        <v>88.596000000000004</v>
      </c>
      <c r="AU11000">
        <v>1</v>
      </c>
      <c r="AV11000" t="s">
        <v>66911</v>
      </c>
      <c r="AW11000" t="s">
        <v>31872</v>
      </c>
      <c r="AX11000" t="s">
        <v>31873</v>
      </c>
      <c r="AY11000" t="s">
        <v>66912</v>
      </c>
      <c r="AZ11000" t="s">
        <v>66913</v>
      </c>
      <c r="BA11000">
        <v>13</v>
      </c>
      <c r="BB11000">
        <v>-0.10786999999999999</v>
      </c>
      <c r="BC11000">
        <v>476</v>
      </c>
      <c r="BD11000">
        <v>476</v>
      </c>
      <c r="BE11000" t="s">
        <v>21990</v>
      </c>
      <c r="BF11000">
        <v>476</v>
      </c>
      <c r="BG11000" t="s">
        <v>21990</v>
      </c>
      <c r="BH11000" t="s">
        <v>21990</v>
      </c>
      <c r="BI11000" t="s">
        <v>21989</v>
      </c>
      <c r="BJ11000" t="s">
        <v>21991</v>
      </c>
    </row>
    <row r="11001" spans="1:62" x14ac:dyDescent="0.35">
      <c r="A11001">
        <v>0.97563999999999995</v>
      </c>
      <c r="B11001">
        <v>1.0427999999999999</v>
      </c>
      <c r="C11001">
        <v>0.98580999999999996</v>
      </c>
      <c r="D11001">
        <v>0.87322</v>
      </c>
      <c r="E11001">
        <v>0.82433999999999996</v>
      </c>
      <c r="F11001">
        <v>0.67049999999999998</v>
      </c>
      <c r="G11001">
        <v>0.57210000000000005</v>
      </c>
      <c r="H11001">
        <v>0.43601000000000001</v>
      </c>
      <c r="I11001">
        <v>0.40211000000000002</v>
      </c>
      <c r="J11001">
        <v>0.34144999999999998</v>
      </c>
      <c r="K11001">
        <v>0.22272</v>
      </c>
      <c r="L11001">
        <v>0.15876000000000001</v>
      </c>
      <c r="M11001">
        <v>0.14557</v>
      </c>
      <c r="N11001">
        <v>8.9592000000000005E-2</v>
      </c>
      <c r="O11001">
        <v>0.10728</v>
      </c>
      <c r="P11001">
        <v>8.2532999999999995E-2</v>
      </c>
      <c r="Q11001">
        <v>4.3482E-2</v>
      </c>
      <c r="S11001">
        <v>1.0721000000000001</v>
      </c>
      <c r="T11001">
        <v>1.3741000000000001</v>
      </c>
      <c r="U11001">
        <v>1.1474</v>
      </c>
      <c r="V11001">
        <v>1.0882000000000001</v>
      </c>
      <c r="W11001">
        <v>1.1100000000000001</v>
      </c>
      <c r="X11001">
        <v>0.85475999999999996</v>
      </c>
      <c r="Y11001">
        <v>0.72943000000000002</v>
      </c>
      <c r="Z11001">
        <v>0.68781000000000003</v>
      </c>
      <c r="AA11001">
        <v>0.44364999999999999</v>
      </c>
      <c r="AB11001">
        <v>0.35943999999999998</v>
      </c>
      <c r="AD11001">
        <v>0.23472000000000001</v>
      </c>
      <c r="AE11001">
        <v>0.14516000000000001</v>
      </c>
      <c r="AF11001">
        <v>0.18439</v>
      </c>
      <c r="AG11001">
        <v>0.11008999999999999</v>
      </c>
      <c r="AH11001">
        <v>9.0609999999999996E-2</v>
      </c>
      <c r="AI11001">
        <v>6.8404000000000006E-2</v>
      </c>
      <c r="AJ11001">
        <v>6.4874000000000001E-2</v>
      </c>
      <c r="AK11001" t="s">
        <v>27</v>
      </c>
      <c r="AL11001">
        <v>3</v>
      </c>
      <c r="AO11001">
        <v>1</v>
      </c>
      <c r="AP11001">
        <v>82.968500000000006</v>
      </c>
      <c r="AQ11001">
        <v>6.1809600000000005E-4</v>
      </c>
      <c r="AR11001">
        <v>176.48</v>
      </c>
      <c r="AS11001">
        <v>138.28</v>
      </c>
      <c r="AT11001">
        <v>171.98</v>
      </c>
      <c r="AU11001">
        <v>1</v>
      </c>
      <c r="AV11001" t="s">
        <v>21992</v>
      </c>
      <c r="AW11001" t="s">
        <v>31755</v>
      </c>
      <c r="AX11001" t="s">
        <v>32851</v>
      </c>
      <c r="AY11001" t="s">
        <v>21994</v>
      </c>
      <c r="AZ11001" t="s">
        <v>66914</v>
      </c>
      <c r="BA11001">
        <v>8</v>
      </c>
      <c r="BB11001">
        <v>-0.11348999999999999</v>
      </c>
      <c r="BC11001">
        <v>470</v>
      </c>
      <c r="BD11001">
        <v>470</v>
      </c>
      <c r="BE11001" t="s">
        <v>21990</v>
      </c>
      <c r="BF11001">
        <v>470</v>
      </c>
      <c r="BG11001" t="s">
        <v>21990</v>
      </c>
      <c r="BH11001" t="s">
        <v>21990</v>
      </c>
      <c r="BI11001" t="s">
        <v>21989</v>
      </c>
      <c r="BJ11001" t="s">
        <v>21991</v>
      </c>
    </row>
    <row r="11002" spans="1:62" x14ac:dyDescent="0.35">
      <c r="S11002">
        <v>1.2102999999999999</v>
      </c>
      <c r="T11002">
        <v>1.3318000000000001</v>
      </c>
      <c r="U11002">
        <v>1.2544999999999999</v>
      </c>
      <c r="V11002">
        <v>1.1022000000000001</v>
      </c>
      <c r="W11002">
        <v>1.2644</v>
      </c>
      <c r="X11002">
        <v>1.1782999999999999</v>
      </c>
      <c r="Y11002">
        <v>0.98648999999999998</v>
      </c>
      <c r="Z11002">
        <v>0.94645000000000001</v>
      </c>
      <c r="AA11002">
        <v>1.1181000000000001</v>
      </c>
      <c r="AC11002">
        <v>1.3977999999999999</v>
      </c>
      <c r="AE11002">
        <v>1.2226999999999999</v>
      </c>
      <c r="AF11002">
        <v>0.98885999999999996</v>
      </c>
      <c r="AG11002">
        <v>1.1679999999999999</v>
      </c>
      <c r="AH11002">
        <v>1.4781</v>
      </c>
      <c r="AI11002">
        <v>0.88566</v>
      </c>
      <c r="AJ11002">
        <v>1.2743</v>
      </c>
      <c r="AK11002" t="s">
        <v>34</v>
      </c>
      <c r="AL11002">
        <v>5</v>
      </c>
      <c r="AO11002">
        <v>0.775482</v>
      </c>
      <c r="AP11002">
        <v>5.6192099999999998</v>
      </c>
      <c r="AQ11002">
        <v>5.41418E-4</v>
      </c>
      <c r="AR11002">
        <v>60.640999999999998</v>
      </c>
      <c r="AS11002">
        <v>47.707000000000001</v>
      </c>
      <c r="AT11002">
        <v>60.640999999999998</v>
      </c>
      <c r="AU11002">
        <v>1</v>
      </c>
      <c r="AV11002" t="s">
        <v>14135</v>
      </c>
      <c r="AW11002" t="s">
        <v>31755</v>
      </c>
      <c r="AX11002" t="s">
        <v>32604</v>
      </c>
      <c r="AY11002" t="s">
        <v>14137</v>
      </c>
      <c r="AZ11002" t="s">
        <v>66915</v>
      </c>
      <c r="BA11002">
        <v>7</v>
      </c>
      <c r="BB11002">
        <v>-0.29859999999999998</v>
      </c>
      <c r="BC11002">
        <v>356</v>
      </c>
      <c r="BD11002">
        <v>356</v>
      </c>
      <c r="BE11002" t="s">
        <v>3915</v>
      </c>
      <c r="BF11002" t="s">
        <v>14134</v>
      </c>
      <c r="BG11002" t="s">
        <v>3917</v>
      </c>
      <c r="BH11002" t="s">
        <v>3917</v>
      </c>
      <c r="BI11002" t="s">
        <v>3914</v>
      </c>
      <c r="BJ11002" t="s">
        <v>3918</v>
      </c>
    </row>
    <row r="11003" spans="1:62" x14ac:dyDescent="0.35">
      <c r="A11003">
        <v>0.88893</v>
      </c>
      <c r="B11003">
        <v>1.3301000000000001</v>
      </c>
      <c r="C11003">
        <v>1.4476</v>
      </c>
      <c r="D11003">
        <v>1.1642999999999999</v>
      </c>
      <c r="E11003">
        <v>1.1662999999999999</v>
      </c>
      <c r="F11003">
        <v>1.159</v>
      </c>
      <c r="G11003">
        <v>0.97626000000000002</v>
      </c>
      <c r="H11003">
        <v>1.0725</v>
      </c>
      <c r="I11003">
        <v>1.0712999999999999</v>
      </c>
      <c r="K11003">
        <v>0.86773</v>
      </c>
      <c r="L11003">
        <v>0.75392000000000003</v>
      </c>
      <c r="M11003">
        <v>0.65797000000000005</v>
      </c>
      <c r="N11003">
        <v>0.73577999999999999</v>
      </c>
      <c r="O11003">
        <v>0.50019000000000002</v>
      </c>
      <c r="P11003">
        <v>0.43920999999999999</v>
      </c>
      <c r="Q11003">
        <v>0.37341999999999997</v>
      </c>
      <c r="R11003">
        <v>0.35592000000000001</v>
      </c>
      <c r="S11003">
        <v>0.9859</v>
      </c>
      <c r="T11003">
        <v>1.2076</v>
      </c>
      <c r="U11003">
        <v>1.2279</v>
      </c>
      <c r="V11003">
        <v>1.1106</v>
      </c>
      <c r="W11003">
        <v>1.0794999999999999</v>
      </c>
      <c r="X11003">
        <v>1.0175000000000001</v>
      </c>
      <c r="Y11003">
        <v>0.94871000000000005</v>
      </c>
      <c r="Z11003">
        <v>0.88473000000000002</v>
      </c>
      <c r="AA11003">
        <v>0.91564000000000001</v>
      </c>
      <c r="AB11003">
        <v>0.83448</v>
      </c>
      <c r="AC11003">
        <v>0.73312999999999995</v>
      </c>
      <c r="AD11003">
        <v>0.79512000000000005</v>
      </c>
      <c r="AE11003">
        <v>0.69721999999999995</v>
      </c>
      <c r="AF11003">
        <v>0.61783999999999994</v>
      </c>
      <c r="AG11003">
        <v>0.56130000000000002</v>
      </c>
      <c r="AH11003">
        <v>0.40866999999999998</v>
      </c>
      <c r="AI11003">
        <v>0.33074999999999999</v>
      </c>
      <c r="AJ11003">
        <v>0.32646999999999998</v>
      </c>
      <c r="AK11003" t="s">
        <v>34</v>
      </c>
      <c r="AL11003">
        <v>3</v>
      </c>
      <c r="AO11003">
        <v>1</v>
      </c>
      <c r="AP11003">
        <v>72.802000000000007</v>
      </c>
      <c r="AQ11003" s="1">
        <v>8.5879500000000003E-5</v>
      </c>
      <c r="AR11003">
        <v>249.6</v>
      </c>
      <c r="AS11003">
        <v>187.4</v>
      </c>
      <c r="AT11003">
        <v>200</v>
      </c>
      <c r="AU11003">
        <v>2</v>
      </c>
      <c r="AV11003" t="s">
        <v>3924</v>
      </c>
      <c r="AW11003" t="s">
        <v>32319</v>
      </c>
      <c r="AX11003" t="s">
        <v>33143</v>
      </c>
      <c r="AY11003" t="s">
        <v>3922</v>
      </c>
      <c r="AZ11003" t="s">
        <v>66916</v>
      </c>
      <c r="BA11003">
        <v>11</v>
      </c>
      <c r="BB11003">
        <v>-4.1338E-2</v>
      </c>
      <c r="BC11003">
        <v>486</v>
      </c>
      <c r="BD11003">
        <v>486</v>
      </c>
      <c r="BE11003" t="s">
        <v>3915</v>
      </c>
      <c r="BF11003" t="s">
        <v>3923</v>
      </c>
      <c r="BG11003" t="s">
        <v>3917</v>
      </c>
      <c r="BH11003" t="s">
        <v>3917</v>
      </c>
      <c r="BI11003" t="s">
        <v>3914</v>
      </c>
      <c r="BJ11003" t="s">
        <v>3918</v>
      </c>
    </row>
    <row r="11004" spans="1:62" x14ac:dyDescent="0.35">
      <c r="A11004">
        <v>0.96719999999999995</v>
      </c>
      <c r="C11004">
        <v>1.3028</v>
      </c>
      <c r="D11004">
        <v>1.1183000000000001</v>
      </c>
      <c r="E11004">
        <v>1.3053999999999999</v>
      </c>
      <c r="G11004">
        <v>1.2483</v>
      </c>
      <c r="H11004">
        <v>0.85707999999999995</v>
      </c>
      <c r="J11004">
        <v>1.1112</v>
      </c>
      <c r="K11004">
        <v>0.90964</v>
      </c>
      <c r="M11004">
        <v>0.97992000000000001</v>
      </c>
      <c r="O11004">
        <v>1.2156</v>
      </c>
      <c r="Q11004">
        <v>1.0102</v>
      </c>
      <c r="R11004">
        <v>1.0154000000000001</v>
      </c>
      <c r="AK11004" t="s">
        <v>27</v>
      </c>
      <c r="AL11004">
        <v>4</v>
      </c>
      <c r="AO11004">
        <v>0.77525299999999997</v>
      </c>
      <c r="AP11004">
        <v>5.8987499999999997</v>
      </c>
      <c r="AQ11004">
        <v>5.41418E-4</v>
      </c>
      <c r="AR11004">
        <v>58.564999999999998</v>
      </c>
      <c r="AS11004">
        <v>43.177</v>
      </c>
      <c r="AT11004">
        <v>47.155000000000001</v>
      </c>
      <c r="AU11004">
        <v>1</v>
      </c>
      <c r="AV11004" t="s">
        <v>14131</v>
      </c>
      <c r="AW11004" t="s">
        <v>31755</v>
      </c>
      <c r="AX11004" t="s">
        <v>31970</v>
      </c>
      <c r="AY11004" t="s">
        <v>14133</v>
      </c>
      <c r="AZ11004" t="s">
        <v>66917</v>
      </c>
      <c r="BA11004">
        <v>6</v>
      </c>
      <c r="BB11004">
        <v>-0.20113</v>
      </c>
      <c r="BC11004">
        <v>355</v>
      </c>
      <c r="BD11004">
        <v>355</v>
      </c>
      <c r="BE11004" t="s">
        <v>3915</v>
      </c>
      <c r="BF11004" t="s">
        <v>14130</v>
      </c>
      <c r="BG11004" t="s">
        <v>3917</v>
      </c>
      <c r="BH11004" t="s">
        <v>3917</v>
      </c>
      <c r="BI11004" t="s">
        <v>3914</v>
      </c>
      <c r="BJ11004" t="s">
        <v>3918</v>
      </c>
    </row>
    <row r="11005" spans="1:62" x14ac:dyDescent="0.35">
      <c r="AK11005" t="s">
        <v>27</v>
      </c>
      <c r="AL11005">
        <v>4</v>
      </c>
      <c r="AO11005">
        <v>0.40249800000000002</v>
      </c>
      <c r="AP11005">
        <v>1.83155</v>
      </c>
      <c r="AQ11005">
        <v>3.17804E-3</v>
      </c>
      <c r="AR11005">
        <v>45.884999999999998</v>
      </c>
      <c r="AS11005">
        <v>29.561</v>
      </c>
      <c r="AT11005">
        <v>45.884999999999998</v>
      </c>
      <c r="AV11005" t="s">
        <v>66919</v>
      </c>
      <c r="AW11005" t="s">
        <v>31755</v>
      </c>
      <c r="AX11005" t="s">
        <v>32075</v>
      </c>
      <c r="AY11005" t="s">
        <v>66920</v>
      </c>
      <c r="AZ11005" t="s">
        <v>66921</v>
      </c>
      <c r="BA11005">
        <v>19</v>
      </c>
      <c r="BB11005">
        <v>0.28673999999999999</v>
      </c>
      <c r="BC11005">
        <v>368</v>
      </c>
      <c r="BD11005">
        <v>368</v>
      </c>
      <c r="BE11005" t="s">
        <v>3915</v>
      </c>
      <c r="BF11005" t="s">
        <v>66918</v>
      </c>
      <c r="BG11005" t="s">
        <v>3917</v>
      </c>
      <c r="BH11005" t="s">
        <v>3917</v>
      </c>
      <c r="BI11005" t="s">
        <v>3914</v>
      </c>
      <c r="BJ11005" t="s">
        <v>3918</v>
      </c>
    </row>
    <row r="11006" spans="1:62" x14ac:dyDescent="0.35">
      <c r="A11006">
        <v>0.88893</v>
      </c>
      <c r="B11006">
        <v>1.3301000000000001</v>
      </c>
      <c r="C11006">
        <v>1.4476</v>
      </c>
      <c r="D11006">
        <v>1.1642999999999999</v>
      </c>
      <c r="E11006">
        <v>1.1662999999999999</v>
      </c>
      <c r="F11006">
        <v>1.159</v>
      </c>
      <c r="G11006">
        <v>0.97626000000000002</v>
      </c>
      <c r="H11006">
        <v>1.0725</v>
      </c>
      <c r="I11006">
        <v>1.0712999999999999</v>
      </c>
      <c r="K11006">
        <v>0.86773</v>
      </c>
      <c r="L11006">
        <v>0.75392000000000003</v>
      </c>
      <c r="M11006">
        <v>0.65797000000000005</v>
      </c>
      <c r="N11006">
        <v>0.73577999999999999</v>
      </c>
      <c r="O11006">
        <v>0.50019000000000002</v>
      </c>
      <c r="P11006">
        <v>0.43920999999999999</v>
      </c>
      <c r="Q11006">
        <v>0.37341999999999997</v>
      </c>
      <c r="R11006">
        <v>0.35592000000000001</v>
      </c>
      <c r="S11006">
        <v>0.9859</v>
      </c>
      <c r="T11006">
        <v>1.2076</v>
      </c>
      <c r="U11006">
        <v>1.2279</v>
      </c>
      <c r="V11006">
        <v>1.1106</v>
      </c>
      <c r="W11006">
        <v>1.0794999999999999</v>
      </c>
      <c r="X11006">
        <v>1.0175000000000001</v>
      </c>
      <c r="Y11006">
        <v>0.94871000000000005</v>
      </c>
      <c r="Z11006">
        <v>0.88473000000000002</v>
      </c>
      <c r="AA11006">
        <v>0.91564000000000001</v>
      </c>
      <c r="AB11006">
        <v>0.83448</v>
      </c>
      <c r="AC11006">
        <v>0.73312999999999995</v>
      </c>
      <c r="AD11006">
        <v>0.79512000000000005</v>
      </c>
      <c r="AE11006">
        <v>0.69721999999999995</v>
      </c>
      <c r="AF11006">
        <v>0.61783999999999994</v>
      </c>
      <c r="AG11006">
        <v>0.56130000000000002</v>
      </c>
      <c r="AH11006">
        <v>0.40866999999999998</v>
      </c>
      <c r="AI11006">
        <v>0.33074999999999999</v>
      </c>
      <c r="AJ11006">
        <v>0.32646999999999998</v>
      </c>
      <c r="AK11006" t="s">
        <v>27</v>
      </c>
      <c r="AL11006">
        <v>3</v>
      </c>
      <c r="AO11006">
        <v>1</v>
      </c>
      <c r="AP11006">
        <v>68.841300000000004</v>
      </c>
      <c r="AQ11006" s="1">
        <v>8.5879500000000003E-5</v>
      </c>
      <c r="AR11006">
        <v>249.6</v>
      </c>
      <c r="AS11006">
        <v>187.4</v>
      </c>
      <c r="AT11006">
        <v>208.15</v>
      </c>
      <c r="AU11006">
        <v>2</v>
      </c>
      <c r="AV11006" t="s">
        <v>3919</v>
      </c>
      <c r="AW11006" t="s">
        <v>34964</v>
      </c>
      <c r="AX11006" t="s">
        <v>33082</v>
      </c>
      <c r="AY11006" t="s">
        <v>3922</v>
      </c>
      <c r="AZ11006" t="s">
        <v>66922</v>
      </c>
      <c r="BA11006">
        <v>15</v>
      </c>
      <c r="BB11006">
        <v>1.9019000000000001E-2</v>
      </c>
      <c r="BC11006">
        <v>490</v>
      </c>
      <c r="BD11006">
        <v>490</v>
      </c>
      <c r="BE11006" t="s">
        <v>3915</v>
      </c>
      <c r="BF11006" t="s">
        <v>3916</v>
      </c>
      <c r="BG11006" t="s">
        <v>3917</v>
      </c>
      <c r="BH11006" t="s">
        <v>3917</v>
      </c>
      <c r="BI11006" t="s">
        <v>3914</v>
      </c>
      <c r="BJ11006" t="s">
        <v>3918</v>
      </c>
    </row>
    <row r="11007" spans="1:62" x14ac:dyDescent="0.35">
      <c r="N11007">
        <v>1.1488</v>
      </c>
      <c r="P11007">
        <v>1.3266</v>
      </c>
      <c r="AK11007" t="s">
        <v>34</v>
      </c>
      <c r="AL11007">
        <v>2</v>
      </c>
      <c r="AO11007">
        <v>0.90605800000000003</v>
      </c>
      <c r="AP11007">
        <v>10.008800000000001</v>
      </c>
      <c r="AQ11007">
        <v>4.9792800000000002E-4</v>
      </c>
      <c r="AR11007">
        <v>81.328999999999994</v>
      </c>
      <c r="AS11007">
        <v>44.671999999999997</v>
      </c>
      <c r="AT11007">
        <v>59.536999999999999</v>
      </c>
      <c r="AU11007">
        <v>1</v>
      </c>
      <c r="AV11007" t="s">
        <v>66927</v>
      </c>
      <c r="AW11007" t="s">
        <v>31755</v>
      </c>
      <c r="AX11007" t="s">
        <v>32427</v>
      </c>
      <c r="AY11007" t="s">
        <v>66928</v>
      </c>
      <c r="AZ11007" t="s">
        <v>66929</v>
      </c>
      <c r="BA11007">
        <v>5</v>
      </c>
      <c r="BB11007">
        <v>2.3740999999999999</v>
      </c>
      <c r="BC11007">
        <v>187</v>
      </c>
      <c r="BD11007">
        <v>187</v>
      </c>
      <c r="BE11007" t="s">
        <v>66923</v>
      </c>
      <c r="BF11007" t="s">
        <v>66924</v>
      </c>
      <c r="BG11007" t="s">
        <v>3917</v>
      </c>
      <c r="BH11007" t="s">
        <v>3917</v>
      </c>
      <c r="BI11007" t="s">
        <v>66925</v>
      </c>
      <c r="BJ11007" t="s">
        <v>66926</v>
      </c>
    </row>
    <row r="11008" spans="1:62" x14ac:dyDescent="0.35">
      <c r="G11008">
        <v>1.2847</v>
      </c>
      <c r="H11008">
        <v>1.3996999999999999</v>
      </c>
      <c r="AK11008" t="s">
        <v>27</v>
      </c>
      <c r="AL11008">
        <v>2</v>
      </c>
      <c r="AO11008">
        <v>0.63775599999999999</v>
      </c>
      <c r="AP11008">
        <v>2.7027999999999999</v>
      </c>
      <c r="AQ11008">
        <v>3.63284E-3</v>
      </c>
      <c r="AR11008">
        <v>65.438000000000002</v>
      </c>
      <c r="AS11008">
        <v>47.046999999999997</v>
      </c>
      <c r="AT11008">
        <v>65.438000000000002</v>
      </c>
      <c r="AU11008">
        <v>1</v>
      </c>
      <c r="AV11008" t="s">
        <v>66931</v>
      </c>
      <c r="AW11008" t="s">
        <v>31755</v>
      </c>
      <c r="AX11008" t="s">
        <v>31810</v>
      </c>
      <c r="AY11008" t="s">
        <v>66932</v>
      </c>
      <c r="AZ11008" t="s">
        <v>66933</v>
      </c>
      <c r="BA11008">
        <v>1</v>
      </c>
      <c r="BB11008">
        <v>-0.2505</v>
      </c>
      <c r="BC11008">
        <v>183</v>
      </c>
      <c r="BD11008">
        <v>183</v>
      </c>
      <c r="BE11008" t="s">
        <v>66923</v>
      </c>
      <c r="BF11008" t="s">
        <v>66930</v>
      </c>
      <c r="BG11008" t="s">
        <v>3917</v>
      </c>
      <c r="BH11008" t="s">
        <v>3917</v>
      </c>
      <c r="BI11008" t="s">
        <v>66925</v>
      </c>
      <c r="BJ11008" t="s">
        <v>66926</v>
      </c>
    </row>
    <row r="11009" spans="1:62" x14ac:dyDescent="0.35">
      <c r="AK11009" t="s">
        <v>34</v>
      </c>
      <c r="AL11009">
        <v>3</v>
      </c>
      <c r="AO11009">
        <v>0.31446299999999999</v>
      </c>
      <c r="AP11009">
        <v>0</v>
      </c>
      <c r="AQ11009">
        <v>8.5493600000000004E-4</v>
      </c>
      <c r="AR11009">
        <v>46.064999999999998</v>
      </c>
      <c r="AS11009">
        <v>28.065999999999999</v>
      </c>
      <c r="AT11009">
        <v>46.064999999999998</v>
      </c>
      <c r="AV11009" t="s">
        <v>66936</v>
      </c>
      <c r="AW11009" t="s">
        <v>31755</v>
      </c>
      <c r="AX11009" t="s">
        <v>32556</v>
      </c>
      <c r="AY11009" t="s">
        <v>66937</v>
      </c>
      <c r="AZ11009" t="s">
        <v>66938</v>
      </c>
      <c r="BA11009">
        <v>8</v>
      </c>
      <c r="BB11009">
        <v>-0.15887000000000001</v>
      </c>
      <c r="BC11009">
        <v>180</v>
      </c>
      <c r="BD11009">
        <v>180</v>
      </c>
      <c r="BE11009" t="s">
        <v>66934</v>
      </c>
      <c r="BF11009" t="s">
        <v>66935</v>
      </c>
      <c r="BG11009" t="s">
        <v>14125</v>
      </c>
      <c r="BH11009" t="s">
        <v>14125</v>
      </c>
      <c r="BI11009" t="s">
        <v>14123</v>
      </c>
      <c r="BJ11009" t="s">
        <v>14126</v>
      </c>
    </row>
    <row r="11010" spans="1:62" x14ac:dyDescent="0.35">
      <c r="AK11010" t="s">
        <v>34</v>
      </c>
      <c r="AL11010">
        <v>3</v>
      </c>
      <c r="AO11010">
        <v>0.51625299999999996</v>
      </c>
      <c r="AP11010">
        <v>0.59519699999999998</v>
      </c>
      <c r="AQ11010" s="1">
        <v>7.6493299999999997E-13</v>
      </c>
      <c r="AR11010">
        <v>92.792000000000002</v>
      </c>
      <c r="AS11010">
        <v>77.269000000000005</v>
      </c>
      <c r="AT11010">
        <v>63.375999999999998</v>
      </c>
      <c r="AU11010">
        <v>1</v>
      </c>
      <c r="AV11010" t="s">
        <v>66940</v>
      </c>
      <c r="AW11010" t="s">
        <v>31755</v>
      </c>
      <c r="AX11010" t="s">
        <v>31864</v>
      </c>
      <c r="AY11010" t="s">
        <v>66941</v>
      </c>
      <c r="AZ11010" t="s">
        <v>66942</v>
      </c>
      <c r="BA11010">
        <v>9</v>
      </c>
      <c r="BB11010">
        <v>0.43380000000000002</v>
      </c>
      <c r="BC11010">
        <v>181</v>
      </c>
      <c r="BD11010">
        <v>181</v>
      </c>
      <c r="BE11010" t="s">
        <v>66934</v>
      </c>
      <c r="BF11010" t="s">
        <v>66939</v>
      </c>
      <c r="BG11010" t="s">
        <v>14125</v>
      </c>
      <c r="BH11010" t="s">
        <v>14125</v>
      </c>
      <c r="BI11010" t="s">
        <v>14123</v>
      </c>
      <c r="BJ11010" t="s">
        <v>14126</v>
      </c>
    </row>
    <row r="11011" spans="1:62" x14ac:dyDescent="0.35">
      <c r="A11011">
        <v>0.85997000000000001</v>
      </c>
      <c r="Z11011">
        <v>1.1944999999999999</v>
      </c>
      <c r="AK11011" t="s">
        <v>34</v>
      </c>
      <c r="AL11011">
        <v>3</v>
      </c>
      <c r="AO11011">
        <v>0.81381899999999996</v>
      </c>
      <c r="AP11011">
        <v>6.5420400000000001</v>
      </c>
      <c r="AQ11011" s="1">
        <v>7.6493299999999997E-13</v>
      </c>
      <c r="AR11011">
        <v>94.271000000000001</v>
      </c>
      <c r="AS11011">
        <v>69.114000000000004</v>
      </c>
      <c r="AT11011">
        <v>94.271000000000001</v>
      </c>
      <c r="AU11011">
        <v>1</v>
      </c>
      <c r="AV11011" t="s">
        <v>66944</v>
      </c>
      <c r="AW11011" t="s">
        <v>31755</v>
      </c>
      <c r="AX11011" t="s">
        <v>31814</v>
      </c>
      <c r="AY11011" t="s">
        <v>66945</v>
      </c>
      <c r="AZ11011" t="s">
        <v>66946</v>
      </c>
      <c r="BA11011">
        <v>10</v>
      </c>
      <c r="BB11011">
        <v>-0.34493000000000001</v>
      </c>
      <c r="BC11011">
        <v>182</v>
      </c>
      <c r="BD11011">
        <v>182</v>
      </c>
      <c r="BE11011" t="s">
        <v>66934</v>
      </c>
      <c r="BF11011" t="s">
        <v>66943</v>
      </c>
      <c r="BG11011" t="s">
        <v>14125</v>
      </c>
      <c r="BH11011" t="s">
        <v>14125</v>
      </c>
      <c r="BI11011" t="s">
        <v>14123</v>
      </c>
      <c r="BJ11011" t="s">
        <v>14126</v>
      </c>
    </row>
    <row r="11012" spans="1:62" x14ac:dyDescent="0.35">
      <c r="B11012">
        <v>1.476</v>
      </c>
      <c r="C11012">
        <v>1.0625</v>
      </c>
      <c r="E11012">
        <v>1.3694</v>
      </c>
      <c r="G11012">
        <v>1.2891999999999999</v>
      </c>
      <c r="K11012">
        <v>0.95679999999999998</v>
      </c>
      <c r="L11012">
        <v>1.3535999999999999</v>
      </c>
      <c r="M11012">
        <v>1.6157999999999999</v>
      </c>
      <c r="N11012">
        <v>1.2818000000000001</v>
      </c>
      <c r="O11012">
        <v>1.2968</v>
      </c>
      <c r="P11012">
        <v>1.2721</v>
      </c>
      <c r="Q11012">
        <v>0.96211999999999998</v>
      </c>
      <c r="R11012">
        <v>0.98004999999999998</v>
      </c>
      <c r="S11012">
        <v>1.0027999999999999</v>
      </c>
      <c r="T11012">
        <v>1.0975999999999999</v>
      </c>
      <c r="U11012">
        <v>1.0517000000000001</v>
      </c>
      <c r="W11012">
        <v>1.3309</v>
      </c>
      <c r="X11012">
        <v>1.1305000000000001</v>
      </c>
      <c r="Y11012">
        <v>0.82291999999999998</v>
      </c>
      <c r="Z11012">
        <v>0.96972000000000003</v>
      </c>
      <c r="AA11012">
        <v>1.0085</v>
      </c>
      <c r="AC11012">
        <v>1.2062999999999999</v>
      </c>
      <c r="AD11012">
        <v>1.1226</v>
      </c>
      <c r="AG11012">
        <v>0.84475999999999996</v>
      </c>
      <c r="AH11012">
        <v>0.81664000000000003</v>
      </c>
      <c r="AI11012">
        <v>1.1828000000000001</v>
      </c>
      <c r="AJ11012">
        <v>0.87141000000000002</v>
      </c>
      <c r="AK11012" t="s">
        <v>34</v>
      </c>
      <c r="AL11012">
        <v>3</v>
      </c>
      <c r="AO11012">
        <v>0.99999899999999997</v>
      </c>
      <c r="AP11012">
        <v>60.611400000000003</v>
      </c>
      <c r="AQ11012">
        <v>1.7937500000000001E-4</v>
      </c>
      <c r="AR11012">
        <v>122.7</v>
      </c>
      <c r="AS11012">
        <v>56.162999999999997</v>
      </c>
      <c r="AT11012">
        <v>122.7</v>
      </c>
      <c r="AU11012">
        <v>1</v>
      </c>
      <c r="AV11012" t="s">
        <v>14127</v>
      </c>
      <c r="AW11012" t="s">
        <v>31755</v>
      </c>
      <c r="AX11012" t="s">
        <v>32179</v>
      </c>
      <c r="AY11012" t="s">
        <v>14129</v>
      </c>
      <c r="AZ11012" t="s">
        <v>66947</v>
      </c>
      <c r="BA11012">
        <v>5</v>
      </c>
      <c r="BB11012">
        <v>-0.20942</v>
      </c>
      <c r="BC11012">
        <v>40</v>
      </c>
      <c r="BD11012">
        <v>40</v>
      </c>
      <c r="BE11012" t="s">
        <v>14124</v>
      </c>
      <c r="BF11012" t="s">
        <v>10115</v>
      </c>
      <c r="BG11012" t="s">
        <v>14125</v>
      </c>
      <c r="BH11012" t="s">
        <v>14125</v>
      </c>
      <c r="BI11012" t="s">
        <v>14123</v>
      </c>
      <c r="BJ11012" t="s">
        <v>14126</v>
      </c>
    </row>
    <row r="11013" spans="1:62" x14ac:dyDescent="0.35">
      <c r="T11013">
        <v>1.4567000000000001</v>
      </c>
      <c r="V11013">
        <v>1.0065999999999999</v>
      </c>
      <c r="AD11013">
        <v>1.1305000000000001</v>
      </c>
      <c r="AE11013">
        <v>1.2038</v>
      </c>
      <c r="AK11013" t="s">
        <v>28</v>
      </c>
      <c r="AL11013">
        <v>3</v>
      </c>
      <c r="AO11013">
        <v>0.87930799999999998</v>
      </c>
      <c r="AP11013">
        <v>13.229100000000001</v>
      </c>
      <c r="AQ11013" s="1">
        <v>6.79903E-6</v>
      </c>
      <c r="AR11013">
        <v>77.575999999999993</v>
      </c>
      <c r="AS11013">
        <v>60.362000000000002</v>
      </c>
      <c r="AT11013">
        <v>51.39</v>
      </c>
      <c r="AU11013">
        <v>1</v>
      </c>
      <c r="AV11013" t="s">
        <v>66949</v>
      </c>
      <c r="AW11013" t="s">
        <v>31755</v>
      </c>
      <c r="AX11013" t="s">
        <v>34983</v>
      </c>
      <c r="AY11013" t="s">
        <v>66950</v>
      </c>
      <c r="AZ11013" t="s">
        <v>66951</v>
      </c>
      <c r="BA11013">
        <v>15</v>
      </c>
      <c r="BB11013">
        <v>-0.12706000000000001</v>
      </c>
      <c r="BC11013">
        <v>187</v>
      </c>
      <c r="BD11013">
        <v>187</v>
      </c>
      <c r="BE11013" t="s">
        <v>66934</v>
      </c>
      <c r="BF11013" t="s">
        <v>66948</v>
      </c>
      <c r="BG11013" t="s">
        <v>14125</v>
      </c>
      <c r="BH11013" t="s">
        <v>14125</v>
      </c>
      <c r="BI11013" t="s">
        <v>14123</v>
      </c>
      <c r="BJ11013" t="s">
        <v>14126</v>
      </c>
    </row>
    <row r="11014" spans="1:62" x14ac:dyDescent="0.35">
      <c r="AK11014" t="s">
        <v>28</v>
      </c>
      <c r="AL11014">
        <v>3</v>
      </c>
      <c r="AO11014">
        <v>0.96437899999999999</v>
      </c>
      <c r="AP11014">
        <v>15.667199999999999</v>
      </c>
      <c r="AQ11014">
        <v>1.8530400000000001E-4</v>
      </c>
      <c r="AR11014">
        <v>69.27</v>
      </c>
      <c r="AS11014">
        <v>50.768000000000001</v>
      </c>
      <c r="AT11014">
        <v>69.27</v>
      </c>
      <c r="AU11014">
        <v>1</v>
      </c>
      <c r="AV11014" t="s">
        <v>66953</v>
      </c>
      <c r="AW11014" t="s">
        <v>31755</v>
      </c>
      <c r="AX11014" t="s">
        <v>31846</v>
      </c>
      <c r="AY11014" t="s">
        <v>66954</v>
      </c>
      <c r="AZ11014" t="s">
        <v>66955</v>
      </c>
      <c r="BA11014">
        <v>20</v>
      </c>
      <c r="BB11014">
        <v>-4.6725999999999997E-2</v>
      </c>
      <c r="BC11014">
        <v>192</v>
      </c>
      <c r="BD11014">
        <v>192</v>
      </c>
      <c r="BE11014" t="s">
        <v>66934</v>
      </c>
      <c r="BF11014" t="s">
        <v>66952</v>
      </c>
      <c r="BG11014" t="s">
        <v>14125</v>
      </c>
      <c r="BH11014" t="s">
        <v>14125</v>
      </c>
      <c r="BI11014" t="s">
        <v>14123</v>
      </c>
      <c r="BJ11014" t="s">
        <v>14126</v>
      </c>
    </row>
    <row r="11015" spans="1:62" x14ac:dyDescent="0.35">
      <c r="AK11015" t="s">
        <v>34</v>
      </c>
      <c r="AL11015">
        <v>3</v>
      </c>
      <c r="AO11015">
        <v>0.455179</v>
      </c>
      <c r="AP11015">
        <v>0</v>
      </c>
      <c r="AQ11015">
        <v>8.9567800000000001E-4</v>
      </c>
      <c r="AR11015">
        <v>70.451999999999998</v>
      </c>
      <c r="AS11015">
        <v>50.759</v>
      </c>
      <c r="AT11015">
        <v>66.537999999999997</v>
      </c>
      <c r="AV11015" t="s">
        <v>66957</v>
      </c>
      <c r="AW11015" t="s">
        <v>31755</v>
      </c>
      <c r="AX11015" t="s">
        <v>31982</v>
      </c>
      <c r="AY11015" t="s">
        <v>66958</v>
      </c>
      <c r="AZ11015" t="s">
        <v>66959</v>
      </c>
      <c r="BA11015">
        <v>3</v>
      </c>
      <c r="BB11015">
        <v>0.32113000000000003</v>
      </c>
      <c r="BC11015">
        <v>182</v>
      </c>
      <c r="BD11015">
        <v>182</v>
      </c>
      <c r="BE11015" t="s">
        <v>14116</v>
      </c>
      <c r="BF11015" t="s">
        <v>66956</v>
      </c>
      <c r="BG11015" t="s">
        <v>14118</v>
      </c>
      <c r="BH11015" t="s">
        <v>14118</v>
      </c>
      <c r="BI11015" t="s">
        <v>14115</v>
      </c>
      <c r="BJ11015" t="s">
        <v>14119</v>
      </c>
    </row>
    <row r="11016" spans="1:62" x14ac:dyDescent="0.35">
      <c r="A11016">
        <v>0.82396000000000003</v>
      </c>
      <c r="T11016">
        <v>1.2539</v>
      </c>
      <c r="U11016">
        <v>1.0373000000000001</v>
      </c>
      <c r="V11016">
        <v>1.0438000000000001</v>
      </c>
      <c r="AB11016">
        <v>0.99807999999999997</v>
      </c>
      <c r="AK11016" t="s">
        <v>34</v>
      </c>
      <c r="AL11016">
        <v>3</v>
      </c>
      <c r="AO11016">
        <v>0.81917700000000004</v>
      </c>
      <c r="AP11016">
        <v>7.3708</v>
      </c>
      <c r="AQ11016" s="1">
        <v>9.3716899999999999E-8</v>
      </c>
      <c r="AR11016">
        <v>131.12</v>
      </c>
      <c r="AS11016">
        <v>86.572999999999993</v>
      </c>
      <c r="AT11016">
        <v>81.128</v>
      </c>
      <c r="AU11016">
        <v>1</v>
      </c>
      <c r="AV11016" t="s">
        <v>66961</v>
      </c>
      <c r="AW11016" t="s">
        <v>31755</v>
      </c>
      <c r="AX11016" t="s">
        <v>31875</v>
      </c>
      <c r="AY11016" t="s">
        <v>66962</v>
      </c>
      <c r="AZ11016" t="s">
        <v>66963</v>
      </c>
      <c r="BA11016">
        <v>4</v>
      </c>
      <c r="BB11016">
        <v>0.17288000000000001</v>
      </c>
      <c r="BC11016">
        <v>183</v>
      </c>
      <c r="BD11016">
        <v>183</v>
      </c>
      <c r="BE11016" t="s">
        <v>14116</v>
      </c>
      <c r="BF11016" t="s">
        <v>66960</v>
      </c>
      <c r="BG11016" t="s">
        <v>14118</v>
      </c>
      <c r="BH11016" t="s">
        <v>14118</v>
      </c>
      <c r="BI11016" t="s">
        <v>14115</v>
      </c>
      <c r="BJ11016" t="s">
        <v>14119</v>
      </c>
    </row>
    <row r="11017" spans="1:62" x14ac:dyDescent="0.35">
      <c r="A11017">
        <v>0.91234000000000004</v>
      </c>
      <c r="B11017">
        <v>0.99016999999999999</v>
      </c>
      <c r="C11017">
        <v>1.1543000000000001</v>
      </c>
      <c r="E11017">
        <v>1.1716</v>
      </c>
      <c r="F11017">
        <v>1.034</v>
      </c>
      <c r="G11017">
        <v>0.95628000000000002</v>
      </c>
      <c r="H11017">
        <v>0.95648999999999995</v>
      </c>
      <c r="I11017">
        <v>0.94952000000000003</v>
      </c>
      <c r="J11017">
        <v>1.1480999999999999</v>
      </c>
      <c r="L11017">
        <v>1.2250000000000001</v>
      </c>
      <c r="M11017">
        <v>1.1608000000000001</v>
      </c>
      <c r="N11017">
        <v>1.2057</v>
      </c>
      <c r="O11017">
        <v>1.0708</v>
      </c>
      <c r="P11017">
        <v>1.1691</v>
      </c>
      <c r="Q11017">
        <v>1.1774</v>
      </c>
      <c r="R11017">
        <v>1.0546</v>
      </c>
      <c r="S11017">
        <v>0.99977000000000005</v>
      </c>
      <c r="T11017">
        <v>1.1458999999999999</v>
      </c>
      <c r="U11017">
        <v>1.3018000000000001</v>
      </c>
      <c r="V11017">
        <v>1.1395999999999999</v>
      </c>
      <c r="W11017">
        <v>0.97562000000000004</v>
      </c>
      <c r="X11017">
        <v>1.0152000000000001</v>
      </c>
      <c r="Y11017">
        <v>0.77575000000000005</v>
      </c>
      <c r="Z11017">
        <v>0.94633999999999996</v>
      </c>
      <c r="AA11017">
        <v>0.91500000000000004</v>
      </c>
      <c r="AB11017">
        <v>1.0753999999999999</v>
      </c>
      <c r="AC11017">
        <v>1.0427999999999999</v>
      </c>
      <c r="AD11017">
        <v>1.1684000000000001</v>
      </c>
      <c r="AE11017">
        <v>0.99992999999999999</v>
      </c>
      <c r="AF11017">
        <v>1.0392999999999999</v>
      </c>
      <c r="AG11017">
        <v>0.98662000000000005</v>
      </c>
      <c r="AH11017">
        <v>1.0061</v>
      </c>
      <c r="AI11017">
        <v>0.95894000000000001</v>
      </c>
      <c r="AJ11017">
        <v>1.0085</v>
      </c>
      <c r="AK11017" t="s">
        <v>34</v>
      </c>
      <c r="AL11017">
        <v>3</v>
      </c>
      <c r="AO11017">
        <v>0.99846999999999997</v>
      </c>
      <c r="AP11017">
        <v>28.743600000000001</v>
      </c>
      <c r="AQ11017" s="1">
        <v>1.0007099999999999E-11</v>
      </c>
      <c r="AR11017">
        <v>196.48</v>
      </c>
      <c r="AS11017">
        <v>126.29</v>
      </c>
      <c r="AT11017">
        <v>120.86</v>
      </c>
      <c r="AU11017">
        <v>1</v>
      </c>
      <c r="AV11017" t="s">
        <v>14120</v>
      </c>
      <c r="AW11017" t="s">
        <v>31755</v>
      </c>
      <c r="AX11017" t="s">
        <v>32179</v>
      </c>
      <c r="AY11017" t="s">
        <v>14122</v>
      </c>
      <c r="AZ11017" t="s">
        <v>66964</v>
      </c>
      <c r="BA11017">
        <v>5</v>
      </c>
      <c r="BB11017">
        <v>0.21329999999999999</v>
      </c>
      <c r="BC11017">
        <v>184</v>
      </c>
      <c r="BD11017">
        <v>184</v>
      </c>
      <c r="BE11017" t="s">
        <v>14116</v>
      </c>
      <c r="BF11017" t="s">
        <v>14117</v>
      </c>
      <c r="BG11017" t="s">
        <v>14118</v>
      </c>
      <c r="BH11017" t="s">
        <v>14118</v>
      </c>
      <c r="BI11017" t="s">
        <v>14115</v>
      </c>
      <c r="BJ11017" t="s">
        <v>14119</v>
      </c>
    </row>
    <row r="11018" spans="1:62" x14ac:dyDescent="0.35">
      <c r="AK11018" t="s">
        <v>27</v>
      </c>
      <c r="AL11018">
        <v>3</v>
      </c>
      <c r="AO11018">
        <v>0.75067200000000001</v>
      </c>
      <c r="AP11018">
        <v>6.0606900000000001</v>
      </c>
      <c r="AQ11018">
        <v>2.3758699999999999E-4</v>
      </c>
      <c r="AR11018">
        <v>67.396000000000001</v>
      </c>
      <c r="AS11018">
        <v>36.906999999999996</v>
      </c>
      <c r="AT11018">
        <v>48.968000000000004</v>
      </c>
      <c r="AU11018">
        <v>1</v>
      </c>
      <c r="AV11018" t="s">
        <v>66966</v>
      </c>
      <c r="AW11018" t="s">
        <v>31755</v>
      </c>
      <c r="AX11018" t="s">
        <v>31982</v>
      </c>
      <c r="AY11018" t="s">
        <v>66967</v>
      </c>
      <c r="AZ11018" t="s">
        <v>66968</v>
      </c>
      <c r="BA11018">
        <v>3</v>
      </c>
      <c r="BB11018">
        <v>-0.26018999999999998</v>
      </c>
      <c r="BC11018">
        <v>196</v>
      </c>
      <c r="BD11018">
        <v>196</v>
      </c>
      <c r="BE11018" t="s">
        <v>3906</v>
      </c>
      <c r="BF11018" t="s">
        <v>66965</v>
      </c>
      <c r="BG11018" t="s">
        <v>3908</v>
      </c>
      <c r="BH11018" t="s">
        <v>3908</v>
      </c>
      <c r="BI11018" t="s">
        <v>3909</v>
      </c>
      <c r="BJ11018" t="s">
        <v>3910</v>
      </c>
    </row>
    <row r="11019" spans="1:62" x14ac:dyDescent="0.35">
      <c r="A11019">
        <v>0.90619000000000005</v>
      </c>
      <c r="B11019">
        <v>1.1306</v>
      </c>
      <c r="C11019">
        <v>1.0979000000000001</v>
      </c>
      <c r="D11019">
        <v>1.0515000000000001</v>
      </c>
      <c r="E11019">
        <v>0.94235999999999998</v>
      </c>
      <c r="F11019">
        <v>1.1386000000000001</v>
      </c>
      <c r="G11019">
        <v>0.7379</v>
      </c>
      <c r="H11019">
        <v>0.84896000000000005</v>
      </c>
      <c r="I11019">
        <v>1.0998000000000001</v>
      </c>
      <c r="J11019">
        <v>1.169</v>
      </c>
      <c r="K11019">
        <v>0.92825000000000002</v>
      </c>
      <c r="M11019">
        <v>0.96997</v>
      </c>
      <c r="N11019">
        <v>0.93884000000000001</v>
      </c>
      <c r="O11019">
        <v>0.96286000000000005</v>
      </c>
      <c r="P11019">
        <v>0.85292999999999997</v>
      </c>
      <c r="Q11019">
        <v>0.99094000000000004</v>
      </c>
      <c r="R11019">
        <v>0.81538999999999995</v>
      </c>
      <c r="AK11019" t="s">
        <v>27</v>
      </c>
      <c r="AL11019">
        <v>3</v>
      </c>
      <c r="AO11019">
        <v>0.78506399999999998</v>
      </c>
      <c r="AP11019">
        <v>5.8237199999999998</v>
      </c>
      <c r="AQ11019" s="1">
        <v>1.49666E-6</v>
      </c>
      <c r="AR11019">
        <v>102.79</v>
      </c>
      <c r="AS11019">
        <v>81.31</v>
      </c>
      <c r="AT11019">
        <v>61.276000000000003</v>
      </c>
      <c r="AU11019">
        <v>1</v>
      </c>
      <c r="AV11019" t="s">
        <v>14112</v>
      </c>
      <c r="AW11019" t="s">
        <v>31755</v>
      </c>
      <c r="AX11019" t="s">
        <v>31843</v>
      </c>
      <c r="AY11019" t="s">
        <v>14114</v>
      </c>
      <c r="AZ11019" t="s">
        <v>66969</v>
      </c>
      <c r="BA11019">
        <v>5</v>
      </c>
      <c r="BB11019">
        <v>8.7328000000000003E-2</v>
      </c>
      <c r="BC11019">
        <v>198</v>
      </c>
      <c r="BD11019">
        <v>198</v>
      </c>
      <c r="BE11019" t="s">
        <v>3906</v>
      </c>
      <c r="BF11019" t="s">
        <v>14111</v>
      </c>
      <c r="BG11019" t="s">
        <v>3908</v>
      </c>
      <c r="BH11019" t="s">
        <v>3908</v>
      </c>
      <c r="BI11019" t="s">
        <v>3909</v>
      </c>
      <c r="BJ11019" t="s">
        <v>3910</v>
      </c>
    </row>
    <row r="11020" spans="1:62" x14ac:dyDescent="0.35">
      <c r="T11020">
        <v>1.056</v>
      </c>
      <c r="U11020">
        <v>1.0041</v>
      </c>
      <c r="V11020">
        <v>0.82169999999999999</v>
      </c>
      <c r="X11020">
        <v>0.75405</v>
      </c>
      <c r="Z11020">
        <v>1.1595</v>
      </c>
      <c r="AB11020">
        <v>0.97375999999999996</v>
      </c>
      <c r="AC11020">
        <v>0.97006999999999999</v>
      </c>
      <c r="AD11020">
        <v>1.2359</v>
      </c>
      <c r="AE11020">
        <v>1.0114000000000001</v>
      </c>
      <c r="AF11020">
        <v>1.1756</v>
      </c>
      <c r="AG11020">
        <v>0.89348000000000005</v>
      </c>
      <c r="AK11020" t="s">
        <v>27</v>
      </c>
      <c r="AL11020">
        <v>3</v>
      </c>
      <c r="AO11020">
        <v>0.81832899999999997</v>
      </c>
      <c r="AP11020">
        <v>9.5530000000000008</v>
      </c>
      <c r="AQ11020">
        <v>1.8588799999999999E-4</v>
      </c>
      <c r="AR11020">
        <v>70.555000000000007</v>
      </c>
      <c r="AS11020">
        <v>39.145000000000003</v>
      </c>
      <c r="AT11020">
        <v>70.114000000000004</v>
      </c>
      <c r="AU11020">
        <v>1</v>
      </c>
      <c r="AV11020" t="s">
        <v>3911</v>
      </c>
      <c r="AW11020" t="s">
        <v>31755</v>
      </c>
      <c r="AX11020" t="s">
        <v>33697</v>
      </c>
      <c r="AY11020" t="s">
        <v>3913</v>
      </c>
      <c r="AZ11020" t="s">
        <v>66970</v>
      </c>
      <c r="BA11020">
        <v>9</v>
      </c>
      <c r="BB11020">
        <v>0.47843000000000002</v>
      </c>
      <c r="BC11020">
        <v>202</v>
      </c>
      <c r="BD11020">
        <v>202</v>
      </c>
      <c r="BE11020" t="s">
        <v>3906</v>
      </c>
      <c r="BF11020" t="s">
        <v>3907</v>
      </c>
      <c r="BG11020" t="s">
        <v>3908</v>
      </c>
      <c r="BH11020" t="s">
        <v>3908</v>
      </c>
      <c r="BI11020" t="s">
        <v>3909</v>
      </c>
      <c r="BJ11020" t="s">
        <v>3910</v>
      </c>
    </row>
    <row r="11021" spans="1:62" x14ac:dyDescent="0.35">
      <c r="A11021">
        <v>0.92722000000000004</v>
      </c>
      <c r="B11021">
        <v>1.0831999999999999</v>
      </c>
      <c r="C11021">
        <v>1.1741999999999999</v>
      </c>
      <c r="D11021">
        <v>1.2028000000000001</v>
      </c>
      <c r="E11021">
        <v>1.1933</v>
      </c>
      <c r="F11021">
        <v>1.2143999999999999</v>
      </c>
      <c r="G11021">
        <v>1.0648</v>
      </c>
      <c r="H11021">
        <v>1.089</v>
      </c>
      <c r="I11021">
        <v>1.1763999999999999</v>
      </c>
      <c r="J11021">
        <v>1.1747000000000001</v>
      </c>
      <c r="K11021">
        <v>1.1358999999999999</v>
      </c>
      <c r="L11021">
        <v>1.1380999999999999</v>
      </c>
      <c r="M11021">
        <v>1.153</v>
      </c>
      <c r="N11021">
        <v>1.2218</v>
      </c>
      <c r="O11021">
        <v>1.2859</v>
      </c>
      <c r="P11021">
        <v>1.1137999999999999</v>
      </c>
      <c r="Q11021">
        <v>1.1197999999999999</v>
      </c>
      <c r="R11021">
        <v>1.1008</v>
      </c>
      <c r="S11021">
        <v>0.91415000000000002</v>
      </c>
      <c r="T11021">
        <v>1.3069</v>
      </c>
      <c r="U11021">
        <v>1.2251000000000001</v>
      </c>
      <c r="V11021">
        <v>1.2181999999999999</v>
      </c>
      <c r="W11021">
        <v>1.2741</v>
      </c>
      <c r="X11021">
        <v>1.2654000000000001</v>
      </c>
      <c r="Y11021">
        <v>1.0586</v>
      </c>
      <c r="Z11021">
        <v>1.2452000000000001</v>
      </c>
      <c r="AA11021">
        <v>1.1989000000000001</v>
      </c>
      <c r="AB11021">
        <v>1.2242999999999999</v>
      </c>
      <c r="AC11021">
        <v>1.1766000000000001</v>
      </c>
      <c r="AD11021">
        <v>1.2548999999999999</v>
      </c>
      <c r="AE11021">
        <v>1.2486999999999999</v>
      </c>
      <c r="AF11021">
        <v>1.2391000000000001</v>
      </c>
      <c r="AG11021">
        <v>1.2579</v>
      </c>
      <c r="AH11021">
        <v>1.2642</v>
      </c>
      <c r="AI11021">
        <v>1.1866000000000001</v>
      </c>
      <c r="AJ11021">
        <v>1.24</v>
      </c>
      <c r="AK11021" t="s">
        <v>34</v>
      </c>
      <c r="AL11021">
        <v>3</v>
      </c>
      <c r="AO11021">
        <v>1</v>
      </c>
      <c r="AP11021">
        <v>161.05500000000001</v>
      </c>
      <c r="AQ11021" s="1">
        <v>4.8872899999999998E-5</v>
      </c>
      <c r="AR11021">
        <v>219.23</v>
      </c>
      <c r="AS11021">
        <v>159.97999999999999</v>
      </c>
      <c r="AT11021">
        <v>195.25</v>
      </c>
      <c r="AU11021" t="s">
        <v>56</v>
      </c>
      <c r="AV11021" t="s">
        <v>14107</v>
      </c>
      <c r="AW11021" t="s">
        <v>32049</v>
      </c>
      <c r="AX11021" t="s">
        <v>32987</v>
      </c>
      <c r="AY11021" t="s">
        <v>14110</v>
      </c>
      <c r="AZ11021" t="s">
        <v>66971</v>
      </c>
      <c r="BA11021">
        <v>9</v>
      </c>
      <c r="BB11021">
        <v>5.6568E-2</v>
      </c>
      <c r="BC11021">
        <v>83</v>
      </c>
      <c r="BD11021">
        <v>83</v>
      </c>
      <c r="BE11021" t="s">
        <v>14102</v>
      </c>
      <c r="BF11021" t="s">
        <v>14103</v>
      </c>
      <c r="BG11021" t="s">
        <v>14104</v>
      </c>
      <c r="BH11021" t="s">
        <v>14104</v>
      </c>
      <c r="BI11021" t="s">
        <v>14105</v>
      </c>
      <c r="BJ11021" t="s">
        <v>14106</v>
      </c>
    </row>
    <row r="11022" spans="1:62" x14ac:dyDescent="0.35">
      <c r="A11022">
        <v>0.96777999999999997</v>
      </c>
      <c r="B11022">
        <v>1.0359</v>
      </c>
      <c r="D11022">
        <v>1.0108999999999999</v>
      </c>
      <c r="E11022">
        <v>1.0242</v>
      </c>
      <c r="F11022">
        <v>1.0780000000000001</v>
      </c>
      <c r="H11022">
        <v>1.0041</v>
      </c>
      <c r="I11022">
        <v>1.0094000000000001</v>
      </c>
      <c r="L11022">
        <v>0.94230000000000003</v>
      </c>
      <c r="N11022">
        <v>1.0513999999999999</v>
      </c>
      <c r="O11022">
        <v>1.0605</v>
      </c>
      <c r="P11022">
        <v>0.82420000000000004</v>
      </c>
      <c r="Q11022">
        <v>0.89265000000000005</v>
      </c>
      <c r="R11022">
        <v>0.85851</v>
      </c>
      <c r="T11022">
        <v>1.3765000000000001</v>
      </c>
      <c r="U11022">
        <v>1.1451</v>
      </c>
      <c r="X11022">
        <v>1.1976</v>
      </c>
      <c r="Y11022">
        <v>0.95962000000000003</v>
      </c>
      <c r="Z11022">
        <v>1.0679000000000001</v>
      </c>
      <c r="AA11022">
        <v>1.0306</v>
      </c>
      <c r="AD11022">
        <v>1.0640000000000001</v>
      </c>
      <c r="AG11022">
        <v>1.0892999999999999</v>
      </c>
      <c r="AH11022">
        <v>1.0356000000000001</v>
      </c>
      <c r="AI11022">
        <v>1.0492999999999999</v>
      </c>
      <c r="AK11022" t="s">
        <v>34</v>
      </c>
      <c r="AL11022">
        <v>3</v>
      </c>
      <c r="AO11022">
        <v>0.99661699999999998</v>
      </c>
      <c r="AP11022">
        <v>24.6935</v>
      </c>
      <c r="AQ11022" s="1">
        <v>8.5811700000000003E-7</v>
      </c>
      <c r="AR11022">
        <v>87.097999999999999</v>
      </c>
      <c r="AS11022">
        <v>59.895000000000003</v>
      </c>
      <c r="AT11022">
        <v>87.097999999999999</v>
      </c>
      <c r="AU11022">
        <v>1</v>
      </c>
      <c r="AV11022" t="s">
        <v>3903</v>
      </c>
      <c r="AW11022" t="s">
        <v>31755</v>
      </c>
      <c r="AX11022" t="s">
        <v>32470</v>
      </c>
      <c r="AY11022" t="s">
        <v>3905</v>
      </c>
      <c r="AZ11022" t="s">
        <v>66972</v>
      </c>
      <c r="BA11022">
        <v>13</v>
      </c>
      <c r="BB11022">
        <v>0.41271999999999998</v>
      </c>
      <c r="BC11022">
        <v>83</v>
      </c>
      <c r="BD11022">
        <v>83</v>
      </c>
      <c r="BE11022" t="s">
        <v>3899</v>
      </c>
      <c r="BF11022" t="s">
        <v>3900</v>
      </c>
      <c r="BG11022" t="s">
        <v>3901</v>
      </c>
      <c r="BH11022" t="s">
        <v>3901</v>
      </c>
      <c r="BI11022" t="s">
        <v>3898</v>
      </c>
      <c r="BJ11022" t="s">
        <v>3902</v>
      </c>
    </row>
    <row r="11023" spans="1:62" x14ac:dyDescent="0.35">
      <c r="G11023">
        <v>0.99507999999999996</v>
      </c>
      <c r="W11023">
        <v>1.1794</v>
      </c>
      <c r="AC11023">
        <v>1.1517999999999999</v>
      </c>
      <c r="AK11023" t="s">
        <v>27</v>
      </c>
      <c r="AL11023">
        <v>3</v>
      </c>
      <c r="AO11023">
        <v>0.83783700000000005</v>
      </c>
      <c r="AP11023">
        <v>7.1578200000000001</v>
      </c>
      <c r="AQ11023">
        <v>2.1351999999999999E-3</v>
      </c>
      <c r="AR11023">
        <v>49.188000000000002</v>
      </c>
      <c r="AS11023">
        <v>27.308</v>
      </c>
      <c r="AT11023">
        <v>49.188000000000002</v>
      </c>
      <c r="AU11023">
        <v>1</v>
      </c>
      <c r="AV11023" t="s">
        <v>66974</v>
      </c>
      <c r="AW11023" t="s">
        <v>31755</v>
      </c>
      <c r="AX11023" t="s">
        <v>32108</v>
      </c>
      <c r="AY11023" t="s">
        <v>66975</v>
      </c>
      <c r="AZ11023" t="s">
        <v>66976</v>
      </c>
      <c r="BA11023">
        <v>15</v>
      </c>
      <c r="BB11023">
        <v>0.76002000000000003</v>
      </c>
      <c r="BC11023">
        <v>85</v>
      </c>
      <c r="BD11023">
        <v>85</v>
      </c>
      <c r="BE11023" t="s">
        <v>3899</v>
      </c>
      <c r="BF11023" t="s">
        <v>66973</v>
      </c>
      <c r="BG11023" t="s">
        <v>3901</v>
      </c>
      <c r="BH11023" t="s">
        <v>3901</v>
      </c>
      <c r="BI11023" t="s">
        <v>3898</v>
      </c>
      <c r="BJ11023" t="s">
        <v>3902</v>
      </c>
    </row>
    <row r="11024" spans="1:62" x14ac:dyDescent="0.35">
      <c r="A11024">
        <v>1.2451000000000001</v>
      </c>
      <c r="B11024">
        <v>1.0306</v>
      </c>
      <c r="C11024">
        <v>0.98411999999999999</v>
      </c>
      <c r="D11024">
        <v>0.98419999999999996</v>
      </c>
      <c r="E11024">
        <v>1.0328999999999999</v>
      </c>
      <c r="F11024">
        <v>0.81406000000000001</v>
      </c>
      <c r="G11024">
        <v>1.1772</v>
      </c>
      <c r="H11024">
        <v>1.0232000000000001</v>
      </c>
      <c r="I11024">
        <v>0.87883999999999995</v>
      </c>
      <c r="J11024">
        <v>1.0233000000000001</v>
      </c>
      <c r="K11024">
        <v>0.72397</v>
      </c>
      <c r="L11024">
        <v>0.76217000000000001</v>
      </c>
      <c r="M11024">
        <v>0.93196999999999997</v>
      </c>
      <c r="O11024">
        <v>0.84284999999999999</v>
      </c>
      <c r="P11024">
        <v>0.16889999999999999</v>
      </c>
      <c r="Q11024">
        <v>0.75182000000000004</v>
      </c>
      <c r="R11024">
        <v>0.74155000000000004</v>
      </c>
      <c r="S11024">
        <v>0.93410000000000004</v>
      </c>
      <c r="T11024">
        <v>0.98841000000000001</v>
      </c>
      <c r="U11024">
        <v>0.97060000000000002</v>
      </c>
      <c r="V11024">
        <v>0.86965000000000003</v>
      </c>
      <c r="W11024">
        <v>1.0297000000000001</v>
      </c>
      <c r="X11024">
        <v>0.88061</v>
      </c>
      <c r="Y11024">
        <v>0.74765999999999999</v>
      </c>
      <c r="Z11024">
        <v>0.94481000000000004</v>
      </c>
      <c r="AA11024">
        <v>0.97521000000000002</v>
      </c>
      <c r="AB11024">
        <v>1.0456000000000001</v>
      </c>
      <c r="AC11024">
        <v>1.0341</v>
      </c>
      <c r="AD11024">
        <v>0.93100000000000005</v>
      </c>
      <c r="AE11024">
        <v>0.92071000000000003</v>
      </c>
      <c r="AF11024">
        <v>0.99275000000000002</v>
      </c>
      <c r="AG11024">
        <v>0.88751999999999998</v>
      </c>
      <c r="AH11024">
        <v>0.87161999999999995</v>
      </c>
      <c r="AI11024">
        <v>0.83213999999999999</v>
      </c>
      <c r="AJ11024">
        <v>0.76880000000000004</v>
      </c>
      <c r="AK11024" t="s">
        <v>34</v>
      </c>
      <c r="AL11024">
        <v>3</v>
      </c>
      <c r="AO11024">
        <v>1</v>
      </c>
      <c r="AP11024">
        <v>107.34399999999999</v>
      </c>
      <c r="AQ11024">
        <v>3.22746E-4</v>
      </c>
      <c r="AR11024">
        <v>184.51</v>
      </c>
      <c r="AS11024">
        <v>117.1</v>
      </c>
      <c r="AT11024">
        <v>107.34</v>
      </c>
      <c r="AU11024" t="s">
        <v>56</v>
      </c>
      <c r="AV11024" t="s">
        <v>3895</v>
      </c>
      <c r="AW11024" t="s">
        <v>59855</v>
      </c>
      <c r="AX11024" t="s">
        <v>33879</v>
      </c>
      <c r="AY11024" t="s">
        <v>3897</v>
      </c>
      <c r="AZ11024" t="s">
        <v>66977</v>
      </c>
      <c r="BA11024">
        <v>2</v>
      </c>
      <c r="BB11024">
        <v>0.13592000000000001</v>
      </c>
      <c r="BC11024">
        <v>58</v>
      </c>
      <c r="BD11024">
        <v>58</v>
      </c>
      <c r="BE11024" t="s">
        <v>3888</v>
      </c>
      <c r="BF11024" t="s">
        <v>2436</v>
      </c>
      <c r="BG11024" t="s">
        <v>3890</v>
      </c>
      <c r="BH11024" t="s">
        <v>3890</v>
      </c>
      <c r="BI11024" t="s">
        <v>3887</v>
      </c>
      <c r="BJ11024" t="s">
        <v>3891</v>
      </c>
    </row>
    <row r="11025" spans="1:62" x14ac:dyDescent="0.35">
      <c r="A11025">
        <v>0.93398999999999999</v>
      </c>
      <c r="B11025">
        <v>0.9718</v>
      </c>
      <c r="C11025">
        <v>1.1246</v>
      </c>
      <c r="D11025">
        <v>0.99058999999999997</v>
      </c>
      <c r="E11025">
        <v>1.1313</v>
      </c>
      <c r="F11025">
        <v>1.105</v>
      </c>
      <c r="G11025">
        <v>1.0975999999999999</v>
      </c>
      <c r="H11025">
        <v>0.77444999999999997</v>
      </c>
      <c r="I11025">
        <v>1.0195000000000001</v>
      </c>
      <c r="J11025">
        <v>0.95233999999999996</v>
      </c>
      <c r="K11025">
        <v>0.98165000000000002</v>
      </c>
      <c r="L11025">
        <v>1.0991</v>
      </c>
      <c r="M11025">
        <v>0.96438000000000001</v>
      </c>
      <c r="N11025">
        <v>1.1061000000000001</v>
      </c>
      <c r="O11025">
        <v>1.1747000000000001</v>
      </c>
      <c r="P11025">
        <v>0.87936999999999999</v>
      </c>
      <c r="Q11025">
        <v>0.98973</v>
      </c>
      <c r="R11025">
        <v>0.93899999999999995</v>
      </c>
      <c r="S11025">
        <v>1.0101</v>
      </c>
      <c r="T11025">
        <v>1.1379999999999999</v>
      </c>
      <c r="U11025">
        <v>1.0609</v>
      </c>
      <c r="V11025">
        <v>1.0166999999999999</v>
      </c>
      <c r="W11025">
        <v>1.1049</v>
      </c>
      <c r="X11025">
        <v>0.95630000000000004</v>
      </c>
      <c r="Y11025">
        <v>0.90054000000000001</v>
      </c>
      <c r="Z11025">
        <v>0.88376999999999994</v>
      </c>
      <c r="AA11025">
        <v>0.88629000000000002</v>
      </c>
      <c r="AB11025">
        <v>1.0218</v>
      </c>
      <c r="AC11025">
        <v>0.94911999999999996</v>
      </c>
      <c r="AD11025">
        <v>1.1574</v>
      </c>
      <c r="AE11025">
        <v>0.87988999999999995</v>
      </c>
      <c r="AF11025">
        <v>0.90737000000000001</v>
      </c>
      <c r="AG11025">
        <v>0.96465000000000001</v>
      </c>
      <c r="AH11025">
        <v>1.0394000000000001</v>
      </c>
      <c r="AI11025">
        <v>0.91793000000000002</v>
      </c>
      <c r="AJ11025">
        <v>0.94779999999999998</v>
      </c>
      <c r="AK11025" t="s">
        <v>34</v>
      </c>
      <c r="AL11025">
        <v>2</v>
      </c>
      <c r="AO11025">
        <v>1</v>
      </c>
      <c r="AP11025">
        <v>79.154700000000005</v>
      </c>
      <c r="AQ11025" s="1">
        <v>3.9325099999999997E-9</v>
      </c>
      <c r="AR11025">
        <v>106.3</v>
      </c>
      <c r="AS11025">
        <v>83.603999999999999</v>
      </c>
      <c r="AT11025">
        <v>87.111000000000004</v>
      </c>
      <c r="AU11025" t="s">
        <v>56</v>
      </c>
      <c r="AV11025" t="s">
        <v>14099</v>
      </c>
      <c r="AW11025" t="s">
        <v>32593</v>
      </c>
      <c r="AX11025" t="s">
        <v>32556</v>
      </c>
      <c r="AY11025" t="s">
        <v>14101</v>
      </c>
      <c r="AZ11025" t="s">
        <v>66979</v>
      </c>
      <c r="BA11025">
        <v>8</v>
      </c>
      <c r="BB11025">
        <v>0.25411</v>
      </c>
      <c r="BC11025">
        <v>78</v>
      </c>
      <c r="BD11025">
        <v>78</v>
      </c>
      <c r="BE11025" t="s">
        <v>14094</v>
      </c>
      <c r="BF11025" t="s">
        <v>13549</v>
      </c>
      <c r="BG11025" t="s">
        <v>3890</v>
      </c>
      <c r="BH11025" t="s">
        <v>3890</v>
      </c>
      <c r="BI11025" t="s">
        <v>3887</v>
      </c>
      <c r="BJ11025" t="s">
        <v>3891</v>
      </c>
    </row>
    <row r="11026" spans="1:62" x14ac:dyDescent="0.35">
      <c r="A11026">
        <v>0.93398999999999999</v>
      </c>
      <c r="B11026">
        <v>0.9718</v>
      </c>
      <c r="C11026">
        <v>1.1246</v>
      </c>
      <c r="D11026">
        <v>0.99058999999999997</v>
      </c>
      <c r="E11026">
        <v>1.4786999999999999</v>
      </c>
      <c r="F11026">
        <v>1.1201000000000001</v>
      </c>
      <c r="G11026">
        <v>1.1667000000000001</v>
      </c>
      <c r="H11026">
        <v>1.2125999999999999</v>
      </c>
      <c r="I11026">
        <v>1.4824999999999999</v>
      </c>
      <c r="J11026">
        <v>0.95233999999999996</v>
      </c>
      <c r="K11026">
        <v>1.1946000000000001</v>
      </c>
      <c r="L11026">
        <v>1.1496</v>
      </c>
      <c r="M11026">
        <v>1.2690999999999999</v>
      </c>
      <c r="N11026">
        <v>1.2342</v>
      </c>
      <c r="O11026">
        <v>1.1747000000000001</v>
      </c>
      <c r="P11026">
        <v>1.1077999999999999</v>
      </c>
      <c r="Q11026">
        <v>1.2797000000000001</v>
      </c>
      <c r="R11026">
        <v>1.2089000000000001</v>
      </c>
      <c r="S11026">
        <v>1.0411999999999999</v>
      </c>
      <c r="T11026">
        <v>1.3248</v>
      </c>
      <c r="U11026">
        <v>1.2470000000000001</v>
      </c>
      <c r="V11026">
        <v>1.0166999999999999</v>
      </c>
      <c r="W11026">
        <v>1.4233</v>
      </c>
      <c r="X11026">
        <v>1.3508</v>
      </c>
      <c r="Y11026">
        <v>0.90054000000000001</v>
      </c>
      <c r="Z11026">
        <v>1.1325000000000001</v>
      </c>
      <c r="AA11026">
        <v>1.3771</v>
      </c>
      <c r="AB11026">
        <v>1.3024</v>
      </c>
      <c r="AC11026">
        <v>1.3236000000000001</v>
      </c>
      <c r="AD11026">
        <v>1.1574</v>
      </c>
      <c r="AE11026">
        <v>1.3164</v>
      </c>
      <c r="AF11026">
        <v>1.4872000000000001</v>
      </c>
      <c r="AG11026">
        <v>1.7302999999999999</v>
      </c>
      <c r="AH11026">
        <v>1.0394000000000001</v>
      </c>
      <c r="AI11026">
        <v>1.4179999999999999</v>
      </c>
      <c r="AJ11026">
        <v>0.94779999999999998</v>
      </c>
      <c r="AK11026" t="s">
        <v>34</v>
      </c>
      <c r="AL11026">
        <v>2</v>
      </c>
      <c r="AO11026">
        <v>1</v>
      </c>
      <c r="AP11026">
        <v>89.9602</v>
      </c>
      <c r="AQ11026" s="1">
        <v>3.9325099999999997E-9</v>
      </c>
      <c r="AR11026">
        <v>106.3</v>
      </c>
      <c r="AS11026">
        <v>83.603999999999999</v>
      </c>
      <c r="AT11026">
        <v>106.3</v>
      </c>
      <c r="AU11026" t="s">
        <v>56</v>
      </c>
      <c r="AV11026" t="s">
        <v>66980</v>
      </c>
      <c r="AW11026" t="s">
        <v>32203</v>
      </c>
      <c r="AX11026" t="s">
        <v>32390</v>
      </c>
      <c r="AY11026" t="s">
        <v>14101</v>
      </c>
      <c r="AZ11026" t="s">
        <v>66981</v>
      </c>
      <c r="BA11026">
        <v>10</v>
      </c>
      <c r="BB11026">
        <v>5.1985999999999997E-2</v>
      </c>
      <c r="BC11026">
        <v>80</v>
      </c>
      <c r="BD11026">
        <v>80</v>
      </c>
      <c r="BE11026" t="s">
        <v>14094</v>
      </c>
      <c r="BF11026" t="s">
        <v>26545</v>
      </c>
      <c r="BG11026" t="s">
        <v>3890</v>
      </c>
      <c r="BH11026" t="s">
        <v>3890</v>
      </c>
      <c r="BI11026" t="s">
        <v>3887</v>
      </c>
      <c r="BJ11026" t="s">
        <v>3891</v>
      </c>
    </row>
    <row r="11027" spans="1:62" x14ac:dyDescent="0.35">
      <c r="A11027">
        <v>0.91271000000000002</v>
      </c>
      <c r="B11027">
        <v>1.4558</v>
      </c>
      <c r="C11027">
        <v>1.2774000000000001</v>
      </c>
      <c r="D11027">
        <v>1.3156000000000001</v>
      </c>
      <c r="E11027">
        <v>1.4218999999999999</v>
      </c>
      <c r="F11027">
        <v>1.4312</v>
      </c>
      <c r="G11027">
        <v>1.369</v>
      </c>
      <c r="H11027">
        <v>1.2451000000000001</v>
      </c>
      <c r="I11027">
        <v>1.4931000000000001</v>
      </c>
      <c r="J11027">
        <v>1.272</v>
      </c>
      <c r="K11027">
        <v>1.3033999999999999</v>
      </c>
      <c r="L11027">
        <v>1.3463000000000001</v>
      </c>
      <c r="M11027">
        <v>1.3533999999999999</v>
      </c>
      <c r="N11027">
        <v>1.4349000000000001</v>
      </c>
      <c r="O11027">
        <v>1.44</v>
      </c>
      <c r="P11027">
        <v>1.3425</v>
      </c>
      <c r="Q11027">
        <v>1.3162</v>
      </c>
      <c r="R11027">
        <v>1.4221999999999999</v>
      </c>
      <c r="S11027">
        <v>1.1677</v>
      </c>
      <c r="T11027">
        <v>1.5911999999999999</v>
      </c>
      <c r="U11027">
        <v>1.5307999999999999</v>
      </c>
      <c r="V11027">
        <v>1.4902</v>
      </c>
      <c r="W11027">
        <v>1.4816</v>
      </c>
      <c r="X11027">
        <v>1.4238999999999999</v>
      </c>
      <c r="Y11027">
        <v>1.2293000000000001</v>
      </c>
      <c r="Z11027">
        <v>1.4568000000000001</v>
      </c>
      <c r="AA11027">
        <v>1.5501</v>
      </c>
      <c r="AB11027">
        <v>1.4098999999999999</v>
      </c>
      <c r="AC11027">
        <v>1.5483</v>
      </c>
      <c r="AD11027">
        <v>1.5237000000000001</v>
      </c>
      <c r="AF11027">
        <v>1.3763000000000001</v>
      </c>
      <c r="AG11027">
        <v>1.5139</v>
      </c>
      <c r="AH11027">
        <v>1.6416999999999999</v>
      </c>
      <c r="AI11027">
        <v>1.4782</v>
      </c>
      <c r="AJ11027">
        <v>1.6475</v>
      </c>
      <c r="AK11027" t="s">
        <v>34</v>
      </c>
      <c r="AL11027">
        <v>2</v>
      </c>
      <c r="AO11027">
        <v>0.99999499999999997</v>
      </c>
      <c r="AP11027">
        <v>53.677300000000002</v>
      </c>
      <c r="AQ11027" s="1">
        <v>1.21409E-29</v>
      </c>
      <c r="AR11027">
        <v>144.75</v>
      </c>
      <c r="AS11027">
        <v>120.13</v>
      </c>
      <c r="AT11027">
        <v>97.838999999999999</v>
      </c>
      <c r="AU11027">
        <v>1</v>
      </c>
      <c r="AV11027" t="s">
        <v>14096</v>
      </c>
      <c r="AW11027" t="s">
        <v>31755</v>
      </c>
      <c r="AX11027" t="s">
        <v>31982</v>
      </c>
      <c r="AY11027" t="s">
        <v>14098</v>
      </c>
      <c r="AZ11027" t="s">
        <v>66982</v>
      </c>
      <c r="BA11027">
        <v>3</v>
      </c>
      <c r="BB11027">
        <v>-0.60314000000000001</v>
      </c>
      <c r="BC11027">
        <v>99</v>
      </c>
      <c r="BD11027">
        <v>99</v>
      </c>
      <c r="BE11027" t="s">
        <v>14094</v>
      </c>
      <c r="BF11027" t="s">
        <v>14095</v>
      </c>
      <c r="BG11027" t="s">
        <v>3890</v>
      </c>
      <c r="BH11027" t="s">
        <v>3890</v>
      </c>
      <c r="BI11027" t="s">
        <v>3887</v>
      </c>
      <c r="BJ11027" t="s">
        <v>3891</v>
      </c>
    </row>
    <row r="11028" spans="1:62" x14ac:dyDescent="0.35">
      <c r="A11028">
        <v>1.0363</v>
      </c>
      <c r="B11028">
        <v>0.96223000000000003</v>
      </c>
      <c r="C11028">
        <v>0.82618000000000003</v>
      </c>
      <c r="D11028">
        <v>0.85848000000000002</v>
      </c>
      <c r="E11028">
        <v>1.0244</v>
      </c>
      <c r="F11028">
        <v>0.81406000000000001</v>
      </c>
      <c r="G11028">
        <v>0.90288999999999997</v>
      </c>
      <c r="I11028">
        <v>0.87883999999999995</v>
      </c>
      <c r="J11028">
        <v>0.77032</v>
      </c>
      <c r="K11028">
        <v>0.72397</v>
      </c>
      <c r="L11028">
        <v>0.76217000000000001</v>
      </c>
      <c r="M11028">
        <v>0.84441999999999995</v>
      </c>
      <c r="O11028">
        <v>0.84284999999999999</v>
      </c>
      <c r="P11028">
        <v>0.77961000000000003</v>
      </c>
      <c r="Q11028">
        <v>0.75182000000000004</v>
      </c>
      <c r="R11028">
        <v>0.74155000000000004</v>
      </c>
      <c r="S11028">
        <v>1.083</v>
      </c>
      <c r="T11028">
        <v>0.98599999999999999</v>
      </c>
      <c r="U11028">
        <v>0.84972000000000003</v>
      </c>
      <c r="V11028">
        <v>0.72828999999999999</v>
      </c>
      <c r="W11028">
        <v>0.71791000000000005</v>
      </c>
      <c r="X11028">
        <v>0.81</v>
      </c>
      <c r="Y11028">
        <v>0.62031000000000003</v>
      </c>
      <c r="Z11028">
        <v>0.77710999999999997</v>
      </c>
      <c r="AA11028">
        <v>0.67223999999999995</v>
      </c>
      <c r="AB11028">
        <v>0.78751000000000004</v>
      </c>
      <c r="AC11028">
        <v>0.78154000000000001</v>
      </c>
      <c r="AD11028">
        <v>0.76339999999999997</v>
      </c>
      <c r="AE11028">
        <v>0.70867999999999998</v>
      </c>
      <c r="AF11028">
        <v>0.73133000000000004</v>
      </c>
      <c r="AG11028">
        <v>0.72138999999999998</v>
      </c>
      <c r="AH11028">
        <v>0.74785999999999997</v>
      </c>
      <c r="AI11028">
        <v>0.69894999999999996</v>
      </c>
      <c r="AJ11028">
        <v>0.63070000000000004</v>
      </c>
      <c r="AK11028" t="s">
        <v>27</v>
      </c>
      <c r="AL11028">
        <v>2</v>
      </c>
      <c r="AO11028">
        <v>0.99983999999999995</v>
      </c>
      <c r="AP11028">
        <v>37.967799999999997</v>
      </c>
      <c r="AQ11028">
        <v>3.22746E-4</v>
      </c>
      <c r="AR11028">
        <v>77.596999999999994</v>
      </c>
      <c r="AS11028">
        <v>53.872999999999998</v>
      </c>
      <c r="AT11028">
        <v>77.596999999999994</v>
      </c>
      <c r="AU11028" t="s">
        <v>56</v>
      </c>
      <c r="AV11028" t="s">
        <v>3892</v>
      </c>
      <c r="AW11028" t="s">
        <v>32319</v>
      </c>
      <c r="AX11028" t="s">
        <v>31814</v>
      </c>
      <c r="AY11028" t="s">
        <v>3894</v>
      </c>
      <c r="AZ11028" t="s">
        <v>66983</v>
      </c>
      <c r="BA11028">
        <v>10</v>
      </c>
      <c r="BB11028">
        <v>0.73401000000000005</v>
      </c>
      <c r="BC11028">
        <v>54</v>
      </c>
      <c r="BD11028">
        <v>54</v>
      </c>
      <c r="BE11028" t="s">
        <v>3888</v>
      </c>
      <c r="BF11028" t="s">
        <v>3889</v>
      </c>
      <c r="BG11028" t="s">
        <v>3890</v>
      </c>
      <c r="BH11028" t="s">
        <v>3890</v>
      </c>
      <c r="BI11028" t="s">
        <v>3887</v>
      </c>
      <c r="BJ11028" t="s">
        <v>3891</v>
      </c>
    </row>
    <row r="11029" spans="1:62" x14ac:dyDescent="0.35">
      <c r="N11029">
        <v>1.4748000000000001</v>
      </c>
      <c r="AE11029">
        <v>1.5391999999999999</v>
      </c>
      <c r="AK11029" t="s">
        <v>27</v>
      </c>
      <c r="AL11029">
        <v>3</v>
      </c>
      <c r="AO11029">
        <v>0.73896200000000001</v>
      </c>
      <c r="AP11029">
        <v>5.5705799999999996</v>
      </c>
      <c r="AQ11029" s="1">
        <v>7.6615099999999999E-7</v>
      </c>
      <c r="AR11029">
        <v>103.71</v>
      </c>
      <c r="AS11029">
        <v>73.215999999999994</v>
      </c>
      <c r="AT11029">
        <v>70.986999999999995</v>
      </c>
      <c r="AU11029">
        <v>1</v>
      </c>
      <c r="AV11029" t="s">
        <v>66984</v>
      </c>
      <c r="AW11029" t="s">
        <v>31755</v>
      </c>
      <c r="AX11029" t="s">
        <v>33127</v>
      </c>
      <c r="AY11029" t="s">
        <v>66985</v>
      </c>
      <c r="AZ11029" t="s">
        <v>66986</v>
      </c>
      <c r="BA11029">
        <v>8</v>
      </c>
      <c r="BB11029">
        <v>8.5321000000000008E-3</v>
      </c>
      <c r="BC11029">
        <v>104</v>
      </c>
      <c r="BD11029">
        <v>104</v>
      </c>
      <c r="BE11029" t="s">
        <v>14094</v>
      </c>
      <c r="BF11029" t="s">
        <v>3060</v>
      </c>
      <c r="BG11029" t="s">
        <v>3890</v>
      </c>
      <c r="BH11029" t="s">
        <v>3890</v>
      </c>
      <c r="BI11029" t="s">
        <v>3887</v>
      </c>
      <c r="BJ11029" t="s">
        <v>3891</v>
      </c>
    </row>
    <row r="11030" spans="1:62" x14ac:dyDescent="0.35">
      <c r="A11030">
        <v>1.0658000000000001</v>
      </c>
      <c r="B11030">
        <v>1.1936</v>
      </c>
      <c r="C11030">
        <v>1.2801</v>
      </c>
      <c r="D11030">
        <v>1.1112</v>
      </c>
      <c r="E11030">
        <v>1.2040999999999999</v>
      </c>
      <c r="F11030">
        <v>0.75087999999999999</v>
      </c>
      <c r="G11030">
        <v>1.2902</v>
      </c>
      <c r="H11030">
        <v>0.95852000000000004</v>
      </c>
      <c r="I11030">
        <v>1.1152</v>
      </c>
      <c r="K11030">
        <v>1.2437</v>
      </c>
      <c r="L11030">
        <v>1.0674999999999999</v>
      </c>
      <c r="M11030">
        <v>1.1355999999999999</v>
      </c>
      <c r="N11030">
        <v>1.3468</v>
      </c>
      <c r="O11030">
        <v>0.96853</v>
      </c>
      <c r="P11030">
        <v>1.1422000000000001</v>
      </c>
      <c r="Q11030">
        <v>1.1786000000000001</v>
      </c>
      <c r="R11030">
        <v>1.2363</v>
      </c>
      <c r="S11030">
        <v>1.0650999999999999</v>
      </c>
      <c r="T11030">
        <v>1.1494</v>
      </c>
      <c r="U11030">
        <v>1.6564000000000001</v>
      </c>
      <c r="V11030">
        <v>1.3595999999999999</v>
      </c>
      <c r="W11030">
        <v>1.2858000000000001</v>
      </c>
      <c r="X11030">
        <v>0.91424000000000005</v>
      </c>
      <c r="Y11030">
        <v>1.1627000000000001</v>
      </c>
      <c r="AA11030">
        <v>1.0059</v>
      </c>
      <c r="AB11030">
        <v>1.1007</v>
      </c>
      <c r="AC11030">
        <v>0.93559999999999999</v>
      </c>
      <c r="AD11030">
        <v>1.056</v>
      </c>
      <c r="AE11030">
        <v>1.0119</v>
      </c>
      <c r="AF11030">
        <v>1.1096999999999999</v>
      </c>
      <c r="AG11030">
        <v>1.1117999999999999</v>
      </c>
      <c r="AH11030">
        <v>1.2293000000000001</v>
      </c>
      <c r="AI11030">
        <v>1.1645000000000001</v>
      </c>
      <c r="AJ11030">
        <v>1.0425</v>
      </c>
      <c r="AK11030" t="s">
        <v>34</v>
      </c>
      <c r="AL11030">
        <v>3</v>
      </c>
      <c r="AO11030">
        <v>1</v>
      </c>
      <c r="AP11030">
        <v>75.766999999999996</v>
      </c>
      <c r="AQ11030">
        <v>5.1692299999999997E-4</v>
      </c>
      <c r="AR11030">
        <v>241.4</v>
      </c>
      <c r="AS11030">
        <v>172.42</v>
      </c>
      <c r="AT11030">
        <v>241.4</v>
      </c>
      <c r="AU11030">
        <v>1</v>
      </c>
      <c r="AV11030" t="s">
        <v>14090</v>
      </c>
      <c r="AW11030" t="s">
        <v>31755</v>
      </c>
      <c r="AX11030" t="s">
        <v>32596</v>
      </c>
      <c r="AY11030" t="s">
        <v>14093</v>
      </c>
      <c r="AZ11030" t="s">
        <v>66988</v>
      </c>
      <c r="BA11030">
        <v>10</v>
      </c>
      <c r="BB11030">
        <v>-0.18759999999999999</v>
      </c>
      <c r="BC11030">
        <v>226</v>
      </c>
      <c r="BD11030">
        <v>226</v>
      </c>
      <c r="BE11030" t="s">
        <v>14088</v>
      </c>
      <c r="BF11030" t="s">
        <v>14089</v>
      </c>
      <c r="BG11030" t="s">
        <v>3879</v>
      </c>
      <c r="BH11030" t="s">
        <v>3879</v>
      </c>
      <c r="BI11030" t="s">
        <v>3878</v>
      </c>
      <c r="BJ11030" t="s">
        <v>3880</v>
      </c>
    </row>
    <row r="11031" spans="1:62" x14ac:dyDescent="0.35">
      <c r="A11031">
        <v>1.2746</v>
      </c>
      <c r="B11031">
        <v>0.94281000000000004</v>
      </c>
      <c r="C11031">
        <v>0.99150000000000005</v>
      </c>
      <c r="D11031">
        <v>1.1154999999999999</v>
      </c>
      <c r="E11031">
        <v>0.84553</v>
      </c>
      <c r="F11031">
        <v>0.96548</v>
      </c>
      <c r="H11031">
        <v>0.89165000000000005</v>
      </c>
      <c r="I11031">
        <v>1.1637999999999999</v>
      </c>
      <c r="J11031">
        <v>1.0085999999999999</v>
      </c>
      <c r="K11031">
        <v>1.0054000000000001</v>
      </c>
      <c r="L11031">
        <v>0.95328999999999997</v>
      </c>
      <c r="M11031">
        <v>0.81425999999999998</v>
      </c>
      <c r="N11031">
        <v>0.95143999999999995</v>
      </c>
      <c r="Q11031">
        <v>0.84914000000000001</v>
      </c>
      <c r="R11031">
        <v>0.84679000000000004</v>
      </c>
      <c r="S11031">
        <v>0.93632000000000004</v>
      </c>
      <c r="T11031">
        <v>1.1168</v>
      </c>
      <c r="U11031">
        <v>0.72945000000000004</v>
      </c>
      <c r="V11031">
        <v>0.89217999999999997</v>
      </c>
      <c r="W11031">
        <v>0.93364000000000003</v>
      </c>
      <c r="X11031">
        <v>0.91346000000000005</v>
      </c>
      <c r="Y11031">
        <v>0.73655000000000004</v>
      </c>
      <c r="Z11031">
        <v>0.95581000000000005</v>
      </c>
      <c r="AA11031">
        <v>1.0508999999999999</v>
      </c>
      <c r="AB11031">
        <v>0.91827000000000003</v>
      </c>
      <c r="AC11031">
        <v>0.81559999999999999</v>
      </c>
      <c r="AD11031">
        <v>0.8165</v>
      </c>
      <c r="AE11031">
        <v>0.84728000000000003</v>
      </c>
      <c r="AF11031">
        <v>0.89424999999999999</v>
      </c>
      <c r="AG11031">
        <v>1.0012000000000001</v>
      </c>
      <c r="AH11031">
        <v>0.98768</v>
      </c>
      <c r="AI11031">
        <v>0.94033999999999995</v>
      </c>
      <c r="AJ11031">
        <v>0.84231</v>
      </c>
      <c r="AK11031" t="s">
        <v>34</v>
      </c>
      <c r="AL11031">
        <v>2</v>
      </c>
      <c r="AO11031">
        <v>0.99969399999999997</v>
      </c>
      <c r="AP11031">
        <v>35.138399999999997</v>
      </c>
      <c r="AQ11031">
        <v>4.1909500000000003E-4</v>
      </c>
      <c r="AR11031">
        <v>212.03</v>
      </c>
      <c r="AS11031">
        <v>161.68</v>
      </c>
      <c r="AT11031">
        <v>65.278000000000006</v>
      </c>
      <c r="AU11031">
        <v>1</v>
      </c>
      <c r="AV11031" t="s">
        <v>3884</v>
      </c>
      <c r="AW11031" t="s">
        <v>31755</v>
      </c>
      <c r="AX11031" t="s">
        <v>32351</v>
      </c>
      <c r="AY11031" t="s">
        <v>3886</v>
      </c>
      <c r="AZ11031" t="s">
        <v>66989</v>
      </c>
      <c r="BA11031">
        <v>3</v>
      </c>
      <c r="BB11031">
        <v>1.3866000000000001</v>
      </c>
      <c r="BC11031">
        <v>319</v>
      </c>
      <c r="BD11031">
        <v>319</v>
      </c>
      <c r="BE11031" t="s">
        <v>3879</v>
      </c>
      <c r="BF11031">
        <v>319</v>
      </c>
      <c r="BG11031" t="s">
        <v>3879</v>
      </c>
      <c r="BH11031" t="s">
        <v>3879</v>
      </c>
      <c r="BI11031" t="s">
        <v>3878</v>
      </c>
      <c r="BJ11031" t="s">
        <v>3880</v>
      </c>
    </row>
    <row r="11032" spans="1:62" x14ac:dyDescent="0.35">
      <c r="C11032">
        <v>0.99150000000000005</v>
      </c>
      <c r="G11032">
        <v>0.69594999999999996</v>
      </c>
      <c r="K11032">
        <v>1.1729000000000001</v>
      </c>
      <c r="L11032">
        <v>0.92623999999999995</v>
      </c>
      <c r="O11032">
        <v>0.89507000000000003</v>
      </c>
      <c r="P11032">
        <v>0.98629999999999995</v>
      </c>
      <c r="Q11032">
        <v>0.81811999999999996</v>
      </c>
      <c r="S11032">
        <v>1.2674000000000001</v>
      </c>
      <c r="U11032">
        <v>0.72072000000000003</v>
      </c>
      <c r="W11032">
        <v>0.90476999999999996</v>
      </c>
      <c r="Y11032">
        <v>0.77236000000000005</v>
      </c>
      <c r="AA11032">
        <v>0.80315000000000003</v>
      </c>
      <c r="AE11032">
        <v>1.0446</v>
      </c>
      <c r="AF11032">
        <v>1.0148999999999999</v>
      </c>
      <c r="AG11032">
        <v>0.80974999999999997</v>
      </c>
      <c r="AJ11032">
        <v>0.95323000000000002</v>
      </c>
      <c r="AK11032" t="s">
        <v>34</v>
      </c>
      <c r="AL11032">
        <v>3</v>
      </c>
      <c r="AO11032">
        <v>0.99340799999999996</v>
      </c>
      <c r="AP11032">
        <v>21.780899999999999</v>
      </c>
      <c r="AQ11032">
        <v>4.1909500000000003E-4</v>
      </c>
      <c r="AR11032">
        <v>222.75</v>
      </c>
      <c r="AS11032">
        <v>175.66</v>
      </c>
      <c r="AT11032">
        <v>222.75</v>
      </c>
      <c r="AU11032">
        <v>1</v>
      </c>
      <c r="AV11032" t="s">
        <v>3881</v>
      </c>
      <c r="AW11032" t="s">
        <v>31755</v>
      </c>
      <c r="AX11032" t="s">
        <v>32427</v>
      </c>
      <c r="AY11032" t="s">
        <v>3883</v>
      </c>
      <c r="AZ11032" t="s">
        <v>66990</v>
      </c>
      <c r="BA11032">
        <v>5</v>
      </c>
      <c r="BB11032">
        <v>-0.18132999999999999</v>
      </c>
      <c r="BC11032">
        <v>321</v>
      </c>
      <c r="BD11032">
        <v>321</v>
      </c>
      <c r="BE11032" t="s">
        <v>3879</v>
      </c>
      <c r="BF11032">
        <v>321</v>
      </c>
      <c r="BG11032" t="s">
        <v>3879</v>
      </c>
      <c r="BH11032" t="s">
        <v>3879</v>
      </c>
      <c r="BI11032" t="s">
        <v>3878</v>
      </c>
      <c r="BJ11032" t="s">
        <v>3880</v>
      </c>
    </row>
    <row r="11033" spans="1:62" x14ac:dyDescent="0.35">
      <c r="B11033">
        <v>1.0246999999999999</v>
      </c>
      <c r="C11033">
        <v>1.1897</v>
      </c>
      <c r="AK11033" t="s">
        <v>27</v>
      </c>
      <c r="AL11033">
        <v>3</v>
      </c>
      <c r="AO11033">
        <v>0.86340300000000003</v>
      </c>
      <c r="AP11033">
        <v>10.7143</v>
      </c>
      <c r="AQ11033">
        <v>1.42662E-3</v>
      </c>
      <c r="AR11033">
        <v>52.359000000000002</v>
      </c>
      <c r="AS11033">
        <v>36.046999999999997</v>
      </c>
      <c r="AT11033">
        <v>51.970999999999997</v>
      </c>
      <c r="AU11033">
        <v>1</v>
      </c>
      <c r="AV11033" t="s">
        <v>66995</v>
      </c>
      <c r="AW11033" t="s">
        <v>31755</v>
      </c>
      <c r="AX11033" t="s">
        <v>31810</v>
      </c>
      <c r="AY11033" t="s">
        <v>66996</v>
      </c>
      <c r="AZ11033" t="s">
        <v>66997</v>
      </c>
      <c r="BA11033">
        <v>1</v>
      </c>
      <c r="BB11033">
        <v>0.55542000000000002</v>
      </c>
      <c r="BC11033">
        <v>497</v>
      </c>
      <c r="BD11033">
        <v>497</v>
      </c>
      <c r="BE11033" t="s">
        <v>66991</v>
      </c>
      <c r="BF11033" t="s">
        <v>66992</v>
      </c>
      <c r="BG11033" t="s">
        <v>3879</v>
      </c>
      <c r="BH11033" t="s">
        <v>3879</v>
      </c>
      <c r="BI11033" t="s">
        <v>66993</v>
      </c>
      <c r="BJ11033" t="s">
        <v>66994</v>
      </c>
    </row>
    <row r="11034" spans="1:62" x14ac:dyDescent="0.35">
      <c r="A11034">
        <v>0.91969999999999996</v>
      </c>
      <c r="F11034">
        <v>0.91032999999999997</v>
      </c>
      <c r="G11034">
        <v>1.1712</v>
      </c>
      <c r="L11034">
        <v>0.96875999999999995</v>
      </c>
      <c r="M11034">
        <v>1.1635</v>
      </c>
      <c r="N11034">
        <v>0.82240999999999997</v>
      </c>
      <c r="P11034">
        <v>0.88334999999999997</v>
      </c>
      <c r="Q11034">
        <v>0.87549999999999994</v>
      </c>
      <c r="AK11034" t="s">
        <v>27</v>
      </c>
      <c r="AL11034">
        <v>3</v>
      </c>
      <c r="AO11034">
        <v>0.97028499999999995</v>
      </c>
      <c r="AP11034">
        <v>17.651800000000001</v>
      </c>
      <c r="AQ11034">
        <v>1.3412700000000001E-3</v>
      </c>
      <c r="AR11034">
        <v>52.898000000000003</v>
      </c>
      <c r="AS11034">
        <v>36.573999999999998</v>
      </c>
      <c r="AT11034">
        <v>52.898000000000003</v>
      </c>
      <c r="AU11034">
        <v>1</v>
      </c>
      <c r="AV11034" t="s">
        <v>66999</v>
      </c>
      <c r="AW11034" t="s">
        <v>31755</v>
      </c>
      <c r="AX11034" t="s">
        <v>31843</v>
      </c>
      <c r="AY11034" t="s">
        <v>67000</v>
      </c>
      <c r="AZ11034" t="s">
        <v>67001</v>
      </c>
      <c r="BA11034">
        <v>5</v>
      </c>
      <c r="BB11034">
        <v>0.53617999999999999</v>
      </c>
      <c r="BC11034">
        <v>501</v>
      </c>
      <c r="BD11034">
        <v>501</v>
      </c>
      <c r="BE11034" t="s">
        <v>66991</v>
      </c>
      <c r="BF11034" t="s">
        <v>66998</v>
      </c>
      <c r="BG11034" t="s">
        <v>3879</v>
      </c>
      <c r="BH11034" t="s">
        <v>3879</v>
      </c>
      <c r="BI11034" t="s">
        <v>66993</v>
      </c>
      <c r="BJ11034" t="s">
        <v>66994</v>
      </c>
    </row>
    <row r="11035" spans="1:62" x14ac:dyDescent="0.35">
      <c r="AK11035" t="s">
        <v>34</v>
      </c>
      <c r="AL11035">
        <v>3</v>
      </c>
      <c r="AO11035">
        <v>0.82158399999999998</v>
      </c>
      <c r="AP11035">
        <v>6.72593</v>
      </c>
      <c r="AQ11035" s="1">
        <v>7.1293900000000005E-5</v>
      </c>
      <c r="AR11035">
        <v>79.466999999999999</v>
      </c>
      <c r="AS11035">
        <v>63.002000000000002</v>
      </c>
      <c r="AT11035">
        <v>54.225000000000001</v>
      </c>
      <c r="AU11035">
        <v>1</v>
      </c>
      <c r="AV11035" t="s">
        <v>67002</v>
      </c>
      <c r="AW11035" t="s">
        <v>32122</v>
      </c>
      <c r="AX11035" t="s">
        <v>31796</v>
      </c>
      <c r="AY11035" t="s">
        <v>67003</v>
      </c>
      <c r="AZ11035" t="s">
        <v>67004</v>
      </c>
      <c r="BA11035">
        <v>2</v>
      </c>
      <c r="BB11035">
        <v>-0.12171</v>
      </c>
      <c r="BC11035">
        <v>299</v>
      </c>
      <c r="BD11035">
        <v>299</v>
      </c>
      <c r="BE11035" t="s">
        <v>14079</v>
      </c>
      <c r="BF11035" t="s">
        <v>42338</v>
      </c>
      <c r="BG11035" t="s">
        <v>14081</v>
      </c>
      <c r="BH11035" t="s">
        <v>14081</v>
      </c>
      <c r="BI11035" t="s">
        <v>14082</v>
      </c>
      <c r="BJ11035" t="s">
        <v>14083</v>
      </c>
    </row>
    <row r="11036" spans="1:62" x14ac:dyDescent="0.35">
      <c r="A11036">
        <v>0.82045000000000001</v>
      </c>
      <c r="B11036">
        <v>1.2679</v>
      </c>
      <c r="C11036">
        <v>1.0903</v>
      </c>
      <c r="D11036">
        <v>1.1075999999999999</v>
      </c>
      <c r="E11036">
        <v>1.3731</v>
      </c>
      <c r="F11036">
        <v>1.1635</v>
      </c>
      <c r="G11036">
        <v>1.7850999999999999</v>
      </c>
      <c r="H11036">
        <v>1.2536</v>
      </c>
      <c r="I11036">
        <v>0.90259</v>
      </c>
      <c r="J11036">
        <v>1.0408999999999999</v>
      </c>
      <c r="K11036">
        <v>0.98551</v>
      </c>
      <c r="L11036">
        <v>1.0649999999999999</v>
      </c>
      <c r="N11036">
        <v>1.0723</v>
      </c>
      <c r="O11036">
        <v>1.0164</v>
      </c>
      <c r="P11036">
        <v>0.92115000000000002</v>
      </c>
      <c r="Q11036">
        <v>0.92937000000000003</v>
      </c>
      <c r="R11036">
        <v>1.1188</v>
      </c>
      <c r="S11036">
        <v>0.94103000000000003</v>
      </c>
      <c r="U11036">
        <v>1.2062999999999999</v>
      </c>
      <c r="V11036">
        <v>1.1573</v>
      </c>
      <c r="W11036">
        <v>1.4012</v>
      </c>
      <c r="Y11036">
        <v>0.83387999999999995</v>
      </c>
      <c r="Z11036">
        <v>0.90185000000000004</v>
      </c>
      <c r="AA11036">
        <v>1.1364000000000001</v>
      </c>
      <c r="AB11036">
        <v>1.1529</v>
      </c>
      <c r="AC11036">
        <v>0.91439000000000004</v>
      </c>
      <c r="AD11036">
        <v>1.2658</v>
      </c>
      <c r="AE11036">
        <v>1.0524</v>
      </c>
      <c r="AF11036">
        <v>0.95631999999999995</v>
      </c>
      <c r="AG11036">
        <v>1.0018</v>
      </c>
      <c r="AH11036">
        <v>0.94779999999999998</v>
      </c>
      <c r="AI11036">
        <v>0.85404000000000002</v>
      </c>
      <c r="AJ11036">
        <v>0.97792000000000001</v>
      </c>
      <c r="AK11036" t="s">
        <v>34</v>
      </c>
      <c r="AL11036">
        <v>3</v>
      </c>
      <c r="AO11036">
        <v>1</v>
      </c>
      <c r="AP11036">
        <v>66.56</v>
      </c>
      <c r="AQ11036" s="1">
        <v>7.2827099999999996E-6</v>
      </c>
      <c r="AR11036">
        <v>223.78</v>
      </c>
      <c r="AS11036">
        <v>187.75</v>
      </c>
      <c r="AT11036">
        <v>187.42</v>
      </c>
      <c r="AU11036">
        <v>1</v>
      </c>
      <c r="AV11036" t="s">
        <v>14084</v>
      </c>
      <c r="AW11036" t="s">
        <v>31755</v>
      </c>
      <c r="AX11036" t="s">
        <v>31843</v>
      </c>
      <c r="AY11036" t="s">
        <v>14087</v>
      </c>
      <c r="AZ11036" t="s">
        <v>67005</v>
      </c>
      <c r="BA11036">
        <v>2</v>
      </c>
      <c r="BB11036">
        <v>-0.10631</v>
      </c>
      <c r="BC11036">
        <v>302</v>
      </c>
      <c r="BD11036">
        <v>302</v>
      </c>
      <c r="BE11036" t="s">
        <v>14079</v>
      </c>
      <c r="BF11036" t="s">
        <v>14080</v>
      </c>
      <c r="BG11036" t="s">
        <v>14081</v>
      </c>
      <c r="BH11036" t="s">
        <v>14081</v>
      </c>
      <c r="BI11036" t="s">
        <v>14082</v>
      </c>
      <c r="BJ11036" t="s">
        <v>14083</v>
      </c>
    </row>
    <row r="11037" spans="1:62" x14ac:dyDescent="0.35">
      <c r="AD11037">
        <v>0.78485000000000005</v>
      </c>
      <c r="AK11037" t="s">
        <v>34</v>
      </c>
      <c r="AL11037">
        <v>3</v>
      </c>
      <c r="AO11037">
        <v>0.82973799999999998</v>
      </c>
      <c r="AP11037">
        <v>10.603899999999999</v>
      </c>
      <c r="AQ11037">
        <v>1.09645E-4</v>
      </c>
      <c r="AR11037">
        <v>83.393000000000001</v>
      </c>
      <c r="AS11037">
        <v>52.856999999999999</v>
      </c>
      <c r="AT11037">
        <v>53.768000000000001</v>
      </c>
      <c r="AU11037">
        <v>1</v>
      </c>
      <c r="AV11037" t="s">
        <v>67006</v>
      </c>
      <c r="AW11037" t="s">
        <v>31755</v>
      </c>
      <c r="AX11037" t="s">
        <v>33582</v>
      </c>
      <c r="AY11037" t="s">
        <v>67007</v>
      </c>
      <c r="AZ11037" t="s">
        <v>67008</v>
      </c>
      <c r="BA11037">
        <v>7</v>
      </c>
      <c r="BB11037">
        <v>0.56755</v>
      </c>
      <c r="BC11037">
        <v>304</v>
      </c>
      <c r="BD11037">
        <v>304</v>
      </c>
      <c r="BE11037" t="s">
        <v>14079</v>
      </c>
      <c r="BF11037" t="s">
        <v>2703</v>
      </c>
      <c r="BG11037" t="s">
        <v>14081</v>
      </c>
      <c r="BH11037" t="s">
        <v>14081</v>
      </c>
      <c r="BI11037" t="s">
        <v>14082</v>
      </c>
      <c r="BJ11037" t="s">
        <v>14083</v>
      </c>
    </row>
    <row r="11038" spans="1:62" x14ac:dyDescent="0.35">
      <c r="F11038">
        <v>0.54300000000000004</v>
      </c>
      <c r="H11038">
        <v>0.41871999999999998</v>
      </c>
      <c r="K11038">
        <v>0.2203</v>
      </c>
      <c r="T11038">
        <v>0.78136000000000005</v>
      </c>
      <c r="X11038">
        <v>0.92662</v>
      </c>
      <c r="Y11038">
        <v>0.61031999999999997</v>
      </c>
      <c r="Z11038">
        <v>0.51666000000000001</v>
      </c>
      <c r="AB11038">
        <v>0.48775000000000002</v>
      </c>
      <c r="AC11038">
        <v>0.42218</v>
      </c>
      <c r="AD11038">
        <v>0.27161999999999997</v>
      </c>
      <c r="AG11038">
        <v>0.21077000000000001</v>
      </c>
      <c r="AK11038" t="s">
        <v>34</v>
      </c>
      <c r="AL11038">
        <v>3</v>
      </c>
      <c r="AO11038">
        <v>0.99998299999999996</v>
      </c>
      <c r="AP11038">
        <v>47.795400000000001</v>
      </c>
      <c r="AQ11038">
        <v>1.2804800000000001E-3</v>
      </c>
      <c r="AR11038">
        <v>104.9</v>
      </c>
      <c r="AS11038">
        <v>69.828000000000003</v>
      </c>
      <c r="AT11038">
        <v>101.35</v>
      </c>
      <c r="AU11038">
        <v>2</v>
      </c>
      <c r="AV11038" t="s">
        <v>67014</v>
      </c>
      <c r="AW11038" t="s">
        <v>37748</v>
      </c>
      <c r="AX11038" t="s">
        <v>33082</v>
      </c>
      <c r="AY11038" t="s">
        <v>67015</v>
      </c>
      <c r="AZ11038" t="s">
        <v>67016</v>
      </c>
      <c r="BA11038">
        <v>15</v>
      </c>
      <c r="BB11038">
        <v>1.2716000000000001</v>
      </c>
      <c r="BC11038">
        <v>316</v>
      </c>
      <c r="BD11038">
        <v>316</v>
      </c>
      <c r="BE11038" t="s">
        <v>67009</v>
      </c>
      <c r="BF11038" t="s">
        <v>67010</v>
      </c>
      <c r="BG11038" t="s">
        <v>67011</v>
      </c>
      <c r="BH11038" t="s">
        <v>67011</v>
      </c>
      <c r="BI11038" t="s">
        <v>67012</v>
      </c>
      <c r="BJ11038" t="s">
        <v>67013</v>
      </c>
    </row>
    <row r="11039" spans="1:62" x14ac:dyDescent="0.35">
      <c r="F11039">
        <v>0.54300000000000004</v>
      </c>
      <c r="H11039">
        <v>0.41871999999999998</v>
      </c>
      <c r="K11039">
        <v>0.2203</v>
      </c>
      <c r="AG11039">
        <v>0.21077000000000001</v>
      </c>
      <c r="AK11039" t="s">
        <v>27</v>
      </c>
      <c r="AL11039">
        <v>3</v>
      </c>
      <c r="AO11039">
        <v>0.99982400000000005</v>
      </c>
      <c r="AP11039">
        <v>37.525500000000001</v>
      </c>
      <c r="AQ11039">
        <v>1.2804800000000001E-3</v>
      </c>
      <c r="AR11039">
        <v>107.03</v>
      </c>
      <c r="AS11039">
        <v>59.802</v>
      </c>
      <c r="AT11039">
        <v>100.11</v>
      </c>
      <c r="AU11039">
        <v>2</v>
      </c>
      <c r="AV11039" t="s">
        <v>67018</v>
      </c>
      <c r="AW11039" t="s">
        <v>34910</v>
      </c>
      <c r="AX11039" t="s">
        <v>33140</v>
      </c>
      <c r="AY11039" t="s">
        <v>67019</v>
      </c>
      <c r="AZ11039" t="s">
        <v>67020</v>
      </c>
      <c r="BA11039">
        <v>8</v>
      </c>
      <c r="BB11039">
        <v>1.7285999999999999</v>
      </c>
      <c r="BC11039">
        <v>309</v>
      </c>
      <c r="BD11039">
        <v>309</v>
      </c>
      <c r="BE11039" t="s">
        <v>67009</v>
      </c>
      <c r="BF11039" t="s">
        <v>67017</v>
      </c>
      <c r="BG11039" t="s">
        <v>67011</v>
      </c>
      <c r="BH11039" t="s">
        <v>67011</v>
      </c>
      <c r="BI11039" t="s">
        <v>67012</v>
      </c>
      <c r="BJ11039" t="s">
        <v>67013</v>
      </c>
    </row>
    <row r="11040" spans="1:62" x14ac:dyDescent="0.35">
      <c r="AK11040" t="s">
        <v>34</v>
      </c>
      <c r="AL11040">
        <v>3</v>
      </c>
      <c r="AO11040">
        <v>0.61907800000000002</v>
      </c>
      <c r="AP11040">
        <v>0</v>
      </c>
      <c r="AQ11040" s="1">
        <v>7.7705900000000008E-6</v>
      </c>
      <c r="AR11040">
        <v>80.786000000000001</v>
      </c>
      <c r="AS11040">
        <v>64.510999999999996</v>
      </c>
      <c r="AT11040">
        <v>40.097999999999999</v>
      </c>
      <c r="AU11040">
        <v>2</v>
      </c>
      <c r="AV11040" t="s">
        <v>67025</v>
      </c>
      <c r="AW11040" t="s">
        <v>31755</v>
      </c>
      <c r="AX11040" t="s">
        <v>31814</v>
      </c>
      <c r="AY11040" t="s">
        <v>67026</v>
      </c>
      <c r="AZ11040" t="s">
        <v>67027</v>
      </c>
      <c r="BA11040">
        <v>10</v>
      </c>
      <c r="BB11040">
        <v>0.61697999999999997</v>
      </c>
      <c r="BC11040">
        <v>411</v>
      </c>
      <c r="BD11040">
        <v>411</v>
      </c>
      <c r="BE11040" t="s">
        <v>67021</v>
      </c>
      <c r="BF11040">
        <v>411</v>
      </c>
      <c r="BG11040" t="s">
        <v>67021</v>
      </c>
      <c r="BH11040" t="s">
        <v>67021</v>
      </c>
      <c r="BI11040" t="s">
        <v>67022</v>
      </c>
      <c r="BJ11040" t="s">
        <v>67023</v>
      </c>
    </row>
    <row r="11041" spans="1:62" x14ac:dyDescent="0.35">
      <c r="M11041">
        <v>1.0396000000000001</v>
      </c>
      <c r="P11041">
        <v>0.51770000000000005</v>
      </c>
      <c r="R11041">
        <v>0.94552999999999998</v>
      </c>
      <c r="W11041">
        <v>1.4041999999999999</v>
      </c>
      <c r="Z11041">
        <v>1.0945</v>
      </c>
      <c r="AC11041">
        <v>1.0967</v>
      </c>
      <c r="AH11041">
        <v>1.1073</v>
      </c>
      <c r="AI11041">
        <v>1.1707000000000001</v>
      </c>
      <c r="AK11041" t="s">
        <v>27</v>
      </c>
      <c r="AL11041">
        <v>3</v>
      </c>
      <c r="AO11041">
        <v>0.855931</v>
      </c>
      <c r="AP11041">
        <v>9.4871400000000001</v>
      </c>
      <c r="AQ11041" s="1">
        <v>9.9877899999999998E-11</v>
      </c>
      <c r="AR11041">
        <v>97.468999999999994</v>
      </c>
      <c r="AS11041">
        <v>74.335999999999999</v>
      </c>
      <c r="AT11041">
        <v>94.152000000000001</v>
      </c>
      <c r="AU11041" t="s">
        <v>56</v>
      </c>
      <c r="AV11041" t="s">
        <v>67028</v>
      </c>
      <c r="AW11041" t="s">
        <v>38377</v>
      </c>
      <c r="AX11041" t="s">
        <v>32556</v>
      </c>
      <c r="AY11041" t="s">
        <v>67029</v>
      </c>
      <c r="AZ11041" t="s">
        <v>67030</v>
      </c>
      <c r="BA11041">
        <v>8</v>
      </c>
      <c r="BB11041">
        <v>-0.24432999999999999</v>
      </c>
      <c r="BC11041">
        <v>409</v>
      </c>
      <c r="BD11041">
        <v>409</v>
      </c>
      <c r="BE11041" t="s">
        <v>67021</v>
      </c>
      <c r="BF11041">
        <v>409</v>
      </c>
      <c r="BG11041" t="s">
        <v>67021</v>
      </c>
      <c r="BH11041" t="s">
        <v>67021</v>
      </c>
      <c r="BI11041" t="s">
        <v>67022</v>
      </c>
      <c r="BJ11041" t="s">
        <v>67023</v>
      </c>
    </row>
    <row r="11042" spans="1:62" x14ac:dyDescent="0.35">
      <c r="AK11042" t="s">
        <v>27</v>
      </c>
      <c r="AL11042">
        <v>3</v>
      </c>
      <c r="AO11042">
        <v>0.78426899999999999</v>
      </c>
      <c r="AP11042">
        <v>5.4426100000000002</v>
      </c>
      <c r="AQ11042" s="1">
        <v>4.4519300000000001E-6</v>
      </c>
      <c r="AR11042">
        <v>84.156000000000006</v>
      </c>
      <c r="AS11042">
        <v>61.220999999999997</v>
      </c>
      <c r="AT11042">
        <v>48.255000000000003</v>
      </c>
      <c r="AU11042" t="s">
        <v>56</v>
      </c>
      <c r="AV11042" t="s">
        <v>67031</v>
      </c>
      <c r="AW11042" t="s">
        <v>32794</v>
      </c>
      <c r="AX11042" t="s">
        <v>31864</v>
      </c>
      <c r="AY11042" t="s">
        <v>67032</v>
      </c>
      <c r="AZ11042" t="s">
        <v>67033</v>
      </c>
      <c r="BA11042">
        <v>9</v>
      </c>
      <c r="BB11042">
        <v>9.3764E-3</v>
      </c>
      <c r="BC11042">
        <v>410</v>
      </c>
      <c r="BD11042">
        <v>410</v>
      </c>
      <c r="BE11042" t="s">
        <v>67021</v>
      </c>
      <c r="BF11042">
        <v>410</v>
      </c>
      <c r="BG11042" t="s">
        <v>67021</v>
      </c>
      <c r="BH11042" t="s">
        <v>67021</v>
      </c>
      <c r="BI11042" t="s">
        <v>67022</v>
      </c>
      <c r="BJ11042" t="s">
        <v>67023</v>
      </c>
    </row>
    <row r="11043" spans="1:62" x14ac:dyDescent="0.35">
      <c r="G11043">
        <v>0.96065999999999996</v>
      </c>
      <c r="N11043">
        <v>0.95969000000000004</v>
      </c>
      <c r="P11043">
        <v>0.51770000000000005</v>
      </c>
      <c r="R11043">
        <v>0.94552999999999998</v>
      </c>
      <c r="X11043">
        <v>1.2166999999999999</v>
      </c>
      <c r="AK11043" t="s">
        <v>27</v>
      </c>
      <c r="AL11043">
        <v>3</v>
      </c>
      <c r="AO11043">
        <v>0.85944399999999999</v>
      </c>
      <c r="AP11043">
        <v>12.8184</v>
      </c>
      <c r="AQ11043" s="1">
        <v>7.7705900000000008E-6</v>
      </c>
      <c r="AR11043">
        <v>80.813000000000002</v>
      </c>
      <c r="AS11043">
        <v>55.73</v>
      </c>
      <c r="AT11043">
        <v>69.272000000000006</v>
      </c>
      <c r="AU11043" t="s">
        <v>56</v>
      </c>
      <c r="AV11043" t="s">
        <v>67034</v>
      </c>
      <c r="AW11043" t="s">
        <v>31809</v>
      </c>
      <c r="AX11043" t="s">
        <v>35025</v>
      </c>
      <c r="AY11043" t="s">
        <v>67035</v>
      </c>
      <c r="AZ11043" t="s">
        <v>67036</v>
      </c>
      <c r="BA11043">
        <v>11</v>
      </c>
      <c r="BB11043">
        <v>0.25192999999999999</v>
      </c>
      <c r="BC11043">
        <v>412</v>
      </c>
      <c r="BD11043">
        <v>412</v>
      </c>
      <c r="BE11043" t="s">
        <v>67021</v>
      </c>
      <c r="BF11043">
        <v>412</v>
      </c>
      <c r="BG11043" t="s">
        <v>67021</v>
      </c>
      <c r="BH11043" t="s">
        <v>67021</v>
      </c>
      <c r="BI11043" t="s">
        <v>67022</v>
      </c>
      <c r="BJ11043" t="s">
        <v>67023</v>
      </c>
    </row>
    <row r="11044" spans="1:62" x14ac:dyDescent="0.35">
      <c r="AK11044" t="s">
        <v>27</v>
      </c>
      <c r="AL11044">
        <v>3</v>
      </c>
      <c r="AO11044">
        <v>0.30118099999999998</v>
      </c>
      <c r="AP11044">
        <v>1.63636</v>
      </c>
      <c r="AQ11044">
        <v>1.9474900000000001E-3</v>
      </c>
      <c r="AR11044">
        <v>47.930999999999997</v>
      </c>
      <c r="AS11044">
        <v>34.326000000000001</v>
      </c>
      <c r="AT11044">
        <v>47.930999999999997</v>
      </c>
      <c r="AV11044" t="s">
        <v>67037</v>
      </c>
      <c r="AW11044" t="s">
        <v>31755</v>
      </c>
      <c r="AX11044" t="s">
        <v>33039</v>
      </c>
      <c r="AY11044" t="s">
        <v>67038</v>
      </c>
      <c r="AZ11044" t="s">
        <v>67039</v>
      </c>
      <c r="BA11044">
        <v>15</v>
      </c>
      <c r="BB11044">
        <v>-0.16464999999999999</v>
      </c>
      <c r="BC11044">
        <v>416</v>
      </c>
      <c r="BD11044">
        <v>416</v>
      </c>
      <c r="BE11044" t="s">
        <v>67021</v>
      </c>
      <c r="BF11044">
        <v>416</v>
      </c>
      <c r="BG11044" t="s">
        <v>67021</v>
      </c>
      <c r="BH11044" t="s">
        <v>67021</v>
      </c>
      <c r="BI11044" t="s">
        <v>67022</v>
      </c>
      <c r="BJ11044" t="s">
        <v>67023</v>
      </c>
    </row>
    <row r="11045" spans="1:62" x14ac:dyDescent="0.35">
      <c r="T11045">
        <v>0.48838999999999999</v>
      </c>
      <c r="V11045">
        <v>1.1332</v>
      </c>
      <c r="X11045">
        <v>1.5348999999999999</v>
      </c>
      <c r="Z11045">
        <v>1.0488</v>
      </c>
      <c r="AF11045">
        <v>0.76417000000000002</v>
      </c>
      <c r="AG11045">
        <v>0.89458000000000004</v>
      </c>
      <c r="AK11045" t="s">
        <v>34</v>
      </c>
      <c r="AL11045">
        <v>3</v>
      </c>
      <c r="AO11045">
        <v>0.99999099999999996</v>
      </c>
      <c r="AP11045">
        <v>50.259099999999997</v>
      </c>
      <c r="AQ11045">
        <v>1.5183799999999999E-3</v>
      </c>
      <c r="AR11045">
        <v>142.19</v>
      </c>
      <c r="AS11045">
        <v>120.52</v>
      </c>
      <c r="AT11045">
        <v>142.19</v>
      </c>
      <c r="AU11045">
        <v>1</v>
      </c>
      <c r="AV11045" t="s">
        <v>21986</v>
      </c>
      <c r="AW11045" t="s">
        <v>31755</v>
      </c>
      <c r="AX11045" t="s">
        <v>34101</v>
      </c>
      <c r="AY11045" t="s">
        <v>21988</v>
      </c>
      <c r="AZ11045" t="s">
        <v>67040</v>
      </c>
      <c r="BA11045">
        <v>4</v>
      </c>
      <c r="BB11045">
        <v>0.20526</v>
      </c>
      <c r="BC11045">
        <v>213</v>
      </c>
      <c r="BD11045">
        <v>213</v>
      </c>
      <c r="BE11045" t="s">
        <v>21982</v>
      </c>
      <c r="BF11045" t="s">
        <v>21983</v>
      </c>
      <c r="BG11045" t="s">
        <v>21984</v>
      </c>
      <c r="BH11045" t="s">
        <v>21984</v>
      </c>
      <c r="BI11045" t="s">
        <v>21981</v>
      </c>
      <c r="BJ11045" t="s">
        <v>21985</v>
      </c>
    </row>
    <row r="11046" spans="1:62" x14ac:dyDescent="0.35">
      <c r="AB11046">
        <v>1.4543999999999999</v>
      </c>
      <c r="AJ11046">
        <v>0.96930000000000005</v>
      </c>
      <c r="AK11046" t="s">
        <v>34</v>
      </c>
      <c r="AL11046">
        <v>2</v>
      </c>
      <c r="AO11046">
        <v>0.99620200000000003</v>
      </c>
      <c r="AP11046">
        <v>25.024100000000001</v>
      </c>
      <c r="AQ11046">
        <v>1.71101E-3</v>
      </c>
      <c r="AR11046">
        <v>89.468000000000004</v>
      </c>
      <c r="AS11046">
        <v>37.048000000000002</v>
      </c>
      <c r="AT11046">
        <v>85.087000000000003</v>
      </c>
      <c r="AU11046">
        <v>1</v>
      </c>
      <c r="AV11046" t="s">
        <v>67045</v>
      </c>
      <c r="AW11046" t="s">
        <v>31755</v>
      </c>
      <c r="AX11046" t="s">
        <v>32103</v>
      </c>
      <c r="AY11046" t="s">
        <v>67046</v>
      </c>
      <c r="AZ11046" t="s">
        <v>67047</v>
      </c>
      <c r="BA11046">
        <v>3</v>
      </c>
      <c r="BB11046">
        <v>1.8391</v>
      </c>
      <c r="BC11046">
        <v>391</v>
      </c>
      <c r="BD11046">
        <v>391</v>
      </c>
      <c r="BE11046" t="s">
        <v>67041</v>
      </c>
      <c r="BF11046" t="s">
        <v>67042</v>
      </c>
      <c r="BG11046" t="s">
        <v>21984</v>
      </c>
      <c r="BH11046" t="s">
        <v>21984</v>
      </c>
      <c r="BI11046" t="s">
        <v>67043</v>
      </c>
      <c r="BJ11046" t="s">
        <v>67044</v>
      </c>
    </row>
    <row r="11047" spans="1:62" x14ac:dyDescent="0.35">
      <c r="AB11047">
        <v>0.67793000000000003</v>
      </c>
      <c r="AE11047">
        <v>0.75953999999999999</v>
      </c>
      <c r="AK11047" t="s">
        <v>34</v>
      </c>
      <c r="AL11047">
        <v>3</v>
      </c>
      <c r="AO11047">
        <v>1</v>
      </c>
      <c r="AP11047">
        <v>108.98399999999999</v>
      </c>
      <c r="AQ11047">
        <v>1.39868E-3</v>
      </c>
      <c r="AR11047">
        <v>158.08000000000001</v>
      </c>
      <c r="AS11047">
        <v>110.46</v>
      </c>
      <c r="AT11047">
        <v>108.98</v>
      </c>
      <c r="AU11047">
        <v>1</v>
      </c>
      <c r="AV11047" t="s">
        <v>67050</v>
      </c>
      <c r="AW11047" t="s">
        <v>31755</v>
      </c>
      <c r="AX11047" t="s">
        <v>33383</v>
      </c>
      <c r="AY11047" t="s">
        <v>67051</v>
      </c>
      <c r="AZ11047" t="s">
        <v>67052</v>
      </c>
      <c r="BA11047">
        <v>4</v>
      </c>
      <c r="BB11047">
        <v>-0.61433000000000004</v>
      </c>
      <c r="BC11047">
        <v>4026</v>
      </c>
      <c r="BD11047">
        <v>4026</v>
      </c>
      <c r="BE11047" t="s">
        <v>3871</v>
      </c>
      <c r="BF11047" t="s">
        <v>67048</v>
      </c>
      <c r="BG11047" t="s">
        <v>3873</v>
      </c>
      <c r="BH11047" t="s">
        <v>3873</v>
      </c>
      <c r="BI11047" t="s">
        <v>3870</v>
      </c>
      <c r="BJ11047" t="s">
        <v>3874</v>
      </c>
    </row>
    <row r="11048" spans="1:62" x14ac:dyDescent="0.35">
      <c r="S11048">
        <v>1.022</v>
      </c>
      <c r="T11048">
        <v>0.75751000000000002</v>
      </c>
      <c r="U11048">
        <v>0.71435999999999999</v>
      </c>
      <c r="V11048">
        <v>0.67498000000000002</v>
      </c>
      <c r="X11048">
        <v>0.59150000000000003</v>
      </c>
      <c r="Y11048">
        <v>0.42708000000000002</v>
      </c>
      <c r="Z11048">
        <v>0.50583</v>
      </c>
      <c r="AA11048">
        <v>0.54625000000000001</v>
      </c>
      <c r="AB11048">
        <v>0.47448000000000001</v>
      </c>
      <c r="AD11048">
        <v>0.49907000000000001</v>
      </c>
      <c r="AE11048">
        <v>0.56689000000000001</v>
      </c>
      <c r="AF11048">
        <v>0.48402000000000001</v>
      </c>
      <c r="AH11048">
        <v>0.59382000000000001</v>
      </c>
      <c r="AJ11048">
        <v>0.47835</v>
      </c>
      <c r="AK11048" t="s">
        <v>34</v>
      </c>
      <c r="AL11048">
        <v>2</v>
      </c>
      <c r="AO11048">
        <v>1</v>
      </c>
      <c r="AP11048">
        <v>73.275199999999998</v>
      </c>
      <c r="AQ11048" s="1">
        <v>3.4067399999999999E-29</v>
      </c>
      <c r="AR11048">
        <v>142.22999999999999</v>
      </c>
      <c r="AS11048">
        <v>101.31</v>
      </c>
      <c r="AT11048">
        <v>114.34</v>
      </c>
      <c r="AU11048">
        <v>1</v>
      </c>
      <c r="AV11048" t="s">
        <v>3875</v>
      </c>
      <c r="AW11048" t="s">
        <v>31755</v>
      </c>
      <c r="AX11048" t="s">
        <v>33697</v>
      </c>
      <c r="AY11048" t="s">
        <v>3877</v>
      </c>
      <c r="AZ11048" t="s">
        <v>67053</v>
      </c>
      <c r="BA11048">
        <v>9</v>
      </c>
      <c r="BB11048">
        <v>0.28217999999999999</v>
      </c>
      <c r="BC11048">
        <v>3205</v>
      </c>
      <c r="BD11048">
        <v>3205</v>
      </c>
      <c r="BE11048" t="s">
        <v>3871</v>
      </c>
      <c r="BF11048" t="s">
        <v>3872</v>
      </c>
      <c r="BG11048" t="s">
        <v>3873</v>
      </c>
      <c r="BH11048" t="s">
        <v>3873</v>
      </c>
      <c r="BI11048" t="s">
        <v>3870</v>
      </c>
      <c r="BJ11048" t="s">
        <v>3874</v>
      </c>
    </row>
    <row r="11049" spans="1:62" x14ac:dyDescent="0.35">
      <c r="AK11049" t="s">
        <v>34</v>
      </c>
      <c r="AL11049">
        <v>4</v>
      </c>
      <c r="AO11049">
        <v>0.32041399999999998</v>
      </c>
      <c r="AP11049">
        <v>0</v>
      </c>
      <c r="AQ11049">
        <v>1.75219E-3</v>
      </c>
      <c r="AR11049">
        <v>40.491999999999997</v>
      </c>
      <c r="AS11049">
        <v>26.382000000000001</v>
      </c>
      <c r="AT11049">
        <v>40.491999999999997</v>
      </c>
      <c r="AV11049" t="s">
        <v>67055</v>
      </c>
      <c r="AW11049" t="s">
        <v>31755</v>
      </c>
      <c r="AX11049" t="s">
        <v>31810</v>
      </c>
      <c r="AY11049" t="s">
        <v>67056</v>
      </c>
      <c r="AZ11049" t="s">
        <v>67057</v>
      </c>
      <c r="BA11049">
        <v>1</v>
      </c>
      <c r="BB11049">
        <v>0.31162000000000001</v>
      </c>
      <c r="BC11049">
        <v>2654</v>
      </c>
      <c r="BD11049">
        <v>2654</v>
      </c>
      <c r="BE11049" t="s">
        <v>3871</v>
      </c>
      <c r="BF11049" t="s">
        <v>67054</v>
      </c>
      <c r="BG11049" t="s">
        <v>3873</v>
      </c>
      <c r="BH11049" t="s">
        <v>3873</v>
      </c>
      <c r="BI11049" t="s">
        <v>3870</v>
      </c>
      <c r="BJ11049" t="s">
        <v>3874</v>
      </c>
    </row>
    <row r="11050" spans="1:62" x14ac:dyDescent="0.35">
      <c r="AK11050" t="s">
        <v>34</v>
      </c>
      <c r="AL11050">
        <v>4</v>
      </c>
      <c r="AO11050">
        <v>0.32041399999999998</v>
      </c>
      <c r="AP11050">
        <v>0</v>
      </c>
      <c r="AQ11050">
        <v>1.75219E-3</v>
      </c>
      <c r="AR11050">
        <v>40.491999999999997</v>
      </c>
      <c r="AS11050">
        <v>26.382000000000001</v>
      </c>
      <c r="AT11050">
        <v>40.491999999999997</v>
      </c>
      <c r="AV11050" t="s">
        <v>67059</v>
      </c>
      <c r="AW11050" t="s">
        <v>31872</v>
      </c>
      <c r="AX11050" t="s">
        <v>31873</v>
      </c>
      <c r="AY11050" t="s">
        <v>67056</v>
      </c>
      <c r="AZ11050" t="s">
        <v>67057</v>
      </c>
      <c r="BA11050">
        <v>2</v>
      </c>
      <c r="BB11050">
        <v>0.31162000000000001</v>
      </c>
      <c r="BC11050">
        <v>2655</v>
      </c>
      <c r="BD11050">
        <v>2655</v>
      </c>
      <c r="BE11050" t="s">
        <v>3871</v>
      </c>
      <c r="BF11050" t="s">
        <v>67058</v>
      </c>
      <c r="BG11050" t="s">
        <v>3873</v>
      </c>
      <c r="BH11050" t="s">
        <v>3873</v>
      </c>
      <c r="BI11050" t="s">
        <v>3870</v>
      </c>
      <c r="BJ11050" t="s">
        <v>3874</v>
      </c>
    </row>
    <row r="11051" spans="1:62" x14ac:dyDescent="0.35">
      <c r="F11051">
        <v>1.0683</v>
      </c>
      <c r="N11051">
        <v>1.7934000000000001</v>
      </c>
      <c r="W11051">
        <v>1.5063</v>
      </c>
      <c r="AF11051">
        <v>1.7099</v>
      </c>
      <c r="AK11051" t="s">
        <v>34</v>
      </c>
      <c r="AL11051">
        <v>3</v>
      </c>
      <c r="AO11051">
        <v>0.82957700000000001</v>
      </c>
      <c r="AP11051">
        <v>11.355700000000001</v>
      </c>
      <c r="AQ11051" s="1">
        <v>2.4744399999999998E-47</v>
      </c>
      <c r="AR11051">
        <v>134.56</v>
      </c>
      <c r="AS11051">
        <v>112.57</v>
      </c>
      <c r="AT11051">
        <v>90.061999999999998</v>
      </c>
      <c r="AU11051">
        <v>1</v>
      </c>
      <c r="AV11051" t="s">
        <v>67061</v>
      </c>
      <c r="AW11051" t="s">
        <v>31755</v>
      </c>
      <c r="AX11051" t="s">
        <v>32541</v>
      </c>
      <c r="AY11051" t="s">
        <v>67062</v>
      </c>
      <c r="AZ11051" t="s">
        <v>67063</v>
      </c>
      <c r="BA11051">
        <v>19</v>
      </c>
      <c r="BB11051">
        <v>0.44275999999999999</v>
      </c>
      <c r="BC11051">
        <v>2672</v>
      </c>
      <c r="BD11051">
        <v>2672</v>
      </c>
      <c r="BE11051" t="s">
        <v>3871</v>
      </c>
      <c r="BF11051" t="s">
        <v>67060</v>
      </c>
      <c r="BG11051" t="s">
        <v>3873</v>
      </c>
      <c r="BH11051" t="s">
        <v>3873</v>
      </c>
      <c r="BI11051" t="s">
        <v>3870</v>
      </c>
      <c r="BJ11051" t="s">
        <v>3874</v>
      </c>
    </row>
    <row r="11052" spans="1:62" x14ac:dyDescent="0.35">
      <c r="S11052">
        <v>1.1660999999999999</v>
      </c>
      <c r="AK11052" t="s">
        <v>34</v>
      </c>
      <c r="AL11052">
        <v>4</v>
      </c>
      <c r="AO11052">
        <v>0.62019000000000002</v>
      </c>
      <c r="AP11052">
        <v>6.1286800000000001</v>
      </c>
      <c r="AQ11052" s="1">
        <v>2.4744399999999998E-47</v>
      </c>
      <c r="AR11052">
        <v>134.56</v>
      </c>
      <c r="AS11052">
        <v>112.57</v>
      </c>
      <c r="AT11052">
        <v>79.588999999999999</v>
      </c>
      <c r="AU11052">
        <v>1</v>
      </c>
      <c r="AV11052" t="s">
        <v>67065</v>
      </c>
      <c r="AW11052" t="s">
        <v>31755</v>
      </c>
      <c r="AX11052" t="s">
        <v>32334</v>
      </c>
      <c r="AY11052" t="s">
        <v>67066</v>
      </c>
      <c r="AZ11052" t="s">
        <v>67067</v>
      </c>
      <c r="BA11052">
        <v>21</v>
      </c>
      <c r="BB11052">
        <v>0.27331</v>
      </c>
      <c r="BC11052">
        <v>2674</v>
      </c>
      <c r="BD11052">
        <v>2674</v>
      </c>
      <c r="BE11052" t="s">
        <v>3871</v>
      </c>
      <c r="BF11052" t="s">
        <v>67064</v>
      </c>
      <c r="BG11052" t="s">
        <v>3873</v>
      </c>
      <c r="BH11052" t="s">
        <v>3873</v>
      </c>
      <c r="BI11052" t="s">
        <v>3870</v>
      </c>
      <c r="BJ11052" t="s">
        <v>3874</v>
      </c>
    </row>
    <row r="11053" spans="1:62" x14ac:dyDescent="0.35">
      <c r="AK11053" t="s">
        <v>34</v>
      </c>
      <c r="AL11053">
        <v>3</v>
      </c>
      <c r="AO11053">
        <v>0.44635000000000002</v>
      </c>
      <c r="AP11053">
        <v>0</v>
      </c>
      <c r="AQ11053" s="1">
        <v>2.4744399999999998E-47</v>
      </c>
      <c r="AR11053">
        <v>134.56</v>
      </c>
      <c r="AS11053">
        <v>112.57</v>
      </c>
      <c r="AT11053">
        <v>83.058999999999997</v>
      </c>
      <c r="AV11053" t="s">
        <v>67069</v>
      </c>
      <c r="AW11053" t="s">
        <v>31872</v>
      </c>
      <c r="AX11053" t="s">
        <v>31873</v>
      </c>
      <c r="AY11053" t="s">
        <v>67070</v>
      </c>
      <c r="AZ11053" t="s">
        <v>67071</v>
      </c>
      <c r="BA11053">
        <v>22</v>
      </c>
      <c r="BB11053">
        <v>6.0612000000000001E-3</v>
      </c>
      <c r="BC11053">
        <v>2675</v>
      </c>
      <c r="BD11053">
        <v>2675</v>
      </c>
      <c r="BE11053" t="s">
        <v>3871</v>
      </c>
      <c r="BF11053" t="s">
        <v>67068</v>
      </c>
      <c r="BG11053" t="s">
        <v>3873</v>
      </c>
      <c r="BH11053" t="s">
        <v>3873</v>
      </c>
      <c r="BI11053" t="s">
        <v>3870</v>
      </c>
      <c r="BJ11053" t="s">
        <v>3874</v>
      </c>
    </row>
    <row r="11054" spans="1:62" x14ac:dyDescent="0.35">
      <c r="O11054">
        <v>2.2675999999999998</v>
      </c>
      <c r="P11054">
        <v>1.5099</v>
      </c>
      <c r="U11054">
        <v>1.5094000000000001</v>
      </c>
      <c r="AG11054">
        <v>1.7589999999999999</v>
      </c>
      <c r="AK11054" t="s">
        <v>34</v>
      </c>
      <c r="AL11054">
        <v>4</v>
      </c>
      <c r="AO11054">
        <v>0.81872999999999996</v>
      </c>
      <c r="AP11054">
        <v>11.269</v>
      </c>
      <c r="AQ11054" s="1">
        <v>2.81034E-11</v>
      </c>
      <c r="AR11054">
        <v>86.945999999999998</v>
      </c>
      <c r="AS11054">
        <v>66.268000000000001</v>
      </c>
      <c r="AT11054">
        <v>57.21</v>
      </c>
      <c r="AU11054">
        <v>1</v>
      </c>
      <c r="AV11054" t="s">
        <v>67073</v>
      </c>
      <c r="AW11054" t="s">
        <v>31755</v>
      </c>
      <c r="AX11054" t="s">
        <v>32075</v>
      </c>
      <c r="AY11054" t="s">
        <v>67074</v>
      </c>
      <c r="AZ11054" t="s">
        <v>67075</v>
      </c>
      <c r="BA11054">
        <v>24</v>
      </c>
      <c r="BB11054">
        <v>0.55423</v>
      </c>
      <c r="BC11054">
        <v>2677</v>
      </c>
      <c r="BD11054">
        <v>2677</v>
      </c>
      <c r="BE11054" t="s">
        <v>3871</v>
      </c>
      <c r="BF11054" t="s">
        <v>67072</v>
      </c>
      <c r="BG11054" t="s">
        <v>3873</v>
      </c>
      <c r="BH11054" t="s">
        <v>3873</v>
      </c>
      <c r="BI11054" t="s">
        <v>3870</v>
      </c>
      <c r="BJ11054" t="s">
        <v>3874</v>
      </c>
    </row>
    <row r="11055" spans="1:62" x14ac:dyDescent="0.35">
      <c r="A11055">
        <v>0.91937999999999998</v>
      </c>
      <c r="B11055">
        <v>1.115</v>
      </c>
      <c r="C11055">
        <v>1.3380000000000001</v>
      </c>
      <c r="D11055">
        <v>1.0381</v>
      </c>
      <c r="E11055">
        <v>1.0528999999999999</v>
      </c>
      <c r="F11055">
        <v>1.0924</v>
      </c>
      <c r="G11055">
        <v>1.1882999999999999</v>
      </c>
      <c r="H11055">
        <v>0.83955999999999997</v>
      </c>
      <c r="I11055">
        <v>1.2424999999999999</v>
      </c>
      <c r="J11055">
        <v>0.90736000000000006</v>
      </c>
      <c r="K11055">
        <v>1.1892</v>
      </c>
      <c r="N11055">
        <v>1.4938</v>
      </c>
      <c r="O11055">
        <v>1.1454</v>
      </c>
      <c r="P11055">
        <v>1.1042000000000001</v>
      </c>
      <c r="Q11055">
        <v>1.1303000000000001</v>
      </c>
      <c r="R11055">
        <v>1.1504000000000001</v>
      </c>
      <c r="S11055">
        <v>1.0697000000000001</v>
      </c>
      <c r="T11055">
        <v>0.93071000000000004</v>
      </c>
      <c r="U11055">
        <v>0.9698</v>
      </c>
      <c r="V11055">
        <v>0.91003999999999996</v>
      </c>
      <c r="W11055">
        <v>0.95989000000000002</v>
      </c>
      <c r="X11055">
        <v>1.2919</v>
      </c>
      <c r="Y11055">
        <v>0.83645000000000003</v>
      </c>
      <c r="Z11055">
        <v>0.92298000000000002</v>
      </c>
      <c r="AB11055">
        <v>1.0545</v>
      </c>
      <c r="AC11055">
        <v>0.94923999999999997</v>
      </c>
      <c r="AD11055">
        <v>1.1446000000000001</v>
      </c>
      <c r="AE11055">
        <v>1.4498</v>
      </c>
      <c r="AF11055">
        <v>0.99399999999999999</v>
      </c>
      <c r="AG11055">
        <v>1.1351</v>
      </c>
      <c r="AH11055">
        <v>1.1263000000000001</v>
      </c>
      <c r="AI11055">
        <v>0.99973000000000001</v>
      </c>
      <c r="AJ11055">
        <v>1.1335</v>
      </c>
      <c r="AK11055" t="s">
        <v>34</v>
      </c>
      <c r="AL11055">
        <v>2</v>
      </c>
      <c r="AO11055">
        <v>0.99670499999999995</v>
      </c>
      <c r="AP11055">
        <v>24.815000000000001</v>
      </c>
      <c r="AQ11055" s="1">
        <v>1.15472E-39</v>
      </c>
      <c r="AR11055">
        <v>155.38999999999999</v>
      </c>
      <c r="AS11055">
        <v>122.25</v>
      </c>
      <c r="AT11055">
        <v>152.22999999999999</v>
      </c>
      <c r="AU11055" t="s">
        <v>56</v>
      </c>
      <c r="AV11055" t="s">
        <v>14075</v>
      </c>
      <c r="AW11055" t="s">
        <v>31809</v>
      </c>
      <c r="AX11055" t="s">
        <v>33704</v>
      </c>
      <c r="AY11055" t="s">
        <v>14078</v>
      </c>
      <c r="AZ11055" t="s">
        <v>67076</v>
      </c>
      <c r="BA11055">
        <v>14</v>
      </c>
      <c r="BB11055">
        <v>-0.12205000000000001</v>
      </c>
      <c r="BC11055">
        <v>2612</v>
      </c>
      <c r="BD11055">
        <v>2612</v>
      </c>
      <c r="BE11055" t="s">
        <v>3871</v>
      </c>
      <c r="BF11055" t="s">
        <v>14074</v>
      </c>
      <c r="BG11055" t="s">
        <v>3873</v>
      </c>
      <c r="BH11055" t="s">
        <v>3873</v>
      </c>
      <c r="BI11055" t="s">
        <v>3870</v>
      </c>
      <c r="BJ11055" t="s">
        <v>3874</v>
      </c>
    </row>
    <row r="11056" spans="1:62" x14ac:dyDescent="0.35">
      <c r="S11056">
        <v>0.89353000000000005</v>
      </c>
      <c r="V11056">
        <v>0.66952</v>
      </c>
      <c r="X11056">
        <v>0.61529</v>
      </c>
      <c r="AA11056">
        <v>0.53369999999999995</v>
      </c>
      <c r="AK11056" t="s">
        <v>27</v>
      </c>
      <c r="AL11056">
        <v>3</v>
      </c>
      <c r="AO11056">
        <v>0.88909300000000002</v>
      </c>
      <c r="AP11056">
        <v>9.0418000000000003</v>
      </c>
      <c r="AQ11056">
        <v>2.2223100000000001E-4</v>
      </c>
      <c r="AR11056">
        <v>66.263999999999996</v>
      </c>
      <c r="AS11056">
        <v>45.091999999999999</v>
      </c>
      <c r="AT11056">
        <v>43.884</v>
      </c>
      <c r="AU11056">
        <v>1</v>
      </c>
      <c r="AV11056" t="s">
        <v>67078</v>
      </c>
      <c r="AW11056" t="s">
        <v>31755</v>
      </c>
      <c r="AX11056" t="s">
        <v>31796</v>
      </c>
      <c r="AY11056" t="s">
        <v>67079</v>
      </c>
      <c r="AZ11056" t="s">
        <v>67080</v>
      </c>
      <c r="BA11056">
        <v>2</v>
      </c>
      <c r="BB11056">
        <v>0.42801</v>
      </c>
      <c r="BC11056">
        <v>3198</v>
      </c>
      <c r="BD11056">
        <v>3198</v>
      </c>
      <c r="BE11056" t="s">
        <v>3871</v>
      </c>
      <c r="BF11056" t="s">
        <v>67077</v>
      </c>
      <c r="BG11056" t="s">
        <v>3873</v>
      </c>
      <c r="BH11056" t="s">
        <v>3873</v>
      </c>
      <c r="BI11056" t="s">
        <v>3870</v>
      </c>
      <c r="BJ11056" t="s">
        <v>3874</v>
      </c>
    </row>
    <row r="11057" spans="1:62" x14ac:dyDescent="0.35">
      <c r="AK11057" t="s">
        <v>27</v>
      </c>
      <c r="AL11057">
        <v>5</v>
      </c>
      <c r="AO11057">
        <v>0.480325</v>
      </c>
      <c r="AP11057">
        <v>5.2560099999999998</v>
      </c>
      <c r="AQ11057">
        <v>1.75219E-3</v>
      </c>
      <c r="AR11057">
        <v>50.357999999999997</v>
      </c>
      <c r="AS11057">
        <v>32.343000000000004</v>
      </c>
      <c r="AT11057">
        <v>48.371000000000002</v>
      </c>
      <c r="AV11057" t="s">
        <v>67082</v>
      </c>
      <c r="AW11057" t="s">
        <v>31755</v>
      </c>
      <c r="AX11057" t="s">
        <v>32604</v>
      </c>
      <c r="AY11057" t="s">
        <v>67083</v>
      </c>
      <c r="AZ11057" t="s">
        <v>67084</v>
      </c>
      <c r="BA11057">
        <v>7</v>
      </c>
      <c r="BB11057">
        <v>-0.76063999999999998</v>
      </c>
      <c r="BC11057">
        <v>2660</v>
      </c>
      <c r="BD11057">
        <v>2660</v>
      </c>
      <c r="BE11057" t="s">
        <v>3871</v>
      </c>
      <c r="BF11057" t="s">
        <v>67081</v>
      </c>
      <c r="BG11057" t="s">
        <v>3873</v>
      </c>
      <c r="BH11057" t="s">
        <v>3873</v>
      </c>
      <c r="BI11057" t="s">
        <v>3870</v>
      </c>
      <c r="BJ11057" t="s">
        <v>3874</v>
      </c>
    </row>
    <row r="11058" spans="1:62" x14ac:dyDescent="0.35">
      <c r="O11058">
        <v>1.9798</v>
      </c>
      <c r="AK11058" t="s">
        <v>27</v>
      </c>
      <c r="AL11058">
        <v>3</v>
      </c>
      <c r="AO11058">
        <v>0.76852100000000001</v>
      </c>
      <c r="AP11058">
        <v>6.0832100000000002</v>
      </c>
      <c r="AQ11058" s="1">
        <v>2.4744399999999998E-47</v>
      </c>
      <c r="AR11058">
        <v>134.56</v>
      </c>
      <c r="AS11058">
        <v>112.57</v>
      </c>
      <c r="AT11058">
        <v>72.158000000000001</v>
      </c>
      <c r="AU11058">
        <v>1</v>
      </c>
      <c r="AV11058" t="s">
        <v>67086</v>
      </c>
      <c r="AW11058" t="s">
        <v>31755</v>
      </c>
      <c r="AX11058" t="s">
        <v>31962</v>
      </c>
      <c r="AY11058" t="s">
        <v>67087</v>
      </c>
      <c r="AZ11058" t="s">
        <v>67088</v>
      </c>
      <c r="BA11058">
        <v>18</v>
      </c>
      <c r="BB11058">
        <v>-0.16297</v>
      </c>
      <c r="BC11058">
        <v>2671</v>
      </c>
      <c r="BD11058">
        <v>2671</v>
      </c>
      <c r="BE11058" t="s">
        <v>3871</v>
      </c>
      <c r="BF11058" t="s">
        <v>67085</v>
      </c>
      <c r="BG11058" t="s">
        <v>3873</v>
      </c>
      <c r="BH11058" t="s">
        <v>3873</v>
      </c>
      <c r="BI11058" t="s">
        <v>3870</v>
      </c>
      <c r="BJ11058" t="s">
        <v>3874</v>
      </c>
    </row>
    <row r="11059" spans="1:62" x14ac:dyDescent="0.35">
      <c r="AK11059" t="s">
        <v>27</v>
      </c>
      <c r="AL11059">
        <v>3</v>
      </c>
      <c r="AO11059">
        <v>0.71713000000000005</v>
      </c>
      <c r="AP11059">
        <v>1.63418</v>
      </c>
      <c r="AQ11059">
        <v>2.61568E-4</v>
      </c>
      <c r="AR11059">
        <v>64.704999999999998</v>
      </c>
      <c r="AS11059">
        <v>47.854999999999997</v>
      </c>
      <c r="AT11059">
        <v>43.164000000000001</v>
      </c>
      <c r="AU11059" t="s">
        <v>56</v>
      </c>
      <c r="AV11059" t="s">
        <v>67090</v>
      </c>
      <c r="AW11059" t="s">
        <v>32122</v>
      </c>
      <c r="AX11059" t="s">
        <v>33533</v>
      </c>
      <c r="AY11059" t="s">
        <v>67091</v>
      </c>
      <c r="AZ11059" t="s">
        <v>67092</v>
      </c>
      <c r="BA11059">
        <v>11</v>
      </c>
      <c r="BB11059">
        <v>-0.16411000000000001</v>
      </c>
      <c r="BC11059">
        <v>2609</v>
      </c>
      <c r="BD11059">
        <v>2609</v>
      </c>
      <c r="BE11059" t="s">
        <v>3871</v>
      </c>
      <c r="BF11059" t="s">
        <v>67089</v>
      </c>
      <c r="BG11059" t="s">
        <v>3873</v>
      </c>
      <c r="BH11059" t="s">
        <v>3873</v>
      </c>
      <c r="BI11059" t="s">
        <v>3870</v>
      </c>
      <c r="BJ11059" t="s">
        <v>3874</v>
      </c>
    </row>
    <row r="11060" spans="1:62" x14ac:dyDescent="0.35">
      <c r="A11060">
        <v>1.0114000000000001</v>
      </c>
      <c r="B11060">
        <v>0.93054000000000003</v>
      </c>
      <c r="C11060">
        <v>0.94960999999999995</v>
      </c>
      <c r="D11060">
        <v>0.8478</v>
      </c>
      <c r="E11060">
        <v>1.0137</v>
      </c>
      <c r="F11060">
        <v>0.77073000000000003</v>
      </c>
      <c r="G11060">
        <v>0.79169</v>
      </c>
      <c r="H11060">
        <v>0.58006999999999997</v>
      </c>
      <c r="I11060">
        <v>0.81689000000000001</v>
      </c>
      <c r="J11060">
        <v>0.69828999999999997</v>
      </c>
      <c r="K11060">
        <v>0.82972999999999997</v>
      </c>
      <c r="L11060">
        <v>0.60590999999999995</v>
      </c>
      <c r="M11060">
        <v>0.56347999999999998</v>
      </c>
      <c r="N11060">
        <v>0.60924</v>
      </c>
      <c r="O11060">
        <v>0.58781000000000005</v>
      </c>
      <c r="P11060">
        <v>0.50183999999999995</v>
      </c>
      <c r="Q11060">
        <v>0.56855</v>
      </c>
      <c r="R11060">
        <v>0.50473999999999997</v>
      </c>
      <c r="S11060">
        <v>1.0618000000000001</v>
      </c>
      <c r="T11060">
        <v>1.2754000000000001</v>
      </c>
      <c r="U11060">
        <v>1.0563</v>
      </c>
      <c r="V11060">
        <v>0.87971999999999995</v>
      </c>
      <c r="W11060">
        <v>0.86563000000000001</v>
      </c>
      <c r="X11060">
        <v>0.90268000000000004</v>
      </c>
      <c r="Y11060">
        <v>0.82008000000000003</v>
      </c>
      <c r="Z11060">
        <v>0.91766999999999999</v>
      </c>
      <c r="AA11060">
        <v>0.80474999999999997</v>
      </c>
      <c r="AB11060">
        <v>0.71497999999999995</v>
      </c>
      <c r="AC11060">
        <v>0.76288</v>
      </c>
      <c r="AD11060">
        <v>0.81008999999999998</v>
      </c>
      <c r="AE11060">
        <v>0.71443999999999996</v>
      </c>
      <c r="AF11060">
        <v>0.70365</v>
      </c>
      <c r="AG11060">
        <v>0.59633999999999998</v>
      </c>
      <c r="AH11060">
        <v>0.57599999999999996</v>
      </c>
      <c r="AI11060">
        <v>0.55850999999999995</v>
      </c>
      <c r="AJ11060">
        <v>0.55467999999999995</v>
      </c>
      <c r="AK11060" t="s">
        <v>34</v>
      </c>
      <c r="AL11060">
        <v>3</v>
      </c>
      <c r="AO11060">
        <v>0.99999700000000002</v>
      </c>
      <c r="AP11060">
        <v>55.746299999999998</v>
      </c>
      <c r="AQ11060" s="1">
        <v>2.5008299999999998E-6</v>
      </c>
      <c r="AR11060">
        <v>208.27</v>
      </c>
      <c r="AS11060">
        <v>165.64</v>
      </c>
      <c r="AT11060">
        <v>205.96</v>
      </c>
      <c r="AU11060">
        <v>1</v>
      </c>
      <c r="AV11060" t="s">
        <v>3867</v>
      </c>
      <c r="AW11060" t="s">
        <v>31755</v>
      </c>
      <c r="AX11060" t="s">
        <v>33165</v>
      </c>
      <c r="AY11060" t="s">
        <v>3869</v>
      </c>
      <c r="AZ11060" t="s">
        <v>67093</v>
      </c>
      <c r="BA11060">
        <v>11</v>
      </c>
      <c r="BB11060">
        <v>0.63256000000000001</v>
      </c>
      <c r="BC11060">
        <v>18</v>
      </c>
      <c r="BD11060">
        <v>18</v>
      </c>
      <c r="BE11060" t="s">
        <v>3862</v>
      </c>
      <c r="BF11060" t="s">
        <v>3863</v>
      </c>
      <c r="BG11060" t="s">
        <v>3864</v>
      </c>
      <c r="BH11060" t="s">
        <v>3864</v>
      </c>
      <c r="BI11060" t="s">
        <v>3865</v>
      </c>
      <c r="BJ11060" t="s">
        <v>3866</v>
      </c>
    </row>
    <row r="11061" spans="1:62" x14ac:dyDescent="0.35">
      <c r="A11061">
        <v>0.98004999999999998</v>
      </c>
      <c r="B11061">
        <v>0.79435</v>
      </c>
      <c r="F11061">
        <v>0.81808000000000003</v>
      </c>
      <c r="G11061">
        <v>0.61246</v>
      </c>
      <c r="T11061">
        <v>0.95276000000000005</v>
      </c>
      <c r="U11061">
        <v>0.90242</v>
      </c>
      <c r="AK11061" t="s">
        <v>27</v>
      </c>
      <c r="AL11061">
        <v>4</v>
      </c>
      <c r="AO11061">
        <v>0.88645700000000005</v>
      </c>
      <c r="AP11061">
        <v>9.0122099999999996</v>
      </c>
      <c r="AQ11061" s="1">
        <v>8.3082499999999996E-5</v>
      </c>
      <c r="AR11061">
        <v>135.1</v>
      </c>
      <c r="AS11061">
        <v>102.95</v>
      </c>
      <c r="AT11061">
        <v>88.100999999999999</v>
      </c>
      <c r="AU11061">
        <v>1</v>
      </c>
      <c r="AV11061" t="s">
        <v>67094</v>
      </c>
      <c r="AW11061" t="s">
        <v>31755</v>
      </c>
      <c r="AX11061" t="s">
        <v>32011</v>
      </c>
      <c r="AY11061" t="s">
        <v>67095</v>
      </c>
      <c r="AZ11061" t="s">
        <v>67096</v>
      </c>
      <c r="BA11061">
        <v>15</v>
      </c>
      <c r="BB11061">
        <v>0.12421</v>
      </c>
      <c r="BC11061">
        <v>20</v>
      </c>
      <c r="BD11061">
        <v>20</v>
      </c>
      <c r="BE11061" t="s">
        <v>3862</v>
      </c>
      <c r="BF11061" t="s">
        <v>11767</v>
      </c>
      <c r="BG11061" t="s">
        <v>3864</v>
      </c>
      <c r="BH11061" t="s">
        <v>3864</v>
      </c>
      <c r="BI11061" t="s">
        <v>3865</v>
      </c>
      <c r="BJ11061" t="s">
        <v>3866</v>
      </c>
    </row>
    <row r="11062" spans="1:62" x14ac:dyDescent="0.35">
      <c r="A11062">
        <v>0.81701999999999997</v>
      </c>
      <c r="E11062">
        <v>0.99146999999999996</v>
      </c>
      <c r="J11062">
        <v>0.75927</v>
      </c>
      <c r="L11062">
        <v>0.63077000000000005</v>
      </c>
      <c r="M11062">
        <v>0.63829000000000002</v>
      </c>
      <c r="P11062">
        <v>0.72802</v>
      </c>
      <c r="Q11062">
        <v>0.60960999999999999</v>
      </c>
      <c r="AK11062" t="s">
        <v>34</v>
      </c>
      <c r="AL11062">
        <v>2</v>
      </c>
      <c r="AO11062">
        <v>0.78884100000000001</v>
      </c>
      <c r="AP11062">
        <v>6.8193799999999998</v>
      </c>
      <c r="AQ11062">
        <v>6.6709500000000004E-4</v>
      </c>
      <c r="AR11062">
        <v>78.614999999999995</v>
      </c>
      <c r="AS11062">
        <v>50.677</v>
      </c>
      <c r="AT11062">
        <v>77.191999999999993</v>
      </c>
      <c r="AU11062">
        <v>1</v>
      </c>
      <c r="AV11062" t="s">
        <v>67102</v>
      </c>
      <c r="AW11062" t="s">
        <v>31755</v>
      </c>
      <c r="AX11062" t="s">
        <v>32813</v>
      </c>
      <c r="AY11062" t="s">
        <v>67103</v>
      </c>
      <c r="AZ11062" t="s">
        <v>67104</v>
      </c>
      <c r="BA11062">
        <v>5</v>
      </c>
      <c r="BB11062">
        <v>-0.62261</v>
      </c>
      <c r="BC11062">
        <v>613</v>
      </c>
      <c r="BD11062">
        <v>613</v>
      </c>
      <c r="BE11062" t="s">
        <v>67097</v>
      </c>
      <c r="BF11062" t="s">
        <v>67098</v>
      </c>
      <c r="BG11062" t="s">
        <v>67099</v>
      </c>
      <c r="BH11062" t="s">
        <v>67099</v>
      </c>
      <c r="BI11062" t="s">
        <v>67100</v>
      </c>
      <c r="BJ11062" t="s">
        <v>67101</v>
      </c>
    </row>
    <row r="11063" spans="1:62" x14ac:dyDescent="0.35">
      <c r="F11063">
        <v>0.95640000000000003</v>
      </c>
      <c r="AK11063" t="s">
        <v>34</v>
      </c>
      <c r="AL11063">
        <v>4</v>
      </c>
      <c r="AO11063">
        <v>0.87766599999999995</v>
      </c>
      <c r="AP11063">
        <v>10.1828</v>
      </c>
      <c r="AQ11063">
        <v>9.1863800000000005E-4</v>
      </c>
      <c r="AR11063">
        <v>44.264000000000003</v>
      </c>
      <c r="AS11063">
        <v>25.849</v>
      </c>
      <c r="AT11063">
        <v>40.456000000000003</v>
      </c>
      <c r="AU11063">
        <v>2</v>
      </c>
      <c r="AV11063" t="s">
        <v>67105</v>
      </c>
      <c r="AW11063" t="s">
        <v>31755</v>
      </c>
      <c r="AX11063" t="s">
        <v>31846</v>
      </c>
      <c r="AY11063" t="s">
        <v>67106</v>
      </c>
      <c r="AZ11063" t="s">
        <v>67107</v>
      </c>
      <c r="BA11063">
        <v>26</v>
      </c>
      <c r="BB11063">
        <v>0.33961999999999998</v>
      </c>
      <c r="BC11063">
        <v>166</v>
      </c>
      <c r="BD11063">
        <v>166</v>
      </c>
      <c r="BE11063" t="s">
        <v>3855</v>
      </c>
      <c r="BF11063" t="s">
        <v>7853</v>
      </c>
      <c r="BG11063" t="s">
        <v>3857</v>
      </c>
      <c r="BH11063" t="s">
        <v>3857</v>
      </c>
      <c r="BI11063" t="s">
        <v>3854</v>
      </c>
      <c r="BJ11063" t="s">
        <v>3858</v>
      </c>
    </row>
    <row r="11064" spans="1:62" x14ac:dyDescent="0.35">
      <c r="A11064">
        <v>0.74216000000000004</v>
      </c>
      <c r="B11064">
        <v>1.3851</v>
      </c>
      <c r="C11064">
        <v>0.95781000000000005</v>
      </c>
      <c r="D11064">
        <v>1.3188</v>
      </c>
      <c r="F11064">
        <v>0.93084</v>
      </c>
      <c r="H11064">
        <v>0.69669000000000003</v>
      </c>
      <c r="I11064">
        <v>0.99829000000000001</v>
      </c>
      <c r="K11064">
        <v>1.0609</v>
      </c>
      <c r="L11064">
        <v>1.0235000000000001</v>
      </c>
      <c r="M11064">
        <v>0.65273999999999999</v>
      </c>
      <c r="R11064">
        <v>0.62017</v>
      </c>
      <c r="AK11064" t="s">
        <v>34</v>
      </c>
      <c r="AL11064">
        <v>2</v>
      </c>
      <c r="AO11064">
        <v>0.96582900000000005</v>
      </c>
      <c r="AP11064">
        <v>17.790299999999998</v>
      </c>
      <c r="AQ11064" s="1">
        <v>1.8722900000000001E-11</v>
      </c>
      <c r="AR11064">
        <v>126.91</v>
      </c>
      <c r="AS11064">
        <v>90.331000000000003</v>
      </c>
      <c r="AT11064">
        <v>98.543000000000006</v>
      </c>
      <c r="AU11064">
        <v>1</v>
      </c>
      <c r="AV11064" t="s">
        <v>21978</v>
      </c>
      <c r="AW11064" t="s">
        <v>31755</v>
      </c>
      <c r="AX11064" t="s">
        <v>32291</v>
      </c>
      <c r="AY11064" t="s">
        <v>21980</v>
      </c>
      <c r="AZ11064" t="s">
        <v>67108</v>
      </c>
      <c r="BA11064">
        <v>11</v>
      </c>
      <c r="BB11064">
        <v>0.1101</v>
      </c>
      <c r="BC11064">
        <v>18</v>
      </c>
      <c r="BD11064">
        <v>18</v>
      </c>
      <c r="BE11064" t="s">
        <v>3855</v>
      </c>
      <c r="BF11064" t="s">
        <v>3863</v>
      </c>
      <c r="BG11064" t="s">
        <v>3857</v>
      </c>
      <c r="BH11064" t="s">
        <v>3857</v>
      </c>
      <c r="BI11064" t="s">
        <v>3854</v>
      </c>
      <c r="BJ11064" t="s">
        <v>3858</v>
      </c>
    </row>
    <row r="11065" spans="1:62" x14ac:dyDescent="0.35">
      <c r="U11065">
        <v>0.8962</v>
      </c>
      <c r="V11065">
        <v>0.85063999999999995</v>
      </c>
      <c r="W11065">
        <v>0.95150000000000001</v>
      </c>
      <c r="X11065">
        <v>0.86802000000000001</v>
      </c>
      <c r="Z11065">
        <v>0.84326999999999996</v>
      </c>
      <c r="AA11065">
        <v>0.98226999999999998</v>
      </c>
      <c r="AB11065">
        <v>1.1167</v>
      </c>
      <c r="AC11065">
        <v>0.89456999999999998</v>
      </c>
      <c r="AD11065">
        <v>1.0075000000000001</v>
      </c>
      <c r="AE11065">
        <v>0.98650000000000004</v>
      </c>
      <c r="AF11065">
        <v>0.96863999999999995</v>
      </c>
      <c r="AG11065">
        <v>1.2281</v>
      </c>
      <c r="AH11065">
        <v>0.77322000000000002</v>
      </c>
      <c r="AI11065">
        <v>0.77256999999999998</v>
      </c>
      <c r="AJ11065">
        <v>1.0812999999999999</v>
      </c>
      <c r="AK11065" t="s">
        <v>34</v>
      </c>
      <c r="AL11065">
        <v>3</v>
      </c>
      <c r="AO11065">
        <v>0.99968500000000005</v>
      </c>
      <c r="AP11065">
        <v>35.347799999999999</v>
      </c>
      <c r="AQ11065">
        <v>3.7477700000000002E-4</v>
      </c>
      <c r="AR11065">
        <v>163.38</v>
      </c>
      <c r="AS11065">
        <v>99.009</v>
      </c>
      <c r="AT11065">
        <v>163.38</v>
      </c>
      <c r="AU11065">
        <v>1</v>
      </c>
      <c r="AV11065" t="s">
        <v>3859</v>
      </c>
      <c r="AW11065" t="s">
        <v>31755</v>
      </c>
      <c r="AX11065" t="s">
        <v>33263</v>
      </c>
      <c r="AY11065" t="s">
        <v>3861</v>
      </c>
      <c r="AZ11065" t="s">
        <v>67109</v>
      </c>
      <c r="BA11065">
        <v>3</v>
      </c>
      <c r="BB11065">
        <v>0.39828000000000002</v>
      </c>
      <c r="BC11065">
        <v>43</v>
      </c>
      <c r="BD11065">
        <v>43</v>
      </c>
      <c r="BE11065" t="s">
        <v>3855</v>
      </c>
      <c r="BF11065" t="s">
        <v>3856</v>
      </c>
      <c r="BG11065" t="s">
        <v>3857</v>
      </c>
      <c r="BH11065" t="s">
        <v>3857</v>
      </c>
      <c r="BI11065" t="s">
        <v>3854</v>
      </c>
      <c r="BJ11065" t="s">
        <v>3858</v>
      </c>
    </row>
    <row r="11066" spans="1:62" x14ac:dyDescent="0.35">
      <c r="B11066">
        <v>1.0645</v>
      </c>
      <c r="C11066">
        <v>1.129</v>
      </c>
      <c r="F11066">
        <v>0.95640000000000003</v>
      </c>
      <c r="G11066">
        <v>0.91327999999999998</v>
      </c>
      <c r="H11066">
        <v>0.83599000000000001</v>
      </c>
      <c r="I11066">
        <v>0.78346000000000005</v>
      </c>
      <c r="K11066">
        <v>0.62748000000000004</v>
      </c>
      <c r="M11066">
        <v>0.40083999999999997</v>
      </c>
      <c r="N11066">
        <v>0.38450000000000001</v>
      </c>
      <c r="P11066">
        <v>0.20399999999999999</v>
      </c>
      <c r="Q11066">
        <v>0.23216000000000001</v>
      </c>
      <c r="R11066">
        <v>0.20693</v>
      </c>
      <c r="AK11066" t="s">
        <v>27</v>
      </c>
      <c r="AL11066">
        <v>4</v>
      </c>
      <c r="AO11066">
        <v>0.99984899999999999</v>
      </c>
      <c r="AP11066">
        <v>38.723799999999997</v>
      </c>
      <c r="AQ11066">
        <v>9.1863800000000005E-4</v>
      </c>
      <c r="AR11066">
        <v>44.264000000000003</v>
      </c>
      <c r="AS11066">
        <v>25.849</v>
      </c>
      <c r="AT11066">
        <v>43.91</v>
      </c>
      <c r="AU11066">
        <v>2</v>
      </c>
      <c r="AV11066" t="s">
        <v>21975</v>
      </c>
      <c r="AW11066" t="s">
        <v>31755</v>
      </c>
      <c r="AX11066" t="s">
        <v>31970</v>
      </c>
      <c r="AY11066" t="s">
        <v>21977</v>
      </c>
      <c r="AZ11066" t="s">
        <v>67110</v>
      </c>
      <c r="BA11066">
        <v>6</v>
      </c>
      <c r="BB11066">
        <v>-0.20202999999999999</v>
      </c>
      <c r="BC11066">
        <v>146</v>
      </c>
      <c r="BD11066">
        <v>146</v>
      </c>
      <c r="BE11066" t="s">
        <v>3855</v>
      </c>
      <c r="BF11066" t="s">
        <v>11049</v>
      </c>
      <c r="BG11066" t="s">
        <v>3857</v>
      </c>
      <c r="BH11066" t="s">
        <v>3857</v>
      </c>
      <c r="BI11066" t="s">
        <v>3854</v>
      </c>
      <c r="BJ11066" t="s">
        <v>3858</v>
      </c>
    </row>
    <row r="11067" spans="1:62" x14ac:dyDescent="0.35">
      <c r="AK11067" t="s">
        <v>27</v>
      </c>
      <c r="AL11067">
        <v>4</v>
      </c>
      <c r="AO11067">
        <v>0.48967100000000002</v>
      </c>
      <c r="AP11067">
        <v>0</v>
      </c>
      <c r="AQ11067">
        <v>9.1863800000000005E-4</v>
      </c>
      <c r="AR11067">
        <v>44.264000000000003</v>
      </c>
      <c r="AS11067">
        <v>25.849</v>
      </c>
      <c r="AT11067">
        <v>44.264000000000003</v>
      </c>
      <c r="AV11067" t="s">
        <v>67111</v>
      </c>
      <c r="AW11067" t="s">
        <v>31872</v>
      </c>
      <c r="AX11067" t="s">
        <v>31873</v>
      </c>
      <c r="AY11067" t="s">
        <v>67112</v>
      </c>
      <c r="AZ11067" t="s">
        <v>67113</v>
      </c>
      <c r="BA11067">
        <v>27</v>
      </c>
      <c r="BB11067">
        <v>0.57657000000000003</v>
      </c>
      <c r="BC11067">
        <v>167</v>
      </c>
      <c r="BD11067">
        <v>167</v>
      </c>
      <c r="BE11067" t="s">
        <v>3855</v>
      </c>
      <c r="BF11067" t="s">
        <v>7847</v>
      </c>
      <c r="BG11067" t="s">
        <v>3857</v>
      </c>
      <c r="BH11067" t="s">
        <v>3857</v>
      </c>
      <c r="BI11067" t="s">
        <v>3854</v>
      </c>
      <c r="BJ11067" t="s">
        <v>3858</v>
      </c>
    </row>
    <row r="11068" spans="1:62" x14ac:dyDescent="0.35">
      <c r="J11068">
        <v>1.0832999999999999</v>
      </c>
      <c r="AK11068" t="s">
        <v>27</v>
      </c>
      <c r="AL11068">
        <v>2</v>
      </c>
      <c r="AO11068">
        <v>0.60717900000000002</v>
      </c>
      <c r="AP11068">
        <v>2.0259200000000002</v>
      </c>
      <c r="AQ11068">
        <v>1.06807E-4</v>
      </c>
      <c r="AR11068">
        <v>100.59</v>
      </c>
      <c r="AS11068">
        <v>67.040999999999997</v>
      </c>
      <c r="AT11068">
        <v>100.59</v>
      </c>
      <c r="AU11068">
        <v>1</v>
      </c>
      <c r="AV11068" t="s">
        <v>67114</v>
      </c>
      <c r="AW11068" t="s">
        <v>31755</v>
      </c>
      <c r="AX11068" t="s">
        <v>32420</v>
      </c>
      <c r="AY11068" t="s">
        <v>67115</v>
      </c>
      <c r="AZ11068" t="s">
        <v>67116</v>
      </c>
      <c r="BA11068">
        <v>10</v>
      </c>
      <c r="BB11068">
        <v>-0.33665</v>
      </c>
      <c r="BC11068">
        <v>17</v>
      </c>
      <c r="BD11068">
        <v>17</v>
      </c>
      <c r="BE11068" t="s">
        <v>3855</v>
      </c>
      <c r="BF11068" t="s">
        <v>13215</v>
      </c>
      <c r="BG11068" t="s">
        <v>3857</v>
      </c>
      <c r="BH11068" t="s">
        <v>3857</v>
      </c>
      <c r="BI11068" t="s">
        <v>3854</v>
      </c>
      <c r="BJ11068" t="s">
        <v>3858</v>
      </c>
    </row>
    <row r="11069" spans="1:62" x14ac:dyDescent="0.35">
      <c r="C11069">
        <v>1.6001000000000001</v>
      </c>
      <c r="D11069">
        <v>1.2826</v>
      </c>
      <c r="G11069">
        <v>1.2827</v>
      </c>
      <c r="H11069">
        <v>0.89671999999999996</v>
      </c>
      <c r="I11069">
        <v>1.389</v>
      </c>
      <c r="J11069">
        <v>1.3625</v>
      </c>
      <c r="K11069">
        <v>1.3190999999999999</v>
      </c>
      <c r="L11069">
        <v>1.5775999999999999</v>
      </c>
      <c r="M11069">
        <v>1.2316</v>
      </c>
      <c r="N11069">
        <v>1.3795999999999999</v>
      </c>
      <c r="P11069">
        <v>0.77270000000000005</v>
      </c>
      <c r="R11069">
        <v>1.22</v>
      </c>
      <c r="V11069">
        <v>1.3041</v>
      </c>
      <c r="W11069">
        <v>1.4351</v>
      </c>
      <c r="X11069">
        <v>1.4966999999999999</v>
      </c>
      <c r="Y11069">
        <v>1.2895000000000001</v>
      </c>
      <c r="Z11069">
        <v>1.3375999999999999</v>
      </c>
      <c r="AA11069">
        <v>1.4903</v>
      </c>
      <c r="AB11069">
        <v>1.2497</v>
      </c>
      <c r="AC11069">
        <v>1.3944000000000001</v>
      </c>
      <c r="AE11069">
        <v>1.3415999999999999</v>
      </c>
      <c r="AF11069">
        <v>1.5597000000000001</v>
      </c>
      <c r="AH11069">
        <v>1.2023999999999999</v>
      </c>
      <c r="AI11069">
        <v>1.1731</v>
      </c>
      <c r="AK11069" t="s">
        <v>34</v>
      </c>
      <c r="AL11069">
        <v>3</v>
      </c>
      <c r="AO11069">
        <v>0.55578899999999998</v>
      </c>
      <c r="AP11069">
        <v>0.97383600000000003</v>
      </c>
      <c r="AQ11069" s="1">
        <v>9.6955600000000003E-8</v>
      </c>
      <c r="AR11069">
        <v>65.882999999999996</v>
      </c>
      <c r="AS11069">
        <v>37.579000000000001</v>
      </c>
      <c r="AT11069">
        <v>41.845999999999997</v>
      </c>
      <c r="AU11069">
        <v>1</v>
      </c>
      <c r="AV11069" t="s">
        <v>67119</v>
      </c>
      <c r="AW11069" t="s">
        <v>31755</v>
      </c>
      <c r="AX11069" t="s">
        <v>31999</v>
      </c>
      <c r="AY11069" t="s">
        <v>67120</v>
      </c>
      <c r="AZ11069" t="s">
        <v>67121</v>
      </c>
      <c r="BA11069">
        <v>29</v>
      </c>
      <c r="BB11069">
        <v>-0.34889999999999999</v>
      </c>
      <c r="BC11069">
        <v>311</v>
      </c>
      <c r="BD11069">
        <v>311</v>
      </c>
      <c r="BE11069" t="s">
        <v>67117</v>
      </c>
      <c r="BF11069" t="s">
        <v>67118</v>
      </c>
      <c r="BG11069" t="s">
        <v>3857</v>
      </c>
      <c r="BH11069" t="s">
        <v>3857</v>
      </c>
      <c r="BI11069" t="s">
        <v>3854</v>
      </c>
      <c r="BJ11069" t="s">
        <v>28284</v>
      </c>
    </row>
    <row r="11070" spans="1:62" x14ac:dyDescent="0.35">
      <c r="C11070">
        <v>1.6001000000000001</v>
      </c>
      <c r="D11070">
        <v>1.2826</v>
      </c>
      <c r="G11070">
        <v>1.2827</v>
      </c>
      <c r="H11070">
        <v>0.89671999999999996</v>
      </c>
      <c r="I11070">
        <v>1.389</v>
      </c>
      <c r="J11070">
        <v>1.3625</v>
      </c>
      <c r="K11070">
        <v>1.3190999999999999</v>
      </c>
      <c r="L11070">
        <v>1.5775999999999999</v>
      </c>
      <c r="M11070">
        <v>1.2316</v>
      </c>
      <c r="N11070">
        <v>1.3795999999999999</v>
      </c>
      <c r="P11070">
        <v>0.77270000000000005</v>
      </c>
      <c r="R11070">
        <v>1.22</v>
      </c>
      <c r="V11070">
        <v>1.3041</v>
      </c>
      <c r="W11070">
        <v>1.4351</v>
      </c>
      <c r="X11070">
        <v>1.4966999999999999</v>
      </c>
      <c r="Y11070">
        <v>1.2895000000000001</v>
      </c>
      <c r="Z11070">
        <v>1.3375999999999999</v>
      </c>
      <c r="AA11070">
        <v>1.4903</v>
      </c>
      <c r="AB11070">
        <v>1.2497</v>
      </c>
      <c r="AC11070">
        <v>1.3944000000000001</v>
      </c>
      <c r="AE11070">
        <v>1.3415999999999999</v>
      </c>
      <c r="AF11070">
        <v>1.5597000000000001</v>
      </c>
      <c r="AH11070">
        <v>1.2023999999999999</v>
      </c>
      <c r="AI11070">
        <v>1.1731</v>
      </c>
      <c r="AK11070" t="s">
        <v>34</v>
      </c>
      <c r="AL11070">
        <v>3</v>
      </c>
      <c r="AO11070">
        <v>0.80264899999999995</v>
      </c>
      <c r="AP11070">
        <v>6.0929099999999998</v>
      </c>
      <c r="AQ11070" s="1">
        <v>9.6955600000000003E-8</v>
      </c>
      <c r="AR11070">
        <v>65.882999999999996</v>
      </c>
      <c r="AS11070">
        <v>37.579000000000001</v>
      </c>
      <c r="AT11070">
        <v>63.706000000000003</v>
      </c>
      <c r="AU11070">
        <v>1</v>
      </c>
      <c r="AV11070" t="s">
        <v>67123</v>
      </c>
      <c r="AW11070" t="s">
        <v>31755</v>
      </c>
      <c r="AX11070" t="s">
        <v>31774</v>
      </c>
      <c r="AY11070" t="s">
        <v>67124</v>
      </c>
      <c r="AZ11070" t="s">
        <v>67125</v>
      </c>
      <c r="BA11070">
        <v>30</v>
      </c>
      <c r="BB11070">
        <v>-0.50478999999999996</v>
      </c>
      <c r="BC11070">
        <v>312</v>
      </c>
      <c r="BD11070">
        <v>312</v>
      </c>
      <c r="BE11070" t="s">
        <v>67117</v>
      </c>
      <c r="BF11070" t="s">
        <v>67122</v>
      </c>
      <c r="BG11070" t="s">
        <v>3857</v>
      </c>
      <c r="BH11070" t="s">
        <v>3857</v>
      </c>
      <c r="BI11070" t="s">
        <v>3854</v>
      </c>
      <c r="BJ11070" t="s">
        <v>28284</v>
      </c>
    </row>
    <row r="11071" spans="1:62" x14ac:dyDescent="0.35">
      <c r="A11071">
        <v>0.89395000000000002</v>
      </c>
      <c r="B11071">
        <v>0.82347000000000004</v>
      </c>
      <c r="C11071">
        <v>1.4748000000000001</v>
      </c>
      <c r="E11071">
        <v>0.61165999999999998</v>
      </c>
      <c r="F11071">
        <v>0.66417999999999999</v>
      </c>
      <c r="G11071">
        <v>4.1882000000000001</v>
      </c>
      <c r="H11071">
        <v>4.5792000000000002</v>
      </c>
      <c r="I11071">
        <v>0.40689999999999998</v>
      </c>
      <c r="J11071">
        <v>0.26472000000000001</v>
      </c>
      <c r="K11071">
        <v>0.24224999999999999</v>
      </c>
      <c r="L11071">
        <v>7.3445</v>
      </c>
      <c r="N11071">
        <v>5.2416999999999998</v>
      </c>
      <c r="R11071">
        <v>0.45296999999999998</v>
      </c>
      <c r="S11071">
        <v>1.0911</v>
      </c>
      <c r="T11071">
        <v>0.59646999999999994</v>
      </c>
      <c r="U11071">
        <v>0.57733000000000001</v>
      </c>
      <c r="V11071">
        <v>0.57489999999999997</v>
      </c>
      <c r="W11071">
        <v>0.64912000000000003</v>
      </c>
      <c r="X11071">
        <v>0.46888000000000002</v>
      </c>
      <c r="Y11071">
        <v>0.3382</v>
      </c>
      <c r="Z11071">
        <v>0.33623999999999998</v>
      </c>
      <c r="AA11071">
        <v>0.33890999999999999</v>
      </c>
      <c r="AB11071">
        <v>0.26495000000000002</v>
      </c>
      <c r="AD11071">
        <v>0.1638</v>
      </c>
      <c r="AG11071">
        <v>5.5086000000000004</v>
      </c>
      <c r="AK11071" t="s">
        <v>34</v>
      </c>
      <c r="AL11071">
        <v>2</v>
      </c>
      <c r="AO11071">
        <v>0.99874099999999999</v>
      </c>
      <c r="AP11071">
        <v>26.971299999999999</v>
      </c>
      <c r="AQ11071" s="1">
        <v>1.6854399999999999E-5</v>
      </c>
      <c r="AR11071">
        <v>122.69</v>
      </c>
      <c r="AS11071">
        <v>69.242999999999995</v>
      </c>
      <c r="AT11071">
        <v>103.79</v>
      </c>
      <c r="AU11071" t="s">
        <v>81</v>
      </c>
      <c r="AV11071" t="s">
        <v>67128</v>
      </c>
      <c r="AW11071" t="s">
        <v>67129</v>
      </c>
      <c r="AX11071" t="s">
        <v>37037</v>
      </c>
      <c r="AY11071" t="s">
        <v>67130</v>
      </c>
      <c r="AZ11071" t="s">
        <v>67131</v>
      </c>
      <c r="BA11071">
        <v>8</v>
      </c>
      <c r="BB11071">
        <v>-0.10209</v>
      </c>
      <c r="BC11071">
        <v>212</v>
      </c>
      <c r="BD11071">
        <v>212</v>
      </c>
      <c r="BE11071" t="s">
        <v>28282</v>
      </c>
      <c r="BF11071" t="s">
        <v>67126</v>
      </c>
      <c r="BG11071" t="s">
        <v>3857</v>
      </c>
      <c r="BH11071" t="s">
        <v>3857</v>
      </c>
      <c r="BI11071" t="s">
        <v>3854</v>
      </c>
      <c r="BJ11071" t="s">
        <v>28284</v>
      </c>
    </row>
    <row r="11072" spans="1:62" x14ac:dyDescent="0.35">
      <c r="A11072">
        <v>0.89395000000000002</v>
      </c>
      <c r="B11072">
        <v>0.83935999999999999</v>
      </c>
      <c r="C11072">
        <v>1.0694999999999999</v>
      </c>
      <c r="D11072">
        <v>0.96699999999999997</v>
      </c>
      <c r="E11072">
        <v>0.61165999999999998</v>
      </c>
      <c r="F11072">
        <v>0.98733000000000004</v>
      </c>
      <c r="G11072">
        <v>0.70779000000000003</v>
      </c>
      <c r="H11072">
        <v>0.42327999999999999</v>
      </c>
      <c r="I11072">
        <v>0.51405000000000001</v>
      </c>
      <c r="J11072">
        <v>0.58491000000000004</v>
      </c>
      <c r="L11072">
        <v>0.46654000000000001</v>
      </c>
      <c r="R11072">
        <v>0.45296999999999998</v>
      </c>
      <c r="S11072">
        <v>1.0911</v>
      </c>
      <c r="T11072">
        <v>0.64249000000000001</v>
      </c>
      <c r="U11072">
        <v>0.70608000000000004</v>
      </c>
      <c r="V11072">
        <v>0.57489999999999997</v>
      </c>
      <c r="W11072">
        <v>0.64912000000000003</v>
      </c>
      <c r="X11072">
        <v>0.46888000000000002</v>
      </c>
      <c r="Y11072">
        <v>0.55789999999999995</v>
      </c>
      <c r="Z11072">
        <v>0.43170999999999998</v>
      </c>
      <c r="AA11072">
        <v>0.33890999999999999</v>
      </c>
      <c r="AB11072">
        <v>0.26495000000000002</v>
      </c>
      <c r="AK11072" t="s">
        <v>34</v>
      </c>
      <c r="AL11072">
        <v>4</v>
      </c>
      <c r="AO11072">
        <v>0.99825900000000001</v>
      </c>
      <c r="AP11072">
        <v>24.574400000000001</v>
      </c>
      <c r="AQ11072" s="1">
        <v>1.6854399999999999E-5</v>
      </c>
      <c r="AR11072">
        <v>122.69</v>
      </c>
      <c r="AS11072">
        <v>69.242999999999995</v>
      </c>
      <c r="AT11072">
        <v>76.759</v>
      </c>
      <c r="AU11072">
        <v>2</v>
      </c>
      <c r="AV11072" t="s">
        <v>28289</v>
      </c>
      <c r="AW11072" t="s">
        <v>33889</v>
      </c>
      <c r="AX11072" t="s">
        <v>34017</v>
      </c>
      <c r="AY11072" t="s">
        <v>28291</v>
      </c>
      <c r="AZ11072" t="s">
        <v>67132</v>
      </c>
      <c r="BA11072">
        <v>11</v>
      </c>
      <c r="BB11072">
        <v>-0.32130999999999998</v>
      </c>
      <c r="BC11072">
        <v>215</v>
      </c>
      <c r="BD11072">
        <v>215</v>
      </c>
      <c r="BE11072" t="s">
        <v>28282</v>
      </c>
      <c r="BF11072" t="s">
        <v>28288</v>
      </c>
      <c r="BG11072" t="s">
        <v>3857</v>
      </c>
      <c r="BH11072" t="s">
        <v>3857</v>
      </c>
      <c r="BI11072" t="s">
        <v>3854</v>
      </c>
      <c r="BJ11072" t="s">
        <v>28284</v>
      </c>
    </row>
    <row r="11073" spans="1:62" x14ac:dyDescent="0.35">
      <c r="B11073">
        <v>0.90629999999999999</v>
      </c>
      <c r="AK11073" t="s">
        <v>34</v>
      </c>
      <c r="AL11073">
        <v>3</v>
      </c>
      <c r="AO11073">
        <v>1</v>
      </c>
      <c r="AP11073">
        <v>86.885499999999993</v>
      </c>
      <c r="AQ11073">
        <v>1.4970000000000001E-3</v>
      </c>
      <c r="AR11073">
        <v>170.78</v>
      </c>
      <c r="AS11073">
        <v>127.28</v>
      </c>
      <c r="AT11073">
        <v>170.78</v>
      </c>
      <c r="AU11073">
        <v>1</v>
      </c>
      <c r="AV11073" t="s">
        <v>67134</v>
      </c>
      <c r="AW11073" t="s">
        <v>31755</v>
      </c>
      <c r="AX11073" t="s">
        <v>31875</v>
      </c>
      <c r="AY11073" t="s">
        <v>67135</v>
      </c>
      <c r="AZ11073" t="s">
        <v>67136</v>
      </c>
      <c r="BA11073">
        <v>4</v>
      </c>
      <c r="BB11073">
        <v>-0.49325999999999998</v>
      </c>
      <c r="BC11073">
        <v>400</v>
      </c>
      <c r="BD11073">
        <v>400</v>
      </c>
      <c r="BE11073" t="s">
        <v>28282</v>
      </c>
      <c r="BF11073" t="s">
        <v>67133</v>
      </c>
      <c r="BG11073" t="s">
        <v>3857</v>
      </c>
      <c r="BH11073" t="s">
        <v>3857</v>
      </c>
      <c r="BI11073" t="s">
        <v>3854</v>
      </c>
      <c r="BJ11073" t="s">
        <v>28284</v>
      </c>
    </row>
    <row r="11074" spans="1:62" x14ac:dyDescent="0.35">
      <c r="B11074">
        <v>0.83935999999999999</v>
      </c>
      <c r="C11074">
        <v>0.67210000000000003</v>
      </c>
      <c r="D11074">
        <v>0.96699999999999997</v>
      </c>
      <c r="F11074">
        <v>0.79403999999999997</v>
      </c>
      <c r="G11074">
        <v>0.4929</v>
      </c>
      <c r="H11074">
        <v>0.54068000000000005</v>
      </c>
      <c r="J11074">
        <v>0.58491000000000004</v>
      </c>
      <c r="K11074">
        <v>0.24224999999999999</v>
      </c>
      <c r="L11074">
        <v>0.46654000000000001</v>
      </c>
      <c r="T11074">
        <v>0.69206999999999996</v>
      </c>
      <c r="U11074">
        <v>0.70608000000000004</v>
      </c>
      <c r="V11074">
        <v>0.68449000000000004</v>
      </c>
      <c r="W11074">
        <v>0.81701999999999997</v>
      </c>
      <c r="Y11074">
        <v>0.55789999999999995</v>
      </c>
      <c r="Z11074">
        <v>0.55428999999999995</v>
      </c>
      <c r="AD11074">
        <v>0.1638</v>
      </c>
      <c r="AK11074" t="s">
        <v>27</v>
      </c>
      <c r="AL11074">
        <v>4</v>
      </c>
      <c r="AO11074">
        <v>0.98638700000000001</v>
      </c>
      <c r="AP11074">
        <v>18.5838</v>
      </c>
      <c r="AQ11074">
        <v>1.01298E-4</v>
      </c>
      <c r="AR11074">
        <v>103.79</v>
      </c>
      <c r="AS11074">
        <v>71.908000000000001</v>
      </c>
      <c r="AT11074">
        <v>52.966000000000001</v>
      </c>
      <c r="AU11074" t="s">
        <v>75</v>
      </c>
      <c r="AV11074" t="s">
        <v>28285</v>
      </c>
      <c r="AW11074" t="s">
        <v>67137</v>
      </c>
      <c r="AX11074" t="s">
        <v>33879</v>
      </c>
      <c r="AY11074" t="s">
        <v>28287</v>
      </c>
      <c r="AZ11074" t="s">
        <v>67138</v>
      </c>
      <c r="BA11074">
        <v>10</v>
      </c>
      <c r="BB11074">
        <v>-0.73821000000000003</v>
      </c>
      <c r="BC11074">
        <v>214</v>
      </c>
      <c r="BD11074">
        <v>214</v>
      </c>
      <c r="BE11074" t="s">
        <v>28282</v>
      </c>
      <c r="BF11074" t="s">
        <v>28283</v>
      </c>
      <c r="BG11074" t="s">
        <v>3857</v>
      </c>
      <c r="BH11074" t="s">
        <v>3857</v>
      </c>
      <c r="BI11074" t="s">
        <v>3854</v>
      </c>
      <c r="BJ11074" t="s">
        <v>28284</v>
      </c>
    </row>
    <row r="11075" spans="1:62" x14ac:dyDescent="0.35">
      <c r="AK11075" t="s">
        <v>34</v>
      </c>
      <c r="AL11075">
        <v>3</v>
      </c>
      <c r="AO11075">
        <v>0.985989</v>
      </c>
      <c r="AP11075">
        <v>19.1252</v>
      </c>
      <c r="AQ11075">
        <v>2.21358E-4</v>
      </c>
      <c r="AR11075">
        <v>62.765000000000001</v>
      </c>
      <c r="AS11075">
        <v>42.649000000000001</v>
      </c>
      <c r="AT11075">
        <v>62.765000000000001</v>
      </c>
      <c r="AU11075">
        <v>1</v>
      </c>
      <c r="AV11075" t="s">
        <v>67144</v>
      </c>
      <c r="AW11075" t="s">
        <v>31755</v>
      </c>
      <c r="AX11075" t="s">
        <v>32334</v>
      </c>
      <c r="AY11075" t="s">
        <v>67145</v>
      </c>
      <c r="AZ11075" t="s">
        <v>67146</v>
      </c>
      <c r="BA11075">
        <v>17</v>
      </c>
      <c r="BB11075">
        <v>-0.14421</v>
      </c>
      <c r="BC11075">
        <v>18</v>
      </c>
      <c r="BD11075">
        <v>18</v>
      </c>
      <c r="BE11075" t="s">
        <v>67139</v>
      </c>
      <c r="BF11075" t="s">
        <v>3863</v>
      </c>
      <c r="BG11075" t="s">
        <v>67140</v>
      </c>
      <c r="BH11075" t="s">
        <v>67140</v>
      </c>
      <c r="BI11075" t="s">
        <v>67141</v>
      </c>
      <c r="BJ11075" t="s">
        <v>67142</v>
      </c>
    </row>
    <row r="11076" spans="1:62" x14ac:dyDescent="0.35">
      <c r="AK11076" t="s">
        <v>34</v>
      </c>
      <c r="AL11076">
        <v>3</v>
      </c>
      <c r="AO11076">
        <v>0.56630499999999995</v>
      </c>
      <c r="AP11076">
        <v>1.2448300000000001</v>
      </c>
      <c r="AQ11076">
        <v>2.23017E-4</v>
      </c>
      <c r="AR11076">
        <v>62.588999999999999</v>
      </c>
      <c r="AS11076">
        <v>43.057000000000002</v>
      </c>
      <c r="AT11076">
        <v>62.588999999999999</v>
      </c>
      <c r="AU11076">
        <v>1</v>
      </c>
      <c r="AV11076" t="s">
        <v>67147</v>
      </c>
      <c r="AW11076" t="s">
        <v>31755</v>
      </c>
      <c r="AX11076" t="s">
        <v>32075</v>
      </c>
      <c r="AY11076" t="s">
        <v>67148</v>
      </c>
      <c r="AZ11076" t="s">
        <v>67149</v>
      </c>
      <c r="BA11076">
        <v>20</v>
      </c>
      <c r="BB11076">
        <v>-0.14426</v>
      </c>
      <c r="BC11076">
        <v>21</v>
      </c>
      <c r="BD11076">
        <v>21</v>
      </c>
      <c r="BE11076" t="s">
        <v>67139</v>
      </c>
      <c r="BF11076" t="s">
        <v>3232</v>
      </c>
      <c r="BG11076" t="s">
        <v>67140</v>
      </c>
      <c r="BH11076" t="s">
        <v>67140</v>
      </c>
      <c r="BI11076" t="s">
        <v>67141</v>
      </c>
      <c r="BJ11076" t="s">
        <v>67142</v>
      </c>
    </row>
    <row r="11077" spans="1:62" x14ac:dyDescent="0.35">
      <c r="AK11077" t="s">
        <v>34</v>
      </c>
      <c r="AL11077">
        <v>3</v>
      </c>
      <c r="AO11077">
        <v>0.71648699999999999</v>
      </c>
      <c r="AP11077">
        <v>7.1432200000000003</v>
      </c>
      <c r="AQ11077">
        <v>1.1133E-3</v>
      </c>
      <c r="AR11077">
        <v>106.16</v>
      </c>
      <c r="AS11077">
        <v>55.371000000000002</v>
      </c>
      <c r="AT11077">
        <v>55.258000000000003</v>
      </c>
      <c r="AU11077">
        <v>1</v>
      </c>
      <c r="AV11077" t="s">
        <v>67150</v>
      </c>
      <c r="AW11077" t="s">
        <v>31755</v>
      </c>
      <c r="AX11077" t="s">
        <v>31802</v>
      </c>
      <c r="AY11077" t="s">
        <v>67151</v>
      </c>
      <c r="AZ11077" t="s">
        <v>67152</v>
      </c>
      <c r="BA11077">
        <v>13</v>
      </c>
      <c r="BB11077">
        <v>0.22081000000000001</v>
      </c>
      <c r="BC11077">
        <v>105</v>
      </c>
      <c r="BD11077">
        <v>105</v>
      </c>
      <c r="BE11077" t="s">
        <v>28277</v>
      </c>
      <c r="BF11077">
        <v>105</v>
      </c>
      <c r="BG11077" t="s">
        <v>28277</v>
      </c>
      <c r="BH11077" t="s">
        <v>28277</v>
      </c>
      <c r="BI11077" t="s">
        <v>28276</v>
      </c>
      <c r="BJ11077" t="s">
        <v>28278</v>
      </c>
    </row>
    <row r="11078" spans="1:62" x14ac:dyDescent="0.35">
      <c r="A11078">
        <v>1.1952</v>
      </c>
      <c r="B11078">
        <v>1.0674999999999999</v>
      </c>
      <c r="C11078">
        <v>0.71763999999999994</v>
      </c>
      <c r="D11078">
        <v>0.96940000000000004</v>
      </c>
      <c r="E11078">
        <v>0.74023000000000005</v>
      </c>
      <c r="F11078">
        <v>0.42466999999999999</v>
      </c>
      <c r="S11078">
        <v>0.83150999999999997</v>
      </c>
      <c r="T11078">
        <v>1.6366000000000001</v>
      </c>
      <c r="U11078">
        <v>1.0322</v>
      </c>
      <c r="V11078">
        <v>0.76575000000000004</v>
      </c>
      <c r="W11078">
        <v>0.65015999999999996</v>
      </c>
      <c r="X11078">
        <v>0.50356000000000001</v>
      </c>
      <c r="Z11078">
        <v>0.29731999999999997</v>
      </c>
      <c r="AA11078">
        <v>0.59370999999999996</v>
      </c>
      <c r="AK11078" t="s">
        <v>34</v>
      </c>
      <c r="AL11078">
        <v>3</v>
      </c>
      <c r="AO11078">
        <v>0.99955400000000005</v>
      </c>
      <c r="AP11078">
        <v>33.5047</v>
      </c>
      <c r="AQ11078" s="1">
        <v>3.4315800000000002E-6</v>
      </c>
      <c r="AR11078">
        <v>234.36</v>
      </c>
      <c r="AS11078">
        <v>188.04</v>
      </c>
      <c r="AT11078">
        <v>169.99</v>
      </c>
      <c r="AU11078">
        <v>1</v>
      </c>
      <c r="AV11078" t="s">
        <v>28279</v>
      </c>
      <c r="AW11078" t="s">
        <v>31755</v>
      </c>
      <c r="AX11078" t="s">
        <v>31829</v>
      </c>
      <c r="AY11078" t="s">
        <v>28281</v>
      </c>
      <c r="AZ11078" t="s">
        <v>67153</v>
      </c>
      <c r="BA11078">
        <v>14</v>
      </c>
      <c r="BB11078">
        <v>-5.9533000000000003E-2</v>
      </c>
      <c r="BC11078">
        <v>106</v>
      </c>
      <c r="BD11078">
        <v>106</v>
      </c>
      <c r="BE11078" t="s">
        <v>28277</v>
      </c>
      <c r="BF11078">
        <v>106</v>
      </c>
      <c r="BG11078" t="s">
        <v>28277</v>
      </c>
      <c r="BH11078" t="s">
        <v>28277</v>
      </c>
      <c r="BI11078" t="s">
        <v>28276</v>
      </c>
      <c r="BJ11078" t="s">
        <v>28278</v>
      </c>
    </row>
    <row r="11079" spans="1:62" x14ac:dyDescent="0.35">
      <c r="AK11079" t="s">
        <v>34</v>
      </c>
      <c r="AL11079">
        <v>2</v>
      </c>
      <c r="AO11079">
        <v>0.739066</v>
      </c>
      <c r="AP11079">
        <v>5.60527</v>
      </c>
      <c r="AQ11079">
        <v>3.94232E-4</v>
      </c>
      <c r="AR11079">
        <v>63.978999999999999</v>
      </c>
      <c r="AS11079">
        <v>38.392000000000003</v>
      </c>
      <c r="AT11079">
        <v>63.978999999999999</v>
      </c>
      <c r="AU11079">
        <v>1</v>
      </c>
      <c r="AV11079" t="s">
        <v>67154</v>
      </c>
      <c r="AW11079" t="s">
        <v>31755</v>
      </c>
      <c r="AX11079" t="s">
        <v>32142</v>
      </c>
      <c r="AY11079" t="s">
        <v>67155</v>
      </c>
      <c r="AZ11079" t="s">
        <v>67156</v>
      </c>
      <c r="BA11079">
        <v>16</v>
      </c>
      <c r="BB11079">
        <v>-0.32079999999999997</v>
      </c>
      <c r="BC11079">
        <v>131</v>
      </c>
      <c r="BD11079">
        <v>131</v>
      </c>
      <c r="BE11079" t="s">
        <v>28277</v>
      </c>
      <c r="BF11079">
        <v>131</v>
      </c>
      <c r="BG11079" t="s">
        <v>28277</v>
      </c>
      <c r="BH11079" t="s">
        <v>28277</v>
      </c>
      <c r="BI11079" t="s">
        <v>28276</v>
      </c>
      <c r="BJ11079" t="s">
        <v>28278</v>
      </c>
    </row>
    <row r="11080" spans="1:62" x14ac:dyDescent="0.35">
      <c r="AC11080">
        <v>0.80737000000000003</v>
      </c>
      <c r="AK11080" t="s">
        <v>34</v>
      </c>
      <c r="AL11080">
        <v>3</v>
      </c>
      <c r="AO11080">
        <v>0.73333499999999996</v>
      </c>
      <c r="AP11080">
        <v>5.2099000000000002</v>
      </c>
      <c r="AQ11080">
        <v>3.94232E-4</v>
      </c>
      <c r="AR11080">
        <v>68.290999999999997</v>
      </c>
      <c r="AS11080">
        <v>47.487000000000002</v>
      </c>
      <c r="AT11080">
        <v>42.704999999999998</v>
      </c>
      <c r="AU11080">
        <v>1</v>
      </c>
      <c r="AV11080" t="s">
        <v>67157</v>
      </c>
      <c r="AW11080" t="s">
        <v>31755</v>
      </c>
      <c r="AX11080" t="s">
        <v>32075</v>
      </c>
      <c r="AY11080" t="s">
        <v>67158</v>
      </c>
      <c r="AZ11080" t="s">
        <v>67159</v>
      </c>
      <c r="BA11080">
        <v>18</v>
      </c>
      <c r="BB11080">
        <v>-8.5306000000000007E-2</v>
      </c>
      <c r="BC11080">
        <v>133</v>
      </c>
      <c r="BD11080">
        <v>133</v>
      </c>
      <c r="BE11080" t="s">
        <v>28277</v>
      </c>
      <c r="BF11080">
        <v>133</v>
      </c>
      <c r="BG11080" t="s">
        <v>28277</v>
      </c>
      <c r="BH11080" t="s">
        <v>28277</v>
      </c>
      <c r="BI11080" t="s">
        <v>28276</v>
      </c>
      <c r="BJ11080" t="s">
        <v>28278</v>
      </c>
    </row>
    <row r="11081" spans="1:62" x14ac:dyDescent="0.35">
      <c r="Q11081">
        <v>1.3199000000000001</v>
      </c>
      <c r="AK11081" t="s">
        <v>34</v>
      </c>
      <c r="AL11081">
        <v>4</v>
      </c>
      <c r="AO11081">
        <v>0.62574600000000002</v>
      </c>
      <c r="AP11081">
        <v>6.2938499999999999</v>
      </c>
      <c r="AQ11081">
        <v>2.90698E-3</v>
      </c>
      <c r="AR11081">
        <v>63.997999999999998</v>
      </c>
      <c r="AS11081">
        <v>50.844000000000001</v>
      </c>
      <c r="AT11081">
        <v>40.186999999999998</v>
      </c>
      <c r="AU11081">
        <v>1</v>
      </c>
      <c r="AV11081" t="s">
        <v>67161</v>
      </c>
      <c r="AW11081" t="s">
        <v>31755</v>
      </c>
      <c r="AX11081" t="s">
        <v>31970</v>
      </c>
      <c r="AY11081" t="s">
        <v>67162</v>
      </c>
      <c r="AZ11081" t="s">
        <v>67163</v>
      </c>
      <c r="BA11081">
        <v>6</v>
      </c>
      <c r="BB11081">
        <v>0.80506999999999995</v>
      </c>
      <c r="BC11081">
        <v>609</v>
      </c>
      <c r="BD11081">
        <v>609</v>
      </c>
      <c r="BE11081" t="s">
        <v>67160</v>
      </c>
      <c r="BF11081" t="s">
        <v>19319</v>
      </c>
      <c r="BG11081" t="s">
        <v>28277</v>
      </c>
      <c r="BH11081" t="s">
        <v>28277</v>
      </c>
      <c r="BI11081" t="s">
        <v>28276</v>
      </c>
      <c r="BJ11081" t="s">
        <v>28278</v>
      </c>
    </row>
    <row r="11082" spans="1:62" x14ac:dyDescent="0.35">
      <c r="A11082">
        <v>0.92610000000000003</v>
      </c>
      <c r="B11082">
        <v>2.1425999999999998</v>
      </c>
      <c r="C11082">
        <v>1.5195000000000001</v>
      </c>
      <c r="D11082">
        <v>1.7566999999999999</v>
      </c>
      <c r="E11082">
        <v>2.3445</v>
      </c>
      <c r="F11082">
        <v>1.4347000000000001</v>
      </c>
      <c r="G11082">
        <v>1.6661999999999999</v>
      </c>
      <c r="H11082">
        <v>2.5026000000000002</v>
      </c>
      <c r="I11082">
        <v>1.9823</v>
      </c>
      <c r="J11082">
        <v>1.9756</v>
      </c>
      <c r="K11082">
        <v>1.2957000000000001</v>
      </c>
      <c r="L11082">
        <v>1.7761</v>
      </c>
      <c r="M11082">
        <v>1.6433</v>
      </c>
      <c r="N11082">
        <v>1.8926000000000001</v>
      </c>
      <c r="O11082">
        <v>1.8203</v>
      </c>
      <c r="P11082">
        <v>1.4739</v>
      </c>
      <c r="Q11082">
        <v>1.4944999999999999</v>
      </c>
      <c r="R11082">
        <v>1.7068000000000001</v>
      </c>
      <c r="S11082">
        <v>1.2531000000000001</v>
      </c>
      <c r="T11082">
        <v>2.4693000000000001</v>
      </c>
      <c r="V11082">
        <v>2.6558000000000002</v>
      </c>
      <c r="W11082">
        <v>2.8471000000000002</v>
      </c>
      <c r="X11082">
        <v>3.4464999999999999</v>
      </c>
      <c r="Y11082">
        <v>2.7997000000000001</v>
      </c>
      <c r="Z11082">
        <v>2.7559</v>
      </c>
      <c r="AB11082">
        <v>2.7317999999999998</v>
      </c>
      <c r="AE11082">
        <v>3.0451000000000001</v>
      </c>
      <c r="AF11082">
        <v>2.2953999999999999</v>
      </c>
      <c r="AG11082">
        <v>2.3443000000000001</v>
      </c>
      <c r="AH11082">
        <v>1.6606000000000001</v>
      </c>
      <c r="AI11082">
        <v>2.0781999999999998</v>
      </c>
      <c r="AJ11082">
        <v>2.3490000000000002</v>
      </c>
      <c r="AK11082" t="s">
        <v>34</v>
      </c>
      <c r="AL11082">
        <v>3</v>
      </c>
      <c r="AO11082">
        <v>1</v>
      </c>
      <c r="AP11082">
        <v>67.548400000000001</v>
      </c>
      <c r="AQ11082" s="1">
        <v>2.6301700000000001E-7</v>
      </c>
      <c r="AR11082">
        <v>93.5</v>
      </c>
      <c r="AS11082">
        <v>65.977000000000004</v>
      </c>
      <c r="AT11082">
        <v>93.5</v>
      </c>
      <c r="AU11082">
        <v>1</v>
      </c>
      <c r="AV11082" t="s">
        <v>67165</v>
      </c>
      <c r="AW11082" t="s">
        <v>31755</v>
      </c>
      <c r="AX11082" t="s">
        <v>31846</v>
      </c>
      <c r="AY11082" t="s">
        <v>67166</v>
      </c>
      <c r="AZ11082" t="s">
        <v>67167</v>
      </c>
      <c r="BA11082">
        <v>16</v>
      </c>
      <c r="BB11082">
        <v>4.4214999999999997E-2</v>
      </c>
      <c r="BC11082">
        <v>619</v>
      </c>
      <c r="BD11082">
        <v>619</v>
      </c>
      <c r="BE11082" t="s">
        <v>67160</v>
      </c>
      <c r="BF11082" t="s">
        <v>67164</v>
      </c>
      <c r="BG11082" t="s">
        <v>28277</v>
      </c>
      <c r="BH11082" t="s">
        <v>28277</v>
      </c>
      <c r="BI11082" t="s">
        <v>28276</v>
      </c>
      <c r="BJ11082" t="s">
        <v>28278</v>
      </c>
    </row>
    <row r="11083" spans="1:62" x14ac:dyDescent="0.35">
      <c r="Z11083">
        <v>0.99348000000000003</v>
      </c>
      <c r="AB11083">
        <v>0.76507999999999998</v>
      </c>
      <c r="AD11083">
        <v>0.60955000000000004</v>
      </c>
      <c r="AE11083">
        <v>0.56791999999999998</v>
      </c>
      <c r="AF11083">
        <v>0.59640000000000004</v>
      </c>
      <c r="AH11083">
        <v>0.35209000000000001</v>
      </c>
      <c r="AK11083" t="s">
        <v>27</v>
      </c>
      <c r="AL11083">
        <v>3</v>
      </c>
      <c r="AO11083">
        <v>0.95910899999999999</v>
      </c>
      <c r="AP11083">
        <v>15.1999</v>
      </c>
      <c r="AQ11083">
        <v>1.9157000000000001E-4</v>
      </c>
      <c r="AR11083">
        <v>60.668999999999997</v>
      </c>
      <c r="AS11083">
        <v>41.732999999999997</v>
      </c>
      <c r="AT11083">
        <v>60.668999999999997</v>
      </c>
      <c r="AU11083">
        <v>1</v>
      </c>
      <c r="AV11083" t="s">
        <v>67168</v>
      </c>
      <c r="AW11083" t="s">
        <v>31755</v>
      </c>
      <c r="AX11083" t="s">
        <v>32059</v>
      </c>
      <c r="AY11083" t="s">
        <v>67169</v>
      </c>
      <c r="AZ11083" t="s">
        <v>67170</v>
      </c>
      <c r="BA11083">
        <v>23</v>
      </c>
      <c r="BB11083">
        <v>8.4954000000000002E-2</v>
      </c>
      <c r="BC11083">
        <v>138</v>
      </c>
      <c r="BD11083">
        <v>138</v>
      </c>
      <c r="BE11083" t="s">
        <v>28277</v>
      </c>
      <c r="BF11083">
        <v>138</v>
      </c>
      <c r="BG11083" t="s">
        <v>28277</v>
      </c>
      <c r="BH11083" t="s">
        <v>28277</v>
      </c>
      <c r="BI11083" t="s">
        <v>28276</v>
      </c>
      <c r="BJ11083" t="s">
        <v>28278</v>
      </c>
    </row>
    <row r="11084" spans="1:62" x14ac:dyDescent="0.35">
      <c r="C11084">
        <v>1.5661</v>
      </c>
      <c r="AK11084" t="s">
        <v>27</v>
      </c>
      <c r="AL11084">
        <v>4</v>
      </c>
      <c r="AO11084">
        <v>0.64475800000000005</v>
      </c>
      <c r="AP11084">
        <v>3.7259500000000001</v>
      </c>
      <c r="AQ11084">
        <v>2.90698E-3</v>
      </c>
      <c r="AR11084">
        <v>63.997999999999998</v>
      </c>
      <c r="AS11084">
        <v>50.844000000000001</v>
      </c>
      <c r="AT11084">
        <v>46.89</v>
      </c>
      <c r="AU11084">
        <v>1</v>
      </c>
      <c r="AV11084" t="s">
        <v>67172</v>
      </c>
      <c r="AW11084" t="s">
        <v>31755</v>
      </c>
      <c r="AX11084" t="s">
        <v>32556</v>
      </c>
      <c r="AY11084" t="s">
        <v>67173</v>
      </c>
      <c r="AZ11084" t="s">
        <v>67174</v>
      </c>
      <c r="BA11084">
        <v>8</v>
      </c>
      <c r="BB11084">
        <v>1.1555</v>
      </c>
      <c r="BC11084">
        <v>611</v>
      </c>
      <c r="BD11084">
        <v>611</v>
      </c>
      <c r="BE11084" t="s">
        <v>67160</v>
      </c>
      <c r="BF11084" t="s">
        <v>67171</v>
      </c>
      <c r="BG11084" t="s">
        <v>28277</v>
      </c>
      <c r="BH11084" t="s">
        <v>28277</v>
      </c>
      <c r="BI11084" t="s">
        <v>28276</v>
      </c>
      <c r="BJ11084" t="s">
        <v>28278</v>
      </c>
    </row>
    <row r="11085" spans="1:62" x14ac:dyDescent="0.35">
      <c r="AK11085" t="s">
        <v>34</v>
      </c>
      <c r="AL11085">
        <v>4</v>
      </c>
      <c r="AO11085">
        <v>0.99999800000000005</v>
      </c>
      <c r="AP11085">
        <v>56.216700000000003</v>
      </c>
      <c r="AQ11085">
        <v>1.6114600000000001E-3</v>
      </c>
      <c r="AR11085">
        <v>69.575999999999993</v>
      </c>
      <c r="AS11085">
        <v>52.988999999999997</v>
      </c>
      <c r="AT11085">
        <v>57.39</v>
      </c>
      <c r="AU11085">
        <v>2</v>
      </c>
      <c r="AV11085" t="s">
        <v>67179</v>
      </c>
      <c r="AW11085" t="s">
        <v>32923</v>
      </c>
      <c r="AX11085" t="s">
        <v>32186</v>
      </c>
      <c r="AY11085" t="s">
        <v>67180</v>
      </c>
      <c r="AZ11085" t="s">
        <v>67181</v>
      </c>
      <c r="BA11085">
        <v>13</v>
      </c>
      <c r="BB11085">
        <v>0.36355999999999999</v>
      </c>
      <c r="BC11085">
        <v>193</v>
      </c>
      <c r="BD11085">
        <v>193</v>
      </c>
      <c r="BE11085" t="s">
        <v>67175</v>
      </c>
      <c r="BF11085">
        <v>193</v>
      </c>
      <c r="BG11085" t="s">
        <v>67175</v>
      </c>
      <c r="BH11085" t="s">
        <v>67175</v>
      </c>
      <c r="BI11085" t="s">
        <v>67176</v>
      </c>
      <c r="BJ11085" t="s">
        <v>67177</v>
      </c>
    </row>
    <row r="11086" spans="1:62" x14ac:dyDescent="0.35">
      <c r="AK11086" t="s">
        <v>34</v>
      </c>
      <c r="AL11086">
        <v>4</v>
      </c>
      <c r="AO11086">
        <v>0.99999700000000002</v>
      </c>
      <c r="AP11086">
        <v>55.494999999999997</v>
      </c>
      <c r="AQ11086">
        <v>1.6114600000000001E-3</v>
      </c>
      <c r="AR11086">
        <v>69.575999999999993</v>
      </c>
      <c r="AS11086">
        <v>52.988999999999997</v>
      </c>
      <c r="AT11086">
        <v>57.39</v>
      </c>
      <c r="AU11086">
        <v>2</v>
      </c>
      <c r="AV11086" t="s">
        <v>67182</v>
      </c>
      <c r="AW11086" t="s">
        <v>32794</v>
      </c>
      <c r="AX11086" t="s">
        <v>33879</v>
      </c>
      <c r="AY11086" t="s">
        <v>67180</v>
      </c>
      <c r="AZ11086" t="s">
        <v>67181</v>
      </c>
      <c r="BA11086">
        <v>14</v>
      </c>
      <c r="BB11086">
        <v>0.36355999999999999</v>
      </c>
      <c r="BC11086">
        <v>194</v>
      </c>
      <c r="BD11086">
        <v>194</v>
      </c>
      <c r="BE11086" t="s">
        <v>67175</v>
      </c>
      <c r="BF11086">
        <v>194</v>
      </c>
      <c r="BG11086" t="s">
        <v>67175</v>
      </c>
      <c r="BH11086" t="s">
        <v>67175</v>
      </c>
      <c r="BI11086" t="s">
        <v>67176</v>
      </c>
      <c r="BJ11086" t="s">
        <v>67177</v>
      </c>
    </row>
    <row r="11087" spans="1:62" x14ac:dyDescent="0.35">
      <c r="AA11087">
        <v>0.94184999999999997</v>
      </c>
      <c r="AC11087">
        <v>1.0190999999999999</v>
      </c>
      <c r="AJ11087">
        <v>0.24554000000000001</v>
      </c>
      <c r="AK11087" t="s">
        <v>34</v>
      </c>
      <c r="AL11087">
        <v>3</v>
      </c>
      <c r="AO11087">
        <v>0.96777100000000005</v>
      </c>
      <c r="AP11087">
        <v>15.881600000000001</v>
      </c>
      <c r="AQ11087" s="1">
        <v>4.0376299999999998E-10</v>
      </c>
      <c r="AR11087">
        <v>62.332000000000001</v>
      </c>
      <c r="AS11087">
        <v>62.332000000000001</v>
      </c>
      <c r="AT11087">
        <v>53.146999999999998</v>
      </c>
      <c r="AU11087">
        <v>1</v>
      </c>
      <c r="AV11087" t="s">
        <v>67185</v>
      </c>
      <c r="AW11087" t="s">
        <v>31755</v>
      </c>
      <c r="AX11087" t="s">
        <v>32284</v>
      </c>
      <c r="AY11087" t="s">
        <v>67186</v>
      </c>
      <c r="AZ11087" t="s">
        <v>67187</v>
      </c>
      <c r="BA11087">
        <v>4</v>
      </c>
      <c r="BB11087">
        <v>-0.44245000000000001</v>
      </c>
      <c r="BC11087">
        <v>5</v>
      </c>
      <c r="BD11087">
        <v>5</v>
      </c>
      <c r="BE11087" t="s">
        <v>67183</v>
      </c>
      <c r="BF11087" t="s">
        <v>48100</v>
      </c>
      <c r="BG11087" t="s">
        <v>3849</v>
      </c>
      <c r="BH11087" t="s">
        <v>3849</v>
      </c>
      <c r="BI11087" t="s">
        <v>3848</v>
      </c>
      <c r="BJ11087" t="s">
        <v>3850</v>
      </c>
    </row>
    <row r="11088" spans="1:62" x14ac:dyDescent="0.35">
      <c r="H11088">
        <v>1.8814</v>
      </c>
      <c r="AK11088" t="s">
        <v>34</v>
      </c>
      <c r="AL11088">
        <v>4</v>
      </c>
      <c r="AO11088">
        <v>0.79671000000000003</v>
      </c>
      <c r="AP11088">
        <v>8.9426500000000004</v>
      </c>
      <c r="AQ11088" s="1">
        <v>1.97659E-6</v>
      </c>
      <c r="AR11088">
        <v>54.866999999999997</v>
      </c>
      <c r="AS11088">
        <v>47.402000000000001</v>
      </c>
      <c r="AT11088">
        <v>46.872</v>
      </c>
      <c r="AU11088">
        <v>1</v>
      </c>
      <c r="AV11088" t="s">
        <v>67188</v>
      </c>
      <c r="AW11088" t="s">
        <v>31755</v>
      </c>
      <c r="AX11088" t="s">
        <v>31761</v>
      </c>
      <c r="AY11088" t="s">
        <v>67189</v>
      </c>
      <c r="AZ11088" t="s">
        <v>67190</v>
      </c>
      <c r="BA11088">
        <v>11</v>
      </c>
      <c r="BB11088">
        <v>-1.9398</v>
      </c>
      <c r="BC11088">
        <v>12</v>
      </c>
      <c r="BD11088">
        <v>12</v>
      </c>
      <c r="BE11088" t="s">
        <v>67183</v>
      </c>
      <c r="BF11088" t="s">
        <v>15931</v>
      </c>
      <c r="BG11088" t="s">
        <v>3849</v>
      </c>
      <c r="BH11088" t="s">
        <v>3849</v>
      </c>
      <c r="BI11088" t="s">
        <v>3848</v>
      </c>
      <c r="BJ11088" t="s">
        <v>3850</v>
      </c>
    </row>
    <row r="11089" spans="1:62" x14ac:dyDescent="0.35">
      <c r="A11089">
        <v>0.87724999999999997</v>
      </c>
      <c r="B11089">
        <v>1.1043000000000001</v>
      </c>
      <c r="C11089">
        <v>1.0397000000000001</v>
      </c>
      <c r="D11089">
        <v>0.97938999999999998</v>
      </c>
      <c r="E11089">
        <v>0.96792</v>
      </c>
      <c r="F11089">
        <v>0.94762000000000002</v>
      </c>
      <c r="G11089">
        <v>1.0518000000000001</v>
      </c>
      <c r="H11089">
        <v>0.91834000000000005</v>
      </c>
      <c r="I11089">
        <v>1.0587</v>
      </c>
      <c r="J11089">
        <v>0.91371000000000002</v>
      </c>
      <c r="K11089">
        <v>0.91554999999999997</v>
      </c>
      <c r="L11089">
        <v>0.76998999999999995</v>
      </c>
      <c r="M11089">
        <v>0.86316000000000004</v>
      </c>
      <c r="N11089">
        <v>1.0459000000000001</v>
      </c>
      <c r="O11089">
        <v>0.91637000000000002</v>
      </c>
      <c r="P11089">
        <v>0.80791000000000002</v>
      </c>
      <c r="Q11089">
        <v>0.77676999999999996</v>
      </c>
      <c r="R11089">
        <v>0.84316999999999998</v>
      </c>
      <c r="S11089">
        <v>0.87012999999999996</v>
      </c>
      <c r="T11089">
        <v>1.0851</v>
      </c>
      <c r="V11089">
        <v>1.0628</v>
      </c>
      <c r="X11089">
        <v>1.0327999999999999</v>
      </c>
      <c r="Y11089">
        <v>0.76022999999999996</v>
      </c>
      <c r="AB11089">
        <v>0.92269000000000001</v>
      </c>
      <c r="AC11089">
        <v>1.0392999999999999</v>
      </c>
      <c r="AD11089">
        <v>0.83560999999999996</v>
      </c>
      <c r="AF11089">
        <v>0.88144999999999996</v>
      </c>
      <c r="AG11089">
        <v>0.99905999999999995</v>
      </c>
      <c r="AI11089">
        <v>1.0455000000000001</v>
      </c>
      <c r="AK11089" t="s">
        <v>34</v>
      </c>
      <c r="AL11089">
        <v>3</v>
      </c>
      <c r="AO11089">
        <v>0.99997800000000003</v>
      </c>
      <c r="AP11089">
        <v>46.657600000000002</v>
      </c>
      <c r="AQ11089">
        <v>7.7672699999999995E-4</v>
      </c>
      <c r="AR11089">
        <v>217.19</v>
      </c>
      <c r="AS11089">
        <v>136.32</v>
      </c>
      <c r="AT11089">
        <v>202.32</v>
      </c>
      <c r="AU11089">
        <v>1</v>
      </c>
      <c r="AV11089" t="s">
        <v>3851</v>
      </c>
      <c r="AW11089" t="s">
        <v>31755</v>
      </c>
      <c r="AX11089" t="s">
        <v>31909</v>
      </c>
      <c r="AY11089" t="s">
        <v>3853</v>
      </c>
      <c r="AZ11089" t="s">
        <v>67191</v>
      </c>
      <c r="BA11089">
        <v>7</v>
      </c>
      <c r="BB11089">
        <v>-9.8659999999999998E-2</v>
      </c>
      <c r="BC11089">
        <v>290</v>
      </c>
      <c r="BD11089">
        <v>290</v>
      </c>
      <c r="BE11089" t="s">
        <v>3849</v>
      </c>
      <c r="BF11089">
        <v>290</v>
      </c>
      <c r="BG11089" t="s">
        <v>3849</v>
      </c>
      <c r="BH11089" t="s">
        <v>3849</v>
      </c>
      <c r="BI11089" t="s">
        <v>3848</v>
      </c>
      <c r="BJ11089" t="s">
        <v>3850</v>
      </c>
    </row>
    <row r="11090" spans="1:62" x14ac:dyDescent="0.35">
      <c r="A11090">
        <v>0.74082000000000003</v>
      </c>
      <c r="E11090">
        <v>0.85358000000000001</v>
      </c>
      <c r="G11090">
        <v>0.73951</v>
      </c>
      <c r="H11090">
        <v>0.41787999999999997</v>
      </c>
      <c r="I11090">
        <v>0.45615</v>
      </c>
      <c r="J11090">
        <v>0.82226999999999995</v>
      </c>
      <c r="L11090">
        <v>0.57606000000000002</v>
      </c>
      <c r="M11090">
        <v>0.46403</v>
      </c>
      <c r="O11090">
        <v>0.83753</v>
      </c>
      <c r="Q11090">
        <v>0.61797000000000002</v>
      </c>
      <c r="R11090">
        <v>0.38991999999999999</v>
      </c>
      <c r="AK11090" t="s">
        <v>34</v>
      </c>
      <c r="AL11090">
        <v>3</v>
      </c>
      <c r="AO11090">
        <v>1</v>
      </c>
      <c r="AP11090">
        <v>110.56100000000001</v>
      </c>
      <c r="AQ11090" s="1">
        <v>3.38098E-25</v>
      </c>
      <c r="AR11090">
        <v>267.23</v>
      </c>
      <c r="AS11090">
        <v>183.48</v>
      </c>
      <c r="AT11090">
        <v>138.19999999999999</v>
      </c>
      <c r="AU11090">
        <v>2</v>
      </c>
      <c r="AV11090" t="s">
        <v>67192</v>
      </c>
      <c r="AW11090" t="s">
        <v>32593</v>
      </c>
      <c r="AX11090" t="s">
        <v>31898</v>
      </c>
      <c r="AY11090" t="s">
        <v>67193</v>
      </c>
      <c r="AZ11090" t="s">
        <v>67194</v>
      </c>
      <c r="BA11090">
        <v>3</v>
      </c>
      <c r="BB11090">
        <v>0.2039</v>
      </c>
      <c r="BC11090">
        <v>527</v>
      </c>
      <c r="BD11090">
        <v>527</v>
      </c>
      <c r="BE11090" t="s">
        <v>3849</v>
      </c>
      <c r="BF11090">
        <v>527</v>
      </c>
      <c r="BG11090" t="s">
        <v>3849</v>
      </c>
      <c r="BH11090" t="s">
        <v>3849</v>
      </c>
      <c r="BI11090" t="s">
        <v>3848</v>
      </c>
      <c r="BJ11090" t="s">
        <v>3850</v>
      </c>
    </row>
    <row r="11091" spans="1:62" x14ac:dyDescent="0.35">
      <c r="A11091">
        <v>0.74082000000000003</v>
      </c>
      <c r="E11091">
        <v>0.85358000000000001</v>
      </c>
      <c r="F11091">
        <v>0.61295999999999995</v>
      </c>
      <c r="G11091">
        <v>0.73951</v>
      </c>
      <c r="H11091">
        <v>0.41787999999999997</v>
      </c>
      <c r="I11091">
        <v>0.45615</v>
      </c>
      <c r="J11091">
        <v>0.82226999999999995</v>
      </c>
      <c r="L11091">
        <v>0.57606000000000002</v>
      </c>
      <c r="M11091">
        <v>0.46403</v>
      </c>
      <c r="O11091">
        <v>0.83753</v>
      </c>
      <c r="Q11091">
        <v>0.61797000000000002</v>
      </c>
      <c r="R11091">
        <v>0.38991999999999999</v>
      </c>
      <c r="AK11091" t="s">
        <v>34</v>
      </c>
      <c r="AL11091">
        <v>3</v>
      </c>
      <c r="AO11091">
        <v>1</v>
      </c>
      <c r="AP11091">
        <v>76.123500000000007</v>
      </c>
      <c r="AQ11091" s="1">
        <v>3.38098E-25</v>
      </c>
      <c r="AR11091">
        <v>267.23</v>
      </c>
      <c r="AS11091">
        <v>183.48</v>
      </c>
      <c r="AT11091">
        <v>138.19999999999999</v>
      </c>
      <c r="AU11091">
        <v>2</v>
      </c>
      <c r="AV11091" t="s">
        <v>67195</v>
      </c>
      <c r="AW11091" t="s">
        <v>34728</v>
      </c>
      <c r="AX11091" t="s">
        <v>32328</v>
      </c>
      <c r="AY11091" t="s">
        <v>67193</v>
      </c>
      <c r="AZ11091" t="s">
        <v>67194</v>
      </c>
      <c r="BA11091">
        <v>5</v>
      </c>
      <c r="BB11091">
        <v>0.2039</v>
      </c>
      <c r="BC11091">
        <v>529</v>
      </c>
      <c r="BD11091">
        <v>529</v>
      </c>
      <c r="BE11091" t="s">
        <v>3849</v>
      </c>
      <c r="BF11091">
        <v>529</v>
      </c>
      <c r="BG11091" t="s">
        <v>3849</v>
      </c>
      <c r="BH11091" t="s">
        <v>3849</v>
      </c>
      <c r="BI11091" t="s">
        <v>3848</v>
      </c>
      <c r="BJ11091" t="s">
        <v>3850</v>
      </c>
    </row>
    <row r="11092" spans="1:62" x14ac:dyDescent="0.35">
      <c r="AK11092" t="s">
        <v>27</v>
      </c>
      <c r="AL11092">
        <v>5</v>
      </c>
      <c r="AO11092">
        <v>0.48120299999999999</v>
      </c>
      <c r="AP11092">
        <v>0</v>
      </c>
      <c r="AQ11092" s="1">
        <v>1.97659E-6</v>
      </c>
      <c r="AR11092">
        <v>54.866999999999997</v>
      </c>
      <c r="AS11092">
        <v>47.402000000000001</v>
      </c>
      <c r="AT11092">
        <v>54.866999999999997</v>
      </c>
      <c r="AV11092" t="s">
        <v>67196</v>
      </c>
      <c r="AW11092" t="s">
        <v>31755</v>
      </c>
      <c r="AX11092" t="s">
        <v>32556</v>
      </c>
      <c r="AY11092" t="s">
        <v>67197</v>
      </c>
      <c r="AZ11092" t="s">
        <v>67198</v>
      </c>
      <c r="BA11092">
        <v>8</v>
      </c>
      <c r="BB11092">
        <v>-0.13799</v>
      </c>
      <c r="BC11092">
        <v>9</v>
      </c>
      <c r="BD11092">
        <v>9</v>
      </c>
      <c r="BE11092" t="s">
        <v>67183</v>
      </c>
      <c r="BF11092" t="s">
        <v>7311</v>
      </c>
      <c r="BG11092" t="s">
        <v>3849</v>
      </c>
      <c r="BH11092" t="s">
        <v>3849</v>
      </c>
      <c r="BI11092" t="s">
        <v>3848</v>
      </c>
      <c r="BJ11092" t="s">
        <v>3850</v>
      </c>
    </row>
    <row r="11093" spans="1:62" x14ac:dyDescent="0.35">
      <c r="O11093">
        <v>0.71609999999999996</v>
      </c>
      <c r="U11093">
        <v>1.4577</v>
      </c>
      <c r="AK11093" t="s">
        <v>34</v>
      </c>
      <c r="AL11093">
        <v>3</v>
      </c>
      <c r="AO11093">
        <v>0.73770000000000002</v>
      </c>
      <c r="AP11093">
        <v>9.1612200000000001</v>
      </c>
      <c r="AQ11093" s="1">
        <v>3.9407099999999997E-5</v>
      </c>
      <c r="AR11093">
        <v>88.781000000000006</v>
      </c>
      <c r="AS11093">
        <v>66.843000000000004</v>
      </c>
      <c r="AT11093">
        <v>48.51</v>
      </c>
      <c r="AU11093">
        <v>1</v>
      </c>
      <c r="AV11093" t="s">
        <v>67201</v>
      </c>
      <c r="AW11093" t="s">
        <v>31755</v>
      </c>
      <c r="AX11093" t="s">
        <v>31982</v>
      </c>
      <c r="AY11093" t="s">
        <v>67202</v>
      </c>
      <c r="AZ11093" t="s">
        <v>67203</v>
      </c>
      <c r="BA11093">
        <v>3</v>
      </c>
      <c r="BB11093">
        <v>3.0339999999999999E-2</v>
      </c>
      <c r="BC11093">
        <v>34</v>
      </c>
      <c r="BD11093">
        <v>34</v>
      </c>
      <c r="BE11093" t="s">
        <v>67199</v>
      </c>
      <c r="BF11093" t="s">
        <v>67200</v>
      </c>
      <c r="BG11093" t="s">
        <v>14069</v>
      </c>
      <c r="BH11093" t="s">
        <v>14069</v>
      </c>
      <c r="BI11093" t="s">
        <v>14066</v>
      </c>
      <c r="BJ11093" t="s">
        <v>14070</v>
      </c>
    </row>
    <row r="11094" spans="1:62" x14ac:dyDescent="0.35">
      <c r="AK11094" t="s">
        <v>34</v>
      </c>
      <c r="AL11094">
        <v>3</v>
      </c>
      <c r="AO11094">
        <v>0.62342600000000004</v>
      </c>
      <c r="AP11094">
        <v>4.6449800000000003</v>
      </c>
      <c r="AQ11094" s="1">
        <v>3.22263E-5</v>
      </c>
      <c r="AR11094">
        <v>95.204999999999998</v>
      </c>
      <c r="AS11094">
        <v>68.314999999999998</v>
      </c>
      <c r="AT11094">
        <v>68.087999999999994</v>
      </c>
      <c r="AU11094">
        <v>1</v>
      </c>
      <c r="AV11094" t="s">
        <v>67205</v>
      </c>
      <c r="AW11094" t="s">
        <v>31755</v>
      </c>
      <c r="AX11094" t="s">
        <v>31843</v>
      </c>
      <c r="AY11094" t="s">
        <v>67206</v>
      </c>
      <c r="AZ11094" t="s">
        <v>67207</v>
      </c>
      <c r="BA11094">
        <v>5</v>
      </c>
      <c r="BB11094">
        <v>-0.41410000000000002</v>
      </c>
      <c r="BC11094">
        <v>36</v>
      </c>
      <c r="BD11094">
        <v>36</v>
      </c>
      <c r="BE11094" t="s">
        <v>67199</v>
      </c>
      <c r="BF11094" t="s">
        <v>67204</v>
      </c>
      <c r="BG11094" t="s">
        <v>14069</v>
      </c>
      <c r="BH11094" t="s">
        <v>14069</v>
      </c>
      <c r="BI11094" t="s">
        <v>14066</v>
      </c>
      <c r="BJ11094" t="s">
        <v>14070</v>
      </c>
    </row>
    <row r="11095" spans="1:62" x14ac:dyDescent="0.35">
      <c r="AK11095" t="s">
        <v>34</v>
      </c>
      <c r="AL11095">
        <v>3</v>
      </c>
      <c r="AO11095">
        <v>0.72139500000000001</v>
      </c>
      <c r="AP11095">
        <v>6.7052699999999996</v>
      </c>
      <c r="AQ11095" s="1">
        <v>3.22263E-5</v>
      </c>
      <c r="AR11095">
        <v>95.204999999999998</v>
      </c>
      <c r="AS11095">
        <v>68.314999999999998</v>
      </c>
      <c r="AT11095">
        <v>67.644000000000005</v>
      </c>
      <c r="AU11095">
        <v>1</v>
      </c>
      <c r="AV11095" t="s">
        <v>67209</v>
      </c>
      <c r="AW11095" t="s">
        <v>31755</v>
      </c>
      <c r="AX11095" t="s">
        <v>33270</v>
      </c>
      <c r="AY11095" t="s">
        <v>67210</v>
      </c>
      <c r="AZ11095" t="s">
        <v>67211</v>
      </c>
      <c r="BA11095">
        <v>6</v>
      </c>
      <c r="BB11095">
        <v>0.10896</v>
      </c>
      <c r="BC11095">
        <v>37</v>
      </c>
      <c r="BD11095">
        <v>37</v>
      </c>
      <c r="BE11095" t="s">
        <v>67199</v>
      </c>
      <c r="BF11095" t="s">
        <v>67208</v>
      </c>
      <c r="BG11095" t="s">
        <v>14069</v>
      </c>
      <c r="BH11095" t="s">
        <v>14069</v>
      </c>
      <c r="BI11095" t="s">
        <v>14066</v>
      </c>
      <c r="BJ11095" t="s">
        <v>14070</v>
      </c>
    </row>
    <row r="11096" spans="1:62" x14ac:dyDescent="0.35">
      <c r="C11096">
        <v>1.5212000000000001</v>
      </c>
      <c r="J11096">
        <v>0.93862000000000001</v>
      </c>
      <c r="K11096">
        <v>1.1519999999999999</v>
      </c>
      <c r="AA11096">
        <v>1.2844</v>
      </c>
      <c r="AK11096" t="s">
        <v>34</v>
      </c>
      <c r="AL11096">
        <v>3</v>
      </c>
      <c r="AO11096">
        <v>0.86375400000000002</v>
      </c>
      <c r="AP11096">
        <v>10.027799999999999</v>
      </c>
      <c r="AQ11096" s="1">
        <v>3.8159299999999999E-5</v>
      </c>
      <c r="AR11096">
        <v>90.581000000000003</v>
      </c>
      <c r="AS11096">
        <v>66.686999999999998</v>
      </c>
      <c r="AT11096">
        <v>67.644000000000005</v>
      </c>
      <c r="AU11096">
        <v>1</v>
      </c>
      <c r="AV11096" t="s">
        <v>67213</v>
      </c>
      <c r="AW11096" t="s">
        <v>31755</v>
      </c>
      <c r="AX11096" t="s">
        <v>31756</v>
      </c>
      <c r="AY11096" t="s">
        <v>67214</v>
      </c>
      <c r="AZ11096" t="s">
        <v>67215</v>
      </c>
      <c r="BA11096">
        <v>9</v>
      </c>
      <c r="BB11096">
        <v>-4.7934999999999998E-2</v>
      </c>
      <c r="BC11096">
        <v>40</v>
      </c>
      <c r="BD11096">
        <v>40</v>
      </c>
      <c r="BE11096" t="s">
        <v>67199</v>
      </c>
      <c r="BF11096" t="s">
        <v>67212</v>
      </c>
      <c r="BG11096" t="s">
        <v>14069</v>
      </c>
      <c r="BH11096" t="s">
        <v>14069</v>
      </c>
      <c r="BI11096" t="s">
        <v>14066</v>
      </c>
      <c r="BJ11096" t="s">
        <v>14070</v>
      </c>
    </row>
    <row r="11097" spans="1:62" x14ac:dyDescent="0.35">
      <c r="B11097">
        <v>1.2075</v>
      </c>
      <c r="AI11097">
        <v>0.72811999999999999</v>
      </c>
      <c r="AK11097" t="s">
        <v>34</v>
      </c>
      <c r="AL11097">
        <v>3</v>
      </c>
      <c r="AO11097">
        <v>0.86057899999999998</v>
      </c>
      <c r="AP11097">
        <v>9.9175799999999992</v>
      </c>
      <c r="AQ11097" s="1">
        <v>8.4631500000000004E-5</v>
      </c>
      <c r="AR11097">
        <v>82.01</v>
      </c>
      <c r="AS11097">
        <v>46.298999999999999</v>
      </c>
      <c r="AT11097">
        <v>81.510000000000005</v>
      </c>
      <c r="AU11097">
        <v>1</v>
      </c>
      <c r="AV11097" t="s">
        <v>67217</v>
      </c>
      <c r="AW11097" t="s">
        <v>31755</v>
      </c>
      <c r="AX11097" t="s">
        <v>32173</v>
      </c>
      <c r="AY11097" t="s">
        <v>67218</v>
      </c>
      <c r="AZ11097" t="s">
        <v>67219</v>
      </c>
      <c r="BA11097">
        <v>11</v>
      </c>
      <c r="BB11097">
        <v>-0.12748000000000001</v>
      </c>
      <c r="BC11097">
        <v>42</v>
      </c>
      <c r="BD11097">
        <v>42</v>
      </c>
      <c r="BE11097" t="s">
        <v>67199</v>
      </c>
      <c r="BF11097" t="s">
        <v>67216</v>
      </c>
      <c r="BG11097" t="s">
        <v>14069</v>
      </c>
      <c r="BH11097" t="s">
        <v>14069</v>
      </c>
      <c r="BI11097" t="s">
        <v>14066</v>
      </c>
      <c r="BJ11097" t="s">
        <v>14070</v>
      </c>
    </row>
    <row r="11098" spans="1:62" x14ac:dyDescent="0.35">
      <c r="A11098">
        <v>0.92490000000000006</v>
      </c>
      <c r="B11098">
        <v>1.1069</v>
      </c>
      <c r="C11098">
        <v>1.1056999999999999</v>
      </c>
      <c r="D11098">
        <v>1.0891</v>
      </c>
      <c r="E11098">
        <v>1.1253</v>
      </c>
      <c r="F11098">
        <v>1.0746</v>
      </c>
      <c r="G11098">
        <v>0.98946999999999996</v>
      </c>
      <c r="H11098">
        <v>1.1953</v>
      </c>
      <c r="I11098">
        <v>1.1467000000000001</v>
      </c>
      <c r="J11098">
        <v>0.98207999999999995</v>
      </c>
      <c r="K11098">
        <v>1.0126999999999999</v>
      </c>
      <c r="L11098">
        <v>1.0143</v>
      </c>
      <c r="M11098">
        <v>1.0597000000000001</v>
      </c>
      <c r="N11098">
        <v>1.0563</v>
      </c>
      <c r="O11098">
        <v>1.1853</v>
      </c>
      <c r="P11098">
        <v>0.94674999999999998</v>
      </c>
      <c r="Q11098">
        <v>0.99965999999999999</v>
      </c>
      <c r="R11098">
        <v>1.0768</v>
      </c>
      <c r="S11098">
        <v>1.0820000000000001</v>
      </c>
      <c r="T11098">
        <v>1.5922000000000001</v>
      </c>
      <c r="U11098">
        <v>1.4129</v>
      </c>
      <c r="V11098">
        <v>1.2448999999999999</v>
      </c>
      <c r="W11098">
        <v>1.2379</v>
      </c>
      <c r="X11098">
        <v>1.1830000000000001</v>
      </c>
      <c r="Y11098">
        <v>1.109</v>
      </c>
      <c r="Z11098">
        <v>1.3038000000000001</v>
      </c>
      <c r="AA11098">
        <v>1.1782999999999999</v>
      </c>
      <c r="AB11098">
        <v>1.1716</v>
      </c>
      <c r="AC11098">
        <v>1.1972</v>
      </c>
      <c r="AD11098">
        <v>1.1990000000000001</v>
      </c>
      <c r="AE11098">
        <v>1.1151</v>
      </c>
      <c r="AF11098">
        <v>1.1560999999999999</v>
      </c>
      <c r="AG11098">
        <v>1.2442</v>
      </c>
      <c r="AH11098">
        <v>1.1771</v>
      </c>
      <c r="AI11098">
        <v>1.1053999999999999</v>
      </c>
      <c r="AJ11098">
        <v>1.1937</v>
      </c>
      <c r="AK11098" t="s">
        <v>34</v>
      </c>
      <c r="AL11098">
        <v>3</v>
      </c>
      <c r="AO11098">
        <v>1</v>
      </c>
      <c r="AP11098">
        <v>94.150300000000001</v>
      </c>
      <c r="AQ11098" s="1">
        <v>8.2326100000000004E-5</v>
      </c>
      <c r="AR11098">
        <v>291.22000000000003</v>
      </c>
      <c r="AS11098">
        <v>248.18</v>
      </c>
      <c r="AT11098">
        <v>199.8</v>
      </c>
      <c r="AU11098">
        <v>1</v>
      </c>
      <c r="AV11098" t="s">
        <v>14071</v>
      </c>
      <c r="AW11098" t="s">
        <v>31755</v>
      </c>
      <c r="AX11098" t="s">
        <v>32819</v>
      </c>
      <c r="AY11098" t="s">
        <v>14073</v>
      </c>
      <c r="AZ11098" t="s">
        <v>67220</v>
      </c>
      <c r="BA11098">
        <v>8</v>
      </c>
      <c r="BB11098">
        <v>-8.4021999999999999E-2</v>
      </c>
      <c r="BC11098">
        <v>151</v>
      </c>
      <c r="BD11098">
        <v>151</v>
      </c>
      <c r="BE11098" t="s">
        <v>14067</v>
      </c>
      <c r="BF11098" t="s">
        <v>14068</v>
      </c>
      <c r="BG11098" t="s">
        <v>14069</v>
      </c>
      <c r="BH11098" t="s">
        <v>14069</v>
      </c>
      <c r="BI11098" t="s">
        <v>14066</v>
      </c>
      <c r="BJ11098" t="s">
        <v>14070</v>
      </c>
    </row>
    <row r="11099" spans="1:62" x14ac:dyDescent="0.35">
      <c r="A11099">
        <v>0.99211000000000005</v>
      </c>
      <c r="B11099">
        <v>0.92012000000000005</v>
      </c>
      <c r="C11099">
        <v>0.91349999999999998</v>
      </c>
      <c r="D11099">
        <v>0.88044</v>
      </c>
      <c r="E11099">
        <v>0.99516000000000004</v>
      </c>
      <c r="F11099">
        <v>0.86931999999999998</v>
      </c>
      <c r="G11099">
        <v>0.75207000000000002</v>
      </c>
      <c r="H11099">
        <v>0.69852000000000003</v>
      </c>
      <c r="I11099">
        <v>0.90681999999999996</v>
      </c>
      <c r="J11099">
        <v>0.79842000000000002</v>
      </c>
      <c r="K11099">
        <v>0.81133</v>
      </c>
      <c r="L11099">
        <v>0.84424999999999994</v>
      </c>
      <c r="M11099">
        <v>0.78025999999999995</v>
      </c>
      <c r="N11099">
        <v>0.86500999999999995</v>
      </c>
      <c r="O11099">
        <v>1.0812999999999999</v>
      </c>
      <c r="P11099">
        <v>0.79024000000000005</v>
      </c>
      <c r="Q11099">
        <v>0.80800000000000005</v>
      </c>
      <c r="R11099">
        <v>0.82572999999999996</v>
      </c>
      <c r="S11099">
        <v>1.1523000000000001</v>
      </c>
      <c r="T11099">
        <v>0.99082999999999999</v>
      </c>
      <c r="U11099">
        <v>0.83035000000000003</v>
      </c>
      <c r="V11099">
        <v>0.77368999999999999</v>
      </c>
      <c r="W11099">
        <v>1.0492999999999999</v>
      </c>
      <c r="X11099">
        <v>0.97297999999999996</v>
      </c>
      <c r="Y11099">
        <v>0.78271999999999997</v>
      </c>
      <c r="Z11099">
        <v>0.90781999999999996</v>
      </c>
      <c r="AA11099">
        <v>0.92247000000000001</v>
      </c>
      <c r="AB11099">
        <v>0.88476999999999995</v>
      </c>
      <c r="AC11099">
        <v>0.85914000000000001</v>
      </c>
      <c r="AD11099">
        <v>0.81881000000000004</v>
      </c>
      <c r="AE11099">
        <v>0.83040000000000003</v>
      </c>
      <c r="AF11099">
        <v>0.76585999999999999</v>
      </c>
      <c r="AG11099">
        <v>0.80622000000000005</v>
      </c>
      <c r="AH11099">
        <v>0.84621999999999997</v>
      </c>
      <c r="AI11099">
        <v>0.80411999999999995</v>
      </c>
      <c r="AJ11099">
        <v>0.74716000000000005</v>
      </c>
      <c r="AK11099" t="s">
        <v>34</v>
      </c>
      <c r="AL11099">
        <v>3</v>
      </c>
      <c r="AO11099">
        <v>1</v>
      </c>
      <c r="AP11099">
        <v>97.8035</v>
      </c>
      <c r="AQ11099">
        <v>1.6905500000000001E-3</v>
      </c>
      <c r="AR11099">
        <v>159.34</v>
      </c>
      <c r="AS11099">
        <v>126.72</v>
      </c>
      <c r="AT11099">
        <v>126.09</v>
      </c>
      <c r="AU11099">
        <v>2</v>
      </c>
      <c r="AV11099" t="s">
        <v>3845</v>
      </c>
      <c r="AW11099" t="s">
        <v>35978</v>
      </c>
      <c r="AX11099" t="s">
        <v>31922</v>
      </c>
      <c r="AY11099" t="s">
        <v>3847</v>
      </c>
      <c r="AZ11099" t="s">
        <v>67222</v>
      </c>
      <c r="BA11099">
        <v>3</v>
      </c>
      <c r="BB11099">
        <v>-0.23735999999999999</v>
      </c>
      <c r="BC11099">
        <v>431</v>
      </c>
      <c r="BD11099">
        <v>431</v>
      </c>
      <c r="BE11099" t="s">
        <v>3843</v>
      </c>
      <c r="BF11099" t="s">
        <v>3844</v>
      </c>
      <c r="BG11099" t="s">
        <v>3830</v>
      </c>
      <c r="BH11099" t="s">
        <v>3830</v>
      </c>
      <c r="BI11099" t="s">
        <v>3827</v>
      </c>
      <c r="BJ11099" t="s">
        <v>3831</v>
      </c>
    </row>
    <row r="11100" spans="1:62" x14ac:dyDescent="0.35">
      <c r="A11100">
        <v>0.99211000000000005</v>
      </c>
      <c r="B11100">
        <v>0.92012000000000005</v>
      </c>
      <c r="C11100">
        <v>0.91349999999999998</v>
      </c>
      <c r="D11100">
        <v>0.88044</v>
      </c>
      <c r="E11100">
        <v>0.99516000000000004</v>
      </c>
      <c r="F11100">
        <v>0.86931999999999998</v>
      </c>
      <c r="G11100">
        <v>0.75207000000000002</v>
      </c>
      <c r="H11100">
        <v>0.69852000000000003</v>
      </c>
      <c r="I11100">
        <v>0.90681999999999996</v>
      </c>
      <c r="J11100">
        <v>0.79842000000000002</v>
      </c>
      <c r="K11100">
        <v>0.81133</v>
      </c>
      <c r="L11100">
        <v>0.84424999999999994</v>
      </c>
      <c r="M11100">
        <v>0.78025999999999995</v>
      </c>
      <c r="N11100">
        <v>0.86500999999999995</v>
      </c>
      <c r="O11100">
        <v>1.0812999999999999</v>
      </c>
      <c r="P11100">
        <v>0.79024000000000005</v>
      </c>
      <c r="Q11100">
        <v>0.80800000000000005</v>
      </c>
      <c r="R11100">
        <v>0.82572999999999996</v>
      </c>
      <c r="S11100">
        <v>1.0489999999999999</v>
      </c>
      <c r="T11100">
        <v>1.0620000000000001</v>
      </c>
      <c r="U11100">
        <v>0.82172999999999996</v>
      </c>
      <c r="V11100">
        <v>0.76217000000000001</v>
      </c>
      <c r="W11100">
        <v>0.94594999999999996</v>
      </c>
      <c r="X11100">
        <v>0.96184000000000003</v>
      </c>
      <c r="Y11100">
        <v>0.78571999999999997</v>
      </c>
      <c r="Z11100">
        <v>0.90781999999999996</v>
      </c>
      <c r="AA11100">
        <v>0.91913999999999996</v>
      </c>
      <c r="AB11100">
        <v>0.79451000000000005</v>
      </c>
      <c r="AC11100">
        <v>0.77266999999999997</v>
      </c>
      <c r="AD11100">
        <v>0.81881000000000004</v>
      </c>
      <c r="AE11100">
        <v>0.83040000000000003</v>
      </c>
      <c r="AF11100">
        <v>0.77464999999999995</v>
      </c>
      <c r="AG11100">
        <v>0.70931</v>
      </c>
      <c r="AH11100">
        <v>0.79340999999999995</v>
      </c>
      <c r="AI11100">
        <v>0.80411999999999995</v>
      </c>
      <c r="AJ11100">
        <v>0.74306000000000005</v>
      </c>
      <c r="AK11100" t="s">
        <v>34</v>
      </c>
      <c r="AL11100">
        <v>3</v>
      </c>
      <c r="AO11100">
        <v>0.99999199999999999</v>
      </c>
      <c r="AP11100">
        <v>50.986899999999999</v>
      </c>
      <c r="AQ11100">
        <v>1.6905500000000001E-3</v>
      </c>
      <c r="AR11100">
        <v>159.34</v>
      </c>
      <c r="AS11100">
        <v>126.72</v>
      </c>
      <c r="AT11100">
        <v>149.57</v>
      </c>
      <c r="AU11100" t="s">
        <v>56</v>
      </c>
      <c r="AV11100" t="s">
        <v>67224</v>
      </c>
      <c r="AW11100" t="s">
        <v>32768</v>
      </c>
      <c r="AX11100" t="s">
        <v>33002</v>
      </c>
      <c r="AY11100" t="s">
        <v>67225</v>
      </c>
      <c r="AZ11100" t="s">
        <v>67226</v>
      </c>
      <c r="BA11100">
        <v>9</v>
      </c>
      <c r="BB11100">
        <v>-6.3726000000000005E-2</v>
      </c>
      <c r="BC11100">
        <v>437</v>
      </c>
      <c r="BD11100">
        <v>437</v>
      </c>
      <c r="BE11100" t="s">
        <v>3843</v>
      </c>
      <c r="BF11100" t="s">
        <v>67223</v>
      </c>
      <c r="BG11100" t="s">
        <v>3830</v>
      </c>
      <c r="BH11100" t="s">
        <v>3830</v>
      </c>
      <c r="BI11100" t="s">
        <v>3827</v>
      </c>
      <c r="BJ11100" t="s">
        <v>3831</v>
      </c>
    </row>
    <row r="11101" spans="1:62" x14ac:dyDescent="0.35">
      <c r="AD11101">
        <v>3.4298000000000002</v>
      </c>
      <c r="AK11101" t="s">
        <v>34</v>
      </c>
      <c r="AL11101">
        <v>2</v>
      </c>
      <c r="AO11101">
        <v>0.99999800000000005</v>
      </c>
      <c r="AP11101">
        <v>56.359099999999998</v>
      </c>
      <c r="AQ11101" s="1">
        <v>6.1085099999999996E-5</v>
      </c>
      <c r="AR11101">
        <v>139.12</v>
      </c>
      <c r="AS11101">
        <v>112.88</v>
      </c>
      <c r="AT11101">
        <v>139.12</v>
      </c>
      <c r="AU11101">
        <v>1</v>
      </c>
      <c r="AV11101" t="s">
        <v>67228</v>
      </c>
      <c r="AW11101" t="s">
        <v>31755</v>
      </c>
      <c r="AX11101" t="s">
        <v>34218</v>
      </c>
      <c r="AY11101" t="s">
        <v>67229</v>
      </c>
      <c r="AZ11101" t="s">
        <v>67230</v>
      </c>
      <c r="BA11101">
        <v>10</v>
      </c>
      <c r="BB11101">
        <v>-0.19756000000000001</v>
      </c>
      <c r="BC11101">
        <v>32</v>
      </c>
      <c r="BD11101">
        <v>32</v>
      </c>
      <c r="BE11101" t="s">
        <v>3835</v>
      </c>
      <c r="BF11101" t="s">
        <v>67227</v>
      </c>
      <c r="BG11101" t="s">
        <v>3830</v>
      </c>
      <c r="BH11101" t="s">
        <v>3830</v>
      </c>
      <c r="BI11101" t="s">
        <v>3827</v>
      </c>
      <c r="BJ11101" t="s">
        <v>3831</v>
      </c>
    </row>
    <row r="11102" spans="1:62" x14ac:dyDescent="0.35">
      <c r="A11102">
        <v>0.75949</v>
      </c>
      <c r="B11102">
        <v>0.80098999999999998</v>
      </c>
      <c r="C11102">
        <v>0.76656000000000002</v>
      </c>
      <c r="D11102">
        <v>0.97270000000000001</v>
      </c>
      <c r="E11102">
        <v>1.0813999999999999</v>
      </c>
      <c r="F11102">
        <v>1.2881</v>
      </c>
      <c r="G11102">
        <v>1.1841999999999999</v>
      </c>
      <c r="H11102">
        <v>0.96328000000000003</v>
      </c>
      <c r="I11102">
        <v>1.2476</v>
      </c>
      <c r="J11102">
        <v>0.68340000000000001</v>
      </c>
      <c r="K11102">
        <v>0.93906999999999996</v>
      </c>
      <c r="L11102">
        <v>0.99865000000000004</v>
      </c>
      <c r="M11102">
        <v>0.77034999999999998</v>
      </c>
      <c r="N11102">
        <v>0.78191999999999995</v>
      </c>
      <c r="O11102">
        <v>1.0456000000000001</v>
      </c>
      <c r="P11102">
        <v>1.194</v>
      </c>
      <c r="Q11102">
        <v>0.86561999999999995</v>
      </c>
      <c r="R11102">
        <v>1.1431</v>
      </c>
      <c r="AK11102" t="s">
        <v>34</v>
      </c>
      <c r="AL11102">
        <v>3</v>
      </c>
      <c r="AO11102">
        <v>1</v>
      </c>
      <c r="AP11102">
        <v>127.87</v>
      </c>
      <c r="AQ11102">
        <v>1.4466500000000001E-4</v>
      </c>
      <c r="AR11102">
        <v>222.18</v>
      </c>
      <c r="AS11102">
        <v>179.87</v>
      </c>
      <c r="AT11102">
        <v>163.46</v>
      </c>
      <c r="AU11102">
        <v>1</v>
      </c>
      <c r="AV11102" t="s">
        <v>14063</v>
      </c>
      <c r="AW11102" t="s">
        <v>31755</v>
      </c>
      <c r="AX11102" t="s">
        <v>32320</v>
      </c>
      <c r="AY11102" t="s">
        <v>14065</v>
      </c>
      <c r="AZ11102" t="s">
        <v>67231</v>
      </c>
      <c r="BA11102">
        <v>3</v>
      </c>
      <c r="BB11102">
        <v>-0.60558000000000001</v>
      </c>
      <c r="BC11102">
        <v>277</v>
      </c>
      <c r="BD11102">
        <v>277</v>
      </c>
      <c r="BE11102" t="s">
        <v>3835</v>
      </c>
      <c r="BF11102" t="s">
        <v>14062</v>
      </c>
      <c r="BG11102" t="s">
        <v>3830</v>
      </c>
      <c r="BH11102" t="s">
        <v>3830</v>
      </c>
      <c r="BI11102" t="s">
        <v>3827</v>
      </c>
      <c r="BJ11102" t="s">
        <v>3831</v>
      </c>
    </row>
    <row r="11103" spans="1:62" x14ac:dyDescent="0.35">
      <c r="C11103">
        <v>1.1921999999999999</v>
      </c>
      <c r="E11103">
        <v>1.2466999999999999</v>
      </c>
      <c r="I11103">
        <v>1.3441000000000001</v>
      </c>
      <c r="M11103">
        <v>1.2028000000000001</v>
      </c>
      <c r="N11103">
        <v>1.3836999999999999</v>
      </c>
      <c r="O11103">
        <v>1.4564999999999999</v>
      </c>
      <c r="P11103">
        <v>1.2071000000000001</v>
      </c>
      <c r="Q11103">
        <v>0.95852000000000004</v>
      </c>
      <c r="S11103">
        <v>1.1891</v>
      </c>
      <c r="U11103">
        <v>1.2354000000000001</v>
      </c>
      <c r="V11103">
        <v>1.0706</v>
      </c>
      <c r="Y11103">
        <v>0.91388999999999998</v>
      </c>
      <c r="Z11103">
        <v>1.1716</v>
      </c>
      <c r="AB11103">
        <v>1.1042000000000001</v>
      </c>
      <c r="AC11103">
        <v>1.2194</v>
      </c>
      <c r="AD11103">
        <v>1.1062000000000001</v>
      </c>
      <c r="AE11103">
        <v>1.2084999999999999</v>
      </c>
      <c r="AI11103">
        <v>0.96748000000000001</v>
      </c>
      <c r="AK11103" t="s">
        <v>34</v>
      </c>
      <c r="AL11103">
        <v>3</v>
      </c>
      <c r="AO11103">
        <v>0.97551200000000005</v>
      </c>
      <c r="AP11103">
        <v>18.2394</v>
      </c>
      <c r="AQ11103" s="1">
        <v>1.0999200000000001E-85</v>
      </c>
      <c r="AR11103">
        <v>180.41</v>
      </c>
      <c r="AS11103">
        <v>146.52000000000001</v>
      </c>
      <c r="AT11103">
        <v>40.718000000000004</v>
      </c>
      <c r="AU11103">
        <v>1</v>
      </c>
      <c r="AV11103" t="s">
        <v>14059</v>
      </c>
      <c r="AW11103" t="s">
        <v>31755</v>
      </c>
      <c r="AX11103" t="s">
        <v>32059</v>
      </c>
      <c r="AY11103" t="s">
        <v>14061</v>
      </c>
      <c r="AZ11103" t="s">
        <v>67232</v>
      </c>
      <c r="BA11103">
        <v>21</v>
      </c>
      <c r="BB11103">
        <v>0.77134000000000003</v>
      </c>
      <c r="BC11103">
        <v>852</v>
      </c>
      <c r="BD11103">
        <v>852</v>
      </c>
      <c r="BE11103" t="s">
        <v>3828</v>
      </c>
      <c r="BF11103" t="s">
        <v>14058</v>
      </c>
      <c r="BG11103" t="s">
        <v>3830</v>
      </c>
      <c r="BH11103" t="s">
        <v>3830</v>
      </c>
      <c r="BI11103" t="s">
        <v>3827</v>
      </c>
      <c r="BJ11103" t="s">
        <v>3831</v>
      </c>
    </row>
    <row r="11104" spans="1:62" x14ac:dyDescent="0.35">
      <c r="A11104">
        <v>0.92010000000000003</v>
      </c>
      <c r="B11104">
        <v>0.51104000000000005</v>
      </c>
      <c r="C11104">
        <v>0.64895999999999998</v>
      </c>
      <c r="D11104">
        <v>0.53461000000000003</v>
      </c>
      <c r="E11104">
        <v>0.80393999999999999</v>
      </c>
      <c r="F11104">
        <v>0.56621999999999995</v>
      </c>
      <c r="G11104">
        <v>0.53246000000000004</v>
      </c>
      <c r="H11104">
        <v>0.50812999999999997</v>
      </c>
      <c r="I11104">
        <v>0.63944999999999996</v>
      </c>
      <c r="J11104">
        <v>0.55664999999999998</v>
      </c>
      <c r="K11104">
        <v>0.56244000000000005</v>
      </c>
      <c r="L11104">
        <v>0.55457999999999996</v>
      </c>
      <c r="M11104">
        <v>0.47844999999999999</v>
      </c>
      <c r="N11104">
        <v>0.52719000000000005</v>
      </c>
      <c r="O11104">
        <v>0.63897000000000004</v>
      </c>
      <c r="P11104">
        <v>0.53273999999999999</v>
      </c>
      <c r="Q11104">
        <v>0.61241999999999996</v>
      </c>
      <c r="R11104">
        <v>0.54718999999999995</v>
      </c>
      <c r="AK11104" t="s">
        <v>34</v>
      </c>
      <c r="AL11104">
        <v>3</v>
      </c>
      <c r="AO11104">
        <v>1</v>
      </c>
      <c r="AP11104">
        <v>74.254999999999995</v>
      </c>
      <c r="AQ11104">
        <v>5.7110199999999998E-4</v>
      </c>
      <c r="AR11104">
        <v>139.28</v>
      </c>
      <c r="AS11104">
        <v>69.415999999999997</v>
      </c>
      <c r="AT11104">
        <v>74.254999999999995</v>
      </c>
      <c r="AU11104">
        <v>2</v>
      </c>
      <c r="AV11104" t="s">
        <v>3841</v>
      </c>
      <c r="AW11104" t="s">
        <v>32593</v>
      </c>
      <c r="AX11104" t="s">
        <v>40605</v>
      </c>
      <c r="AY11104" t="s">
        <v>3839</v>
      </c>
      <c r="AZ11104" t="s">
        <v>67233</v>
      </c>
      <c r="BA11104">
        <v>1</v>
      </c>
      <c r="BB11104">
        <v>0.30754999999999999</v>
      </c>
      <c r="BC11104">
        <v>366</v>
      </c>
      <c r="BD11104">
        <v>366</v>
      </c>
      <c r="BE11104" t="s">
        <v>3835</v>
      </c>
      <c r="BF11104" t="s">
        <v>3840</v>
      </c>
      <c r="BG11104" t="s">
        <v>3830</v>
      </c>
      <c r="BH11104" t="s">
        <v>3830</v>
      </c>
      <c r="BI11104" t="s">
        <v>3827</v>
      </c>
      <c r="BJ11104" t="s">
        <v>3831</v>
      </c>
    </row>
    <row r="11105" spans="1:62" x14ac:dyDescent="0.35">
      <c r="A11105">
        <v>0.92010000000000003</v>
      </c>
      <c r="B11105">
        <v>0.51104000000000005</v>
      </c>
      <c r="C11105">
        <v>0.64895999999999998</v>
      </c>
      <c r="D11105">
        <v>0.53461000000000003</v>
      </c>
      <c r="E11105">
        <v>0.80393999999999999</v>
      </c>
      <c r="F11105">
        <v>0.56621999999999995</v>
      </c>
      <c r="G11105">
        <v>0.53246000000000004</v>
      </c>
      <c r="H11105">
        <v>0.50812999999999997</v>
      </c>
      <c r="I11105">
        <v>0.63944999999999996</v>
      </c>
      <c r="J11105">
        <v>0.55664999999999998</v>
      </c>
      <c r="K11105">
        <v>0.56244000000000005</v>
      </c>
      <c r="L11105">
        <v>0.55457999999999996</v>
      </c>
      <c r="M11105">
        <v>0.47844999999999999</v>
      </c>
      <c r="N11105">
        <v>0.52719000000000005</v>
      </c>
      <c r="O11105">
        <v>0.63897000000000004</v>
      </c>
      <c r="P11105">
        <v>0.53273999999999999</v>
      </c>
      <c r="Q11105">
        <v>0.61241999999999996</v>
      </c>
      <c r="R11105">
        <v>0.54718999999999995</v>
      </c>
      <c r="AK11105" t="s">
        <v>34</v>
      </c>
      <c r="AL11105">
        <v>3</v>
      </c>
      <c r="AO11105">
        <v>1</v>
      </c>
      <c r="AP11105">
        <v>74.254999999999995</v>
      </c>
      <c r="AQ11105">
        <v>5.7110199999999998E-4</v>
      </c>
      <c r="AR11105">
        <v>139.28</v>
      </c>
      <c r="AS11105">
        <v>69.415999999999997</v>
      </c>
      <c r="AT11105">
        <v>74.254999999999995</v>
      </c>
      <c r="AU11105">
        <v>2</v>
      </c>
      <c r="AV11105" t="s">
        <v>3837</v>
      </c>
      <c r="AW11105" t="s">
        <v>32203</v>
      </c>
      <c r="AX11105" t="s">
        <v>32320</v>
      </c>
      <c r="AY11105" t="s">
        <v>3839</v>
      </c>
      <c r="AZ11105" t="s">
        <v>67233</v>
      </c>
      <c r="BA11105">
        <v>3</v>
      </c>
      <c r="BB11105">
        <v>0.30754999999999999</v>
      </c>
      <c r="BC11105">
        <v>368</v>
      </c>
      <c r="BD11105">
        <v>368</v>
      </c>
      <c r="BE11105" t="s">
        <v>3835</v>
      </c>
      <c r="BF11105" t="s">
        <v>3836</v>
      </c>
      <c r="BG11105" t="s">
        <v>3830</v>
      </c>
      <c r="BH11105" t="s">
        <v>3830</v>
      </c>
      <c r="BI11105" t="s">
        <v>3827</v>
      </c>
      <c r="BJ11105" t="s">
        <v>3831</v>
      </c>
    </row>
    <row r="11106" spans="1:62" x14ac:dyDescent="0.35">
      <c r="A11106">
        <v>0.92527000000000004</v>
      </c>
      <c r="B11106">
        <v>0.55859999999999999</v>
      </c>
      <c r="C11106">
        <v>0.70142000000000004</v>
      </c>
      <c r="D11106">
        <v>0.55635999999999997</v>
      </c>
      <c r="E11106">
        <v>0.71316000000000002</v>
      </c>
      <c r="F11106">
        <v>0.65727999999999998</v>
      </c>
      <c r="G11106">
        <v>0.60838999999999999</v>
      </c>
      <c r="H11106">
        <v>0.45405000000000001</v>
      </c>
      <c r="I11106">
        <v>0.59562999999999999</v>
      </c>
      <c r="J11106">
        <v>0.54257999999999995</v>
      </c>
      <c r="N11106">
        <v>0.56201000000000001</v>
      </c>
      <c r="O11106">
        <v>0.60067000000000004</v>
      </c>
      <c r="P11106">
        <v>0.47064</v>
      </c>
      <c r="Q11106">
        <v>0.55122000000000004</v>
      </c>
      <c r="R11106">
        <v>0.50527999999999995</v>
      </c>
      <c r="S11106">
        <v>0.97040999999999999</v>
      </c>
      <c r="T11106">
        <v>0.51293999999999995</v>
      </c>
      <c r="U11106">
        <v>0.45507999999999998</v>
      </c>
      <c r="V11106">
        <v>0.40561000000000003</v>
      </c>
      <c r="W11106">
        <v>0.48938999999999999</v>
      </c>
      <c r="X11106">
        <v>0.48587999999999998</v>
      </c>
      <c r="Y11106">
        <v>0.34267999999999998</v>
      </c>
      <c r="Z11106">
        <v>0.42957000000000001</v>
      </c>
      <c r="AA11106">
        <v>0.37393999999999999</v>
      </c>
      <c r="AB11106">
        <v>0.44899</v>
      </c>
      <c r="AC11106">
        <v>0.33583000000000002</v>
      </c>
      <c r="AD11106">
        <v>0.50602999999999998</v>
      </c>
      <c r="AE11106">
        <v>0.35539999999999999</v>
      </c>
      <c r="AF11106">
        <v>0.39393</v>
      </c>
      <c r="AG11106">
        <v>0.40660000000000002</v>
      </c>
      <c r="AH11106">
        <v>0.46845999999999999</v>
      </c>
      <c r="AI11106">
        <v>0.36881999999999998</v>
      </c>
      <c r="AJ11106">
        <v>0.46333999999999997</v>
      </c>
      <c r="AK11106" t="s">
        <v>34</v>
      </c>
      <c r="AL11106">
        <v>2</v>
      </c>
      <c r="AO11106">
        <v>0.99725699999999995</v>
      </c>
      <c r="AP11106">
        <v>25.606300000000001</v>
      </c>
      <c r="AQ11106">
        <v>2.7271400000000002E-4</v>
      </c>
      <c r="AR11106">
        <v>102.59</v>
      </c>
      <c r="AS11106">
        <v>63.643000000000001</v>
      </c>
      <c r="AT11106">
        <v>75.143000000000001</v>
      </c>
      <c r="AU11106">
        <v>2</v>
      </c>
      <c r="AV11106" t="s">
        <v>21972</v>
      </c>
      <c r="AW11106" t="s">
        <v>67234</v>
      </c>
      <c r="AX11106" t="s">
        <v>33263</v>
      </c>
      <c r="AY11106" t="s">
        <v>21974</v>
      </c>
      <c r="AZ11106" t="s">
        <v>67235</v>
      </c>
      <c r="BA11106">
        <v>3</v>
      </c>
      <c r="BB11106">
        <v>-4.8122999999999999E-2</v>
      </c>
      <c r="BC11106">
        <v>578</v>
      </c>
      <c r="BD11106">
        <v>578</v>
      </c>
      <c r="BE11106" t="s">
        <v>3828</v>
      </c>
      <c r="BF11106" t="s">
        <v>21971</v>
      </c>
      <c r="BG11106" t="s">
        <v>3830</v>
      </c>
      <c r="BH11106" t="s">
        <v>3830</v>
      </c>
      <c r="BI11106" t="s">
        <v>3827</v>
      </c>
      <c r="BJ11106" t="s">
        <v>3831</v>
      </c>
    </row>
    <row r="11107" spans="1:62" x14ac:dyDescent="0.35">
      <c r="A11107">
        <v>0.92527000000000004</v>
      </c>
      <c r="B11107">
        <v>0.55859999999999999</v>
      </c>
      <c r="C11107">
        <v>0.70142000000000004</v>
      </c>
      <c r="D11107">
        <v>0.55635999999999997</v>
      </c>
      <c r="E11107">
        <v>0.71316000000000002</v>
      </c>
      <c r="F11107">
        <v>0.65727999999999998</v>
      </c>
      <c r="G11107">
        <v>0.60838999999999999</v>
      </c>
      <c r="H11107">
        <v>0.45405000000000001</v>
      </c>
      <c r="I11107">
        <v>0.59562999999999999</v>
      </c>
      <c r="J11107">
        <v>0.54257999999999995</v>
      </c>
      <c r="K11107">
        <v>0.57843</v>
      </c>
      <c r="L11107">
        <v>0.61648000000000003</v>
      </c>
      <c r="M11107">
        <v>0.51954999999999996</v>
      </c>
      <c r="N11107">
        <v>0.56201000000000001</v>
      </c>
      <c r="O11107">
        <v>0.60067000000000004</v>
      </c>
      <c r="P11107">
        <v>0.47064</v>
      </c>
      <c r="Q11107">
        <v>0.55122000000000004</v>
      </c>
      <c r="R11107">
        <v>0.50527999999999995</v>
      </c>
      <c r="S11107">
        <v>0.97040999999999999</v>
      </c>
      <c r="T11107">
        <v>0.51293999999999995</v>
      </c>
      <c r="U11107">
        <v>0.45507999999999998</v>
      </c>
      <c r="V11107">
        <v>0.40561000000000003</v>
      </c>
      <c r="W11107">
        <v>0.48938999999999999</v>
      </c>
      <c r="X11107">
        <v>0.48587999999999998</v>
      </c>
      <c r="Y11107">
        <v>0.34267999999999998</v>
      </c>
      <c r="Z11107">
        <v>0.42957000000000001</v>
      </c>
      <c r="AA11107">
        <v>0.37393999999999999</v>
      </c>
      <c r="AB11107">
        <v>0.44899</v>
      </c>
      <c r="AC11107">
        <v>0.33583000000000002</v>
      </c>
      <c r="AD11107">
        <v>0.50602999999999998</v>
      </c>
      <c r="AE11107">
        <v>0.35539999999999999</v>
      </c>
      <c r="AF11107">
        <v>0.39393</v>
      </c>
      <c r="AG11107">
        <v>0.40660000000000002</v>
      </c>
      <c r="AH11107">
        <v>0.46845999999999999</v>
      </c>
      <c r="AI11107">
        <v>0.36881999999999998</v>
      </c>
      <c r="AJ11107">
        <v>0.46333999999999997</v>
      </c>
      <c r="AK11107" t="s">
        <v>34</v>
      </c>
      <c r="AL11107">
        <v>2</v>
      </c>
      <c r="AO11107">
        <v>0.99999099999999996</v>
      </c>
      <c r="AP11107">
        <v>49.950800000000001</v>
      </c>
      <c r="AQ11107">
        <v>2.7271400000000002E-4</v>
      </c>
      <c r="AR11107">
        <v>102.59</v>
      </c>
      <c r="AS11107">
        <v>63.643000000000001</v>
      </c>
      <c r="AT11107">
        <v>98.572999999999993</v>
      </c>
      <c r="AU11107">
        <v>2</v>
      </c>
      <c r="AV11107" t="s">
        <v>21968</v>
      </c>
      <c r="AW11107" t="s">
        <v>67236</v>
      </c>
      <c r="AX11107" t="s">
        <v>32813</v>
      </c>
      <c r="AY11107" t="s">
        <v>21970</v>
      </c>
      <c r="AZ11107" t="s">
        <v>67237</v>
      </c>
      <c r="BA11107">
        <v>5</v>
      </c>
      <c r="BB11107">
        <v>0.31363000000000002</v>
      </c>
      <c r="BC11107">
        <v>580</v>
      </c>
      <c r="BD11107">
        <v>580</v>
      </c>
      <c r="BE11107" t="s">
        <v>3828</v>
      </c>
      <c r="BF11107" t="s">
        <v>21967</v>
      </c>
      <c r="BG11107" t="s">
        <v>3830</v>
      </c>
      <c r="BH11107" t="s">
        <v>3830</v>
      </c>
      <c r="BI11107" t="s">
        <v>3827</v>
      </c>
      <c r="BJ11107" t="s">
        <v>3831</v>
      </c>
    </row>
    <row r="11108" spans="1:62" x14ac:dyDescent="0.35">
      <c r="A11108">
        <v>1.1101000000000001</v>
      </c>
      <c r="B11108">
        <v>1.2597</v>
      </c>
      <c r="C11108">
        <v>1.5344</v>
      </c>
      <c r="D11108">
        <v>1.1691</v>
      </c>
      <c r="E11108">
        <v>1.1778999999999999</v>
      </c>
      <c r="F11108">
        <v>1.5541</v>
      </c>
      <c r="G11108">
        <v>1.3111999999999999</v>
      </c>
      <c r="K11108">
        <v>1.1977</v>
      </c>
      <c r="L11108">
        <v>1.2611000000000001</v>
      </c>
      <c r="M11108">
        <v>0.99016999999999999</v>
      </c>
      <c r="N11108">
        <v>0.84709999999999996</v>
      </c>
      <c r="O11108">
        <v>1.0239</v>
      </c>
      <c r="P11108">
        <v>0.63632999999999995</v>
      </c>
      <c r="Q11108">
        <v>0.78795000000000004</v>
      </c>
      <c r="R11108">
        <v>0.71543999999999996</v>
      </c>
      <c r="S11108">
        <v>1.0068999999999999</v>
      </c>
      <c r="AH11108">
        <v>0.88939000000000001</v>
      </c>
      <c r="AI11108">
        <v>0.86577999999999999</v>
      </c>
      <c r="AK11108" t="s">
        <v>34</v>
      </c>
      <c r="AL11108">
        <v>3</v>
      </c>
      <c r="AO11108">
        <v>0.96344600000000002</v>
      </c>
      <c r="AP11108">
        <v>17.674199999999999</v>
      </c>
      <c r="AQ11108">
        <v>2.4043299999999999E-4</v>
      </c>
      <c r="AR11108">
        <v>62.738999999999997</v>
      </c>
      <c r="AS11108">
        <v>29.843</v>
      </c>
      <c r="AT11108">
        <v>40.968000000000004</v>
      </c>
      <c r="AU11108">
        <v>2</v>
      </c>
      <c r="AV11108" t="s">
        <v>3832</v>
      </c>
      <c r="AW11108" t="s">
        <v>67238</v>
      </c>
      <c r="AX11108" t="s">
        <v>34533</v>
      </c>
      <c r="AY11108" t="s">
        <v>3834</v>
      </c>
      <c r="AZ11108" t="s">
        <v>67239</v>
      </c>
      <c r="BA11108">
        <v>12</v>
      </c>
      <c r="BB11108">
        <v>-0.65076000000000001</v>
      </c>
      <c r="BC11108">
        <v>565</v>
      </c>
      <c r="BD11108">
        <v>565</v>
      </c>
      <c r="BE11108" t="s">
        <v>3828</v>
      </c>
      <c r="BF11108" t="s">
        <v>3829</v>
      </c>
      <c r="BG11108" t="s">
        <v>3830</v>
      </c>
      <c r="BH11108" t="s">
        <v>3830</v>
      </c>
      <c r="BI11108" t="s">
        <v>3827</v>
      </c>
      <c r="BJ11108" t="s">
        <v>3831</v>
      </c>
    </row>
    <row r="11109" spans="1:62" x14ac:dyDescent="0.35">
      <c r="AK11109" t="s">
        <v>34</v>
      </c>
      <c r="AL11109">
        <v>2</v>
      </c>
      <c r="AO11109">
        <v>0.74006799999999995</v>
      </c>
      <c r="AP11109">
        <v>7.3391400000000004</v>
      </c>
      <c r="AQ11109" s="1">
        <v>1.2293299999999999E-8</v>
      </c>
      <c r="AR11109">
        <v>106.62</v>
      </c>
      <c r="AS11109">
        <v>58.944000000000003</v>
      </c>
      <c r="AT11109">
        <v>97.256</v>
      </c>
      <c r="AU11109">
        <v>1</v>
      </c>
      <c r="AV11109" t="s">
        <v>67241</v>
      </c>
      <c r="AW11109" t="s">
        <v>50519</v>
      </c>
      <c r="AX11109" t="s">
        <v>32108</v>
      </c>
      <c r="AY11109" t="s">
        <v>67242</v>
      </c>
      <c r="AZ11109" t="s">
        <v>67243</v>
      </c>
      <c r="BA11109">
        <v>15</v>
      </c>
      <c r="BB11109">
        <v>0.22316</v>
      </c>
      <c r="BC11109">
        <v>568</v>
      </c>
      <c r="BD11109">
        <v>568</v>
      </c>
      <c r="BE11109" t="s">
        <v>3828</v>
      </c>
      <c r="BF11109" t="s">
        <v>67240</v>
      </c>
      <c r="BG11109" t="s">
        <v>3830</v>
      </c>
      <c r="BH11109" t="s">
        <v>3830</v>
      </c>
      <c r="BI11109" t="s">
        <v>3827</v>
      </c>
      <c r="BJ11109" t="s">
        <v>3831</v>
      </c>
    </row>
    <row r="11110" spans="1:62" x14ac:dyDescent="0.35">
      <c r="AK11110" t="s">
        <v>34</v>
      </c>
      <c r="AL11110">
        <v>2</v>
      </c>
      <c r="AO11110">
        <v>0.62545200000000001</v>
      </c>
      <c r="AP11110">
        <v>4.7427700000000002</v>
      </c>
      <c r="AQ11110" s="1">
        <v>4.8463300000000002E-33</v>
      </c>
      <c r="AR11110">
        <v>139.11000000000001</v>
      </c>
      <c r="AS11110">
        <v>91.430999999999997</v>
      </c>
      <c r="AT11110">
        <v>85.968999999999994</v>
      </c>
      <c r="AU11110">
        <v>1</v>
      </c>
      <c r="AV11110" t="s">
        <v>67245</v>
      </c>
      <c r="AW11110" t="s">
        <v>67246</v>
      </c>
      <c r="AX11110" t="s">
        <v>32075</v>
      </c>
      <c r="AY11110" t="s">
        <v>67247</v>
      </c>
      <c r="AZ11110" t="s">
        <v>67248</v>
      </c>
      <c r="BA11110">
        <v>16</v>
      </c>
      <c r="BB11110">
        <v>0.51395000000000002</v>
      </c>
      <c r="BC11110">
        <v>569</v>
      </c>
      <c r="BD11110">
        <v>569</v>
      </c>
      <c r="BE11110" t="s">
        <v>3828</v>
      </c>
      <c r="BF11110" t="s">
        <v>67244</v>
      </c>
      <c r="BG11110" t="s">
        <v>3830</v>
      </c>
      <c r="BH11110" t="s">
        <v>3830</v>
      </c>
      <c r="BI11110" t="s">
        <v>3827</v>
      </c>
      <c r="BJ11110" t="s">
        <v>3831</v>
      </c>
    </row>
    <row r="11111" spans="1:62" x14ac:dyDescent="0.35">
      <c r="B11111">
        <v>1.2597</v>
      </c>
      <c r="C11111">
        <v>1.5344</v>
      </c>
      <c r="D11111">
        <v>1.1691</v>
      </c>
      <c r="E11111">
        <v>1.1778999999999999</v>
      </c>
      <c r="F11111">
        <v>1.5541</v>
      </c>
      <c r="G11111">
        <v>1.3111999999999999</v>
      </c>
      <c r="K11111">
        <v>1.1977</v>
      </c>
      <c r="L11111">
        <v>1.2611000000000001</v>
      </c>
      <c r="M11111">
        <v>0.99016999999999999</v>
      </c>
      <c r="N11111">
        <v>0.84709999999999996</v>
      </c>
      <c r="O11111">
        <v>1.0239</v>
      </c>
      <c r="P11111">
        <v>0.63632999999999995</v>
      </c>
      <c r="Q11111">
        <v>0.78795000000000004</v>
      </c>
      <c r="R11111">
        <v>0.71543999999999996</v>
      </c>
      <c r="AK11111" t="s">
        <v>34</v>
      </c>
      <c r="AL11111">
        <v>3</v>
      </c>
      <c r="AO11111">
        <v>0.52810800000000002</v>
      </c>
      <c r="AP11111">
        <v>5.4750100000000002</v>
      </c>
      <c r="AQ11111" s="1">
        <v>2.3419300000000001E-5</v>
      </c>
      <c r="AR11111">
        <v>81.225999999999999</v>
      </c>
      <c r="AS11111">
        <v>51.646000000000001</v>
      </c>
      <c r="AT11111">
        <v>51.683999999999997</v>
      </c>
      <c r="AU11111">
        <v>2</v>
      </c>
      <c r="AV11111" t="s">
        <v>67250</v>
      </c>
      <c r="AW11111" t="s">
        <v>67251</v>
      </c>
      <c r="AX11111" t="s">
        <v>31774</v>
      </c>
      <c r="AY11111" t="s">
        <v>67252</v>
      </c>
      <c r="AZ11111" t="s">
        <v>67253</v>
      </c>
      <c r="BA11111">
        <v>19</v>
      </c>
      <c r="BB11111">
        <v>-1.1695</v>
      </c>
      <c r="BC11111">
        <v>572</v>
      </c>
      <c r="BD11111">
        <v>572</v>
      </c>
      <c r="BE11111" t="s">
        <v>3828</v>
      </c>
      <c r="BF11111" t="s">
        <v>67249</v>
      </c>
      <c r="BG11111" t="s">
        <v>3830</v>
      </c>
      <c r="BH11111" t="s">
        <v>3830</v>
      </c>
      <c r="BI11111" t="s">
        <v>3827</v>
      </c>
      <c r="BJ11111" t="s">
        <v>3831</v>
      </c>
    </row>
    <row r="11112" spans="1:62" x14ac:dyDescent="0.35">
      <c r="E11112">
        <v>1.2345999999999999</v>
      </c>
      <c r="K11112">
        <v>0.88502999999999998</v>
      </c>
      <c r="L11112">
        <v>1.2069000000000001</v>
      </c>
      <c r="S11112">
        <v>1.5087999999999999</v>
      </c>
      <c r="U11112">
        <v>1.0944</v>
      </c>
      <c r="Z11112">
        <v>1.1709000000000001</v>
      </c>
      <c r="AA11112">
        <v>1.1306</v>
      </c>
      <c r="AE11112">
        <v>1.1353</v>
      </c>
      <c r="AG11112">
        <v>1.1979</v>
      </c>
      <c r="AH11112">
        <v>1.1160000000000001</v>
      </c>
      <c r="AJ11112">
        <v>1.1519999999999999</v>
      </c>
      <c r="AK11112" t="s">
        <v>27</v>
      </c>
      <c r="AL11112">
        <v>4</v>
      </c>
      <c r="AO11112">
        <v>0.92266999999999999</v>
      </c>
      <c r="AP11112">
        <v>11.3399</v>
      </c>
      <c r="AQ11112" s="1">
        <v>1.4097199999999999E-70</v>
      </c>
      <c r="AR11112">
        <v>171.59</v>
      </c>
      <c r="AS11112">
        <v>137.38999999999999</v>
      </c>
      <c r="AT11112">
        <v>45.722000000000001</v>
      </c>
      <c r="AU11112">
        <v>1</v>
      </c>
      <c r="AV11112" t="s">
        <v>14055</v>
      </c>
      <c r="AW11112" t="s">
        <v>31755</v>
      </c>
      <c r="AX11112" t="s">
        <v>32075</v>
      </c>
      <c r="AY11112" t="s">
        <v>14057</v>
      </c>
      <c r="AZ11112" t="s">
        <v>67254</v>
      </c>
      <c r="BA11112">
        <v>16</v>
      </c>
      <c r="BB11112">
        <v>-0.66064000000000001</v>
      </c>
      <c r="BC11112">
        <v>847</v>
      </c>
      <c r="BD11112">
        <v>847</v>
      </c>
      <c r="BE11112" t="s">
        <v>3828</v>
      </c>
      <c r="BF11112" t="s">
        <v>14054</v>
      </c>
      <c r="BG11112" t="s">
        <v>3830</v>
      </c>
      <c r="BH11112" t="s">
        <v>3830</v>
      </c>
      <c r="BI11112" t="s">
        <v>3827</v>
      </c>
      <c r="BJ11112" t="s">
        <v>3831</v>
      </c>
    </row>
    <row r="11113" spans="1:62" x14ac:dyDescent="0.35">
      <c r="A11113">
        <v>1.1477999999999999</v>
      </c>
      <c r="B11113">
        <v>1.0004</v>
      </c>
      <c r="C11113">
        <v>1.0941000000000001</v>
      </c>
      <c r="D11113">
        <v>1.3886000000000001</v>
      </c>
      <c r="E11113">
        <v>1.2157</v>
      </c>
      <c r="F11113">
        <v>1.1473</v>
      </c>
      <c r="G11113">
        <v>1.103</v>
      </c>
      <c r="H11113">
        <v>0.95206999999999997</v>
      </c>
      <c r="I11113">
        <v>1.1243000000000001</v>
      </c>
      <c r="J11113">
        <v>0.92205999999999999</v>
      </c>
      <c r="K11113">
        <v>1.3008999999999999</v>
      </c>
      <c r="L11113">
        <v>1.0712999999999999</v>
      </c>
      <c r="M11113">
        <v>1.0546</v>
      </c>
      <c r="N11113">
        <v>1.1024</v>
      </c>
      <c r="O11113">
        <v>1.3357000000000001</v>
      </c>
      <c r="P11113">
        <v>1.0770999999999999</v>
      </c>
      <c r="Q11113">
        <v>1.1363000000000001</v>
      </c>
      <c r="R11113">
        <v>1.3445</v>
      </c>
      <c r="S11113">
        <v>1.0582</v>
      </c>
      <c r="T11113">
        <v>1.3574999999999999</v>
      </c>
      <c r="U11113">
        <v>1.1081000000000001</v>
      </c>
      <c r="V11113">
        <v>0.94106999999999996</v>
      </c>
      <c r="W11113">
        <v>1.179</v>
      </c>
      <c r="X11113">
        <v>1.1337999999999999</v>
      </c>
      <c r="Z11113">
        <v>1.139</v>
      </c>
      <c r="AA11113">
        <v>1.1551</v>
      </c>
      <c r="AB11113">
        <v>1.1432</v>
      </c>
      <c r="AC11113">
        <v>1.1055999999999999</v>
      </c>
      <c r="AD11113">
        <v>1.1479999999999999</v>
      </c>
      <c r="AE11113">
        <v>1.2243999999999999</v>
      </c>
      <c r="AF11113">
        <v>1.1428</v>
      </c>
      <c r="AG11113">
        <v>1.1339999999999999</v>
      </c>
      <c r="AH11113">
        <v>1.2177</v>
      </c>
      <c r="AI11113">
        <v>0.97697000000000001</v>
      </c>
      <c r="AJ11113">
        <v>1.1214</v>
      </c>
      <c r="AK11113" t="s">
        <v>28</v>
      </c>
      <c r="AL11113">
        <v>3</v>
      </c>
      <c r="AO11113">
        <v>0.99908600000000003</v>
      </c>
      <c r="AP11113">
        <v>30.684999999999999</v>
      </c>
      <c r="AQ11113" s="1">
        <v>8.04733E-227</v>
      </c>
      <c r="AR11113">
        <v>240.91</v>
      </c>
      <c r="AS11113">
        <v>198.04</v>
      </c>
      <c r="AT11113">
        <v>113.05</v>
      </c>
      <c r="AU11113">
        <v>1</v>
      </c>
      <c r="AV11113" t="s">
        <v>14051</v>
      </c>
      <c r="AW11113" t="s">
        <v>31755</v>
      </c>
      <c r="AX11113" t="s">
        <v>31999</v>
      </c>
      <c r="AY11113" t="s">
        <v>14053</v>
      </c>
      <c r="AZ11113" t="s">
        <v>67255</v>
      </c>
      <c r="BA11113">
        <v>18</v>
      </c>
      <c r="BB11113">
        <v>-1.3494000000000001E-2</v>
      </c>
      <c r="BC11113">
        <v>849</v>
      </c>
      <c r="BD11113">
        <v>849</v>
      </c>
      <c r="BE11113" t="s">
        <v>3828</v>
      </c>
      <c r="BF11113" t="s">
        <v>14050</v>
      </c>
      <c r="BG11113" t="s">
        <v>3830</v>
      </c>
      <c r="BH11113" t="s">
        <v>3830</v>
      </c>
      <c r="BI11113" t="s">
        <v>3827</v>
      </c>
      <c r="BJ11113" t="s">
        <v>3831</v>
      </c>
    </row>
    <row r="11114" spans="1:62" x14ac:dyDescent="0.35">
      <c r="A11114">
        <v>0.93025000000000002</v>
      </c>
      <c r="H11114">
        <v>1.9461999999999999</v>
      </c>
      <c r="M11114">
        <v>1.7523</v>
      </c>
      <c r="S11114">
        <v>0.97360999999999998</v>
      </c>
      <c r="T11114">
        <v>2.2913000000000001</v>
      </c>
      <c r="U11114">
        <v>2.3275000000000001</v>
      </c>
      <c r="V11114">
        <v>1.9047000000000001</v>
      </c>
      <c r="X11114">
        <v>2.1255999999999999</v>
      </c>
      <c r="Z11114">
        <v>2.2881</v>
      </c>
      <c r="AA11114">
        <v>2.5653000000000001</v>
      </c>
      <c r="AC11114">
        <v>1.9039999999999999</v>
      </c>
      <c r="AD11114">
        <v>1.8775999999999999</v>
      </c>
      <c r="AE11114">
        <v>1.9343999999999999</v>
      </c>
      <c r="AF11114">
        <v>2.1339000000000001</v>
      </c>
      <c r="AG11114">
        <v>1.9282999999999999</v>
      </c>
      <c r="AH11114">
        <v>2.2961</v>
      </c>
      <c r="AI11114">
        <v>1.7302</v>
      </c>
      <c r="AJ11114">
        <v>2.4632000000000001</v>
      </c>
      <c r="AK11114" t="s">
        <v>34</v>
      </c>
      <c r="AL11114">
        <v>4</v>
      </c>
      <c r="AO11114">
        <v>0.99986399999999998</v>
      </c>
      <c r="AP11114">
        <v>38.675800000000002</v>
      </c>
      <c r="AQ11114" s="1">
        <v>1.69955E-5</v>
      </c>
      <c r="AR11114">
        <v>62.765000000000001</v>
      </c>
      <c r="AS11114">
        <v>38.884</v>
      </c>
      <c r="AT11114">
        <v>57.981000000000002</v>
      </c>
      <c r="AU11114">
        <v>1</v>
      </c>
      <c r="AV11114" t="s">
        <v>67261</v>
      </c>
      <c r="AW11114" t="s">
        <v>67262</v>
      </c>
      <c r="AX11114" t="s">
        <v>31769</v>
      </c>
      <c r="AY11114" t="s">
        <v>67263</v>
      </c>
      <c r="AZ11114" t="s">
        <v>67264</v>
      </c>
      <c r="BA11114">
        <v>23</v>
      </c>
      <c r="BB11114">
        <v>0.47216000000000002</v>
      </c>
      <c r="BC11114">
        <v>215</v>
      </c>
      <c r="BD11114">
        <v>215</v>
      </c>
      <c r="BE11114" t="s">
        <v>67256</v>
      </c>
      <c r="BF11114" t="s">
        <v>67257</v>
      </c>
      <c r="BG11114" t="s">
        <v>67258</v>
      </c>
      <c r="BH11114" t="s">
        <v>67258</v>
      </c>
      <c r="BI11114" t="s">
        <v>67259</v>
      </c>
      <c r="BJ11114" t="s">
        <v>67260</v>
      </c>
    </row>
    <row r="11115" spans="1:62" x14ac:dyDescent="0.35">
      <c r="D11115">
        <v>1.6526000000000001</v>
      </c>
      <c r="E11115">
        <v>1.8239000000000001</v>
      </c>
      <c r="H11115">
        <v>1.5533999999999999</v>
      </c>
      <c r="I11115">
        <v>1.5834999999999999</v>
      </c>
      <c r="J11115">
        <v>1.3894</v>
      </c>
      <c r="K11115">
        <v>1.5611999999999999</v>
      </c>
      <c r="L11115">
        <v>1.8338000000000001</v>
      </c>
      <c r="R11115">
        <v>1.4312</v>
      </c>
      <c r="Y11115">
        <v>1.1856</v>
      </c>
      <c r="AA11115">
        <v>1.3911</v>
      </c>
      <c r="AG11115">
        <v>1.5853999999999999</v>
      </c>
      <c r="AI11115">
        <v>1.6729000000000001</v>
      </c>
      <c r="AK11115" t="s">
        <v>34</v>
      </c>
      <c r="AL11115">
        <v>5</v>
      </c>
      <c r="AO11115">
        <v>0.99144200000000005</v>
      </c>
      <c r="AP11115">
        <v>20.638999999999999</v>
      </c>
      <c r="AQ11115">
        <v>1.7690500000000001E-3</v>
      </c>
      <c r="AR11115">
        <v>64.317999999999998</v>
      </c>
      <c r="AS11115">
        <v>52.350999999999999</v>
      </c>
      <c r="AT11115">
        <v>52.018999999999998</v>
      </c>
      <c r="AU11115">
        <v>1</v>
      </c>
      <c r="AV11115" t="s">
        <v>67266</v>
      </c>
      <c r="AW11115" t="s">
        <v>41603</v>
      </c>
      <c r="AX11115" t="s">
        <v>33500</v>
      </c>
      <c r="AY11115" t="s">
        <v>67267</v>
      </c>
      <c r="AZ11115" t="s">
        <v>67268</v>
      </c>
      <c r="BA11115">
        <v>15</v>
      </c>
      <c r="BB11115">
        <v>-0.52710000000000001</v>
      </c>
      <c r="BC11115">
        <v>219</v>
      </c>
      <c r="BD11115">
        <v>219</v>
      </c>
      <c r="BE11115" t="s">
        <v>14043</v>
      </c>
      <c r="BF11115" t="s">
        <v>67265</v>
      </c>
      <c r="BG11115" t="s">
        <v>14045</v>
      </c>
      <c r="BH11115" t="s">
        <v>14045</v>
      </c>
      <c r="BI11115" t="s">
        <v>14042</v>
      </c>
      <c r="BJ11115" t="s">
        <v>14046</v>
      </c>
    </row>
    <row r="11116" spans="1:62" x14ac:dyDescent="0.35">
      <c r="B11116">
        <v>1.5657000000000001</v>
      </c>
      <c r="C11116">
        <v>1.4902</v>
      </c>
      <c r="D11116">
        <v>1.5392999999999999</v>
      </c>
      <c r="F11116">
        <v>1.5276000000000001</v>
      </c>
      <c r="G11116">
        <v>1.6205000000000001</v>
      </c>
      <c r="H11116">
        <v>1.6986000000000001</v>
      </c>
      <c r="I11116">
        <v>1.4891000000000001</v>
      </c>
      <c r="J11116">
        <v>1.5927</v>
      </c>
      <c r="K11116">
        <v>1.5024</v>
      </c>
      <c r="N11116">
        <v>1.3179000000000001</v>
      </c>
      <c r="P11116">
        <v>1.3465</v>
      </c>
      <c r="Q11116">
        <v>1.2490000000000001</v>
      </c>
      <c r="R11116">
        <v>0.92854999999999999</v>
      </c>
      <c r="S11116">
        <v>1.2054</v>
      </c>
      <c r="T11116">
        <v>1.7639</v>
      </c>
      <c r="V11116">
        <v>1.7887</v>
      </c>
      <c r="X11116">
        <v>1.5504</v>
      </c>
      <c r="Z11116">
        <v>1.5806</v>
      </c>
      <c r="AB11116">
        <v>1.5324</v>
      </c>
      <c r="AD11116">
        <v>1.3995</v>
      </c>
      <c r="AE11116">
        <v>1.6493</v>
      </c>
      <c r="AF11116">
        <v>1.8025</v>
      </c>
      <c r="AI11116">
        <v>1.5818000000000001</v>
      </c>
      <c r="AK11116" t="s">
        <v>34</v>
      </c>
      <c r="AL11116">
        <v>5</v>
      </c>
      <c r="AO11116">
        <v>0.99874399999999997</v>
      </c>
      <c r="AP11116">
        <v>29.0059</v>
      </c>
      <c r="AQ11116" s="1">
        <v>2.4273700000000001E-9</v>
      </c>
      <c r="AR11116">
        <v>86.438999999999993</v>
      </c>
      <c r="AS11116">
        <v>74.635000000000005</v>
      </c>
      <c r="AT11116">
        <v>74.281999999999996</v>
      </c>
      <c r="AU11116">
        <v>1</v>
      </c>
      <c r="AV11116" t="s">
        <v>14047</v>
      </c>
      <c r="AW11116" t="s">
        <v>31755</v>
      </c>
      <c r="AX11116" t="s">
        <v>31769</v>
      </c>
      <c r="AY11116" t="s">
        <v>14049</v>
      </c>
      <c r="AZ11116" t="s">
        <v>67269</v>
      </c>
      <c r="BA11116">
        <v>23</v>
      </c>
      <c r="BB11116">
        <v>-0.42681000000000002</v>
      </c>
      <c r="BC11116">
        <v>227</v>
      </c>
      <c r="BD11116">
        <v>227</v>
      </c>
      <c r="BE11116" t="s">
        <v>14043</v>
      </c>
      <c r="BF11116" t="s">
        <v>14044</v>
      </c>
      <c r="BG11116" t="s">
        <v>14045</v>
      </c>
      <c r="BH11116" t="s">
        <v>14045</v>
      </c>
      <c r="BI11116" t="s">
        <v>14042</v>
      </c>
      <c r="BJ11116" t="s">
        <v>14046</v>
      </c>
    </row>
    <row r="11117" spans="1:62" x14ac:dyDescent="0.35">
      <c r="AK11117" t="s">
        <v>27</v>
      </c>
      <c r="AL11117">
        <v>2</v>
      </c>
      <c r="AO11117">
        <v>0.98201300000000002</v>
      </c>
      <c r="AP11117">
        <v>17.371500000000001</v>
      </c>
      <c r="AQ11117">
        <v>9.802700000000001E-4</v>
      </c>
      <c r="AR11117">
        <v>79.659000000000006</v>
      </c>
      <c r="AS11117">
        <v>54.728999999999999</v>
      </c>
      <c r="AT11117">
        <v>79.659000000000006</v>
      </c>
      <c r="AU11117">
        <v>1</v>
      </c>
      <c r="AV11117" t="s">
        <v>67272</v>
      </c>
      <c r="AW11117" t="s">
        <v>31755</v>
      </c>
      <c r="AX11117" t="s">
        <v>32813</v>
      </c>
      <c r="AY11117" t="s">
        <v>67273</v>
      </c>
      <c r="AZ11117" t="s">
        <v>67274</v>
      </c>
      <c r="BA11117">
        <v>5</v>
      </c>
      <c r="BB11117">
        <v>-5.8323E-2</v>
      </c>
      <c r="BC11117">
        <v>5</v>
      </c>
      <c r="BD11117">
        <v>5</v>
      </c>
      <c r="BE11117" t="s">
        <v>67270</v>
      </c>
      <c r="BF11117" t="s">
        <v>67271</v>
      </c>
      <c r="BG11117" t="s">
        <v>14045</v>
      </c>
      <c r="BH11117" t="s">
        <v>14045</v>
      </c>
      <c r="BI11117" t="s">
        <v>14042</v>
      </c>
      <c r="BJ11117" t="s">
        <v>14046</v>
      </c>
    </row>
    <row r="11118" spans="1:62" x14ac:dyDescent="0.35">
      <c r="B11118">
        <v>1.3414999999999999</v>
      </c>
      <c r="C11118">
        <v>1.3777999999999999</v>
      </c>
      <c r="E11118">
        <v>1.4328000000000001</v>
      </c>
      <c r="F11118">
        <v>1.1331</v>
      </c>
      <c r="H11118">
        <v>1.2998000000000001</v>
      </c>
      <c r="I11118">
        <v>1.2319</v>
      </c>
      <c r="J11118">
        <v>1.2209000000000001</v>
      </c>
      <c r="K11118">
        <v>1.167</v>
      </c>
      <c r="L11118">
        <v>1.28</v>
      </c>
      <c r="M11118">
        <v>1.0784</v>
      </c>
      <c r="N11118">
        <v>1.1697</v>
      </c>
      <c r="O11118">
        <v>1.2281</v>
      </c>
      <c r="R11118">
        <v>0.89498999999999995</v>
      </c>
      <c r="S11118">
        <v>1.0333000000000001</v>
      </c>
      <c r="T11118">
        <v>1.3714999999999999</v>
      </c>
      <c r="U11118">
        <v>1.3813</v>
      </c>
      <c r="V11118">
        <v>1.4061999999999999</v>
      </c>
      <c r="W11118">
        <v>1.4811000000000001</v>
      </c>
      <c r="X11118">
        <v>1.2624</v>
      </c>
      <c r="Y11118">
        <v>1.0531999999999999</v>
      </c>
      <c r="Z11118">
        <v>1.3848</v>
      </c>
      <c r="AA11118">
        <v>1.2982</v>
      </c>
      <c r="AB11118">
        <v>1.1397999999999999</v>
      </c>
      <c r="AC11118">
        <v>1.1695</v>
      </c>
      <c r="AD11118">
        <v>1.4468000000000001</v>
      </c>
      <c r="AE11118">
        <v>1.0085999999999999</v>
      </c>
      <c r="AF11118">
        <v>1.2267999999999999</v>
      </c>
      <c r="AG11118">
        <v>1.2134</v>
      </c>
      <c r="AH11118">
        <v>1.0862000000000001</v>
      </c>
      <c r="AI11118">
        <v>1.0956999999999999</v>
      </c>
      <c r="AK11118" t="s">
        <v>34</v>
      </c>
      <c r="AL11118">
        <v>2</v>
      </c>
      <c r="AO11118">
        <v>1</v>
      </c>
      <c r="AP11118">
        <v>69.697199999999995</v>
      </c>
      <c r="AQ11118">
        <v>1.8265800000000001E-4</v>
      </c>
      <c r="AR11118">
        <v>92.19</v>
      </c>
      <c r="AS11118">
        <v>71.402000000000001</v>
      </c>
      <c r="AT11118">
        <v>92.19</v>
      </c>
      <c r="AU11118">
        <v>1</v>
      </c>
      <c r="AV11118" t="s">
        <v>14039</v>
      </c>
      <c r="AW11118" t="s">
        <v>31755</v>
      </c>
      <c r="AX11118" t="s">
        <v>32238</v>
      </c>
      <c r="AY11118" t="s">
        <v>14041</v>
      </c>
      <c r="AZ11118" t="s">
        <v>67275</v>
      </c>
      <c r="BA11118">
        <v>10</v>
      </c>
      <c r="BB11118">
        <v>-7.1843000000000004E-2</v>
      </c>
      <c r="BC11118">
        <v>40</v>
      </c>
      <c r="BD11118">
        <v>40</v>
      </c>
      <c r="BE11118" t="s">
        <v>14037</v>
      </c>
      <c r="BF11118" t="s">
        <v>14038</v>
      </c>
      <c r="BG11118" t="s">
        <v>3822</v>
      </c>
      <c r="BH11118" t="s">
        <v>3822</v>
      </c>
      <c r="BI11118" t="s">
        <v>3819</v>
      </c>
      <c r="BJ11118" t="s">
        <v>3823</v>
      </c>
    </row>
    <row r="11119" spans="1:62" x14ac:dyDescent="0.35">
      <c r="A11119">
        <v>0.85351999999999995</v>
      </c>
      <c r="B11119">
        <v>1.4389000000000001</v>
      </c>
      <c r="C11119">
        <v>1.2386999999999999</v>
      </c>
      <c r="D11119">
        <v>1.1886000000000001</v>
      </c>
      <c r="E11119">
        <v>1.2815000000000001</v>
      </c>
      <c r="F11119">
        <v>0.98299999999999998</v>
      </c>
      <c r="G11119">
        <v>1.1913</v>
      </c>
      <c r="H11119">
        <v>1.1595</v>
      </c>
      <c r="I11119">
        <v>1.3177000000000001</v>
      </c>
      <c r="J11119">
        <v>1.2743</v>
      </c>
      <c r="K11119">
        <v>0.78615999999999997</v>
      </c>
      <c r="L11119">
        <v>0.74426999999999999</v>
      </c>
      <c r="M11119">
        <v>0.67313999999999996</v>
      </c>
      <c r="N11119">
        <v>0.55578000000000005</v>
      </c>
      <c r="O11119">
        <v>0.38607000000000002</v>
      </c>
      <c r="P11119">
        <v>0.34895999999999999</v>
      </c>
      <c r="Q11119">
        <v>0.25015999999999999</v>
      </c>
      <c r="S11119">
        <v>1.1254</v>
      </c>
      <c r="T11119">
        <v>1.6384000000000001</v>
      </c>
      <c r="U11119">
        <v>1.4854000000000001</v>
      </c>
      <c r="V11119">
        <v>1.2378</v>
      </c>
      <c r="W11119">
        <v>1.5755999999999999</v>
      </c>
      <c r="X11119">
        <v>1.4131</v>
      </c>
      <c r="Y11119">
        <v>1.4231</v>
      </c>
      <c r="Z11119">
        <v>1.3121</v>
      </c>
      <c r="AA11119">
        <v>1.2627999999999999</v>
      </c>
      <c r="AB11119">
        <v>1.2051000000000001</v>
      </c>
      <c r="AC11119">
        <v>1.0862000000000001</v>
      </c>
      <c r="AD11119">
        <v>1.1160000000000001</v>
      </c>
      <c r="AE11119">
        <v>0.71923000000000004</v>
      </c>
      <c r="AF11119">
        <v>0.67130000000000001</v>
      </c>
      <c r="AG11119">
        <v>0.48448999999999998</v>
      </c>
      <c r="AH11119">
        <v>0.37687999999999999</v>
      </c>
      <c r="AJ11119">
        <v>0.23105000000000001</v>
      </c>
      <c r="AK11119" t="s">
        <v>34</v>
      </c>
      <c r="AL11119">
        <v>3</v>
      </c>
      <c r="AO11119">
        <v>1</v>
      </c>
      <c r="AP11119">
        <v>77.920100000000005</v>
      </c>
      <c r="AQ11119">
        <v>1.0252E-3</v>
      </c>
      <c r="AR11119">
        <v>212.35</v>
      </c>
      <c r="AS11119">
        <v>139.66</v>
      </c>
      <c r="AT11119">
        <v>173.19</v>
      </c>
      <c r="AU11119" t="s">
        <v>56</v>
      </c>
      <c r="AV11119" t="s">
        <v>3824</v>
      </c>
      <c r="AW11119" t="s">
        <v>32319</v>
      </c>
      <c r="AX11119" t="s">
        <v>32600</v>
      </c>
      <c r="AY11119" t="s">
        <v>3826</v>
      </c>
      <c r="AZ11119" t="s">
        <v>67276</v>
      </c>
      <c r="BA11119">
        <v>6</v>
      </c>
      <c r="BB11119">
        <v>-3.3376999999999997E-2</v>
      </c>
      <c r="BC11119">
        <v>307</v>
      </c>
      <c r="BD11119">
        <v>307</v>
      </c>
      <c r="BE11119" t="s">
        <v>3820</v>
      </c>
      <c r="BF11119" t="s">
        <v>3821</v>
      </c>
      <c r="BG11119" t="s">
        <v>3822</v>
      </c>
      <c r="BH11119" t="s">
        <v>3822</v>
      </c>
      <c r="BI11119" t="s">
        <v>3819</v>
      </c>
      <c r="BJ11119" t="s">
        <v>3823</v>
      </c>
    </row>
    <row r="11120" spans="1:62" x14ac:dyDescent="0.35">
      <c r="AK11120" t="s">
        <v>34</v>
      </c>
      <c r="AL11120">
        <v>3</v>
      </c>
      <c r="AO11120">
        <v>0.987066</v>
      </c>
      <c r="AP11120">
        <v>18.828399999999998</v>
      </c>
      <c r="AQ11120">
        <v>1.81883E-3</v>
      </c>
      <c r="AR11120">
        <v>102.52</v>
      </c>
      <c r="AS11120">
        <v>60.203000000000003</v>
      </c>
      <c r="AT11120">
        <v>102.52</v>
      </c>
      <c r="AU11120">
        <v>1</v>
      </c>
      <c r="AV11120" t="s">
        <v>67282</v>
      </c>
      <c r="AW11120" t="s">
        <v>31755</v>
      </c>
      <c r="AX11120" t="s">
        <v>31922</v>
      </c>
      <c r="AY11120" t="s">
        <v>67283</v>
      </c>
      <c r="AZ11120" t="s">
        <v>67284</v>
      </c>
      <c r="BA11120">
        <v>5</v>
      </c>
      <c r="BB11120">
        <v>0.14410000000000001</v>
      </c>
      <c r="BC11120">
        <v>1061</v>
      </c>
      <c r="BD11120">
        <v>1061</v>
      </c>
      <c r="BE11120" t="s">
        <v>67277</v>
      </c>
      <c r="BF11120" t="s">
        <v>67278</v>
      </c>
      <c r="BG11120" t="s">
        <v>67279</v>
      </c>
      <c r="BH11120" t="s">
        <v>67279</v>
      </c>
      <c r="BI11120" t="s">
        <v>67280</v>
      </c>
      <c r="BJ11120" t="s">
        <v>67281</v>
      </c>
    </row>
    <row r="11121" spans="1:62" x14ac:dyDescent="0.35">
      <c r="AK11121" t="s">
        <v>34</v>
      </c>
      <c r="AL11121">
        <v>3</v>
      </c>
      <c r="AO11121">
        <v>0.45117000000000002</v>
      </c>
      <c r="AP11121">
        <v>3.07951</v>
      </c>
      <c r="AQ11121" s="1">
        <v>3.9684700000000003E-5</v>
      </c>
      <c r="AR11121">
        <v>70.959000000000003</v>
      </c>
      <c r="AS11121">
        <v>52.725000000000001</v>
      </c>
      <c r="AT11121">
        <v>70.959000000000003</v>
      </c>
      <c r="AV11121" t="s">
        <v>67286</v>
      </c>
      <c r="AW11121" t="s">
        <v>31755</v>
      </c>
      <c r="AX11121" t="s">
        <v>33110</v>
      </c>
      <c r="AY11121" t="s">
        <v>67287</v>
      </c>
      <c r="AZ11121" t="s">
        <v>67288</v>
      </c>
      <c r="BA11121">
        <v>14</v>
      </c>
      <c r="BB11121">
        <v>0.17177999999999999</v>
      </c>
      <c r="BC11121">
        <v>1189</v>
      </c>
      <c r="BD11121">
        <v>1189</v>
      </c>
      <c r="BE11121" t="s">
        <v>67277</v>
      </c>
      <c r="BF11121" t="s">
        <v>67285</v>
      </c>
      <c r="BG11121" t="s">
        <v>67279</v>
      </c>
      <c r="BH11121" t="s">
        <v>67279</v>
      </c>
      <c r="BI11121" t="s">
        <v>67280</v>
      </c>
      <c r="BJ11121" t="s">
        <v>67281</v>
      </c>
    </row>
    <row r="11122" spans="1:62" x14ac:dyDescent="0.35">
      <c r="B11122">
        <v>1.1395</v>
      </c>
      <c r="E11122">
        <v>0.93184</v>
      </c>
      <c r="F11122">
        <v>0.82630999999999999</v>
      </c>
      <c r="H11122">
        <v>0.56398999999999999</v>
      </c>
      <c r="I11122">
        <v>0.43514999999999998</v>
      </c>
      <c r="AK11122" t="s">
        <v>34</v>
      </c>
      <c r="AL11122">
        <v>3</v>
      </c>
      <c r="AO11122">
        <v>0.70060999999999996</v>
      </c>
      <c r="AP11122">
        <v>6.2062400000000002</v>
      </c>
      <c r="AQ11122" s="1">
        <v>4.9131200000000001E-6</v>
      </c>
      <c r="AR11122">
        <v>84.165999999999997</v>
      </c>
      <c r="AS11122">
        <v>55.616999999999997</v>
      </c>
      <c r="AT11122">
        <v>84.165999999999997</v>
      </c>
      <c r="AU11122">
        <v>1</v>
      </c>
      <c r="AV11122" t="s">
        <v>67290</v>
      </c>
      <c r="AW11122" t="s">
        <v>31755</v>
      </c>
      <c r="AX11122" t="s">
        <v>31846</v>
      </c>
      <c r="AY11122" t="s">
        <v>67291</v>
      </c>
      <c r="AZ11122" t="s">
        <v>67292</v>
      </c>
      <c r="BA11122">
        <v>16</v>
      </c>
      <c r="BB11122">
        <v>-6.6656000000000007E-2</v>
      </c>
      <c r="BC11122">
        <v>1191</v>
      </c>
      <c r="BD11122">
        <v>1191</v>
      </c>
      <c r="BE11122" t="s">
        <v>67277</v>
      </c>
      <c r="BF11122" t="s">
        <v>67289</v>
      </c>
      <c r="BG11122" t="s">
        <v>67279</v>
      </c>
      <c r="BH11122" t="s">
        <v>67279</v>
      </c>
      <c r="BI11122" t="s">
        <v>67280</v>
      </c>
      <c r="BJ11122" t="s">
        <v>67281</v>
      </c>
    </row>
    <row r="11123" spans="1:62" x14ac:dyDescent="0.35">
      <c r="F11123">
        <v>1.5631999999999999</v>
      </c>
      <c r="G11123">
        <v>1.6717</v>
      </c>
      <c r="I11123">
        <v>1.5481</v>
      </c>
      <c r="J11123">
        <v>1.9427000000000001</v>
      </c>
      <c r="L11123">
        <v>1.5483</v>
      </c>
      <c r="N11123">
        <v>1.3622000000000001</v>
      </c>
      <c r="O11123">
        <v>1.9193</v>
      </c>
      <c r="P11123">
        <v>1.4363999999999999</v>
      </c>
      <c r="Q11123">
        <v>1.1559999999999999</v>
      </c>
      <c r="AK11123" t="s">
        <v>34</v>
      </c>
      <c r="AL11123">
        <v>3</v>
      </c>
      <c r="AO11123">
        <v>0.99996600000000002</v>
      </c>
      <c r="AP11123">
        <v>44.453000000000003</v>
      </c>
      <c r="AQ11123">
        <v>2.7905600000000001E-3</v>
      </c>
      <c r="AR11123">
        <v>47.554000000000002</v>
      </c>
      <c r="AS11123">
        <v>28.606999999999999</v>
      </c>
      <c r="AT11123">
        <v>47.554000000000002</v>
      </c>
      <c r="AU11123">
        <v>2</v>
      </c>
      <c r="AV11123" t="s">
        <v>67294</v>
      </c>
      <c r="AW11123" t="s">
        <v>31842</v>
      </c>
      <c r="AX11123" t="s">
        <v>31846</v>
      </c>
      <c r="AY11123" t="s">
        <v>67295</v>
      </c>
      <c r="AZ11123" t="s">
        <v>67296</v>
      </c>
      <c r="BA11123">
        <v>18</v>
      </c>
      <c r="BB11123">
        <v>0.41270000000000001</v>
      </c>
      <c r="BC11123">
        <v>1568</v>
      </c>
      <c r="BD11123">
        <v>1568</v>
      </c>
      <c r="BE11123" t="s">
        <v>67277</v>
      </c>
      <c r="BF11123" t="s">
        <v>67293</v>
      </c>
      <c r="BG11123" t="s">
        <v>67279</v>
      </c>
      <c r="BH11123" t="s">
        <v>67279</v>
      </c>
      <c r="BI11123" t="s">
        <v>67280</v>
      </c>
      <c r="BJ11123" t="s">
        <v>67281</v>
      </c>
    </row>
    <row r="11124" spans="1:62" x14ac:dyDescent="0.35">
      <c r="J11124">
        <v>0.31944</v>
      </c>
      <c r="X11124">
        <v>0.80539000000000005</v>
      </c>
      <c r="AK11124" t="s">
        <v>27</v>
      </c>
      <c r="AL11124">
        <v>3</v>
      </c>
      <c r="AO11124">
        <v>0.76837999999999995</v>
      </c>
      <c r="AP11124">
        <v>7.0542699999999998</v>
      </c>
      <c r="AQ11124" s="1">
        <v>1.39616E-12</v>
      </c>
      <c r="AR11124">
        <v>106.47</v>
      </c>
      <c r="AS11124">
        <v>83.641999999999996</v>
      </c>
      <c r="AT11124">
        <v>106.47</v>
      </c>
      <c r="AU11124">
        <v>1</v>
      </c>
      <c r="AV11124" t="s">
        <v>67298</v>
      </c>
      <c r="AW11124" t="s">
        <v>31755</v>
      </c>
      <c r="AX11124" t="s">
        <v>32075</v>
      </c>
      <c r="AY11124" t="s">
        <v>67299</v>
      </c>
      <c r="AZ11124" t="s">
        <v>67300</v>
      </c>
      <c r="BA11124">
        <v>17</v>
      </c>
      <c r="BB11124">
        <v>0.15526000000000001</v>
      </c>
      <c r="BC11124">
        <v>1192</v>
      </c>
      <c r="BD11124">
        <v>1192</v>
      </c>
      <c r="BE11124" t="s">
        <v>67277</v>
      </c>
      <c r="BF11124" t="s">
        <v>67297</v>
      </c>
      <c r="BG11124" t="s">
        <v>67279</v>
      </c>
      <c r="BH11124" t="s">
        <v>67279</v>
      </c>
      <c r="BI11124" t="s">
        <v>67280</v>
      </c>
      <c r="BJ11124" t="s">
        <v>67281</v>
      </c>
    </row>
    <row r="11125" spans="1:62" x14ac:dyDescent="0.35">
      <c r="A11125">
        <v>0.86485000000000001</v>
      </c>
      <c r="AK11125" t="s">
        <v>27</v>
      </c>
      <c r="AL11125">
        <v>3</v>
      </c>
      <c r="AO11125">
        <v>0.57694500000000004</v>
      </c>
      <c r="AP11125">
        <v>2.14568</v>
      </c>
      <c r="AQ11125" s="1">
        <v>6.8475700000000006E-5</v>
      </c>
      <c r="AR11125">
        <v>73.796000000000006</v>
      </c>
      <c r="AS11125">
        <v>47.95</v>
      </c>
      <c r="AT11125">
        <v>73.796000000000006</v>
      </c>
      <c r="AU11125">
        <v>1</v>
      </c>
      <c r="AV11125" t="s">
        <v>67302</v>
      </c>
      <c r="AW11125" t="s">
        <v>31755</v>
      </c>
      <c r="AX11125" t="s">
        <v>31999</v>
      </c>
      <c r="AY11125" t="s">
        <v>67303</v>
      </c>
      <c r="AZ11125" t="s">
        <v>67304</v>
      </c>
      <c r="BA11125">
        <v>19</v>
      </c>
      <c r="BB11125">
        <v>0.50263999999999998</v>
      </c>
      <c r="BC11125">
        <v>1194</v>
      </c>
      <c r="BD11125">
        <v>1194</v>
      </c>
      <c r="BE11125" t="s">
        <v>67277</v>
      </c>
      <c r="BF11125" t="s">
        <v>67301</v>
      </c>
      <c r="BG11125" t="s">
        <v>67279</v>
      </c>
      <c r="BH11125" t="s">
        <v>67279</v>
      </c>
      <c r="BI11125" t="s">
        <v>67280</v>
      </c>
      <c r="BJ11125" t="s">
        <v>67281</v>
      </c>
    </row>
    <row r="11126" spans="1:62" x14ac:dyDescent="0.35">
      <c r="F11126">
        <v>1.5631999999999999</v>
      </c>
      <c r="G11126">
        <v>1.6717</v>
      </c>
      <c r="I11126">
        <v>1.5481</v>
      </c>
      <c r="J11126">
        <v>1.9427000000000001</v>
      </c>
      <c r="L11126">
        <v>1.5483</v>
      </c>
      <c r="N11126">
        <v>1.3622000000000001</v>
      </c>
      <c r="O11126">
        <v>1.9193</v>
      </c>
      <c r="P11126">
        <v>1.4363999999999999</v>
      </c>
      <c r="Q11126">
        <v>1.1559999999999999</v>
      </c>
      <c r="AK11126" t="s">
        <v>27</v>
      </c>
      <c r="AL11126">
        <v>3</v>
      </c>
      <c r="AO11126">
        <v>0.94717200000000001</v>
      </c>
      <c r="AP11126">
        <v>12.535500000000001</v>
      </c>
      <c r="AQ11126">
        <v>2.7905600000000001E-3</v>
      </c>
      <c r="AR11126">
        <v>47.554000000000002</v>
      </c>
      <c r="AS11126">
        <v>28.606999999999999</v>
      </c>
      <c r="AT11126">
        <v>47.554000000000002</v>
      </c>
      <c r="AU11126">
        <v>2</v>
      </c>
      <c r="AV11126" t="s">
        <v>67306</v>
      </c>
      <c r="AW11126" t="s">
        <v>33774</v>
      </c>
      <c r="AX11126" t="s">
        <v>35025</v>
      </c>
      <c r="AY11126" t="s">
        <v>67295</v>
      </c>
      <c r="AZ11126" t="s">
        <v>67296</v>
      </c>
      <c r="BA11126">
        <v>11</v>
      </c>
      <c r="BB11126">
        <v>0.41270000000000001</v>
      </c>
      <c r="BC11126">
        <v>1561</v>
      </c>
      <c r="BD11126">
        <v>1561</v>
      </c>
      <c r="BE11126" t="s">
        <v>67277</v>
      </c>
      <c r="BF11126" t="s">
        <v>67305</v>
      </c>
      <c r="BG11126" t="s">
        <v>67279</v>
      </c>
      <c r="BH11126" t="s">
        <v>67279</v>
      </c>
      <c r="BI11126" t="s">
        <v>67280</v>
      </c>
      <c r="BJ11126" t="s">
        <v>67281</v>
      </c>
    </row>
    <row r="11127" spans="1:62" x14ac:dyDescent="0.35">
      <c r="A11127">
        <v>1.0855999999999999</v>
      </c>
      <c r="B11127">
        <v>1.6224000000000001</v>
      </c>
      <c r="C11127">
        <v>1.4242999999999999</v>
      </c>
      <c r="D11127">
        <v>1.5097</v>
      </c>
      <c r="F11127">
        <v>1.5394000000000001</v>
      </c>
      <c r="H11127">
        <v>1.2999000000000001</v>
      </c>
      <c r="O11127">
        <v>1.2997000000000001</v>
      </c>
      <c r="R11127">
        <v>1.2383999999999999</v>
      </c>
      <c r="AK11127" t="s">
        <v>34</v>
      </c>
      <c r="AL11127">
        <v>3</v>
      </c>
      <c r="AO11127">
        <v>0.99478800000000001</v>
      </c>
      <c r="AP11127">
        <v>22.811</v>
      </c>
      <c r="AQ11127">
        <v>1.05336E-4</v>
      </c>
      <c r="AR11127">
        <v>77.575000000000003</v>
      </c>
      <c r="AS11127">
        <v>55.899000000000001</v>
      </c>
      <c r="AT11127">
        <v>77.575000000000003</v>
      </c>
      <c r="AU11127">
        <v>1</v>
      </c>
      <c r="AV11127" t="s">
        <v>21964</v>
      </c>
      <c r="AW11127" t="s">
        <v>31755</v>
      </c>
      <c r="AX11127" t="s">
        <v>33130</v>
      </c>
      <c r="AY11127" t="s">
        <v>21966</v>
      </c>
      <c r="AZ11127" t="s">
        <v>67307</v>
      </c>
      <c r="BA11127">
        <v>12</v>
      </c>
      <c r="BB11127">
        <v>0.74636000000000002</v>
      </c>
      <c r="BC11127">
        <v>582</v>
      </c>
      <c r="BD11127">
        <v>582</v>
      </c>
      <c r="BE11127" t="s">
        <v>21960</v>
      </c>
      <c r="BF11127" t="s">
        <v>21961</v>
      </c>
      <c r="BG11127" t="s">
        <v>21962</v>
      </c>
      <c r="BH11127" t="s">
        <v>21962</v>
      </c>
      <c r="BI11127" t="s">
        <v>21959</v>
      </c>
      <c r="BJ11127" t="s">
        <v>21963</v>
      </c>
    </row>
    <row r="11128" spans="1:62" x14ac:dyDescent="0.35">
      <c r="G11128">
        <v>1.3211999999999999</v>
      </c>
      <c r="S11128">
        <v>0.84765999999999997</v>
      </c>
      <c r="Z11128">
        <v>1.4228000000000001</v>
      </c>
      <c r="AG11128">
        <v>1.1923999999999999</v>
      </c>
      <c r="AI11128">
        <v>0.64988999999999997</v>
      </c>
      <c r="AJ11128">
        <v>1.3223</v>
      </c>
      <c r="AK11128" t="s">
        <v>34</v>
      </c>
      <c r="AL11128">
        <v>3</v>
      </c>
      <c r="AO11128">
        <v>0.98838499999999996</v>
      </c>
      <c r="AP11128">
        <v>19.3002</v>
      </c>
      <c r="AQ11128">
        <v>6.5448000000000004E-4</v>
      </c>
      <c r="AR11128">
        <v>63.691000000000003</v>
      </c>
      <c r="AS11128">
        <v>37.814999999999998</v>
      </c>
      <c r="AT11128">
        <v>63.691000000000003</v>
      </c>
      <c r="AU11128">
        <v>1</v>
      </c>
      <c r="AV11128" t="s">
        <v>67309</v>
      </c>
      <c r="AW11128" t="s">
        <v>31755</v>
      </c>
      <c r="AX11128" t="s">
        <v>33463</v>
      </c>
      <c r="AY11128" t="s">
        <v>67310</v>
      </c>
      <c r="AZ11128" t="s">
        <v>67311</v>
      </c>
      <c r="BA11128">
        <v>15</v>
      </c>
      <c r="BB11128">
        <v>-0.53605000000000003</v>
      </c>
      <c r="BC11128">
        <v>585</v>
      </c>
      <c r="BD11128">
        <v>585</v>
      </c>
      <c r="BE11128" t="s">
        <v>21960</v>
      </c>
      <c r="BF11128" t="s">
        <v>67308</v>
      </c>
      <c r="BG11128" t="s">
        <v>21962</v>
      </c>
      <c r="BH11128" t="s">
        <v>21962</v>
      </c>
      <c r="BI11128" t="s">
        <v>21959</v>
      </c>
      <c r="BJ11128" t="s">
        <v>21963</v>
      </c>
    </row>
    <row r="11129" spans="1:62" x14ac:dyDescent="0.35">
      <c r="F11129">
        <v>1.3189</v>
      </c>
      <c r="H11129">
        <v>1.1131</v>
      </c>
      <c r="I11129">
        <v>1.9603999999999999</v>
      </c>
      <c r="K11129">
        <v>1.1278999999999999</v>
      </c>
      <c r="L11129">
        <v>0.96728000000000003</v>
      </c>
      <c r="M11129">
        <v>1.9981</v>
      </c>
      <c r="O11129">
        <v>1.4045000000000001</v>
      </c>
      <c r="P11129">
        <v>1.3207</v>
      </c>
      <c r="R11129">
        <v>0.67467999999999995</v>
      </c>
      <c r="AK11129" t="s">
        <v>34</v>
      </c>
      <c r="AL11129">
        <v>3</v>
      </c>
      <c r="AO11129">
        <v>0.97971699999999995</v>
      </c>
      <c r="AP11129">
        <v>18.6008</v>
      </c>
      <c r="AQ11129" s="1">
        <v>1.4167699999999999E-16</v>
      </c>
      <c r="AR11129">
        <v>97.912999999999997</v>
      </c>
      <c r="AS11129">
        <v>72.706000000000003</v>
      </c>
      <c r="AT11129">
        <v>46.06</v>
      </c>
      <c r="AU11129">
        <v>1</v>
      </c>
      <c r="AV11129" t="s">
        <v>67314</v>
      </c>
      <c r="AW11129" t="s">
        <v>31755</v>
      </c>
      <c r="AX11129" t="s">
        <v>31970</v>
      </c>
      <c r="AY11129" t="s">
        <v>67315</v>
      </c>
      <c r="AZ11129" t="s">
        <v>67316</v>
      </c>
      <c r="BA11129">
        <v>6</v>
      </c>
      <c r="BB11129">
        <v>0.15075</v>
      </c>
      <c r="BC11129">
        <v>1306</v>
      </c>
      <c r="BD11129">
        <v>1306</v>
      </c>
      <c r="BE11129" t="s">
        <v>3812</v>
      </c>
      <c r="BF11129" t="s">
        <v>67312</v>
      </c>
      <c r="BG11129" t="s">
        <v>3814</v>
      </c>
      <c r="BH11129" t="s">
        <v>3814</v>
      </c>
      <c r="BI11129" t="s">
        <v>3811</v>
      </c>
      <c r="BJ11129" t="s">
        <v>3815</v>
      </c>
    </row>
    <row r="11130" spans="1:62" x14ac:dyDescent="0.35">
      <c r="AK11130" t="s">
        <v>34</v>
      </c>
      <c r="AL11130">
        <v>3</v>
      </c>
      <c r="AO11130">
        <v>0.52112700000000001</v>
      </c>
      <c r="AP11130">
        <v>1.2547999999999999</v>
      </c>
      <c r="AQ11130" s="1">
        <v>5.1121900000000003E-5</v>
      </c>
      <c r="AR11130">
        <v>58.581000000000003</v>
      </c>
      <c r="AS11130">
        <v>36.546999999999997</v>
      </c>
      <c r="AT11130">
        <v>58.581000000000003</v>
      </c>
      <c r="AU11130">
        <v>1</v>
      </c>
      <c r="AV11130" t="s">
        <v>67318</v>
      </c>
      <c r="AW11130" t="s">
        <v>31755</v>
      </c>
      <c r="AX11130" t="s">
        <v>31814</v>
      </c>
      <c r="AY11130" t="s">
        <v>67319</v>
      </c>
      <c r="AZ11130" t="s">
        <v>67320</v>
      </c>
      <c r="BA11130">
        <v>10</v>
      </c>
      <c r="BB11130">
        <v>0.60673999999999995</v>
      </c>
      <c r="BC11130">
        <v>1310</v>
      </c>
      <c r="BD11130">
        <v>1310</v>
      </c>
      <c r="BE11130" t="s">
        <v>3812</v>
      </c>
      <c r="BF11130" t="s">
        <v>67317</v>
      </c>
      <c r="BG11130" t="s">
        <v>3814</v>
      </c>
      <c r="BH11130" t="s">
        <v>3814</v>
      </c>
      <c r="BI11130" t="s">
        <v>3811</v>
      </c>
      <c r="BJ11130" t="s">
        <v>3815</v>
      </c>
    </row>
    <row r="11131" spans="1:62" x14ac:dyDescent="0.35">
      <c r="A11131">
        <v>0.96970999999999996</v>
      </c>
      <c r="B11131">
        <v>1.1268</v>
      </c>
      <c r="C11131">
        <v>1.0334000000000001</v>
      </c>
      <c r="D11131">
        <v>0.87770000000000004</v>
      </c>
      <c r="E11131">
        <v>0.95904</v>
      </c>
      <c r="F11131">
        <v>0.82523999999999997</v>
      </c>
      <c r="G11131">
        <v>0.71850999999999998</v>
      </c>
      <c r="H11131">
        <v>0.62817999999999996</v>
      </c>
      <c r="I11131">
        <v>0.59167000000000003</v>
      </c>
      <c r="J11131">
        <v>0.43507000000000001</v>
      </c>
      <c r="S11131">
        <v>1.1437999999999999</v>
      </c>
      <c r="T11131">
        <v>1.3242</v>
      </c>
      <c r="U11131">
        <v>1.2019</v>
      </c>
      <c r="V11131">
        <v>1.028</v>
      </c>
      <c r="W11131">
        <v>1.0172000000000001</v>
      </c>
      <c r="X11131">
        <v>0.93232999999999999</v>
      </c>
      <c r="Y11131">
        <v>0.75312000000000001</v>
      </c>
      <c r="Z11131">
        <v>0.73096000000000005</v>
      </c>
      <c r="AA11131">
        <v>0.60811999999999999</v>
      </c>
      <c r="AB11131">
        <v>0.51702999999999999</v>
      </c>
      <c r="AC11131">
        <v>0.42268</v>
      </c>
      <c r="AD11131">
        <v>0.29892999999999997</v>
      </c>
      <c r="AE11131">
        <v>0.26855000000000001</v>
      </c>
      <c r="AK11131" t="s">
        <v>34</v>
      </c>
      <c r="AL11131">
        <v>2</v>
      </c>
      <c r="AO11131">
        <v>1</v>
      </c>
      <c r="AP11131">
        <v>81.998400000000004</v>
      </c>
      <c r="AQ11131" s="1">
        <v>1.9791800000000001E-12</v>
      </c>
      <c r="AR11131">
        <v>98.656999999999996</v>
      </c>
      <c r="AS11131">
        <v>76.75</v>
      </c>
      <c r="AT11131">
        <v>89.721000000000004</v>
      </c>
      <c r="AU11131">
        <v>1</v>
      </c>
      <c r="AV11131" t="s">
        <v>21956</v>
      </c>
      <c r="AW11131" t="s">
        <v>31755</v>
      </c>
      <c r="AX11131" t="s">
        <v>31769</v>
      </c>
      <c r="AY11131" t="s">
        <v>21958</v>
      </c>
      <c r="AZ11131" t="s">
        <v>67321</v>
      </c>
      <c r="BA11131">
        <v>19</v>
      </c>
      <c r="BB11131">
        <v>-0.15021000000000001</v>
      </c>
      <c r="BC11131">
        <v>1147</v>
      </c>
      <c r="BD11131">
        <v>1147</v>
      </c>
      <c r="BE11131" t="s">
        <v>21954</v>
      </c>
      <c r="BF11131" t="s">
        <v>21955</v>
      </c>
      <c r="BG11131" t="s">
        <v>3814</v>
      </c>
      <c r="BH11131" t="s">
        <v>3814</v>
      </c>
      <c r="BI11131" t="s">
        <v>3811</v>
      </c>
      <c r="BJ11131" t="s">
        <v>3815</v>
      </c>
    </row>
    <row r="11132" spans="1:62" x14ac:dyDescent="0.35">
      <c r="B11132">
        <v>0.76290000000000002</v>
      </c>
      <c r="F11132">
        <v>0.69425999999999999</v>
      </c>
      <c r="H11132">
        <v>0.65558000000000005</v>
      </c>
      <c r="R11132">
        <v>0.27800000000000002</v>
      </c>
      <c r="T11132">
        <v>1.2859</v>
      </c>
      <c r="Y11132">
        <v>0.80769999999999997</v>
      </c>
      <c r="Z11132">
        <v>0.96599000000000002</v>
      </c>
      <c r="AB11132">
        <v>0.94435000000000002</v>
      </c>
      <c r="AC11132">
        <v>0.8347</v>
      </c>
      <c r="AE11132">
        <v>0.71660999999999997</v>
      </c>
      <c r="AF11132">
        <v>0.65647</v>
      </c>
      <c r="AH11132">
        <v>0.48193999999999998</v>
      </c>
      <c r="AI11132">
        <v>0.50697000000000003</v>
      </c>
      <c r="AK11132" t="s">
        <v>34</v>
      </c>
      <c r="AL11132">
        <v>2</v>
      </c>
      <c r="AO11132">
        <v>0.99175000000000002</v>
      </c>
      <c r="AP11132">
        <v>21.538399999999999</v>
      </c>
      <c r="AQ11132">
        <v>2.49307E-3</v>
      </c>
      <c r="AR11132">
        <v>85.177000000000007</v>
      </c>
      <c r="AS11132">
        <v>31.254000000000001</v>
      </c>
      <c r="AT11132">
        <v>85.177000000000007</v>
      </c>
      <c r="AU11132">
        <v>1</v>
      </c>
      <c r="AV11132" t="s">
        <v>67324</v>
      </c>
      <c r="AW11132" t="s">
        <v>31755</v>
      </c>
      <c r="AX11132" t="s">
        <v>32623</v>
      </c>
      <c r="AY11132" t="s">
        <v>67325</v>
      </c>
      <c r="AZ11132" t="s">
        <v>67326</v>
      </c>
      <c r="BA11132">
        <v>5</v>
      </c>
      <c r="BB11132">
        <v>8.5887000000000005E-2</v>
      </c>
      <c r="BC11132">
        <v>761</v>
      </c>
      <c r="BD11132">
        <v>761</v>
      </c>
      <c r="BE11132" t="s">
        <v>67322</v>
      </c>
      <c r="BF11132" t="s">
        <v>67323</v>
      </c>
      <c r="BG11132" t="s">
        <v>3814</v>
      </c>
      <c r="BH11132" t="s">
        <v>3814</v>
      </c>
      <c r="BI11132" t="s">
        <v>3811</v>
      </c>
      <c r="BJ11132" t="s">
        <v>3815</v>
      </c>
    </row>
    <row r="11133" spans="1:62" x14ac:dyDescent="0.35">
      <c r="S11133">
        <v>1.1042000000000001</v>
      </c>
      <c r="W11133">
        <v>1.1713</v>
      </c>
      <c r="X11133">
        <v>0.86977000000000004</v>
      </c>
      <c r="AA11133">
        <v>0.98997999999999997</v>
      </c>
      <c r="AK11133" t="s">
        <v>34</v>
      </c>
      <c r="AL11133">
        <v>2</v>
      </c>
      <c r="AO11133">
        <v>0.86688200000000004</v>
      </c>
      <c r="AP11133">
        <v>9.6077499999999993</v>
      </c>
      <c r="AQ11133">
        <v>2.0125500000000001E-3</v>
      </c>
      <c r="AR11133">
        <v>71.591999999999999</v>
      </c>
      <c r="AS11133">
        <v>39.917999999999999</v>
      </c>
      <c r="AT11133">
        <v>65.022000000000006</v>
      </c>
      <c r="AU11133">
        <v>1</v>
      </c>
      <c r="AV11133" t="s">
        <v>67328</v>
      </c>
      <c r="AW11133" t="s">
        <v>31755</v>
      </c>
      <c r="AX11133" t="s">
        <v>32420</v>
      </c>
      <c r="AY11133" t="s">
        <v>67329</v>
      </c>
      <c r="AZ11133" t="s">
        <v>67330</v>
      </c>
      <c r="BA11133">
        <v>10</v>
      </c>
      <c r="BB11133">
        <v>-0.30331999999999998</v>
      </c>
      <c r="BC11133">
        <v>766</v>
      </c>
      <c r="BD11133">
        <v>766</v>
      </c>
      <c r="BE11133" t="s">
        <v>67322</v>
      </c>
      <c r="BF11133" t="s">
        <v>67327</v>
      </c>
      <c r="BG11133" t="s">
        <v>3814</v>
      </c>
      <c r="BH11133" t="s">
        <v>3814</v>
      </c>
      <c r="BI11133" t="s">
        <v>3811</v>
      </c>
      <c r="BJ11133" t="s">
        <v>3815</v>
      </c>
    </row>
    <row r="11134" spans="1:62" x14ac:dyDescent="0.35">
      <c r="B11134">
        <v>0.82855999999999996</v>
      </c>
      <c r="C11134">
        <v>0.63449</v>
      </c>
      <c r="D11134">
        <v>0.66769000000000001</v>
      </c>
      <c r="E11134">
        <v>0.59472999999999998</v>
      </c>
      <c r="F11134">
        <v>0.55678000000000005</v>
      </c>
      <c r="G11134">
        <v>0.37076999999999999</v>
      </c>
      <c r="I11134">
        <v>0.31928000000000001</v>
      </c>
      <c r="S11134">
        <v>0.85267000000000004</v>
      </c>
      <c r="T11134">
        <v>1.2108000000000001</v>
      </c>
      <c r="U11134">
        <v>1.0451999999999999</v>
      </c>
      <c r="V11134">
        <v>0.97589000000000004</v>
      </c>
      <c r="W11134">
        <v>0.97997000000000001</v>
      </c>
      <c r="X11134">
        <v>1.0298</v>
      </c>
      <c r="Y11134">
        <v>0.73243999999999998</v>
      </c>
      <c r="Z11134">
        <v>0.81430999999999998</v>
      </c>
      <c r="AA11134">
        <v>0.73682000000000003</v>
      </c>
      <c r="AB11134">
        <v>0.62385000000000002</v>
      </c>
      <c r="AC11134">
        <v>0.55186999999999997</v>
      </c>
      <c r="AD11134">
        <v>0.35661999999999999</v>
      </c>
      <c r="AE11134">
        <v>0.31552999999999998</v>
      </c>
      <c r="AG11134">
        <v>0.14101</v>
      </c>
      <c r="AH11134">
        <v>0.16746</v>
      </c>
      <c r="AI11134">
        <v>0.12640000000000001</v>
      </c>
      <c r="AK11134" t="s">
        <v>34</v>
      </c>
      <c r="AL11134">
        <v>3</v>
      </c>
      <c r="AO11134">
        <v>1</v>
      </c>
      <c r="AP11134">
        <v>86.910600000000002</v>
      </c>
      <c r="AQ11134">
        <v>1.4988600000000001E-4</v>
      </c>
      <c r="AR11134">
        <v>141.30000000000001</v>
      </c>
      <c r="AS11134">
        <v>85.575000000000003</v>
      </c>
      <c r="AT11134">
        <v>86.911000000000001</v>
      </c>
      <c r="AU11134" t="s">
        <v>56</v>
      </c>
      <c r="AV11134" t="s">
        <v>21951</v>
      </c>
      <c r="AW11134" t="s">
        <v>31842</v>
      </c>
      <c r="AX11134" t="s">
        <v>31829</v>
      </c>
      <c r="AY11134" t="s">
        <v>21953</v>
      </c>
      <c r="AZ11134" t="s">
        <v>67331</v>
      </c>
      <c r="BA11134">
        <v>14</v>
      </c>
      <c r="BB11134">
        <v>3.2766999999999998E-2</v>
      </c>
      <c r="BC11134">
        <v>1004</v>
      </c>
      <c r="BD11134">
        <v>1004</v>
      </c>
      <c r="BE11134" t="s">
        <v>3812</v>
      </c>
      <c r="BF11134" t="s">
        <v>21950</v>
      </c>
      <c r="BG11134" t="s">
        <v>3814</v>
      </c>
      <c r="BH11134" t="s">
        <v>3814</v>
      </c>
      <c r="BI11134" t="s">
        <v>3811</v>
      </c>
      <c r="BJ11134" t="s">
        <v>3815</v>
      </c>
    </row>
    <row r="11135" spans="1:62" x14ac:dyDescent="0.35">
      <c r="A11135">
        <v>0.79974000000000001</v>
      </c>
      <c r="B11135">
        <v>1.4669000000000001</v>
      </c>
      <c r="C11135">
        <v>1.7982</v>
      </c>
      <c r="D11135">
        <v>1.861</v>
      </c>
      <c r="E11135">
        <v>2.012</v>
      </c>
      <c r="F11135">
        <v>2.0186999999999999</v>
      </c>
      <c r="G11135">
        <v>2.024</v>
      </c>
      <c r="H11135">
        <v>2.5926999999999998</v>
      </c>
      <c r="I11135">
        <v>2.1360999999999999</v>
      </c>
      <c r="K11135">
        <v>2.3355000000000001</v>
      </c>
      <c r="M11135">
        <v>2.7437999999999998</v>
      </c>
      <c r="P11135">
        <v>2.3203</v>
      </c>
      <c r="V11135">
        <v>0.74119999999999997</v>
      </c>
      <c r="X11135">
        <v>0.90786</v>
      </c>
      <c r="Y11135">
        <v>0.9486</v>
      </c>
      <c r="AD11135">
        <v>2.6282999999999999</v>
      </c>
      <c r="AI11135">
        <v>3.0739000000000001</v>
      </c>
      <c r="AK11135" t="s">
        <v>34</v>
      </c>
      <c r="AL11135">
        <v>2</v>
      </c>
      <c r="AO11135">
        <v>0.99724699999999999</v>
      </c>
      <c r="AP11135">
        <v>25.590900000000001</v>
      </c>
      <c r="AQ11135">
        <v>7.1963300000000001E-4</v>
      </c>
      <c r="AR11135">
        <v>86.777000000000001</v>
      </c>
      <c r="AS11135">
        <v>48.578000000000003</v>
      </c>
      <c r="AT11135">
        <v>86.777000000000001</v>
      </c>
      <c r="AU11135">
        <v>1</v>
      </c>
      <c r="AV11135" t="s">
        <v>67334</v>
      </c>
      <c r="AW11135" t="s">
        <v>31755</v>
      </c>
      <c r="AX11135" t="s">
        <v>31901</v>
      </c>
      <c r="AY11135" t="s">
        <v>67335</v>
      </c>
      <c r="AZ11135" t="s">
        <v>67336</v>
      </c>
      <c r="BA11135">
        <v>4</v>
      </c>
      <c r="BB11135">
        <v>-0.11322</v>
      </c>
      <c r="BC11135">
        <v>380</v>
      </c>
      <c r="BD11135">
        <v>380</v>
      </c>
      <c r="BE11135" t="s">
        <v>67332</v>
      </c>
      <c r="BF11135" t="s">
        <v>67333</v>
      </c>
      <c r="BG11135" t="s">
        <v>3814</v>
      </c>
      <c r="BH11135" t="s">
        <v>3814</v>
      </c>
      <c r="BI11135" t="s">
        <v>3811</v>
      </c>
      <c r="BJ11135" t="s">
        <v>3815</v>
      </c>
    </row>
    <row r="11136" spans="1:62" x14ac:dyDescent="0.35">
      <c r="AI11136">
        <v>3.0739000000000001</v>
      </c>
      <c r="AK11136" t="s">
        <v>34</v>
      </c>
      <c r="AL11136">
        <v>2</v>
      </c>
      <c r="AO11136">
        <v>0.62740799999999997</v>
      </c>
      <c r="AP11136">
        <v>2.2635399999999999</v>
      </c>
      <c r="AQ11136">
        <v>6.6516299999999997E-4</v>
      </c>
      <c r="AR11136">
        <v>89.911000000000001</v>
      </c>
      <c r="AS11136">
        <v>41.697000000000003</v>
      </c>
      <c r="AT11136">
        <v>89.911000000000001</v>
      </c>
      <c r="AU11136">
        <v>1</v>
      </c>
      <c r="AV11136" t="s">
        <v>67338</v>
      </c>
      <c r="AW11136" t="s">
        <v>31755</v>
      </c>
      <c r="AX11136" t="s">
        <v>33026</v>
      </c>
      <c r="AY11136" t="s">
        <v>67339</v>
      </c>
      <c r="AZ11136" t="s">
        <v>67340</v>
      </c>
      <c r="BA11136">
        <v>7</v>
      </c>
      <c r="BB11136">
        <v>-0.33737</v>
      </c>
      <c r="BC11136">
        <v>383</v>
      </c>
      <c r="BD11136">
        <v>383</v>
      </c>
      <c r="BE11136" t="s">
        <v>67332</v>
      </c>
      <c r="BF11136" t="s">
        <v>67337</v>
      </c>
      <c r="BG11136" t="s">
        <v>3814</v>
      </c>
      <c r="BH11136" t="s">
        <v>3814</v>
      </c>
      <c r="BI11136" t="s">
        <v>3811</v>
      </c>
      <c r="BJ11136" t="s">
        <v>3815</v>
      </c>
    </row>
    <row r="11137" spans="1:62" x14ac:dyDescent="0.35">
      <c r="AC11137">
        <v>1.333</v>
      </c>
      <c r="AK11137" t="s">
        <v>34</v>
      </c>
      <c r="AL11137">
        <v>3</v>
      </c>
      <c r="AO11137">
        <v>0.937886</v>
      </c>
      <c r="AP11137">
        <v>11.879</v>
      </c>
      <c r="AQ11137" s="1">
        <v>7.7715399999999998E-5</v>
      </c>
      <c r="AR11137">
        <v>70.986000000000004</v>
      </c>
      <c r="AS11137">
        <v>34.241</v>
      </c>
      <c r="AT11137">
        <v>65.887</v>
      </c>
      <c r="AU11137">
        <v>1</v>
      </c>
      <c r="AV11137" t="s">
        <v>67343</v>
      </c>
      <c r="AW11137" t="s">
        <v>31755</v>
      </c>
      <c r="AX11137" t="s">
        <v>31774</v>
      </c>
      <c r="AY11137" t="s">
        <v>67344</v>
      </c>
      <c r="AZ11137" t="s">
        <v>67345</v>
      </c>
      <c r="BA11137">
        <v>20</v>
      </c>
      <c r="BB11137">
        <v>-5.1942999999999998E-3</v>
      </c>
      <c r="BC11137">
        <v>808</v>
      </c>
      <c r="BD11137">
        <v>808</v>
      </c>
      <c r="BE11137" t="s">
        <v>67341</v>
      </c>
      <c r="BF11137" t="s">
        <v>67342</v>
      </c>
      <c r="BG11137" t="s">
        <v>3814</v>
      </c>
      <c r="BH11137" t="s">
        <v>3814</v>
      </c>
      <c r="BI11137" t="s">
        <v>3811</v>
      </c>
      <c r="BJ11137" t="s">
        <v>3815</v>
      </c>
    </row>
    <row r="11138" spans="1:62" x14ac:dyDescent="0.35">
      <c r="A11138">
        <v>0.95372999999999997</v>
      </c>
      <c r="B11138">
        <v>1.1682999999999999</v>
      </c>
      <c r="C11138">
        <v>1.1398999999999999</v>
      </c>
      <c r="D11138">
        <v>0.72533000000000003</v>
      </c>
      <c r="E11138">
        <v>1.2057</v>
      </c>
      <c r="F11138">
        <v>0.93264999999999998</v>
      </c>
      <c r="G11138">
        <v>0.96858</v>
      </c>
      <c r="H11138">
        <v>0.81616999999999995</v>
      </c>
      <c r="I11138">
        <v>1.0076000000000001</v>
      </c>
      <c r="J11138">
        <v>0.92849999999999999</v>
      </c>
      <c r="K11138">
        <v>0.98597000000000001</v>
      </c>
      <c r="L11138">
        <v>0.97472000000000003</v>
      </c>
      <c r="M11138">
        <v>0.74256</v>
      </c>
      <c r="N11138">
        <v>0.79544999999999999</v>
      </c>
      <c r="O11138">
        <v>0.55530999999999997</v>
      </c>
      <c r="P11138">
        <v>0.58396000000000003</v>
      </c>
      <c r="Q11138">
        <v>0.50931999999999999</v>
      </c>
      <c r="S11138">
        <v>1.0046999999999999</v>
      </c>
      <c r="T11138">
        <v>1.0770999999999999</v>
      </c>
      <c r="U11138">
        <v>1.2896000000000001</v>
      </c>
      <c r="V11138">
        <v>1.2350000000000001</v>
      </c>
      <c r="W11138">
        <v>1.2804</v>
      </c>
      <c r="X11138">
        <v>1.2182999999999999</v>
      </c>
      <c r="Y11138">
        <v>0.91010000000000002</v>
      </c>
      <c r="Z11138">
        <v>1.0351999999999999</v>
      </c>
      <c r="AA11138">
        <v>0.97463</v>
      </c>
      <c r="AB11138">
        <v>1.1798999999999999</v>
      </c>
      <c r="AC11138">
        <v>1.3169999999999999</v>
      </c>
      <c r="AD11138">
        <v>1.1535</v>
      </c>
      <c r="AE11138">
        <v>0.87287999999999999</v>
      </c>
      <c r="AF11138">
        <v>1.2021999999999999</v>
      </c>
      <c r="AG11138">
        <v>0.88448000000000004</v>
      </c>
      <c r="AH11138">
        <v>0.75178</v>
      </c>
      <c r="AI11138">
        <v>0.85297999999999996</v>
      </c>
      <c r="AJ11138">
        <v>0.57857000000000003</v>
      </c>
      <c r="AK11138" t="s">
        <v>34</v>
      </c>
      <c r="AL11138">
        <v>2</v>
      </c>
      <c r="AO11138">
        <v>1</v>
      </c>
      <c r="AP11138">
        <v>74.987300000000005</v>
      </c>
      <c r="AQ11138" s="1">
        <v>4.7385100000000001E-5</v>
      </c>
      <c r="AR11138">
        <v>109</v>
      </c>
      <c r="AS11138">
        <v>53.683</v>
      </c>
      <c r="AT11138">
        <v>74.986999999999995</v>
      </c>
      <c r="AU11138">
        <v>1</v>
      </c>
      <c r="AV11138" t="s">
        <v>3816</v>
      </c>
      <c r="AW11138" t="s">
        <v>31755</v>
      </c>
      <c r="AX11138" t="s">
        <v>33322</v>
      </c>
      <c r="AY11138" t="s">
        <v>3818</v>
      </c>
      <c r="AZ11138" t="s">
        <v>67346</v>
      </c>
      <c r="BA11138">
        <v>7</v>
      </c>
      <c r="BB11138">
        <v>0.22561</v>
      </c>
      <c r="BC11138">
        <v>1219</v>
      </c>
      <c r="BD11138">
        <v>1219</v>
      </c>
      <c r="BE11138" t="s">
        <v>3812</v>
      </c>
      <c r="BF11138" t="s">
        <v>3813</v>
      </c>
      <c r="BG11138" t="s">
        <v>3814</v>
      </c>
      <c r="BH11138" t="s">
        <v>3814</v>
      </c>
      <c r="BI11138" t="s">
        <v>3811</v>
      </c>
      <c r="BJ11138" t="s">
        <v>3815</v>
      </c>
    </row>
    <row r="11139" spans="1:62" x14ac:dyDescent="0.35">
      <c r="J11139">
        <v>1.3492999999999999</v>
      </c>
      <c r="N11139">
        <v>1.4036999999999999</v>
      </c>
      <c r="O11139">
        <v>1.1348</v>
      </c>
      <c r="T11139">
        <v>1.4419</v>
      </c>
      <c r="AK11139" t="s">
        <v>34</v>
      </c>
      <c r="AL11139">
        <v>3</v>
      </c>
      <c r="AO11139">
        <v>0.94071700000000003</v>
      </c>
      <c r="AP11139">
        <v>15.1477</v>
      </c>
      <c r="AQ11139" s="1">
        <v>3.4534199999999999E-5</v>
      </c>
      <c r="AR11139">
        <v>91.064999999999998</v>
      </c>
      <c r="AS11139">
        <v>69.183000000000007</v>
      </c>
      <c r="AT11139">
        <v>55.906999999999996</v>
      </c>
      <c r="AU11139">
        <v>1</v>
      </c>
      <c r="AV11139" t="s">
        <v>67348</v>
      </c>
      <c r="AW11139" t="s">
        <v>31755</v>
      </c>
      <c r="AX11139" t="s">
        <v>32284</v>
      </c>
      <c r="AY11139" t="s">
        <v>67349</v>
      </c>
      <c r="AZ11139" t="s">
        <v>67350</v>
      </c>
      <c r="BA11139">
        <v>4</v>
      </c>
      <c r="BB11139">
        <v>0.47141</v>
      </c>
      <c r="BC11139">
        <v>1106</v>
      </c>
      <c r="BD11139">
        <v>1106</v>
      </c>
      <c r="BE11139" t="s">
        <v>21954</v>
      </c>
      <c r="BF11139" t="s">
        <v>67347</v>
      </c>
      <c r="BG11139" t="s">
        <v>3814</v>
      </c>
      <c r="BH11139" t="s">
        <v>3814</v>
      </c>
      <c r="BI11139" t="s">
        <v>3811</v>
      </c>
      <c r="BJ11139" t="s">
        <v>3815</v>
      </c>
    </row>
    <row r="11140" spans="1:62" x14ac:dyDescent="0.35">
      <c r="A11140">
        <v>1.0485</v>
      </c>
      <c r="B11140">
        <v>1.6872</v>
      </c>
      <c r="Q11140">
        <v>0.90593000000000001</v>
      </c>
      <c r="AJ11140">
        <v>1.4674</v>
      </c>
      <c r="AK11140" t="s">
        <v>34</v>
      </c>
      <c r="AL11140">
        <v>3</v>
      </c>
      <c r="AO11140">
        <v>0.589947</v>
      </c>
      <c r="AP11140">
        <v>4.7378299999999998</v>
      </c>
      <c r="AQ11140">
        <v>2.5168E-4</v>
      </c>
      <c r="AR11140">
        <v>65.924000000000007</v>
      </c>
      <c r="AS11140">
        <v>41.932000000000002</v>
      </c>
      <c r="AT11140">
        <v>54.511000000000003</v>
      </c>
      <c r="AU11140">
        <v>1</v>
      </c>
      <c r="AV11140" t="s">
        <v>67352</v>
      </c>
      <c r="AW11140" t="s">
        <v>31755</v>
      </c>
      <c r="AX11140" t="s">
        <v>33280</v>
      </c>
      <c r="AY11140" t="s">
        <v>67353</v>
      </c>
      <c r="AZ11140" t="s">
        <v>67354</v>
      </c>
      <c r="BA11140">
        <v>8</v>
      </c>
      <c r="BB11140">
        <v>-0.26530999999999999</v>
      </c>
      <c r="BC11140">
        <v>1110</v>
      </c>
      <c r="BD11140">
        <v>1110</v>
      </c>
      <c r="BE11140" t="s">
        <v>21954</v>
      </c>
      <c r="BF11140" t="s">
        <v>67351</v>
      </c>
      <c r="BG11140" t="s">
        <v>3814</v>
      </c>
      <c r="BH11140" t="s">
        <v>3814</v>
      </c>
      <c r="BI11140" t="s">
        <v>3811</v>
      </c>
      <c r="BJ11140" t="s">
        <v>3815</v>
      </c>
    </row>
    <row r="11141" spans="1:62" x14ac:dyDescent="0.35">
      <c r="AK11141" t="s">
        <v>34</v>
      </c>
      <c r="AL11141">
        <v>3</v>
      </c>
      <c r="AO11141">
        <v>0.49162299999999998</v>
      </c>
      <c r="AP11141">
        <v>0</v>
      </c>
      <c r="AQ11141">
        <v>1.68008E-3</v>
      </c>
      <c r="AR11141">
        <v>49.555</v>
      </c>
      <c r="AS11141">
        <v>27.986000000000001</v>
      </c>
      <c r="AT11141">
        <v>46.817999999999998</v>
      </c>
      <c r="AV11141" t="s">
        <v>67357</v>
      </c>
      <c r="AW11141" t="s">
        <v>31755</v>
      </c>
      <c r="AX11141" t="s">
        <v>32334</v>
      </c>
      <c r="AY11141" t="s">
        <v>67358</v>
      </c>
      <c r="AZ11141" t="s">
        <v>67359</v>
      </c>
      <c r="BA11141">
        <v>18</v>
      </c>
      <c r="BB11141">
        <v>0.41905999999999999</v>
      </c>
      <c r="BC11141">
        <v>114</v>
      </c>
      <c r="BD11141">
        <v>114</v>
      </c>
      <c r="BE11141" t="s">
        <v>67355</v>
      </c>
      <c r="BF11141" t="s">
        <v>67356</v>
      </c>
      <c r="BG11141" t="s">
        <v>3814</v>
      </c>
      <c r="BH11141" t="s">
        <v>3814</v>
      </c>
      <c r="BI11141" t="s">
        <v>3811</v>
      </c>
      <c r="BJ11141" t="s">
        <v>3815</v>
      </c>
    </row>
    <row r="11142" spans="1:62" x14ac:dyDescent="0.35">
      <c r="AK11142" t="s">
        <v>34</v>
      </c>
      <c r="AL11142">
        <v>3</v>
      </c>
      <c r="AO11142">
        <v>0.39212999999999998</v>
      </c>
      <c r="AP11142">
        <v>1.1070500000000001</v>
      </c>
      <c r="AQ11142" s="1">
        <v>8.6744900000000004E-5</v>
      </c>
      <c r="AR11142">
        <v>57.238</v>
      </c>
      <c r="AS11142">
        <v>38.921999999999997</v>
      </c>
      <c r="AT11142">
        <v>57.238</v>
      </c>
      <c r="AV11142" t="s">
        <v>67361</v>
      </c>
      <c r="AW11142" t="s">
        <v>31755</v>
      </c>
      <c r="AX11142" t="s">
        <v>31999</v>
      </c>
      <c r="AY11142" t="s">
        <v>67362</v>
      </c>
      <c r="AZ11142" t="s">
        <v>67363</v>
      </c>
      <c r="BA11142">
        <v>23</v>
      </c>
      <c r="BB11142">
        <v>-0.33429999999999999</v>
      </c>
      <c r="BC11142">
        <v>119</v>
      </c>
      <c r="BD11142">
        <v>119</v>
      </c>
      <c r="BE11142" t="s">
        <v>67355</v>
      </c>
      <c r="BF11142" t="s">
        <v>67360</v>
      </c>
      <c r="BG11142" t="s">
        <v>3814</v>
      </c>
      <c r="BH11142" t="s">
        <v>3814</v>
      </c>
      <c r="BI11142" t="s">
        <v>3811</v>
      </c>
      <c r="BJ11142" t="s">
        <v>3815</v>
      </c>
    </row>
    <row r="11143" spans="1:62" x14ac:dyDescent="0.35">
      <c r="C11143">
        <v>0.50697999999999999</v>
      </c>
      <c r="D11143">
        <v>0.58348999999999995</v>
      </c>
      <c r="E11143">
        <v>0.46692</v>
      </c>
      <c r="F11143">
        <v>0.92049000000000003</v>
      </c>
      <c r="G11143">
        <v>0.60802</v>
      </c>
      <c r="H11143">
        <v>0.56693000000000005</v>
      </c>
      <c r="I11143">
        <v>0.76173999999999997</v>
      </c>
      <c r="K11143">
        <v>0.98892999999999998</v>
      </c>
      <c r="M11143">
        <v>0.79720000000000002</v>
      </c>
      <c r="N11143">
        <v>1.9742</v>
      </c>
      <c r="O11143">
        <v>1.1395</v>
      </c>
      <c r="P11143">
        <v>1.7543</v>
      </c>
      <c r="Q11143">
        <v>0.93591999999999997</v>
      </c>
      <c r="S11143">
        <v>0.99490999999999996</v>
      </c>
      <c r="T11143">
        <v>1.0617000000000001</v>
      </c>
      <c r="U11143">
        <v>0.85263999999999995</v>
      </c>
      <c r="V11143">
        <v>0.83684000000000003</v>
      </c>
      <c r="W11143">
        <v>0.82613000000000003</v>
      </c>
      <c r="X11143">
        <v>1.0338000000000001</v>
      </c>
      <c r="Z11143">
        <v>1.0553999999999999</v>
      </c>
      <c r="AB11143">
        <v>1.5834999999999999</v>
      </c>
      <c r="AC11143">
        <v>1.5304</v>
      </c>
      <c r="AD11143">
        <v>1.4296</v>
      </c>
      <c r="AE11143">
        <v>1.3589</v>
      </c>
      <c r="AF11143">
        <v>2.6814</v>
      </c>
      <c r="AG11143">
        <v>1.3266</v>
      </c>
      <c r="AH11143">
        <v>1.3435999999999999</v>
      </c>
      <c r="AI11143">
        <v>2.0074000000000001</v>
      </c>
      <c r="AJ11143">
        <v>1.8757999999999999</v>
      </c>
      <c r="AK11143" t="s">
        <v>34</v>
      </c>
      <c r="AL11143">
        <v>3</v>
      </c>
      <c r="AO11143">
        <v>0.999977</v>
      </c>
      <c r="AP11143">
        <v>46.813299999999998</v>
      </c>
      <c r="AQ11143">
        <v>1.9478E-4</v>
      </c>
      <c r="AR11143">
        <v>194.12</v>
      </c>
      <c r="AS11143">
        <v>145.5</v>
      </c>
      <c r="AT11143">
        <v>194.12</v>
      </c>
      <c r="AU11143">
        <v>1</v>
      </c>
      <c r="AV11143" t="s">
        <v>67365</v>
      </c>
      <c r="AW11143" t="s">
        <v>31755</v>
      </c>
      <c r="AX11143" t="s">
        <v>32351</v>
      </c>
      <c r="AY11143" t="s">
        <v>67366</v>
      </c>
      <c r="AZ11143" t="s">
        <v>67367</v>
      </c>
      <c r="BA11143">
        <v>3</v>
      </c>
      <c r="BB11143">
        <v>0.26164999999999999</v>
      </c>
      <c r="BC11143">
        <v>1085</v>
      </c>
      <c r="BD11143">
        <v>1085</v>
      </c>
      <c r="BE11143" t="s">
        <v>21954</v>
      </c>
      <c r="BF11143" t="s">
        <v>67364</v>
      </c>
      <c r="BG11143" t="s">
        <v>3814</v>
      </c>
      <c r="BH11143" t="s">
        <v>3814</v>
      </c>
      <c r="BI11143" t="s">
        <v>3811</v>
      </c>
      <c r="BJ11143" t="s">
        <v>3815</v>
      </c>
    </row>
    <row r="11144" spans="1:62" x14ac:dyDescent="0.35">
      <c r="X11144">
        <v>1.1082000000000001</v>
      </c>
      <c r="Z11144">
        <v>0.66569</v>
      </c>
      <c r="AK11144" t="s">
        <v>34</v>
      </c>
      <c r="AL11144">
        <v>3</v>
      </c>
      <c r="AO11144">
        <v>1</v>
      </c>
      <c r="AP11144">
        <v>115.76</v>
      </c>
      <c r="AQ11144">
        <v>3.7197E-4</v>
      </c>
      <c r="AR11144">
        <v>174.47</v>
      </c>
      <c r="AS11144">
        <v>132.16</v>
      </c>
      <c r="AT11144">
        <v>174.47</v>
      </c>
      <c r="AU11144">
        <v>1</v>
      </c>
      <c r="AV11144" t="s">
        <v>67369</v>
      </c>
      <c r="AW11144" t="s">
        <v>31755</v>
      </c>
      <c r="AX11144" t="s">
        <v>32590</v>
      </c>
      <c r="AY11144" t="s">
        <v>67370</v>
      </c>
      <c r="AZ11144" t="s">
        <v>67371</v>
      </c>
      <c r="BA11144">
        <v>8</v>
      </c>
      <c r="BB11144">
        <v>3.6741999999999997E-2</v>
      </c>
      <c r="BC11144">
        <v>2113</v>
      </c>
      <c r="BD11144">
        <v>2113</v>
      </c>
      <c r="BE11144" t="s">
        <v>67341</v>
      </c>
      <c r="BF11144" t="s">
        <v>67368</v>
      </c>
      <c r="BG11144" t="s">
        <v>3814</v>
      </c>
      <c r="BH11144" t="s">
        <v>3814</v>
      </c>
      <c r="BI11144" t="s">
        <v>3811</v>
      </c>
      <c r="BJ11144" t="s">
        <v>3815</v>
      </c>
    </row>
    <row r="11145" spans="1:62" x14ac:dyDescent="0.35">
      <c r="A11145">
        <v>1.0074000000000001</v>
      </c>
      <c r="B11145">
        <v>0.84260000000000002</v>
      </c>
      <c r="C11145">
        <v>1.1299999999999999</v>
      </c>
      <c r="D11145">
        <v>0.70808000000000004</v>
      </c>
      <c r="E11145">
        <v>0.70301000000000002</v>
      </c>
      <c r="F11145">
        <v>0.51436000000000004</v>
      </c>
      <c r="G11145">
        <v>0.41497000000000001</v>
      </c>
      <c r="H11145">
        <v>0.33666000000000001</v>
      </c>
      <c r="I11145">
        <v>0.29083999999999999</v>
      </c>
      <c r="J11145">
        <v>0.25337999999999999</v>
      </c>
      <c r="T11145">
        <v>1.2591000000000001</v>
      </c>
      <c r="U11145">
        <v>1.1158999999999999</v>
      </c>
      <c r="V11145">
        <v>0.90583000000000002</v>
      </c>
      <c r="W11145">
        <v>0.83030000000000004</v>
      </c>
      <c r="X11145">
        <v>0.91398999999999997</v>
      </c>
      <c r="Y11145">
        <v>0.55171000000000003</v>
      </c>
      <c r="Z11145">
        <v>0.59060999999999997</v>
      </c>
      <c r="AA11145">
        <v>0.42107</v>
      </c>
      <c r="AK11145" t="s">
        <v>27</v>
      </c>
      <c r="AL11145">
        <v>2</v>
      </c>
      <c r="AO11145">
        <v>0.99998900000000002</v>
      </c>
      <c r="AP11145">
        <v>51.363799999999998</v>
      </c>
      <c r="AQ11145">
        <v>3.4396200000000001E-4</v>
      </c>
      <c r="AR11145">
        <v>76</v>
      </c>
      <c r="AS11145">
        <v>49.924999999999997</v>
      </c>
      <c r="AT11145">
        <v>76</v>
      </c>
      <c r="AU11145">
        <v>1</v>
      </c>
      <c r="AV11145" t="s">
        <v>28273</v>
      </c>
      <c r="AW11145" t="s">
        <v>31755</v>
      </c>
      <c r="AX11145" t="s">
        <v>32284</v>
      </c>
      <c r="AY11145" t="s">
        <v>28275</v>
      </c>
      <c r="AZ11145" t="s">
        <v>67372</v>
      </c>
      <c r="BA11145">
        <v>4</v>
      </c>
      <c r="BB11145">
        <v>-0.35962</v>
      </c>
      <c r="BC11145">
        <v>1353</v>
      </c>
      <c r="BD11145">
        <v>1353</v>
      </c>
      <c r="BE11145" t="s">
        <v>3812</v>
      </c>
      <c r="BF11145" t="s">
        <v>28272</v>
      </c>
      <c r="BG11145" t="s">
        <v>3814</v>
      </c>
      <c r="BH11145" t="s">
        <v>3814</v>
      </c>
      <c r="BI11145" t="s">
        <v>3811</v>
      </c>
      <c r="BJ11145" t="s">
        <v>3815</v>
      </c>
    </row>
    <row r="11146" spans="1:62" x14ac:dyDescent="0.35">
      <c r="B11146">
        <v>0.82855999999999996</v>
      </c>
      <c r="C11146">
        <v>0.63449</v>
      </c>
      <c r="D11146">
        <v>0.66769000000000001</v>
      </c>
      <c r="E11146">
        <v>0.59472999999999998</v>
      </c>
      <c r="F11146">
        <v>0.55678000000000005</v>
      </c>
      <c r="G11146">
        <v>0.37076999999999999</v>
      </c>
      <c r="I11146">
        <v>0.31928000000000001</v>
      </c>
      <c r="S11146">
        <v>1.1556</v>
      </c>
      <c r="T11146">
        <v>1.1052999999999999</v>
      </c>
      <c r="U11146">
        <v>0.68662999999999996</v>
      </c>
      <c r="V11146">
        <v>0.75727999999999995</v>
      </c>
      <c r="W11146">
        <v>0.58847000000000005</v>
      </c>
      <c r="Y11146">
        <v>0.32679999999999998</v>
      </c>
      <c r="Z11146">
        <v>0.40688000000000002</v>
      </c>
      <c r="AK11146" t="s">
        <v>27</v>
      </c>
      <c r="AL11146">
        <v>3</v>
      </c>
      <c r="AO11146">
        <v>1</v>
      </c>
      <c r="AP11146">
        <v>86.910600000000002</v>
      </c>
      <c r="AQ11146">
        <v>1.3004100000000001E-3</v>
      </c>
      <c r="AR11146">
        <v>141.30000000000001</v>
      </c>
      <c r="AS11146">
        <v>85.575000000000003</v>
      </c>
      <c r="AT11146">
        <v>86.911000000000001</v>
      </c>
      <c r="AU11146">
        <v>2</v>
      </c>
      <c r="AV11146" t="s">
        <v>28270</v>
      </c>
      <c r="AW11146" t="s">
        <v>33774</v>
      </c>
      <c r="AX11146" t="s">
        <v>31891</v>
      </c>
      <c r="AY11146" t="s">
        <v>21953</v>
      </c>
      <c r="AZ11146" t="s">
        <v>67331</v>
      </c>
      <c r="BA11146">
        <v>7</v>
      </c>
      <c r="BB11146">
        <v>3.2766999999999998E-2</v>
      </c>
      <c r="BC11146">
        <v>997</v>
      </c>
      <c r="BD11146">
        <v>997</v>
      </c>
      <c r="BE11146" t="s">
        <v>3812</v>
      </c>
      <c r="BF11146" t="s">
        <v>28269</v>
      </c>
      <c r="BG11146" t="s">
        <v>3814</v>
      </c>
      <c r="BH11146" t="s">
        <v>3814</v>
      </c>
      <c r="BI11146" t="s">
        <v>3811</v>
      </c>
      <c r="BJ11146" t="s">
        <v>3815</v>
      </c>
    </row>
    <row r="11147" spans="1:62" x14ac:dyDescent="0.35">
      <c r="AK11147" t="s">
        <v>27</v>
      </c>
      <c r="AL11147">
        <v>3</v>
      </c>
      <c r="AO11147">
        <v>0.61849799999999999</v>
      </c>
      <c r="AP11147">
        <v>6.4999099999999999</v>
      </c>
      <c r="AQ11147">
        <v>4.6276100000000001E-4</v>
      </c>
      <c r="AR11147">
        <v>58.024000000000001</v>
      </c>
      <c r="AS11147">
        <v>31.562000000000001</v>
      </c>
      <c r="AT11147">
        <v>58.024000000000001</v>
      </c>
      <c r="AU11147">
        <v>1</v>
      </c>
      <c r="AV11147" t="s">
        <v>67374</v>
      </c>
      <c r="AW11147" t="s">
        <v>31755</v>
      </c>
      <c r="AX11147" t="s">
        <v>32609</v>
      </c>
      <c r="AY11147" t="s">
        <v>67375</v>
      </c>
      <c r="AZ11147" t="s">
        <v>67376</v>
      </c>
      <c r="BA11147">
        <v>9</v>
      </c>
      <c r="BB11147">
        <v>-2.2967999999999999E-2</v>
      </c>
      <c r="BC11147">
        <v>797</v>
      </c>
      <c r="BD11147">
        <v>797</v>
      </c>
      <c r="BE11147" t="s">
        <v>67341</v>
      </c>
      <c r="BF11147" t="s">
        <v>67373</v>
      </c>
      <c r="BG11147" t="s">
        <v>3814</v>
      </c>
      <c r="BH11147" t="s">
        <v>3814</v>
      </c>
      <c r="BI11147" t="s">
        <v>3811</v>
      </c>
      <c r="BJ11147" t="s">
        <v>3815</v>
      </c>
    </row>
    <row r="11148" spans="1:62" x14ac:dyDescent="0.35">
      <c r="S11148">
        <v>1.1332</v>
      </c>
      <c r="AK11148" t="s">
        <v>27</v>
      </c>
      <c r="AL11148">
        <v>3</v>
      </c>
      <c r="AO11148">
        <v>0.575658</v>
      </c>
      <c r="AP11148">
        <v>1.4021600000000001</v>
      </c>
      <c r="AQ11148" s="1">
        <v>7.7715399999999998E-5</v>
      </c>
      <c r="AR11148">
        <v>70.986000000000004</v>
      </c>
      <c r="AS11148">
        <v>34.241</v>
      </c>
      <c r="AT11148">
        <v>49.773000000000003</v>
      </c>
      <c r="AU11148">
        <v>1</v>
      </c>
      <c r="AV11148" t="s">
        <v>67378</v>
      </c>
      <c r="AW11148" t="s">
        <v>31755</v>
      </c>
      <c r="AX11148" t="s">
        <v>31999</v>
      </c>
      <c r="AY11148" t="s">
        <v>67379</v>
      </c>
      <c r="AZ11148" t="s">
        <v>67380</v>
      </c>
      <c r="BA11148">
        <v>19</v>
      </c>
      <c r="BB11148">
        <v>-0.35047</v>
      </c>
      <c r="BC11148">
        <v>807</v>
      </c>
      <c r="BD11148">
        <v>807</v>
      </c>
      <c r="BE11148" t="s">
        <v>67341</v>
      </c>
      <c r="BF11148" t="s">
        <v>67377</v>
      </c>
      <c r="BG11148" t="s">
        <v>3814</v>
      </c>
      <c r="BH11148" t="s">
        <v>3814</v>
      </c>
      <c r="BI11148" t="s">
        <v>3811</v>
      </c>
      <c r="BJ11148" t="s">
        <v>3815</v>
      </c>
    </row>
    <row r="11149" spans="1:62" x14ac:dyDescent="0.35">
      <c r="AK11149" t="s">
        <v>27</v>
      </c>
      <c r="AL11149">
        <v>3</v>
      </c>
      <c r="AO11149">
        <v>0.47411999999999999</v>
      </c>
      <c r="AP11149">
        <v>1.6642399999999999</v>
      </c>
      <c r="AQ11149">
        <v>2.5168E-4</v>
      </c>
      <c r="AR11149">
        <v>65.924000000000007</v>
      </c>
      <c r="AS11149">
        <v>41.932000000000002</v>
      </c>
      <c r="AT11149">
        <v>65.924000000000007</v>
      </c>
      <c r="AV11149" t="s">
        <v>67382</v>
      </c>
      <c r="AW11149" t="s">
        <v>31755</v>
      </c>
      <c r="AX11149" t="s">
        <v>33270</v>
      </c>
      <c r="AY11149" t="s">
        <v>67383</v>
      </c>
      <c r="AZ11149" t="s">
        <v>67384</v>
      </c>
      <c r="BA11149">
        <v>6</v>
      </c>
      <c r="BB11149">
        <v>0.34475</v>
      </c>
      <c r="BC11149">
        <v>1108</v>
      </c>
      <c r="BD11149">
        <v>1108</v>
      </c>
      <c r="BE11149" t="s">
        <v>21954</v>
      </c>
      <c r="BF11149" t="s">
        <v>67381</v>
      </c>
      <c r="BG11149" t="s">
        <v>3814</v>
      </c>
      <c r="BH11149" t="s">
        <v>3814</v>
      </c>
      <c r="BI11149" t="s">
        <v>3811</v>
      </c>
      <c r="BJ11149" t="s">
        <v>3815</v>
      </c>
    </row>
    <row r="11150" spans="1:62" x14ac:dyDescent="0.35">
      <c r="AK11150" t="s">
        <v>27</v>
      </c>
      <c r="AL11150">
        <v>3</v>
      </c>
      <c r="AO11150">
        <v>0.70118800000000003</v>
      </c>
      <c r="AP11150">
        <v>5.2120300000000004</v>
      </c>
      <c r="AQ11150">
        <v>3.4008399999999999E-4</v>
      </c>
      <c r="AR11150">
        <v>50.890999999999998</v>
      </c>
      <c r="AS11150">
        <v>22.173999999999999</v>
      </c>
      <c r="AT11150">
        <v>50.890999999999998</v>
      </c>
      <c r="AU11150">
        <v>1</v>
      </c>
      <c r="AV11150" t="s">
        <v>67386</v>
      </c>
      <c r="AW11150" t="s">
        <v>31755</v>
      </c>
      <c r="AX11150" t="s">
        <v>31846</v>
      </c>
      <c r="AY11150" t="s">
        <v>67387</v>
      </c>
      <c r="AZ11150" t="s">
        <v>67388</v>
      </c>
      <c r="BA11150">
        <v>20</v>
      </c>
      <c r="BB11150">
        <v>0.12726000000000001</v>
      </c>
      <c r="BC11150">
        <v>116</v>
      </c>
      <c r="BD11150">
        <v>116</v>
      </c>
      <c r="BE11150" t="s">
        <v>67355</v>
      </c>
      <c r="BF11150" t="s">
        <v>67385</v>
      </c>
      <c r="BG11150" t="s">
        <v>3814</v>
      </c>
      <c r="BH11150" t="s">
        <v>3814</v>
      </c>
      <c r="BI11150" t="s">
        <v>3811</v>
      </c>
      <c r="BJ11150" t="s">
        <v>3815</v>
      </c>
    </row>
    <row r="11151" spans="1:62" x14ac:dyDescent="0.35">
      <c r="AA11151">
        <v>1.0370999999999999</v>
      </c>
      <c r="AK11151" t="s">
        <v>27</v>
      </c>
      <c r="AL11151">
        <v>3</v>
      </c>
      <c r="AO11151">
        <v>0.91407499999999997</v>
      </c>
      <c r="AP11151">
        <v>10.371</v>
      </c>
      <c r="AQ11151">
        <v>1.8307900000000001E-3</v>
      </c>
      <c r="AR11151">
        <v>119.27</v>
      </c>
      <c r="AS11151">
        <v>105.16</v>
      </c>
      <c r="AT11151">
        <v>119.27</v>
      </c>
      <c r="AU11151">
        <v>1</v>
      </c>
      <c r="AV11151" t="s">
        <v>67390</v>
      </c>
      <c r="AW11151" t="s">
        <v>31755</v>
      </c>
      <c r="AX11151" t="s">
        <v>31810</v>
      </c>
      <c r="AY11151" t="s">
        <v>67391</v>
      </c>
      <c r="AZ11151" t="s">
        <v>67392</v>
      </c>
      <c r="BA11151">
        <v>1</v>
      </c>
      <c r="BB11151">
        <v>-2.7455E-2</v>
      </c>
      <c r="BC11151">
        <v>1083</v>
      </c>
      <c r="BD11151">
        <v>1083</v>
      </c>
      <c r="BE11151" t="s">
        <v>21954</v>
      </c>
      <c r="BF11151" t="s">
        <v>67389</v>
      </c>
      <c r="BG11151" t="s">
        <v>3814</v>
      </c>
      <c r="BH11151" t="s">
        <v>3814</v>
      </c>
      <c r="BI11151" t="s">
        <v>3811</v>
      </c>
      <c r="BJ11151" t="s">
        <v>3815</v>
      </c>
    </row>
    <row r="11152" spans="1:62" x14ac:dyDescent="0.35">
      <c r="AK11152" t="s">
        <v>27</v>
      </c>
      <c r="AL11152">
        <v>3</v>
      </c>
      <c r="AO11152">
        <v>0.41737600000000002</v>
      </c>
      <c r="AP11152">
        <v>0</v>
      </c>
      <c r="AQ11152">
        <v>1.4317100000000001E-3</v>
      </c>
      <c r="AR11152">
        <v>84.753</v>
      </c>
      <c r="AS11152">
        <v>52.186</v>
      </c>
      <c r="AT11152">
        <v>84.753</v>
      </c>
      <c r="AV11152" t="s">
        <v>67394</v>
      </c>
      <c r="AW11152" t="s">
        <v>31872</v>
      </c>
      <c r="AX11152" t="s">
        <v>31873</v>
      </c>
      <c r="AY11152" t="s">
        <v>67395</v>
      </c>
      <c r="AZ11152" t="s">
        <v>67396</v>
      </c>
      <c r="BA11152">
        <v>5</v>
      </c>
      <c r="BB11152">
        <v>0.39556999999999998</v>
      </c>
      <c r="BC11152">
        <v>1087</v>
      </c>
      <c r="BD11152">
        <v>1087</v>
      </c>
      <c r="BE11152" t="s">
        <v>21954</v>
      </c>
      <c r="BF11152" t="s">
        <v>67393</v>
      </c>
      <c r="BG11152" t="s">
        <v>3814</v>
      </c>
      <c r="BH11152" t="s">
        <v>3814</v>
      </c>
      <c r="BI11152" t="s">
        <v>3811</v>
      </c>
      <c r="BJ11152" t="s">
        <v>3815</v>
      </c>
    </row>
    <row r="11153" spans="1:62" x14ac:dyDescent="0.35">
      <c r="B11153">
        <v>1.3203</v>
      </c>
      <c r="C11153">
        <v>1.1892</v>
      </c>
      <c r="D11153">
        <v>1.1406000000000001</v>
      </c>
      <c r="F11153">
        <v>1.0498000000000001</v>
      </c>
      <c r="G11153">
        <v>1.1677</v>
      </c>
      <c r="H11153">
        <v>1.3148</v>
      </c>
      <c r="I11153">
        <v>1.0545</v>
      </c>
      <c r="J11153">
        <v>1.3042</v>
      </c>
      <c r="K11153">
        <v>1.0057</v>
      </c>
      <c r="L11153">
        <v>1.1733</v>
      </c>
      <c r="M11153">
        <v>1.1456999999999999</v>
      </c>
      <c r="N11153">
        <v>0.99792999999999998</v>
      </c>
      <c r="O11153">
        <v>0.98477999999999999</v>
      </c>
      <c r="P11153">
        <v>0.75590000000000002</v>
      </c>
      <c r="Q11153">
        <v>0.73867000000000005</v>
      </c>
      <c r="R11153">
        <v>1.2181999999999999</v>
      </c>
      <c r="S11153">
        <v>1.0678000000000001</v>
      </c>
      <c r="T11153">
        <v>1.1727000000000001</v>
      </c>
      <c r="U11153">
        <v>1.2378</v>
      </c>
      <c r="V11153">
        <v>0.96711999999999998</v>
      </c>
      <c r="W11153">
        <v>1.0203</v>
      </c>
      <c r="X11153">
        <v>1.081</v>
      </c>
      <c r="Y11153">
        <v>0.86960000000000004</v>
      </c>
      <c r="Z11153">
        <v>1.1301000000000001</v>
      </c>
      <c r="AA11153">
        <v>0.99334999999999996</v>
      </c>
      <c r="AB11153">
        <v>1.0998000000000001</v>
      </c>
      <c r="AC11153">
        <v>1.1009</v>
      </c>
      <c r="AD11153">
        <v>1.0436000000000001</v>
      </c>
      <c r="AE11153">
        <v>0.84916999999999998</v>
      </c>
      <c r="AF11153">
        <v>0.86755000000000004</v>
      </c>
      <c r="AG11153">
        <v>0.88761000000000001</v>
      </c>
      <c r="AH11153">
        <v>0.75561999999999996</v>
      </c>
      <c r="AI11153">
        <v>0.83028000000000002</v>
      </c>
      <c r="AJ11153">
        <v>0.83160999999999996</v>
      </c>
      <c r="AK11153" t="s">
        <v>34</v>
      </c>
      <c r="AL11153">
        <v>2</v>
      </c>
      <c r="AO11153">
        <v>1</v>
      </c>
      <c r="AP11153">
        <v>44.435499999999998</v>
      </c>
      <c r="AQ11153">
        <v>1.5351699999999999E-4</v>
      </c>
      <c r="AR11153">
        <v>93.649000000000001</v>
      </c>
      <c r="AS11153">
        <v>51.945</v>
      </c>
      <c r="AT11153">
        <v>44.436</v>
      </c>
      <c r="AU11153">
        <v>1</v>
      </c>
      <c r="AV11153" t="s">
        <v>14034</v>
      </c>
      <c r="AW11153" t="s">
        <v>31755</v>
      </c>
      <c r="AX11153" t="s">
        <v>32192</v>
      </c>
      <c r="AY11153" t="s">
        <v>14036</v>
      </c>
      <c r="AZ11153" t="s">
        <v>67397</v>
      </c>
      <c r="BA11153">
        <v>4</v>
      </c>
      <c r="BB11153">
        <v>1.4125000000000001</v>
      </c>
      <c r="BC11153" t="s">
        <v>67398</v>
      </c>
      <c r="BD11153">
        <v>613</v>
      </c>
      <c r="BE11153" t="s">
        <v>14032</v>
      </c>
      <c r="BF11153" t="s">
        <v>14033</v>
      </c>
      <c r="BG11153" t="s">
        <v>3805</v>
      </c>
      <c r="BH11153" t="s">
        <v>3801</v>
      </c>
      <c r="BI11153" t="s">
        <v>3792</v>
      </c>
      <c r="BJ11153" t="s">
        <v>3793</v>
      </c>
    </row>
    <row r="11154" spans="1:62" x14ac:dyDescent="0.35">
      <c r="B11154">
        <v>0.98185999999999996</v>
      </c>
      <c r="C11154">
        <v>1.1262000000000001</v>
      </c>
      <c r="D11154">
        <v>1.0802</v>
      </c>
      <c r="E11154">
        <v>1.0165</v>
      </c>
      <c r="F11154">
        <v>1.1897</v>
      </c>
      <c r="G11154">
        <v>1.0099</v>
      </c>
      <c r="I11154">
        <v>0.94608999999999999</v>
      </c>
      <c r="J11154">
        <v>0.76205999999999996</v>
      </c>
      <c r="K11154">
        <v>0.81223999999999996</v>
      </c>
      <c r="L11154">
        <v>0.54815000000000003</v>
      </c>
      <c r="N11154">
        <v>0.55735999999999997</v>
      </c>
      <c r="O11154">
        <v>0.43552000000000002</v>
      </c>
      <c r="P11154">
        <v>0.24764</v>
      </c>
      <c r="AK11154" t="s">
        <v>34</v>
      </c>
      <c r="AL11154">
        <v>4</v>
      </c>
      <c r="AO11154">
        <v>0.99996499999999999</v>
      </c>
      <c r="AP11154">
        <v>47.627600000000001</v>
      </c>
      <c r="AQ11154">
        <v>4.9158000000000003E-4</v>
      </c>
      <c r="AR11154">
        <v>58.054000000000002</v>
      </c>
      <c r="AS11154">
        <v>40.292000000000002</v>
      </c>
      <c r="AT11154">
        <v>58.054000000000002</v>
      </c>
      <c r="AU11154">
        <v>1</v>
      </c>
      <c r="AV11154" t="s">
        <v>21947</v>
      </c>
      <c r="AW11154" t="s">
        <v>31755</v>
      </c>
      <c r="AX11154" t="s">
        <v>32004</v>
      </c>
      <c r="AY11154" t="s">
        <v>21949</v>
      </c>
      <c r="AZ11154" t="s">
        <v>67400</v>
      </c>
      <c r="BA11154">
        <v>25</v>
      </c>
      <c r="BB11154">
        <v>-0.63973999999999998</v>
      </c>
      <c r="BC11154" t="s">
        <v>21946</v>
      </c>
      <c r="BD11154">
        <v>288</v>
      </c>
      <c r="BE11154" t="s">
        <v>3805</v>
      </c>
      <c r="BF11154" t="s">
        <v>21946</v>
      </c>
      <c r="BG11154" t="s">
        <v>3805</v>
      </c>
      <c r="BH11154" t="s">
        <v>3801</v>
      </c>
      <c r="BI11154" t="s">
        <v>3792</v>
      </c>
      <c r="BJ11154" t="s">
        <v>3793</v>
      </c>
    </row>
    <row r="11155" spans="1:62" x14ac:dyDescent="0.35">
      <c r="AK11155" t="s">
        <v>34</v>
      </c>
      <c r="AL11155">
        <v>2</v>
      </c>
      <c r="AO11155">
        <v>0.85928899999999997</v>
      </c>
      <c r="AP11155">
        <v>13.556100000000001</v>
      </c>
      <c r="AQ11155" s="1">
        <v>5.2129700000000004E-34</v>
      </c>
      <c r="AR11155">
        <v>179.69</v>
      </c>
      <c r="AS11155">
        <v>150.87</v>
      </c>
      <c r="AT11155">
        <v>142.22999999999999</v>
      </c>
      <c r="AU11155">
        <v>1</v>
      </c>
      <c r="AV11155" t="s">
        <v>67402</v>
      </c>
      <c r="AW11155" t="s">
        <v>31755</v>
      </c>
      <c r="AX11155" t="s">
        <v>31891</v>
      </c>
      <c r="AY11155" t="s">
        <v>67403</v>
      </c>
      <c r="AZ11155" t="s">
        <v>67404</v>
      </c>
      <c r="BA11155">
        <v>7</v>
      </c>
      <c r="BB11155">
        <v>0.55520999999999998</v>
      </c>
      <c r="BC11155" t="s">
        <v>67401</v>
      </c>
      <c r="BD11155">
        <v>222</v>
      </c>
      <c r="BE11155" t="s">
        <v>3805</v>
      </c>
      <c r="BF11155" t="s">
        <v>67401</v>
      </c>
      <c r="BG11155" t="s">
        <v>3805</v>
      </c>
      <c r="BH11155" t="s">
        <v>3801</v>
      </c>
      <c r="BI11155" t="s">
        <v>3792</v>
      </c>
      <c r="BJ11155" t="s">
        <v>3793</v>
      </c>
    </row>
    <row r="11156" spans="1:62" x14ac:dyDescent="0.35">
      <c r="AK11156" t="s">
        <v>34</v>
      </c>
      <c r="AL11156">
        <v>2</v>
      </c>
      <c r="AO11156">
        <v>0.87185400000000002</v>
      </c>
      <c r="AP11156">
        <v>11.3574</v>
      </c>
      <c r="AQ11156" s="1">
        <v>8.5940699999999998E-73</v>
      </c>
      <c r="AR11156">
        <v>207.37</v>
      </c>
      <c r="AS11156">
        <v>153.36000000000001</v>
      </c>
      <c r="AT11156">
        <v>165.19</v>
      </c>
      <c r="AU11156">
        <v>1</v>
      </c>
      <c r="AV11156" t="s">
        <v>67406</v>
      </c>
      <c r="AW11156" t="s">
        <v>31755</v>
      </c>
      <c r="AX11156" t="s">
        <v>32987</v>
      </c>
      <c r="AY11156" t="s">
        <v>67407</v>
      </c>
      <c r="AZ11156" t="s">
        <v>67408</v>
      </c>
      <c r="BA11156">
        <v>9</v>
      </c>
      <c r="BB11156">
        <v>-0.10364</v>
      </c>
      <c r="BC11156" t="s">
        <v>67405</v>
      </c>
      <c r="BD11156">
        <v>224</v>
      </c>
      <c r="BE11156" t="s">
        <v>3805</v>
      </c>
      <c r="BF11156" t="s">
        <v>67405</v>
      </c>
      <c r="BG11156" t="s">
        <v>3805</v>
      </c>
      <c r="BH11156" t="s">
        <v>3801</v>
      </c>
      <c r="BI11156" t="s">
        <v>3792</v>
      </c>
      <c r="BJ11156" t="s">
        <v>3793</v>
      </c>
    </row>
    <row r="11157" spans="1:62" x14ac:dyDescent="0.35">
      <c r="H11157">
        <v>9.2088000000000003E-2</v>
      </c>
      <c r="AF11157">
        <v>4.9332000000000001E-2</v>
      </c>
      <c r="AK11157" t="s">
        <v>34</v>
      </c>
      <c r="AL11157">
        <v>3</v>
      </c>
      <c r="AO11157">
        <v>0.993923</v>
      </c>
      <c r="AP11157">
        <v>25.277699999999999</v>
      </c>
      <c r="AQ11157" s="1">
        <v>1.0376000000000001E-120</v>
      </c>
      <c r="AR11157">
        <v>208.98</v>
      </c>
      <c r="AS11157">
        <v>173.89</v>
      </c>
      <c r="AT11157">
        <v>199.68</v>
      </c>
      <c r="AU11157">
        <v>1</v>
      </c>
      <c r="AV11157" t="s">
        <v>67409</v>
      </c>
      <c r="AW11157" t="s">
        <v>31755</v>
      </c>
      <c r="AX11157" t="s">
        <v>33143</v>
      </c>
      <c r="AY11157" t="s">
        <v>67410</v>
      </c>
      <c r="AZ11157" t="s">
        <v>67411</v>
      </c>
      <c r="BA11157">
        <v>11</v>
      </c>
      <c r="BB11157">
        <v>-3.5444999999999997E-2</v>
      </c>
      <c r="BC11157" t="s">
        <v>14089</v>
      </c>
      <c r="BD11157">
        <v>226</v>
      </c>
      <c r="BE11157" t="s">
        <v>3805</v>
      </c>
      <c r="BF11157" t="s">
        <v>14089</v>
      </c>
      <c r="BG11157" t="s">
        <v>3805</v>
      </c>
      <c r="BH11157" t="s">
        <v>3801</v>
      </c>
      <c r="BI11157" t="s">
        <v>3792</v>
      </c>
      <c r="BJ11157" t="s">
        <v>3793</v>
      </c>
    </row>
    <row r="11158" spans="1:62" x14ac:dyDescent="0.35">
      <c r="A11158">
        <v>0.93552000000000002</v>
      </c>
      <c r="B11158">
        <v>0.76458999999999999</v>
      </c>
      <c r="C11158">
        <v>1.1009</v>
      </c>
      <c r="D11158">
        <v>0.77456999999999998</v>
      </c>
      <c r="E11158">
        <v>0.91354999999999997</v>
      </c>
      <c r="F11158">
        <v>0.95057000000000003</v>
      </c>
      <c r="H11158">
        <v>0.63878000000000001</v>
      </c>
      <c r="J11158">
        <v>0.66203000000000001</v>
      </c>
      <c r="K11158">
        <v>0.53849999999999998</v>
      </c>
      <c r="L11158">
        <v>0.55637999999999999</v>
      </c>
      <c r="M11158">
        <v>0.41598000000000002</v>
      </c>
      <c r="N11158">
        <v>0.37644</v>
      </c>
      <c r="O11158">
        <v>0.29487000000000002</v>
      </c>
      <c r="P11158">
        <v>0.20122000000000001</v>
      </c>
      <c r="Q11158">
        <v>0.18676000000000001</v>
      </c>
      <c r="R11158">
        <v>0.17484</v>
      </c>
      <c r="S11158">
        <v>0.90580000000000005</v>
      </c>
      <c r="T11158">
        <v>0.84492999999999996</v>
      </c>
      <c r="U11158">
        <v>0.85763999999999996</v>
      </c>
      <c r="V11158">
        <v>0.71350000000000002</v>
      </c>
      <c r="W11158">
        <v>0.96543999999999996</v>
      </c>
      <c r="X11158">
        <v>0.86416999999999999</v>
      </c>
      <c r="Y11158">
        <v>0.56852999999999998</v>
      </c>
      <c r="Z11158">
        <v>0.67090000000000005</v>
      </c>
      <c r="AA11158">
        <v>0.61084000000000005</v>
      </c>
      <c r="AC11158">
        <v>0.46385999999999999</v>
      </c>
      <c r="AD11158">
        <v>0.45262000000000002</v>
      </c>
      <c r="AE11158">
        <v>0.35898999999999998</v>
      </c>
      <c r="AF11158">
        <v>0.32594000000000001</v>
      </c>
      <c r="AH11158">
        <v>0.18723000000000001</v>
      </c>
      <c r="AK11158" t="s">
        <v>34</v>
      </c>
      <c r="AL11158">
        <v>3</v>
      </c>
      <c r="AO11158">
        <v>0.99911499999999998</v>
      </c>
      <c r="AP11158">
        <v>30.7226</v>
      </c>
      <c r="AQ11158" s="1">
        <v>2.6575899999999999E-7</v>
      </c>
      <c r="AR11158">
        <v>107.09</v>
      </c>
      <c r="AS11158">
        <v>87.507000000000005</v>
      </c>
      <c r="AT11158">
        <v>75.063999999999993</v>
      </c>
      <c r="AU11158">
        <v>2</v>
      </c>
      <c r="AV11158" t="s">
        <v>21943</v>
      </c>
      <c r="AW11158" t="s">
        <v>42051</v>
      </c>
      <c r="AX11158" t="s">
        <v>32604</v>
      </c>
      <c r="AY11158" t="s">
        <v>21945</v>
      </c>
      <c r="AZ11158" t="s">
        <v>67412</v>
      </c>
      <c r="BA11158">
        <v>7</v>
      </c>
      <c r="BB11158">
        <v>0.36136000000000001</v>
      </c>
      <c r="BC11158" t="s">
        <v>67413</v>
      </c>
      <c r="BD11158">
        <v>740</v>
      </c>
      <c r="BE11158" t="s">
        <v>21937</v>
      </c>
      <c r="BF11158" t="s">
        <v>21942</v>
      </c>
      <c r="BG11158" t="s">
        <v>3805</v>
      </c>
      <c r="BH11158" t="s">
        <v>3801</v>
      </c>
      <c r="BI11158" t="s">
        <v>3792</v>
      </c>
      <c r="BJ11158" t="s">
        <v>3793</v>
      </c>
    </row>
    <row r="11159" spans="1:62" x14ac:dyDescent="0.35">
      <c r="A11159">
        <v>0.93552000000000002</v>
      </c>
      <c r="B11159">
        <v>0.76458999999999999</v>
      </c>
      <c r="C11159">
        <v>1.1009</v>
      </c>
      <c r="D11159">
        <v>0.77456999999999998</v>
      </c>
      <c r="E11159">
        <v>0.91354999999999997</v>
      </c>
      <c r="F11159">
        <v>0.95057000000000003</v>
      </c>
      <c r="G11159">
        <v>0.75312999999999997</v>
      </c>
      <c r="H11159">
        <v>0.63878000000000001</v>
      </c>
      <c r="I11159">
        <v>0.69747999999999999</v>
      </c>
      <c r="J11159">
        <v>0.66203000000000001</v>
      </c>
      <c r="K11159">
        <v>0.53849999999999998</v>
      </c>
      <c r="L11159">
        <v>0.55637999999999999</v>
      </c>
      <c r="M11159">
        <v>0.41598000000000002</v>
      </c>
      <c r="N11159">
        <v>0.37644</v>
      </c>
      <c r="O11159">
        <v>0.29487000000000002</v>
      </c>
      <c r="P11159">
        <v>0.20122000000000001</v>
      </c>
      <c r="Q11159">
        <v>0.18676000000000001</v>
      </c>
      <c r="R11159">
        <v>0.17484</v>
      </c>
      <c r="S11159">
        <v>0.90580000000000005</v>
      </c>
      <c r="T11159">
        <v>0.84492999999999996</v>
      </c>
      <c r="U11159">
        <v>0.85763999999999996</v>
      </c>
      <c r="V11159">
        <v>0.71350000000000002</v>
      </c>
      <c r="W11159">
        <v>0.96543999999999996</v>
      </c>
      <c r="X11159">
        <v>0.86416999999999999</v>
      </c>
      <c r="Y11159">
        <v>0.56852999999999998</v>
      </c>
      <c r="Z11159">
        <v>0.67090000000000005</v>
      </c>
      <c r="AA11159">
        <v>0.61084000000000005</v>
      </c>
      <c r="AC11159">
        <v>0.46385999999999999</v>
      </c>
      <c r="AD11159">
        <v>0.45262000000000002</v>
      </c>
      <c r="AE11159">
        <v>0.35898999999999998</v>
      </c>
      <c r="AF11159">
        <v>0.32594000000000001</v>
      </c>
      <c r="AG11159">
        <v>0.24293000000000001</v>
      </c>
      <c r="AH11159">
        <v>0.18723000000000001</v>
      </c>
      <c r="AK11159" t="s">
        <v>34</v>
      </c>
      <c r="AL11159">
        <v>3</v>
      </c>
      <c r="AO11159">
        <v>0.99983</v>
      </c>
      <c r="AP11159">
        <v>37.917000000000002</v>
      </c>
      <c r="AQ11159" s="1">
        <v>2.6575899999999999E-7</v>
      </c>
      <c r="AR11159">
        <v>107.09</v>
      </c>
      <c r="AS11159">
        <v>87.507000000000005</v>
      </c>
      <c r="AT11159">
        <v>96.387</v>
      </c>
      <c r="AU11159">
        <v>2</v>
      </c>
      <c r="AV11159" t="s">
        <v>21939</v>
      </c>
      <c r="AW11159" t="s">
        <v>41182</v>
      </c>
      <c r="AX11159" t="s">
        <v>34533</v>
      </c>
      <c r="AY11159" t="s">
        <v>21941</v>
      </c>
      <c r="AZ11159" t="s">
        <v>67414</v>
      </c>
      <c r="BA11159">
        <v>12</v>
      </c>
      <c r="BB11159">
        <v>0.43552999999999997</v>
      </c>
      <c r="BC11159" t="s">
        <v>67415</v>
      </c>
      <c r="BD11159">
        <v>745</v>
      </c>
      <c r="BE11159" t="s">
        <v>21937</v>
      </c>
      <c r="BF11159" t="s">
        <v>21938</v>
      </c>
      <c r="BG11159" t="s">
        <v>3805</v>
      </c>
      <c r="BH11159" t="s">
        <v>3801</v>
      </c>
      <c r="BI11159" t="s">
        <v>3792</v>
      </c>
      <c r="BJ11159" t="s">
        <v>3793</v>
      </c>
    </row>
    <row r="11160" spans="1:62" x14ac:dyDescent="0.35">
      <c r="A11160">
        <v>1.0476000000000001</v>
      </c>
      <c r="B11160">
        <v>1.5154000000000001</v>
      </c>
      <c r="C11160">
        <v>1.4593</v>
      </c>
      <c r="D11160">
        <v>1.3822000000000001</v>
      </c>
      <c r="E11160">
        <v>1.2918000000000001</v>
      </c>
      <c r="F11160">
        <v>1.3733</v>
      </c>
      <c r="G11160">
        <v>1.1594</v>
      </c>
      <c r="H11160">
        <v>1.3070999999999999</v>
      </c>
      <c r="I11160">
        <v>1.2798</v>
      </c>
      <c r="J11160">
        <v>1.3563000000000001</v>
      </c>
      <c r="K11160">
        <v>1.1347</v>
      </c>
      <c r="L11160">
        <v>1.1967000000000001</v>
      </c>
      <c r="M11160">
        <v>1.2928999999999999</v>
      </c>
      <c r="N11160">
        <v>1.4171</v>
      </c>
      <c r="O11160">
        <v>1.9249000000000001</v>
      </c>
      <c r="P11160">
        <v>1.1162000000000001</v>
      </c>
      <c r="Q11160">
        <v>1.4123000000000001</v>
      </c>
      <c r="R11160">
        <v>1.2152000000000001</v>
      </c>
      <c r="S11160">
        <v>1.0098</v>
      </c>
      <c r="T11160">
        <v>1.8128</v>
      </c>
      <c r="U11160">
        <v>1.3335999999999999</v>
      </c>
      <c r="V11160">
        <v>1.3382000000000001</v>
      </c>
      <c r="W11160">
        <v>1.5083</v>
      </c>
      <c r="X11160">
        <v>1.4464999999999999</v>
      </c>
      <c r="Y11160">
        <v>1.0799000000000001</v>
      </c>
      <c r="Z11160">
        <v>1.6805000000000001</v>
      </c>
      <c r="AA11160">
        <v>1.4124000000000001</v>
      </c>
      <c r="AB11160">
        <v>1.6062000000000001</v>
      </c>
      <c r="AC11160">
        <v>1.7676000000000001</v>
      </c>
      <c r="AD11160">
        <v>1.6364000000000001</v>
      </c>
      <c r="AE11160">
        <v>1.7324999999999999</v>
      </c>
      <c r="AF11160">
        <v>1.518</v>
      </c>
      <c r="AG11160">
        <v>1.6397999999999999</v>
      </c>
      <c r="AH11160">
        <v>1.4322999999999999</v>
      </c>
      <c r="AI11160">
        <v>1.3920999999999999</v>
      </c>
      <c r="AJ11160">
        <v>1.3718999999999999</v>
      </c>
      <c r="AK11160" t="s">
        <v>34</v>
      </c>
      <c r="AL11160">
        <v>2</v>
      </c>
      <c r="AO11160">
        <v>1</v>
      </c>
      <c r="AP11160">
        <v>88.176000000000002</v>
      </c>
      <c r="AQ11160" s="1">
        <v>1.0904399999999999E-11</v>
      </c>
      <c r="AR11160">
        <v>241.4</v>
      </c>
      <c r="AS11160">
        <v>192.98</v>
      </c>
      <c r="AT11160">
        <v>88.176000000000002</v>
      </c>
      <c r="AU11160">
        <v>1</v>
      </c>
      <c r="AV11160" t="s">
        <v>14029</v>
      </c>
      <c r="AW11160" t="s">
        <v>31755</v>
      </c>
      <c r="AX11160" t="s">
        <v>33383</v>
      </c>
      <c r="AY11160" t="s">
        <v>14031</v>
      </c>
      <c r="AZ11160" t="s">
        <v>67416</v>
      </c>
      <c r="BA11160">
        <v>4</v>
      </c>
      <c r="BB11160">
        <v>0.30624000000000001</v>
      </c>
      <c r="BC11160" t="s">
        <v>14028</v>
      </c>
      <c r="BD11160">
        <v>388</v>
      </c>
      <c r="BE11160" t="s">
        <v>3805</v>
      </c>
      <c r="BF11160" t="s">
        <v>14028</v>
      </c>
      <c r="BG11160" t="s">
        <v>3805</v>
      </c>
      <c r="BH11160" t="s">
        <v>3801</v>
      </c>
      <c r="BI11160" t="s">
        <v>3792</v>
      </c>
      <c r="BJ11160" t="s">
        <v>3793</v>
      </c>
    </row>
    <row r="11161" spans="1:62" x14ac:dyDescent="0.35">
      <c r="A11161">
        <v>0.93681999999999999</v>
      </c>
      <c r="B11161">
        <v>0.99521000000000004</v>
      </c>
      <c r="C11161">
        <v>0.95889999999999997</v>
      </c>
      <c r="D11161">
        <v>0.96274000000000004</v>
      </c>
      <c r="E11161">
        <v>1.0118</v>
      </c>
      <c r="F11161">
        <v>0.98904999999999998</v>
      </c>
      <c r="G11161">
        <v>1.111</v>
      </c>
      <c r="H11161">
        <v>1.0450999999999999</v>
      </c>
      <c r="I11161">
        <v>0.96604999999999996</v>
      </c>
      <c r="J11161">
        <v>1.1398999999999999</v>
      </c>
      <c r="K11161">
        <v>0.878</v>
      </c>
      <c r="L11161">
        <v>0.84302999999999995</v>
      </c>
      <c r="M11161">
        <v>0.80486999999999997</v>
      </c>
      <c r="N11161">
        <v>1.0709</v>
      </c>
      <c r="O11161">
        <v>1.0108999999999999</v>
      </c>
      <c r="P11161">
        <v>0.87070999999999998</v>
      </c>
      <c r="Q11161">
        <v>0.79113999999999995</v>
      </c>
      <c r="R11161">
        <v>0.87748000000000004</v>
      </c>
      <c r="S11161">
        <v>1.0531999999999999</v>
      </c>
      <c r="AC11161">
        <v>0.49131999999999998</v>
      </c>
      <c r="AI11161">
        <v>0.53519000000000005</v>
      </c>
      <c r="AK11161" t="s">
        <v>34</v>
      </c>
      <c r="AL11161">
        <v>2</v>
      </c>
      <c r="AO11161">
        <v>0.99999700000000002</v>
      </c>
      <c r="AP11161">
        <v>56.623199999999997</v>
      </c>
      <c r="AQ11161" s="1">
        <v>1.2227499999999999E-20</v>
      </c>
      <c r="AR11161">
        <v>149</v>
      </c>
      <c r="AS11161">
        <v>108.53</v>
      </c>
      <c r="AT11161">
        <v>149</v>
      </c>
      <c r="AU11161">
        <v>1</v>
      </c>
      <c r="AV11161" t="s">
        <v>3807</v>
      </c>
      <c r="AW11161" t="s">
        <v>31755</v>
      </c>
      <c r="AX11161" t="s">
        <v>32328</v>
      </c>
      <c r="AY11161" t="s">
        <v>3809</v>
      </c>
      <c r="AZ11161" t="s">
        <v>67417</v>
      </c>
      <c r="BA11161">
        <v>5</v>
      </c>
      <c r="BB11161">
        <v>0.73965000000000003</v>
      </c>
      <c r="BC11161" t="s">
        <v>3806</v>
      </c>
      <c r="BD11161">
        <v>168</v>
      </c>
      <c r="BE11161" t="s">
        <v>3805</v>
      </c>
      <c r="BF11161" t="s">
        <v>3806</v>
      </c>
      <c r="BG11161" t="s">
        <v>3805</v>
      </c>
      <c r="BH11161" t="s">
        <v>3801</v>
      </c>
      <c r="BI11161" t="s">
        <v>3792</v>
      </c>
      <c r="BJ11161" t="s">
        <v>3793</v>
      </c>
    </row>
    <row r="11162" spans="1:62" x14ac:dyDescent="0.35">
      <c r="AK11162" t="s">
        <v>34</v>
      </c>
      <c r="AL11162">
        <v>3</v>
      </c>
      <c r="AO11162">
        <v>0.95652000000000004</v>
      </c>
      <c r="AP11162">
        <v>13.427099999999999</v>
      </c>
      <c r="AQ11162">
        <v>4.42006E-4</v>
      </c>
      <c r="AR11162">
        <v>86.772000000000006</v>
      </c>
      <c r="AS11162">
        <v>53.912999999999997</v>
      </c>
      <c r="AT11162">
        <v>80.596000000000004</v>
      </c>
      <c r="AU11162">
        <v>1</v>
      </c>
      <c r="AV11162" t="s">
        <v>67420</v>
      </c>
      <c r="AW11162" t="s">
        <v>31755</v>
      </c>
      <c r="AX11162" t="s">
        <v>32234</v>
      </c>
      <c r="AY11162" t="s">
        <v>67421</v>
      </c>
      <c r="AZ11162" t="s">
        <v>67422</v>
      </c>
      <c r="BA11162">
        <v>14</v>
      </c>
      <c r="BB11162">
        <v>-0.23909</v>
      </c>
      <c r="BC11162" t="s">
        <v>67423</v>
      </c>
      <c r="BD11162">
        <v>1826</v>
      </c>
      <c r="BE11162" t="s">
        <v>67418</v>
      </c>
      <c r="BF11162" t="s">
        <v>67419</v>
      </c>
      <c r="BG11162" t="s">
        <v>3805</v>
      </c>
      <c r="BH11162" t="s">
        <v>3801</v>
      </c>
      <c r="BI11162" t="s">
        <v>3792</v>
      </c>
      <c r="BJ11162" t="s">
        <v>3793</v>
      </c>
    </row>
    <row r="11163" spans="1:62" x14ac:dyDescent="0.35">
      <c r="AK11163" t="s">
        <v>34</v>
      </c>
      <c r="AL11163">
        <v>2</v>
      </c>
      <c r="AO11163">
        <v>0.99771299999999996</v>
      </c>
      <c r="AP11163">
        <v>29.422799999999999</v>
      </c>
      <c r="AQ11163">
        <v>2.8435700000000001E-3</v>
      </c>
      <c r="AR11163">
        <v>78.847999999999999</v>
      </c>
      <c r="AS11163">
        <v>52.835999999999999</v>
      </c>
      <c r="AT11163">
        <v>78.847999999999999</v>
      </c>
      <c r="AU11163">
        <v>1</v>
      </c>
      <c r="AV11163" t="s">
        <v>67424</v>
      </c>
      <c r="AW11163" t="s">
        <v>31755</v>
      </c>
      <c r="AX11163" t="s">
        <v>31898</v>
      </c>
      <c r="AY11163" t="s">
        <v>67425</v>
      </c>
      <c r="AZ11163" t="s">
        <v>67426</v>
      </c>
      <c r="BA11163">
        <v>3</v>
      </c>
      <c r="BB11163">
        <v>0.59492</v>
      </c>
      <c r="BC11163" t="s">
        <v>34105</v>
      </c>
      <c r="BD11163">
        <v>416</v>
      </c>
      <c r="BE11163" t="s">
        <v>3805</v>
      </c>
      <c r="BF11163" t="s">
        <v>34105</v>
      </c>
      <c r="BG11163" t="s">
        <v>3805</v>
      </c>
      <c r="BH11163" t="s">
        <v>3801</v>
      </c>
      <c r="BI11163" t="s">
        <v>3792</v>
      </c>
      <c r="BJ11163" t="s">
        <v>3793</v>
      </c>
    </row>
    <row r="11164" spans="1:62" x14ac:dyDescent="0.35">
      <c r="D11164">
        <v>0.62160000000000004</v>
      </c>
      <c r="G11164">
        <v>0.52475000000000005</v>
      </c>
      <c r="AK11164" t="s">
        <v>34</v>
      </c>
      <c r="AL11164">
        <v>2</v>
      </c>
      <c r="AO11164">
        <v>0.90983700000000001</v>
      </c>
      <c r="AP11164">
        <v>11.037100000000001</v>
      </c>
      <c r="AQ11164">
        <v>2.8379500000000001E-3</v>
      </c>
      <c r="AR11164">
        <v>62.648000000000003</v>
      </c>
      <c r="AS11164">
        <v>42.881</v>
      </c>
      <c r="AT11164">
        <v>62.648000000000003</v>
      </c>
      <c r="AU11164">
        <v>1</v>
      </c>
      <c r="AV11164" t="s">
        <v>67429</v>
      </c>
      <c r="AW11164" t="s">
        <v>31755</v>
      </c>
      <c r="AX11164" t="s">
        <v>32204</v>
      </c>
      <c r="AY11164" t="s">
        <v>67430</v>
      </c>
      <c r="AZ11164" t="s">
        <v>67431</v>
      </c>
      <c r="BA11164">
        <v>5</v>
      </c>
      <c r="BB11164">
        <v>0.69391000000000003</v>
      </c>
      <c r="BC11164" t="s">
        <v>67432</v>
      </c>
      <c r="BD11164">
        <v>2147</v>
      </c>
      <c r="BE11164" t="s">
        <v>67427</v>
      </c>
      <c r="BF11164" t="s">
        <v>67428</v>
      </c>
      <c r="BG11164" t="s">
        <v>3805</v>
      </c>
      <c r="BH11164" t="s">
        <v>3801</v>
      </c>
      <c r="BI11164" t="s">
        <v>3792</v>
      </c>
      <c r="BJ11164" t="s">
        <v>3793</v>
      </c>
    </row>
    <row r="11165" spans="1:62" x14ac:dyDescent="0.35">
      <c r="E11165">
        <v>0.61604000000000003</v>
      </c>
      <c r="K11165">
        <v>0.41536000000000001</v>
      </c>
      <c r="AK11165" t="s">
        <v>34</v>
      </c>
      <c r="AL11165">
        <v>2</v>
      </c>
      <c r="AO11165">
        <v>0.99879600000000002</v>
      </c>
      <c r="AP11165">
        <v>30.065100000000001</v>
      </c>
      <c r="AQ11165" s="1">
        <v>4.7038700000000004E-6</v>
      </c>
      <c r="AR11165">
        <v>109.14</v>
      </c>
      <c r="AS11165">
        <v>82.108000000000004</v>
      </c>
      <c r="AT11165">
        <v>90.397000000000006</v>
      </c>
      <c r="AU11165">
        <v>1</v>
      </c>
      <c r="AV11165" t="s">
        <v>67434</v>
      </c>
      <c r="AW11165" t="s">
        <v>31755</v>
      </c>
      <c r="AX11165" t="s">
        <v>32726</v>
      </c>
      <c r="AY11165" t="s">
        <v>67435</v>
      </c>
      <c r="AZ11165" t="s">
        <v>67436</v>
      </c>
      <c r="BA11165">
        <v>11</v>
      </c>
      <c r="BB11165">
        <v>0.45418999999999998</v>
      </c>
      <c r="BC11165" t="s">
        <v>67437</v>
      </c>
      <c r="BD11165">
        <v>2153</v>
      </c>
      <c r="BE11165" t="s">
        <v>67427</v>
      </c>
      <c r="BF11165" t="s">
        <v>67433</v>
      </c>
      <c r="BG11165" t="s">
        <v>3805</v>
      </c>
      <c r="BH11165" t="s">
        <v>3801</v>
      </c>
      <c r="BI11165" t="s">
        <v>3792</v>
      </c>
      <c r="BJ11165" t="s">
        <v>3793</v>
      </c>
    </row>
    <row r="11166" spans="1:62" x14ac:dyDescent="0.35">
      <c r="AK11166" t="s">
        <v>34</v>
      </c>
      <c r="AL11166">
        <v>3</v>
      </c>
      <c r="AO11166">
        <v>0.43872299999999997</v>
      </c>
      <c r="AP11166">
        <v>0</v>
      </c>
      <c r="AQ11166">
        <v>1.0908599999999999E-3</v>
      </c>
      <c r="AR11166">
        <v>54.253</v>
      </c>
      <c r="AS11166">
        <v>21.507000000000001</v>
      </c>
      <c r="AT11166">
        <v>50.357999999999997</v>
      </c>
      <c r="AV11166" t="s">
        <v>67439</v>
      </c>
      <c r="AW11166" t="s">
        <v>31755</v>
      </c>
      <c r="AX11166" t="s">
        <v>31810</v>
      </c>
      <c r="AY11166" t="s">
        <v>67440</v>
      </c>
      <c r="AZ11166" t="s">
        <v>67441</v>
      </c>
      <c r="BA11166">
        <v>1</v>
      </c>
      <c r="BB11166">
        <v>-0.18575</v>
      </c>
      <c r="BC11166" t="s">
        <v>67442</v>
      </c>
      <c r="BD11166">
        <v>1690</v>
      </c>
      <c r="BE11166" t="s">
        <v>67418</v>
      </c>
      <c r="BF11166" t="s">
        <v>67438</v>
      </c>
      <c r="BG11166" t="s">
        <v>3805</v>
      </c>
      <c r="BH11166" t="s">
        <v>3801</v>
      </c>
      <c r="BI11166" t="s">
        <v>3792</v>
      </c>
      <c r="BJ11166" t="s">
        <v>3793</v>
      </c>
    </row>
    <row r="11167" spans="1:62" x14ac:dyDescent="0.35">
      <c r="AK11167" t="s">
        <v>34</v>
      </c>
      <c r="AL11167">
        <v>3</v>
      </c>
      <c r="AO11167">
        <v>0.43872299999999997</v>
      </c>
      <c r="AP11167">
        <v>0</v>
      </c>
      <c r="AQ11167">
        <v>1.0908599999999999E-3</v>
      </c>
      <c r="AR11167">
        <v>54.253</v>
      </c>
      <c r="AS11167">
        <v>21.507000000000001</v>
      </c>
      <c r="AT11167">
        <v>50.357999999999997</v>
      </c>
      <c r="AV11167" t="s">
        <v>67444</v>
      </c>
      <c r="AW11167" t="s">
        <v>31872</v>
      </c>
      <c r="AX11167" t="s">
        <v>31873</v>
      </c>
      <c r="AY11167" t="s">
        <v>67440</v>
      </c>
      <c r="AZ11167" t="s">
        <v>67441</v>
      </c>
      <c r="BA11167">
        <v>2</v>
      </c>
      <c r="BB11167">
        <v>-0.18575</v>
      </c>
      <c r="BC11167" t="s">
        <v>67445</v>
      </c>
      <c r="BD11167">
        <v>1691</v>
      </c>
      <c r="BE11167" t="s">
        <v>67418</v>
      </c>
      <c r="BF11167" t="s">
        <v>67443</v>
      </c>
      <c r="BG11167" t="s">
        <v>3805</v>
      </c>
      <c r="BH11167" t="s">
        <v>3801</v>
      </c>
      <c r="BI11167" t="s">
        <v>3792</v>
      </c>
      <c r="BJ11167" t="s">
        <v>3793</v>
      </c>
    </row>
    <row r="11168" spans="1:62" x14ac:dyDescent="0.35">
      <c r="A11168">
        <v>1.0943000000000001</v>
      </c>
      <c r="B11168">
        <v>1.1047</v>
      </c>
      <c r="C11168">
        <v>1.506</v>
      </c>
      <c r="D11168">
        <v>1.0024</v>
      </c>
      <c r="E11168">
        <v>0.66137000000000001</v>
      </c>
      <c r="F11168">
        <v>0.99373999999999996</v>
      </c>
      <c r="G11168">
        <v>0.81020999999999999</v>
      </c>
      <c r="I11168">
        <v>0.47786000000000001</v>
      </c>
      <c r="J11168">
        <v>0.35732999999999998</v>
      </c>
      <c r="S11168">
        <v>0.91656000000000004</v>
      </c>
      <c r="T11168">
        <v>1.1079000000000001</v>
      </c>
      <c r="U11168">
        <v>1.0335000000000001</v>
      </c>
      <c r="V11168">
        <v>0.71375999999999995</v>
      </c>
      <c r="W11168">
        <v>0.83543000000000001</v>
      </c>
      <c r="X11168">
        <v>0.82033</v>
      </c>
      <c r="Y11168">
        <v>0.54932999999999998</v>
      </c>
      <c r="AA11168">
        <v>0.41319</v>
      </c>
      <c r="AB11168">
        <v>0.41136</v>
      </c>
      <c r="AE11168">
        <v>0.46077000000000001</v>
      </c>
      <c r="AK11168" t="s">
        <v>34</v>
      </c>
      <c r="AL11168">
        <v>3</v>
      </c>
      <c r="AO11168">
        <v>1</v>
      </c>
      <c r="AP11168">
        <v>88.329599999999999</v>
      </c>
      <c r="AQ11168">
        <v>3.9883399999999998E-4</v>
      </c>
      <c r="AR11168">
        <v>205.36</v>
      </c>
      <c r="AS11168">
        <v>110.18</v>
      </c>
      <c r="AT11168">
        <v>205.36</v>
      </c>
      <c r="AU11168">
        <v>1</v>
      </c>
      <c r="AV11168" t="s">
        <v>28266</v>
      </c>
      <c r="AW11168" t="s">
        <v>31755</v>
      </c>
      <c r="AX11168" t="s">
        <v>33026</v>
      </c>
      <c r="AY11168" t="s">
        <v>28268</v>
      </c>
      <c r="AZ11168" t="s">
        <v>67446</v>
      </c>
      <c r="BA11168">
        <v>7</v>
      </c>
      <c r="BB11168">
        <v>0.22906000000000001</v>
      </c>
      <c r="BC11168">
        <v>1224</v>
      </c>
      <c r="BD11168">
        <v>1224</v>
      </c>
      <c r="BE11168" t="s">
        <v>3801</v>
      </c>
      <c r="BF11168">
        <v>1224</v>
      </c>
      <c r="BG11168" t="s">
        <v>3801</v>
      </c>
      <c r="BH11168" t="s">
        <v>3801</v>
      </c>
      <c r="BI11168" t="s">
        <v>3792</v>
      </c>
      <c r="BJ11168" t="s">
        <v>3793</v>
      </c>
    </row>
    <row r="11169" spans="1:62" x14ac:dyDescent="0.35">
      <c r="A11169">
        <v>0.88688999999999996</v>
      </c>
      <c r="C11169">
        <v>1.0068999999999999</v>
      </c>
      <c r="D11169">
        <v>1.1866000000000001</v>
      </c>
      <c r="F11169">
        <v>0.99631999999999998</v>
      </c>
      <c r="G11169">
        <v>1.1147</v>
      </c>
      <c r="I11169">
        <v>1.0524</v>
      </c>
      <c r="J11169">
        <v>0.96392999999999995</v>
      </c>
      <c r="K11169">
        <v>0.86772000000000005</v>
      </c>
      <c r="L11169">
        <v>0.90712999999999999</v>
      </c>
      <c r="M11169">
        <v>1.0629999999999999</v>
      </c>
      <c r="N11169">
        <v>1.03</v>
      </c>
      <c r="O11169">
        <v>0.94635999999999998</v>
      </c>
      <c r="Q11169">
        <v>0.81330000000000002</v>
      </c>
      <c r="R11169">
        <v>0.70018999999999998</v>
      </c>
      <c r="S11169">
        <v>1.0367999999999999</v>
      </c>
      <c r="T11169">
        <v>1.1332</v>
      </c>
      <c r="U11169">
        <v>1.0308999999999999</v>
      </c>
      <c r="V11169">
        <v>1.0125</v>
      </c>
      <c r="W11169">
        <v>0.91918999999999995</v>
      </c>
      <c r="X11169">
        <v>0.88339999999999996</v>
      </c>
      <c r="Y11169">
        <v>0.96214999999999995</v>
      </c>
      <c r="Z11169">
        <v>0.99741999999999997</v>
      </c>
      <c r="AA11169">
        <v>1.0963000000000001</v>
      </c>
      <c r="AB11169">
        <v>1.0157</v>
      </c>
      <c r="AC11169">
        <v>1.0234000000000001</v>
      </c>
      <c r="AD11169">
        <v>0.70209999999999995</v>
      </c>
      <c r="AE11169">
        <v>1.1460999999999999</v>
      </c>
      <c r="AF11169">
        <v>1.0136000000000001</v>
      </c>
      <c r="AG11169">
        <v>0.78383000000000003</v>
      </c>
      <c r="AH11169">
        <v>0.91740999999999995</v>
      </c>
      <c r="AI11169">
        <v>0.99141999999999997</v>
      </c>
      <c r="AJ11169">
        <v>0.84987000000000001</v>
      </c>
      <c r="AK11169" t="s">
        <v>34</v>
      </c>
      <c r="AL11169">
        <v>4</v>
      </c>
      <c r="AO11169">
        <v>0.99965199999999999</v>
      </c>
      <c r="AP11169">
        <v>38.759099999999997</v>
      </c>
      <c r="AQ11169">
        <v>3.2028999999999998E-4</v>
      </c>
      <c r="AR11169">
        <v>52.465000000000003</v>
      </c>
      <c r="AS11169">
        <v>31.552</v>
      </c>
      <c r="AT11169">
        <v>43.444000000000003</v>
      </c>
      <c r="AU11169">
        <v>2</v>
      </c>
      <c r="AV11169" t="s">
        <v>3802</v>
      </c>
      <c r="AW11169" t="s">
        <v>67447</v>
      </c>
      <c r="AX11169" t="s">
        <v>32284</v>
      </c>
      <c r="AY11169" t="s">
        <v>3804</v>
      </c>
      <c r="AZ11169" t="s">
        <v>67448</v>
      </c>
      <c r="BA11169">
        <v>4</v>
      </c>
      <c r="BB11169">
        <v>-0.36971999999999999</v>
      </c>
      <c r="BC11169">
        <v>1470</v>
      </c>
      <c r="BD11169">
        <v>1470</v>
      </c>
      <c r="BE11169" t="s">
        <v>3799</v>
      </c>
      <c r="BF11169" t="s">
        <v>3800</v>
      </c>
      <c r="BG11169" t="s">
        <v>3801</v>
      </c>
      <c r="BH11169" t="s">
        <v>3801</v>
      </c>
      <c r="BI11169" t="s">
        <v>3792</v>
      </c>
      <c r="BJ11169" t="s">
        <v>3793</v>
      </c>
    </row>
    <row r="11170" spans="1:62" x14ac:dyDescent="0.35">
      <c r="T11170">
        <v>0.98626999999999998</v>
      </c>
      <c r="AK11170" t="s">
        <v>34</v>
      </c>
      <c r="AL11170">
        <v>3</v>
      </c>
      <c r="AO11170">
        <v>0.72036800000000001</v>
      </c>
      <c r="AP11170">
        <v>7.9175500000000003</v>
      </c>
      <c r="AQ11170">
        <v>2.1195900000000002E-3</v>
      </c>
      <c r="AR11170">
        <v>45.323</v>
      </c>
      <c r="AS11170">
        <v>31.657</v>
      </c>
      <c r="AT11170">
        <v>45.323</v>
      </c>
      <c r="AU11170">
        <v>2</v>
      </c>
      <c r="AV11170" t="s">
        <v>67450</v>
      </c>
      <c r="AW11170" t="s">
        <v>32313</v>
      </c>
      <c r="AX11170" t="s">
        <v>31833</v>
      </c>
      <c r="AY11170" t="s">
        <v>67451</v>
      </c>
      <c r="AZ11170" t="s">
        <v>67452</v>
      </c>
      <c r="BA11170">
        <v>14</v>
      </c>
      <c r="BB11170">
        <v>-0.25123000000000001</v>
      </c>
      <c r="BC11170">
        <v>1480</v>
      </c>
      <c r="BD11170">
        <v>1480</v>
      </c>
      <c r="BE11170" t="s">
        <v>3799</v>
      </c>
      <c r="BF11170" t="s">
        <v>67449</v>
      </c>
      <c r="BG11170" t="s">
        <v>3801</v>
      </c>
      <c r="BH11170" t="s">
        <v>3801</v>
      </c>
      <c r="BI11170" t="s">
        <v>3792</v>
      </c>
      <c r="BJ11170" t="s">
        <v>3793</v>
      </c>
    </row>
    <row r="11171" spans="1:62" x14ac:dyDescent="0.35">
      <c r="AK11171" t="s">
        <v>34</v>
      </c>
      <c r="AL11171">
        <v>3</v>
      </c>
      <c r="AO11171">
        <v>0.40850399999999998</v>
      </c>
      <c r="AP11171">
        <v>0</v>
      </c>
      <c r="AQ11171">
        <v>3.2028999999999998E-4</v>
      </c>
      <c r="AR11171">
        <v>52.465000000000003</v>
      </c>
      <c r="AS11171">
        <v>31.552</v>
      </c>
      <c r="AT11171">
        <v>40.744</v>
      </c>
      <c r="AV11171" t="s">
        <v>67454</v>
      </c>
      <c r="AW11171" t="s">
        <v>39567</v>
      </c>
      <c r="AX11171" t="s">
        <v>31962</v>
      </c>
      <c r="AY11171" t="s">
        <v>67455</v>
      </c>
      <c r="AZ11171" t="s">
        <v>67456</v>
      </c>
      <c r="BA11171">
        <v>17</v>
      </c>
      <c r="BB11171">
        <v>-0.52529000000000003</v>
      </c>
      <c r="BC11171">
        <v>1483</v>
      </c>
      <c r="BD11171">
        <v>1483</v>
      </c>
      <c r="BE11171" t="s">
        <v>3799</v>
      </c>
      <c r="BF11171" t="s">
        <v>67453</v>
      </c>
      <c r="BG11171" t="s">
        <v>3801</v>
      </c>
      <c r="BH11171" t="s">
        <v>3801</v>
      </c>
      <c r="BI11171" t="s">
        <v>3792</v>
      </c>
      <c r="BJ11171" t="s">
        <v>3793</v>
      </c>
    </row>
    <row r="11172" spans="1:62" x14ac:dyDescent="0.35">
      <c r="AK11172" t="s">
        <v>34</v>
      </c>
      <c r="AL11172">
        <v>3</v>
      </c>
      <c r="AO11172">
        <v>0.40850399999999998</v>
      </c>
      <c r="AP11172">
        <v>0</v>
      </c>
      <c r="AQ11172">
        <v>3.2028999999999998E-4</v>
      </c>
      <c r="AR11172">
        <v>52.465000000000003</v>
      </c>
      <c r="AS11172">
        <v>31.552</v>
      </c>
      <c r="AT11172">
        <v>40.744</v>
      </c>
      <c r="AV11172" t="s">
        <v>67458</v>
      </c>
      <c r="AW11172" t="s">
        <v>32829</v>
      </c>
      <c r="AX11172" t="s">
        <v>32541</v>
      </c>
      <c r="AY11172" t="s">
        <v>67455</v>
      </c>
      <c r="AZ11172" t="s">
        <v>67456</v>
      </c>
      <c r="BA11172">
        <v>18</v>
      </c>
      <c r="BB11172">
        <v>-0.52529000000000003</v>
      </c>
      <c r="BC11172">
        <v>1484</v>
      </c>
      <c r="BD11172">
        <v>1484</v>
      </c>
      <c r="BE11172" t="s">
        <v>3799</v>
      </c>
      <c r="BF11172" t="s">
        <v>67457</v>
      </c>
      <c r="BG11172" t="s">
        <v>3801</v>
      </c>
      <c r="BH11172" t="s">
        <v>3801</v>
      </c>
      <c r="BI11172" t="s">
        <v>3792</v>
      </c>
      <c r="BJ11172" t="s">
        <v>3793</v>
      </c>
    </row>
    <row r="11173" spans="1:62" x14ac:dyDescent="0.35">
      <c r="A11173">
        <v>0.88688999999999996</v>
      </c>
      <c r="C11173">
        <v>1.0068999999999999</v>
      </c>
      <c r="D11173">
        <v>1.1866000000000001</v>
      </c>
      <c r="F11173">
        <v>0.99631999999999998</v>
      </c>
      <c r="G11173">
        <v>1.1147</v>
      </c>
      <c r="I11173">
        <v>1.0524</v>
      </c>
      <c r="J11173">
        <v>0.96392999999999995</v>
      </c>
      <c r="K11173">
        <v>0.86772000000000005</v>
      </c>
      <c r="L11173">
        <v>0.90712999999999999</v>
      </c>
      <c r="M11173">
        <v>1.0629999999999999</v>
      </c>
      <c r="N11173">
        <v>1.03</v>
      </c>
      <c r="O11173">
        <v>0.94635999999999998</v>
      </c>
      <c r="Q11173">
        <v>0.81330000000000002</v>
      </c>
      <c r="R11173">
        <v>0.70018999999999998</v>
      </c>
      <c r="AK11173" t="s">
        <v>34</v>
      </c>
      <c r="AL11173">
        <v>4</v>
      </c>
      <c r="AO11173">
        <v>0.57298899999999997</v>
      </c>
      <c r="AP11173">
        <v>5.0768700000000004</v>
      </c>
      <c r="AQ11173">
        <v>5.2823499999999995E-4</v>
      </c>
      <c r="AR11173">
        <v>48.773000000000003</v>
      </c>
      <c r="AS11173">
        <v>30.228000000000002</v>
      </c>
      <c r="AT11173">
        <v>48.773000000000003</v>
      </c>
      <c r="AU11173">
        <v>2</v>
      </c>
      <c r="AV11173" t="s">
        <v>67460</v>
      </c>
      <c r="AW11173" t="s">
        <v>31755</v>
      </c>
      <c r="AX11173" t="s">
        <v>32334</v>
      </c>
      <c r="AY11173" t="s">
        <v>67461</v>
      </c>
      <c r="AZ11173" t="s">
        <v>67462</v>
      </c>
      <c r="BA11173">
        <v>20</v>
      </c>
      <c r="BB11173">
        <v>-0.52368999999999999</v>
      </c>
      <c r="BC11173">
        <v>1486</v>
      </c>
      <c r="BD11173">
        <v>1486</v>
      </c>
      <c r="BE11173" t="s">
        <v>3799</v>
      </c>
      <c r="BF11173" t="s">
        <v>67459</v>
      </c>
      <c r="BG11173" t="s">
        <v>3801</v>
      </c>
      <c r="BH11173" t="s">
        <v>3801</v>
      </c>
      <c r="BI11173" t="s">
        <v>3792</v>
      </c>
      <c r="BJ11173" t="s">
        <v>3793</v>
      </c>
    </row>
    <row r="11174" spans="1:62" x14ac:dyDescent="0.35">
      <c r="B11174">
        <v>1.0347</v>
      </c>
      <c r="C11174">
        <v>1.2171000000000001</v>
      </c>
      <c r="E11174">
        <v>0.92952999999999997</v>
      </c>
      <c r="H11174">
        <v>0.90039999999999998</v>
      </c>
      <c r="N11174">
        <v>0.53573000000000004</v>
      </c>
      <c r="O11174">
        <v>0.78120999999999996</v>
      </c>
      <c r="T11174">
        <v>1.1729000000000001</v>
      </c>
      <c r="V11174">
        <v>0.99199000000000004</v>
      </c>
      <c r="W11174">
        <v>1.8444</v>
      </c>
      <c r="X11174">
        <v>1.2464</v>
      </c>
      <c r="Z11174">
        <v>0.98892000000000002</v>
      </c>
      <c r="AA11174">
        <v>0.86255000000000004</v>
      </c>
      <c r="AB11174">
        <v>0.89156000000000002</v>
      </c>
      <c r="AC11174">
        <v>0.88866999999999996</v>
      </c>
      <c r="AE11174">
        <v>0.86973</v>
      </c>
      <c r="AF11174">
        <v>0.75436000000000003</v>
      </c>
      <c r="AI11174">
        <v>0.88514000000000004</v>
      </c>
      <c r="AK11174" t="s">
        <v>34</v>
      </c>
      <c r="AL11174">
        <v>3</v>
      </c>
      <c r="AO11174">
        <v>0.99900599999999995</v>
      </c>
      <c r="AP11174">
        <v>31.6814</v>
      </c>
      <c r="AQ11174" s="1">
        <v>9.4878599999999997E-5</v>
      </c>
      <c r="AR11174">
        <v>58.058999999999997</v>
      </c>
      <c r="AS11174">
        <v>34.469000000000001</v>
      </c>
      <c r="AT11174">
        <v>46.106000000000002</v>
      </c>
      <c r="AU11174">
        <v>2</v>
      </c>
      <c r="AV11174" t="s">
        <v>3796</v>
      </c>
      <c r="AW11174" t="s">
        <v>33133</v>
      </c>
      <c r="AX11174" t="s">
        <v>31982</v>
      </c>
      <c r="AY11174" t="s">
        <v>3798</v>
      </c>
      <c r="AZ11174" t="s">
        <v>67463</v>
      </c>
      <c r="BA11174">
        <v>3</v>
      </c>
      <c r="BB11174">
        <v>-1.9526000000000002E-2</v>
      </c>
      <c r="BC11174">
        <v>776</v>
      </c>
      <c r="BD11174">
        <v>776</v>
      </c>
      <c r="BE11174" t="s">
        <v>3791</v>
      </c>
      <c r="BF11174">
        <v>776</v>
      </c>
      <c r="BG11174" t="s">
        <v>3791</v>
      </c>
      <c r="BH11174" t="s">
        <v>3791</v>
      </c>
      <c r="BI11174" t="s">
        <v>3792</v>
      </c>
      <c r="BJ11174" t="s">
        <v>3793</v>
      </c>
    </row>
    <row r="11175" spans="1:62" x14ac:dyDescent="0.35">
      <c r="B11175">
        <v>1.0347</v>
      </c>
      <c r="C11175">
        <v>1.2171000000000001</v>
      </c>
      <c r="E11175">
        <v>0.92952999999999997</v>
      </c>
      <c r="H11175">
        <v>0.90039999999999998</v>
      </c>
      <c r="N11175">
        <v>0.53573000000000004</v>
      </c>
      <c r="O11175">
        <v>0.78120999999999996</v>
      </c>
      <c r="AK11175" t="s">
        <v>34</v>
      </c>
      <c r="AL11175">
        <v>3</v>
      </c>
      <c r="AO11175">
        <v>0.54998999999999998</v>
      </c>
      <c r="AP11175">
        <v>5.35365</v>
      </c>
      <c r="AQ11175">
        <v>3.5158299999999998E-4</v>
      </c>
      <c r="AR11175">
        <v>51.46</v>
      </c>
      <c r="AS11175">
        <v>31.257000000000001</v>
      </c>
      <c r="AT11175">
        <v>51.46</v>
      </c>
      <c r="AU11175">
        <v>2</v>
      </c>
      <c r="AV11175" t="s">
        <v>67464</v>
      </c>
      <c r="AW11175" t="s">
        <v>32313</v>
      </c>
      <c r="AX11175" t="s">
        <v>32531</v>
      </c>
      <c r="AY11175" t="s">
        <v>67465</v>
      </c>
      <c r="AZ11175" t="s">
        <v>67466</v>
      </c>
      <c r="BA11175">
        <v>13</v>
      </c>
      <c r="BB11175">
        <v>-0.17766000000000001</v>
      </c>
      <c r="BC11175">
        <v>786</v>
      </c>
      <c r="BD11175">
        <v>786</v>
      </c>
      <c r="BE11175" t="s">
        <v>3791</v>
      </c>
      <c r="BF11175">
        <v>786</v>
      </c>
      <c r="BG11175" t="s">
        <v>3791</v>
      </c>
      <c r="BH11175" t="s">
        <v>3791</v>
      </c>
      <c r="BI11175" t="s">
        <v>3792</v>
      </c>
      <c r="BJ11175" t="s">
        <v>3793</v>
      </c>
    </row>
    <row r="11176" spans="1:62" x14ac:dyDescent="0.35">
      <c r="T11176">
        <v>1.1729000000000001</v>
      </c>
      <c r="V11176">
        <v>0.99199000000000004</v>
      </c>
      <c r="W11176">
        <v>1.8444</v>
      </c>
      <c r="X11176">
        <v>1.2464</v>
      </c>
      <c r="Z11176">
        <v>0.98892000000000002</v>
      </c>
      <c r="AA11176">
        <v>0.86255000000000004</v>
      </c>
      <c r="AB11176">
        <v>0.89156000000000002</v>
      </c>
      <c r="AC11176">
        <v>0.88866999999999996</v>
      </c>
      <c r="AE11176">
        <v>0.86973</v>
      </c>
      <c r="AF11176">
        <v>0.75436000000000003</v>
      </c>
      <c r="AI11176">
        <v>0.88514000000000004</v>
      </c>
      <c r="AK11176" t="s">
        <v>34</v>
      </c>
      <c r="AL11176">
        <v>3</v>
      </c>
      <c r="AO11176">
        <v>0.79928900000000003</v>
      </c>
      <c r="AP11176">
        <v>7.0213000000000001</v>
      </c>
      <c r="AQ11176" s="1">
        <v>9.4878599999999997E-5</v>
      </c>
      <c r="AR11176">
        <v>58.058999999999997</v>
      </c>
      <c r="AS11176">
        <v>34.469000000000001</v>
      </c>
      <c r="AT11176">
        <v>58.058999999999997</v>
      </c>
      <c r="AU11176">
        <v>2</v>
      </c>
      <c r="AV11176" t="s">
        <v>3794</v>
      </c>
      <c r="AW11176" t="s">
        <v>32261</v>
      </c>
      <c r="AX11176" t="s">
        <v>31962</v>
      </c>
      <c r="AY11176" t="s">
        <v>3795</v>
      </c>
      <c r="AZ11176" t="s">
        <v>67467</v>
      </c>
      <c r="BA11176">
        <v>16</v>
      </c>
      <c r="BB11176">
        <v>-0.51588000000000001</v>
      </c>
      <c r="BC11176">
        <v>789</v>
      </c>
      <c r="BD11176">
        <v>789</v>
      </c>
      <c r="BE11176" t="s">
        <v>3791</v>
      </c>
      <c r="BF11176">
        <v>789</v>
      </c>
      <c r="BG11176" t="s">
        <v>3791</v>
      </c>
      <c r="BH11176" t="s">
        <v>3791</v>
      </c>
      <c r="BI11176" t="s">
        <v>3792</v>
      </c>
      <c r="BJ11176" t="s">
        <v>3793</v>
      </c>
    </row>
    <row r="11177" spans="1:62" x14ac:dyDescent="0.35">
      <c r="AK11177" t="s">
        <v>34</v>
      </c>
      <c r="AL11177">
        <v>3</v>
      </c>
      <c r="AO11177">
        <v>0.21829499999999999</v>
      </c>
      <c r="AP11177">
        <v>0</v>
      </c>
      <c r="AQ11177">
        <v>1.6042000000000001E-3</v>
      </c>
      <c r="AR11177">
        <v>46.106000000000002</v>
      </c>
      <c r="AS11177">
        <v>31.997</v>
      </c>
      <c r="AT11177">
        <v>46.106000000000002</v>
      </c>
      <c r="AV11177" t="s">
        <v>67458</v>
      </c>
      <c r="AW11177" t="s">
        <v>31872</v>
      </c>
      <c r="AX11177" t="s">
        <v>31873</v>
      </c>
      <c r="AY11177" t="s">
        <v>3798</v>
      </c>
      <c r="AZ11177" t="s">
        <v>67463</v>
      </c>
      <c r="BA11177">
        <v>17</v>
      </c>
      <c r="BB11177">
        <v>-1.9526000000000002E-2</v>
      </c>
      <c r="BC11177">
        <v>790</v>
      </c>
      <c r="BD11177">
        <v>790</v>
      </c>
      <c r="BE11177" t="s">
        <v>3791</v>
      </c>
      <c r="BF11177">
        <v>790</v>
      </c>
      <c r="BG11177" t="s">
        <v>3791</v>
      </c>
      <c r="BH11177" t="s">
        <v>3791</v>
      </c>
      <c r="BI11177" t="s">
        <v>3792</v>
      </c>
      <c r="BJ11177" t="s">
        <v>3793</v>
      </c>
    </row>
    <row r="11178" spans="1:62" x14ac:dyDescent="0.35">
      <c r="AK11178" t="s">
        <v>34</v>
      </c>
      <c r="AL11178">
        <v>3</v>
      </c>
      <c r="AO11178">
        <v>0.51649599999999996</v>
      </c>
      <c r="AP11178">
        <v>3.1474899999999999</v>
      </c>
      <c r="AQ11178">
        <v>3.6999800000000002E-4</v>
      </c>
      <c r="AR11178">
        <v>50.985999999999997</v>
      </c>
      <c r="AS11178">
        <v>34.548000000000002</v>
      </c>
      <c r="AT11178">
        <v>41.085999999999999</v>
      </c>
      <c r="AU11178">
        <v>2</v>
      </c>
      <c r="AV11178" t="s">
        <v>67460</v>
      </c>
      <c r="AW11178" t="s">
        <v>32122</v>
      </c>
      <c r="AX11178" t="s">
        <v>32334</v>
      </c>
      <c r="AY11178" t="s">
        <v>67468</v>
      </c>
      <c r="AZ11178" t="s">
        <v>67469</v>
      </c>
      <c r="BA11178">
        <v>19</v>
      </c>
      <c r="BB11178">
        <v>-0.62348000000000003</v>
      </c>
      <c r="BC11178">
        <v>792</v>
      </c>
      <c r="BD11178">
        <v>792</v>
      </c>
      <c r="BE11178" t="s">
        <v>3791</v>
      </c>
      <c r="BF11178">
        <v>792</v>
      </c>
      <c r="BG11178" t="s">
        <v>3791</v>
      </c>
      <c r="BH11178" t="s">
        <v>3791</v>
      </c>
      <c r="BI11178" t="s">
        <v>3792</v>
      </c>
      <c r="BJ11178" t="s">
        <v>3793</v>
      </c>
    </row>
    <row r="11179" spans="1:62" x14ac:dyDescent="0.35">
      <c r="AK11179" t="s">
        <v>34</v>
      </c>
      <c r="AL11179">
        <v>3</v>
      </c>
      <c r="AO11179">
        <v>0.74136599999999997</v>
      </c>
      <c r="AP11179">
        <v>6.9976000000000003</v>
      </c>
      <c r="AQ11179">
        <v>1.6042000000000001E-3</v>
      </c>
      <c r="AR11179">
        <v>46.106000000000002</v>
      </c>
      <c r="AS11179">
        <v>31.997</v>
      </c>
      <c r="AT11179">
        <v>41.085999999999999</v>
      </c>
      <c r="AU11179">
        <v>2</v>
      </c>
      <c r="AV11179" t="s">
        <v>67470</v>
      </c>
      <c r="AW11179" t="s">
        <v>31809</v>
      </c>
      <c r="AX11179" t="s">
        <v>32075</v>
      </c>
      <c r="AY11179" t="s">
        <v>67468</v>
      </c>
      <c r="AZ11179" t="s">
        <v>67469</v>
      </c>
      <c r="BA11179">
        <v>22</v>
      </c>
      <c r="BB11179">
        <v>-0.62348000000000003</v>
      </c>
      <c r="BC11179">
        <v>795</v>
      </c>
      <c r="BD11179">
        <v>795</v>
      </c>
      <c r="BE11179" t="s">
        <v>3791</v>
      </c>
      <c r="BF11179">
        <v>795</v>
      </c>
      <c r="BG11179" t="s">
        <v>3791</v>
      </c>
      <c r="BH11179" t="s">
        <v>3791</v>
      </c>
      <c r="BI11179" t="s">
        <v>3792</v>
      </c>
      <c r="BJ11179" t="s">
        <v>3793</v>
      </c>
    </row>
    <row r="11180" spans="1:62" x14ac:dyDescent="0.35">
      <c r="AK11180" t="s">
        <v>27</v>
      </c>
      <c r="AL11180">
        <v>2</v>
      </c>
      <c r="AO11180">
        <v>0.74260099999999996</v>
      </c>
      <c r="AP11180">
        <v>7.9998300000000002</v>
      </c>
      <c r="AQ11180" s="1">
        <v>3.8349899999999999E-7</v>
      </c>
      <c r="AR11180">
        <v>107.41</v>
      </c>
      <c r="AS11180">
        <v>85.707999999999998</v>
      </c>
      <c r="AT11180">
        <v>107.41</v>
      </c>
      <c r="AU11180">
        <v>1</v>
      </c>
      <c r="AV11180" t="s">
        <v>67471</v>
      </c>
      <c r="AW11180" t="s">
        <v>31755</v>
      </c>
      <c r="AX11180" t="s">
        <v>34091</v>
      </c>
      <c r="AY11180" t="s">
        <v>67472</v>
      </c>
      <c r="AZ11180" t="s">
        <v>67473</v>
      </c>
      <c r="BA11180">
        <v>6</v>
      </c>
      <c r="BB11180">
        <v>7.9503000000000004E-2</v>
      </c>
      <c r="BC11180" t="s">
        <v>12305</v>
      </c>
      <c r="BD11180">
        <v>221</v>
      </c>
      <c r="BE11180" t="s">
        <v>3805</v>
      </c>
      <c r="BF11180" t="s">
        <v>12305</v>
      </c>
      <c r="BG11180" t="s">
        <v>3805</v>
      </c>
      <c r="BH11180" t="s">
        <v>3801</v>
      </c>
      <c r="BI11180" t="s">
        <v>3792</v>
      </c>
      <c r="BJ11180" t="s">
        <v>3793</v>
      </c>
    </row>
    <row r="11181" spans="1:62" x14ac:dyDescent="0.35">
      <c r="AK11181" t="s">
        <v>27</v>
      </c>
      <c r="AL11181">
        <v>2</v>
      </c>
      <c r="AO11181">
        <v>0.728854</v>
      </c>
      <c r="AP11181">
        <v>6.2919900000000002</v>
      </c>
      <c r="AQ11181" s="1">
        <v>6.0518599999999995E-88</v>
      </c>
      <c r="AR11181">
        <v>212.26</v>
      </c>
      <c r="AS11181">
        <v>168.01</v>
      </c>
      <c r="AT11181">
        <v>149.18</v>
      </c>
      <c r="AU11181">
        <v>1</v>
      </c>
      <c r="AV11181" t="s">
        <v>67474</v>
      </c>
      <c r="AW11181" t="s">
        <v>31755</v>
      </c>
      <c r="AX11181" t="s">
        <v>31826</v>
      </c>
      <c r="AY11181" t="s">
        <v>67475</v>
      </c>
      <c r="AZ11181" t="s">
        <v>67476</v>
      </c>
      <c r="BA11181">
        <v>10</v>
      </c>
      <c r="BB11181">
        <v>0.13038</v>
      </c>
      <c r="BC11181" t="s">
        <v>27674</v>
      </c>
      <c r="BD11181">
        <v>225</v>
      </c>
      <c r="BE11181" t="s">
        <v>3805</v>
      </c>
      <c r="BF11181" t="s">
        <v>27674</v>
      </c>
      <c r="BG11181" t="s">
        <v>3805</v>
      </c>
      <c r="BH11181" t="s">
        <v>3801</v>
      </c>
      <c r="BI11181" t="s">
        <v>3792</v>
      </c>
      <c r="BJ11181" t="s">
        <v>3793</v>
      </c>
    </row>
    <row r="11182" spans="1:62" x14ac:dyDescent="0.35">
      <c r="H11182">
        <v>39.619999999999997</v>
      </c>
      <c r="AK11182" t="s">
        <v>27</v>
      </c>
      <c r="AL11182">
        <v>3</v>
      </c>
      <c r="AO11182">
        <v>0.93058700000000005</v>
      </c>
      <c r="AP11182">
        <v>11.305899999999999</v>
      </c>
      <c r="AQ11182" s="1">
        <v>9.6031200000000006E-8</v>
      </c>
      <c r="AR11182">
        <v>160.91</v>
      </c>
      <c r="AS11182">
        <v>132.01</v>
      </c>
      <c r="AT11182">
        <v>156.58000000000001</v>
      </c>
      <c r="AU11182">
        <v>1</v>
      </c>
      <c r="AV11182" t="s">
        <v>67477</v>
      </c>
      <c r="AW11182" t="s">
        <v>31755</v>
      </c>
      <c r="AX11182" t="s">
        <v>31802</v>
      </c>
      <c r="AY11182" t="s">
        <v>67478</v>
      </c>
      <c r="AZ11182" t="s">
        <v>67479</v>
      </c>
      <c r="BA11182">
        <v>13</v>
      </c>
      <c r="BB11182">
        <v>0.40448000000000001</v>
      </c>
      <c r="BC11182" t="s">
        <v>51184</v>
      </c>
      <c r="BD11182">
        <v>228</v>
      </c>
      <c r="BE11182" t="s">
        <v>3805</v>
      </c>
      <c r="BF11182" t="s">
        <v>51184</v>
      </c>
      <c r="BG11182" t="s">
        <v>3805</v>
      </c>
      <c r="BH11182" t="s">
        <v>3801</v>
      </c>
      <c r="BI11182" t="s">
        <v>3792</v>
      </c>
      <c r="BJ11182" t="s">
        <v>3793</v>
      </c>
    </row>
    <row r="11183" spans="1:62" x14ac:dyDescent="0.35">
      <c r="G11183">
        <v>0.75312999999999997</v>
      </c>
      <c r="I11183">
        <v>0.69747999999999999</v>
      </c>
      <c r="Y11183">
        <v>0.56852999999999998</v>
      </c>
      <c r="AG11183">
        <v>0.24293000000000001</v>
      </c>
      <c r="AK11183" t="s">
        <v>27</v>
      </c>
      <c r="AL11183">
        <v>3</v>
      </c>
      <c r="AO11183">
        <v>0.90859400000000001</v>
      </c>
      <c r="AP11183">
        <v>9.9726700000000008</v>
      </c>
      <c r="AQ11183" s="1">
        <v>3.9338700000000003E-5</v>
      </c>
      <c r="AR11183">
        <v>80.117000000000004</v>
      </c>
      <c r="AS11183">
        <v>58.216000000000001</v>
      </c>
      <c r="AT11183">
        <v>80.117000000000004</v>
      </c>
      <c r="AU11183">
        <v>2</v>
      </c>
      <c r="AV11183" t="s">
        <v>67481</v>
      </c>
      <c r="AW11183" t="s">
        <v>33351</v>
      </c>
      <c r="AX11183" t="s">
        <v>31982</v>
      </c>
      <c r="AY11183" t="s">
        <v>67482</v>
      </c>
      <c r="AZ11183" t="s">
        <v>67483</v>
      </c>
      <c r="BA11183">
        <v>3</v>
      </c>
      <c r="BB11183">
        <v>0.70365</v>
      </c>
      <c r="BC11183" t="s">
        <v>60211</v>
      </c>
      <c r="BD11183">
        <v>736</v>
      </c>
      <c r="BE11183" t="s">
        <v>21937</v>
      </c>
      <c r="BF11183" t="s">
        <v>67480</v>
      </c>
      <c r="BG11183" t="s">
        <v>3805</v>
      </c>
      <c r="BH11183" t="s">
        <v>3801</v>
      </c>
      <c r="BI11183" t="s">
        <v>3792</v>
      </c>
      <c r="BJ11183" t="s">
        <v>3793</v>
      </c>
    </row>
    <row r="11184" spans="1:62" x14ac:dyDescent="0.35">
      <c r="AK11184" t="s">
        <v>28</v>
      </c>
      <c r="AL11184">
        <v>3</v>
      </c>
      <c r="AO11184">
        <v>0.85684499999999997</v>
      </c>
      <c r="AP11184">
        <v>7.5789299999999997</v>
      </c>
      <c r="AQ11184">
        <v>2.7747100000000001E-3</v>
      </c>
      <c r="AR11184">
        <v>63.869</v>
      </c>
      <c r="AS11184">
        <v>42.67</v>
      </c>
      <c r="AT11184">
        <v>63.869</v>
      </c>
      <c r="AU11184">
        <v>2</v>
      </c>
      <c r="AV11184" t="s">
        <v>67485</v>
      </c>
      <c r="AW11184" t="s">
        <v>32730</v>
      </c>
      <c r="AX11184" t="s">
        <v>32075</v>
      </c>
      <c r="AY11184" t="s">
        <v>67486</v>
      </c>
      <c r="AZ11184" t="s">
        <v>67487</v>
      </c>
      <c r="BA11184">
        <v>16</v>
      </c>
      <c r="BB11184">
        <v>9.8386000000000001E-2</v>
      </c>
      <c r="BC11184" t="s">
        <v>67488</v>
      </c>
      <c r="BD11184">
        <v>749</v>
      </c>
      <c r="BE11184" t="s">
        <v>21937</v>
      </c>
      <c r="BF11184" t="s">
        <v>67484</v>
      </c>
      <c r="BG11184" t="s">
        <v>3805</v>
      </c>
      <c r="BH11184" t="s">
        <v>3801</v>
      </c>
      <c r="BI11184" t="s">
        <v>3792</v>
      </c>
      <c r="BJ11184" t="s">
        <v>3793</v>
      </c>
    </row>
    <row r="11185" spans="1:62" x14ac:dyDescent="0.35">
      <c r="AK11185" t="s">
        <v>28</v>
      </c>
      <c r="AL11185">
        <v>3</v>
      </c>
      <c r="AO11185">
        <v>0.31597900000000001</v>
      </c>
      <c r="AP11185">
        <v>0</v>
      </c>
      <c r="AQ11185">
        <v>2.8798000000000001E-3</v>
      </c>
      <c r="AR11185">
        <v>47.728999999999999</v>
      </c>
      <c r="AS11185">
        <v>26.672999999999998</v>
      </c>
      <c r="AT11185">
        <v>40.996000000000002</v>
      </c>
      <c r="AV11185" t="s">
        <v>67490</v>
      </c>
      <c r="AW11185" t="s">
        <v>31872</v>
      </c>
      <c r="AX11185" t="s">
        <v>31873</v>
      </c>
      <c r="AY11185" t="s">
        <v>67491</v>
      </c>
      <c r="AZ11185" t="s">
        <v>67492</v>
      </c>
      <c r="BA11185">
        <v>4</v>
      </c>
      <c r="BB11185">
        <v>-0.76044999999999996</v>
      </c>
      <c r="BC11185" t="s">
        <v>67493</v>
      </c>
      <c r="BD11185">
        <v>1693</v>
      </c>
      <c r="BE11185" t="s">
        <v>67418</v>
      </c>
      <c r="BF11185" t="s">
        <v>67489</v>
      </c>
      <c r="BG11185" t="s">
        <v>3805</v>
      </c>
      <c r="BH11185" t="s">
        <v>3801</v>
      </c>
      <c r="BI11185" t="s">
        <v>3792</v>
      </c>
      <c r="BJ11185" t="s">
        <v>3793</v>
      </c>
    </row>
    <row r="11186" spans="1:62" x14ac:dyDescent="0.35">
      <c r="B11186">
        <v>1.8416999999999999</v>
      </c>
      <c r="D11186">
        <v>1.6920999999999999</v>
      </c>
      <c r="E11186">
        <v>1.94</v>
      </c>
      <c r="G11186">
        <v>1.7403999999999999</v>
      </c>
      <c r="K11186">
        <v>1.4879</v>
      </c>
      <c r="L11186">
        <v>1.6095999999999999</v>
      </c>
      <c r="R11186">
        <v>0.87029999999999996</v>
      </c>
      <c r="S11186">
        <v>1.0047999999999999</v>
      </c>
      <c r="T11186">
        <v>2.456</v>
      </c>
      <c r="U11186">
        <v>2.4264000000000001</v>
      </c>
      <c r="V11186">
        <v>2.2843</v>
      </c>
      <c r="W11186">
        <v>2.4394</v>
      </c>
      <c r="X11186">
        <v>2.6442999999999999</v>
      </c>
      <c r="Y11186">
        <v>1.6933</v>
      </c>
      <c r="AA11186">
        <v>1.9849000000000001</v>
      </c>
      <c r="AB11186">
        <v>2.4855</v>
      </c>
      <c r="AC11186">
        <v>2.1065</v>
      </c>
      <c r="AE11186">
        <v>1.9046000000000001</v>
      </c>
      <c r="AF11186">
        <v>1.8694</v>
      </c>
      <c r="AH11186">
        <v>1.5658000000000001</v>
      </c>
      <c r="AI11186">
        <v>1.3436999999999999</v>
      </c>
      <c r="AJ11186">
        <v>0.97087000000000001</v>
      </c>
      <c r="AK11186" t="s">
        <v>34</v>
      </c>
      <c r="AL11186">
        <v>3</v>
      </c>
      <c r="AO11186">
        <v>0.961063</v>
      </c>
      <c r="AP11186">
        <v>15.319599999999999</v>
      </c>
      <c r="AQ11186" s="1">
        <v>9.6861300000000006E-21</v>
      </c>
      <c r="AR11186">
        <v>94.927000000000007</v>
      </c>
      <c r="AS11186">
        <v>76.570999999999998</v>
      </c>
      <c r="AT11186">
        <v>64.766999999999996</v>
      </c>
      <c r="AU11186">
        <v>1</v>
      </c>
      <c r="AV11186" t="s">
        <v>67496</v>
      </c>
      <c r="AW11186" t="s">
        <v>31755</v>
      </c>
      <c r="AX11186" t="s">
        <v>32284</v>
      </c>
      <c r="AY11186" t="s">
        <v>67497</v>
      </c>
      <c r="AZ11186" t="s">
        <v>67498</v>
      </c>
      <c r="BA11186">
        <v>4</v>
      </c>
      <c r="BB11186">
        <v>-0.12497999999999999</v>
      </c>
      <c r="BC11186">
        <v>187</v>
      </c>
      <c r="BD11186">
        <v>187</v>
      </c>
      <c r="BE11186" t="s">
        <v>67494</v>
      </c>
      <c r="BF11186" t="s">
        <v>67495</v>
      </c>
      <c r="BG11186" t="s">
        <v>14023</v>
      </c>
      <c r="BH11186" t="s">
        <v>14023</v>
      </c>
      <c r="BI11186" t="s">
        <v>14020</v>
      </c>
      <c r="BJ11186" t="s">
        <v>14024</v>
      </c>
    </row>
    <row r="11187" spans="1:62" x14ac:dyDescent="0.35">
      <c r="C11187">
        <v>1.4790000000000001</v>
      </c>
      <c r="S11187">
        <v>1.2292000000000001</v>
      </c>
      <c r="AE11187">
        <v>1.9251</v>
      </c>
      <c r="AK11187" t="s">
        <v>34</v>
      </c>
      <c r="AL11187">
        <v>3</v>
      </c>
      <c r="AO11187">
        <v>0.75856000000000001</v>
      </c>
      <c r="AP11187">
        <v>7.9803199999999999</v>
      </c>
      <c r="AQ11187" s="1">
        <v>9.6861300000000006E-21</v>
      </c>
      <c r="AR11187">
        <v>94.927000000000007</v>
      </c>
      <c r="AS11187">
        <v>76.570999999999998</v>
      </c>
      <c r="AT11187">
        <v>64.591999999999999</v>
      </c>
      <c r="AU11187">
        <v>1</v>
      </c>
      <c r="AV11187" t="s">
        <v>67500</v>
      </c>
      <c r="AW11187" t="s">
        <v>31755</v>
      </c>
      <c r="AX11187" t="s">
        <v>31970</v>
      </c>
      <c r="AY11187" t="s">
        <v>67501</v>
      </c>
      <c r="AZ11187" t="s">
        <v>67502</v>
      </c>
      <c r="BA11187">
        <v>6</v>
      </c>
      <c r="BB11187">
        <v>-2.9418E-2</v>
      </c>
      <c r="BC11187">
        <v>189</v>
      </c>
      <c r="BD11187">
        <v>189</v>
      </c>
      <c r="BE11187" t="s">
        <v>67494</v>
      </c>
      <c r="BF11187" t="s">
        <v>67499</v>
      </c>
      <c r="BG11187" t="s">
        <v>14023</v>
      </c>
      <c r="BH11187" t="s">
        <v>14023</v>
      </c>
      <c r="BI11187" t="s">
        <v>14020</v>
      </c>
      <c r="BJ11187" t="s">
        <v>14024</v>
      </c>
    </row>
    <row r="11188" spans="1:62" x14ac:dyDescent="0.35">
      <c r="P11188">
        <v>1.2419</v>
      </c>
      <c r="AK11188" t="s">
        <v>34</v>
      </c>
      <c r="AL11188">
        <v>3</v>
      </c>
      <c r="AO11188">
        <v>0.54791500000000004</v>
      </c>
      <c r="AP11188">
        <v>4.2246199999999998</v>
      </c>
      <c r="AQ11188" s="1">
        <v>3.3046200000000001E-12</v>
      </c>
      <c r="AR11188">
        <v>77.301000000000002</v>
      </c>
      <c r="AS11188">
        <v>54.244</v>
      </c>
      <c r="AT11188">
        <v>42.825000000000003</v>
      </c>
      <c r="AU11188">
        <v>1</v>
      </c>
      <c r="AV11188" t="s">
        <v>67504</v>
      </c>
      <c r="AW11188" t="s">
        <v>31755</v>
      </c>
      <c r="AX11188" t="s">
        <v>32604</v>
      </c>
      <c r="AY11188" t="s">
        <v>67505</v>
      </c>
      <c r="AZ11188" t="s">
        <v>67506</v>
      </c>
      <c r="BA11188">
        <v>7</v>
      </c>
      <c r="BB11188">
        <v>-0.16975000000000001</v>
      </c>
      <c r="BC11188">
        <v>190</v>
      </c>
      <c r="BD11188">
        <v>190</v>
      </c>
      <c r="BE11188" t="s">
        <v>67494</v>
      </c>
      <c r="BF11188" t="s">
        <v>67503</v>
      </c>
      <c r="BG11188" t="s">
        <v>14023</v>
      </c>
      <c r="BH11188" t="s">
        <v>14023</v>
      </c>
      <c r="BI11188" t="s">
        <v>14020</v>
      </c>
      <c r="BJ11188" t="s">
        <v>14024</v>
      </c>
    </row>
    <row r="11189" spans="1:62" x14ac:dyDescent="0.35">
      <c r="AJ11189">
        <v>1.0532999999999999</v>
      </c>
      <c r="AK11189" t="s">
        <v>34</v>
      </c>
      <c r="AL11189">
        <v>3</v>
      </c>
      <c r="AO11189">
        <v>0.52280400000000005</v>
      </c>
      <c r="AP11189">
        <v>3.9324599999999998</v>
      </c>
      <c r="AQ11189" s="1">
        <v>3.3046200000000001E-12</v>
      </c>
      <c r="AR11189">
        <v>77.301000000000002</v>
      </c>
      <c r="AS11189">
        <v>54.244</v>
      </c>
      <c r="AT11189">
        <v>48.41</v>
      </c>
      <c r="AU11189">
        <v>1</v>
      </c>
      <c r="AV11189" t="s">
        <v>67508</v>
      </c>
      <c r="AW11189" t="s">
        <v>31755</v>
      </c>
      <c r="AX11189" t="s">
        <v>32556</v>
      </c>
      <c r="AY11189" t="s">
        <v>67509</v>
      </c>
      <c r="AZ11189" t="s">
        <v>67510</v>
      </c>
      <c r="BA11189">
        <v>8</v>
      </c>
      <c r="BB11189">
        <v>3.3362999999999997E-2</v>
      </c>
      <c r="BC11189">
        <v>191</v>
      </c>
      <c r="BD11189">
        <v>191</v>
      </c>
      <c r="BE11189" t="s">
        <v>67494</v>
      </c>
      <c r="BF11189" t="s">
        <v>67507</v>
      </c>
      <c r="BG11189" t="s">
        <v>14023</v>
      </c>
      <c r="BH11189" t="s">
        <v>14023</v>
      </c>
      <c r="BI11189" t="s">
        <v>14020</v>
      </c>
      <c r="BJ11189" t="s">
        <v>14024</v>
      </c>
    </row>
    <row r="11190" spans="1:62" x14ac:dyDescent="0.35">
      <c r="A11190">
        <v>0.91535999999999995</v>
      </c>
      <c r="B11190">
        <v>1.4097</v>
      </c>
      <c r="C11190">
        <v>1.3005</v>
      </c>
      <c r="D11190">
        <v>1.6005</v>
      </c>
      <c r="E11190">
        <v>1.5625</v>
      </c>
      <c r="F11190">
        <v>1.3248</v>
      </c>
      <c r="G11190">
        <v>1.4923999999999999</v>
      </c>
      <c r="H11190">
        <v>1.4710000000000001</v>
      </c>
      <c r="I11190">
        <v>1.6214999999999999</v>
      </c>
      <c r="J11190">
        <v>1.7290000000000001</v>
      </c>
      <c r="K11190">
        <v>1.4031</v>
      </c>
      <c r="L11190">
        <v>1.3971</v>
      </c>
      <c r="M11190">
        <v>1.4208000000000001</v>
      </c>
      <c r="N11190">
        <v>1.7553000000000001</v>
      </c>
      <c r="O11190">
        <v>1.5152000000000001</v>
      </c>
      <c r="P11190">
        <v>1.1847000000000001</v>
      </c>
      <c r="Q11190">
        <v>1.3154999999999999</v>
      </c>
      <c r="R11190">
        <v>1.1209</v>
      </c>
      <c r="S11190">
        <v>0.98992000000000002</v>
      </c>
      <c r="T11190">
        <v>2.1042000000000001</v>
      </c>
      <c r="U11190">
        <v>1.8218000000000001</v>
      </c>
      <c r="V11190">
        <v>1.6601999999999999</v>
      </c>
      <c r="W11190">
        <v>1.9012</v>
      </c>
      <c r="X11190">
        <v>1.8425</v>
      </c>
      <c r="Y11190">
        <v>1.4701</v>
      </c>
      <c r="Z11190">
        <v>1.6428</v>
      </c>
      <c r="AA11190">
        <v>1.6815</v>
      </c>
      <c r="AB11190">
        <v>2.0354999999999999</v>
      </c>
      <c r="AC11190">
        <v>2.2086000000000001</v>
      </c>
      <c r="AD11190">
        <v>2.0137</v>
      </c>
      <c r="AE11190">
        <v>2.3845000000000001</v>
      </c>
      <c r="AF11190">
        <v>2.2256</v>
      </c>
      <c r="AG11190">
        <v>1.7770999999999999</v>
      </c>
      <c r="AH11190">
        <v>1.6518999999999999</v>
      </c>
      <c r="AI11190">
        <v>1.6022000000000001</v>
      </c>
      <c r="AJ11190">
        <v>1.5954999999999999</v>
      </c>
      <c r="AK11190" t="s">
        <v>34</v>
      </c>
      <c r="AL11190">
        <v>2</v>
      </c>
      <c r="AO11190">
        <v>1</v>
      </c>
      <c r="AP11190">
        <v>60.167000000000002</v>
      </c>
      <c r="AQ11190" s="1">
        <v>2.5549899999999998E-6</v>
      </c>
      <c r="AR11190">
        <v>234.04</v>
      </c>
      <c r="AS11190">
        <v>158.04</v>
      </c>
      <c r="AT11190">
        <v>60.167000000000002</v>
      </c>
      <c r="AU11190">
        <v>1</v>
      </c>
      <c r="AV11190" t="s">
        <v>67512</v>
      </c>
      <c r="AW11190" t="s">
        <v>31755</v>
      </c>
      <c r="AX11190" t="s">
        <v>32092</v>
      </c>
      <c r="AY11190" t="s">
        <v>67513</v>
      </c>
      <c r="AZ11190" t="s">
        <v>67514</v>
      </c>
      <c r="BA11190">
        <v>5</v>
      </c>
      <c r="BB11190">
        <v>0.34621000000000002</v>
      </c>
      <c r="BC11190">
        <v>2105</v>
      </c>
      <c r="BD11190">
        <v>2105</v>
      </c>
      <c r="BE11190" t="s">
        <v>21908</v>
      </c>
      <c r="BF11190" t="s">
        <v>67511</v>
      </c>
      <c r="BG11190" t="s">
        <v>14023</v>
      </c>
      <c r="BH11190" t="s">
        <v>14023</v>
      </c>
      <c r="BI11190" t="s">
        <v>14020</v>
      </c>
      <c r="BJ11190" t="s">
        <v>14024</v>
      </c>
    </row>
    <row r="11191" spans="1:62" x14ac:dyDescent="0.35">
      <c r="A11191">
        <v>0.88227999999999995</v>
      </c>
      <c r="B11191">
        <v>1.3986000000000001</v>
      </c>
      <c r="C11191">
        <v>1.0709</v>
      </c>
      <c r="D11191">
        <v>1.1639999999999999</v>
      </c>
      <c r="E11191">
        <v>1.2796000000000001</v>
      </c>
      <c r="F11191">
        <v>0.9708</v>
      </c>
      <c r="G11191">
        <v>0.92093000000000003</v>
      </c>
      <c r="H11191">
        <v>0.91376000000000002</v>
      </c>
      <c r="I11191">
        <v>0.74702999999999997</v>
      </c>
      <c r="J11191">
        <v>0.72131999999999996</v>
      </c>
      <c r="K11191">
        <v>0.44491000000000003</v>
      </c>
      <c r="L11191">
        <v>0.37526999999999999</v>
      </c>
      <c r="M11191">
        <v>0.29464000000000001</v>
      </c>
      <c r="N11191">
        <v>0.27976000000000001</v>
      </c>
      <c r="O11191">
        <v>0.15765000000000001</v>
      </c>
      <c r="P11191">
        <v>0.10807</v>
      </c>
      <c r="Q11191">
        <v>8.4631999999999999E-2</v>
      </c>
      <c r="R11191">
        <v>3.5120999999999999E-2</v>
      </c>
      <c r="T11191">
        <v>1.589</v>
      </c>
      <c r="U11191">
        <v>1.6221000000000001</v>
      </c>
      <c r="W11191">
        <v>1.5166999999999999</v>
      </c>
      <c r="X11191">
        <v>1.3342000000000001</v>
      </c>
      <c r="Y11191">
        <v>0.91156000000000004</v>
      </c>
      <c r="Z11191">
        <v>0.96184999999999998</v>
      </c>
      <c r="AA11191">
        <v>0.76988000000000001</v>
      </c>
      <c r="AB11191">
        <v>0.83462999999999998</v>
      </c>
      <c r="AD11191">
        <v>0.46249000000000001</v>
      </c>
      <c r="AE11191">
        <v>0.34014</v>
      </c>
      <c r="AH11191">
        <v>0.10143000000000001</v>
      </c>
      <c r="AI11191">
        <v>9.1823000000000002E-2</v>
      </c>
      <c r="AK11191" t="s">
        <v>34</v>
      </c>
      <c r="AL11191">
        <v>2</v>
      </c>
      <c r="AO11191">
        <v>1</v>
      </c>
      <c r="AP11191">
        <v>73.273300000000006</v>
      </c>
      <c r="AQ11191">
        <v>3.8811299999999999E-4</v>
      </c>
      <c r="AR11191">
        <v>125.54</v>
      </c>
      <c r="AS11191">
        <v>90.186000000000007</v>
      </c>
      <c r="AT11191">
        <v>73.272999999999996</v>
      </c>
      <c r="AU11191">
        <v>1</v>
      </c>
      <c r="AV11191" t="s">
        <v>21934</v>
      </c>
      <c r="AW11191" t="s">
        <v>31755</v>
      </c>
      <c r="AX11191" t="s">
        <v>32648</v>
      </c>
      <c r="AY11191" t="s">
        <v>21936</v>
      </c>
      <c r="AZ11191" t="s">
        <v>67515</v>
      </c>
      <c r="BA11191">
        <v>5</v>
      </c>
      <c r="BB11191">
        <v>7.0541999999999994E-2</v>
      </c>
      <c r="BC11191">
        <v>2260</v>
      </c>
      <c r="BD11191">
        <v>2260</v>
      </c>
      <c r="BE11191" t="s">
        <v>21908</v>
      </c>
      <c r="BF11191" t="s">
        <v>21933</v>
      </c>
      <c r="BG11191" t="s">
        <v>14023</v>
      </c>
      <c r="BH11191" t="s">
        <v>14023</v>
      </c>
      <c r="BI11191" t="s">
        <v>14020</v>
      </c>
      <c r="BJ11191" t="s">
        <v>14024</v>
      </c>
    </row>
    <row r="11192" spans="1:62" x14ac:dyDescent="0.35">
      <c r="A11192">
        <v>0.78000999999999998</v>
      </c>
      <c r="B11192">
        <v>1.1930000000000001</v>
      </c>
      <c r="C11192">
        <v>0.88275000000000003</v>
      </c>
      <c r="D11192">
        <v>1.0325</v>
      </c>
      <c r="E11192">
        <v>1.1879999999999999</v>
      </c>
      <c r="F11192">
        <v>1.0545</v>
      </c>
      <c r="G11192">
        <v>1.0243</v>
      </c>
      <c r="H11192">
        <v>0.99883</v>
      </c>
      <c r="I11192">
        <v>1.0317000000000001</v>
      </c>
      <c r="J11192">
        <v>0.80815999999999999</v>
      </c>
      <c r="K11192">
        <v>0.53330999999999995</v>
      </c>
      <c r="L11192">
        <v>0.59807999999999995</v>
      </c>
      <c r="M11192">
        <v>0.47233999999999998</v>
      </c>
      <c r="N11192">
        <v>0.36005999999999999</v>
      </c>
      <c r="O11192">
        <v>0.33631</v>
      </c>
      <c r="P11192">
        <v>0.15887000000000001</v>
      </c>
      <c r="Q11192">
        <v>0.12056</v>
      </c>
      <c r="R11192">
        <v>6.4963000000000007E-2</v>
      </c>
      <c r="S11192">
        <v>1.4382999999999999</v>
      </c>
      <c r="T11192">
        <v>1.8817999999999999</v>
      </c>
      <c r="U11192">
        <v>1.851</v>
      </c>
      <c r="V11192">
        <v>1.4757</v>
      </c>
      <c r="W11192">
        <v>1.5482</v>
      </c>
      <c r="X11192">
        <v>1.0186999999999999</v>
      </c>
      <c r="Y11192">
        <v>0.88653999999999999</v>
      </c>
      <c r="Z11192">
        <v>0.89812999999999998</v>
      </c>
      <c r="AA11192">
        <v>1.0457000000000001</v>
      </c>
      <c r="AB11192">
        <v>0.77966000000000002</v>
      </c>
      <c r="AC11192">
        <v>1.0606</v>
      </c>
      <c r="AD11192">
        <v>1.0318000000000001</v>
      </c>
      <c r="AE11192">
        <v>0.63077000000000005</v>
      </c>
      <c r="AF11192">
        <v>0.53496999999999995</v>
      </c>
      <c r="AK11192" t="s">
        <v>34</v>
      </c>
      <c r="AL11192">
        <v>3</v>
      </c>
      <c r="AO11192">
        <v>1</v>
      </c>
      <c r="AP11192">
        <v>64.112799999999993</v>
      </c>
      <c r="AQ11192" s="1">
        <v>8.7217200000000005E-135</v>
      </c>
      <c r="AR11192">
        <v>213.71</v>
      </c>
      <c r="AS11192">
        <v>181.95</v>
      </c>
      <c r="AT11192">
        <v>143.46</v>
      </c>
      <c r="AU11192">
        <v>1</v>
      </c>
      <c r="AV11192" t="s">
        <v>21930</v>
      </c>
      <c r="AW11192" t="s">
        <v>31755</v>
      </c>
      <c r="AX11192" t="s">
        <v>32234</v>
      </c>
      <c r="AY11192" t="s">
        <v>21932</v>
      </c>
      <c r="AZ11192" t="s">
        <v>67516</v>
      </c>
      <c r="BA11192">
        <v>14</v>
      </c>
      <c r="BB11192">
        <v>-5.3478999999999999E-2</v>
      </c>
      <c r="BC11192">
        <v>2143</v>
      </c>
      <c r="BD11192">
        <v>2143</v>
      </c>
      <c r="BE11192" t="s">
        <v>21908</v>
      </c>
      <c r="BF11192" t="s">
        <v>21929</v>
      </c>
      <c r="BG11192" t="s">
        <v>14023</v>
      </c>
      <c r="BH11192" t="s">
        <v>14023</v>
      </c>
      <c r="BI11192" t="s">
        <v>14020</v>
      </c>
      <c r="BJ11192" t="s">
        <v>14024</v>
      </c>
    </row>
    <row r="11193" spans="1:62" x14ac:dyDescent="0.35">
      <c r="A11193">
        <v>1.046</v>
      </c>
      <c r="B11193">
        <v>1.4471000000000001</v>
      </c>
      <c r="C11193">
        <v>1.1256999999999999</v>
      </c>
      <c r="D11193">
        <v>1.2603</v>
      </c>
      <c r="E11193">
        <v>1.3686</v>
      </c>
      <c r="F11193">
        <v>1.1904999999999999</v>
      </c>
      <c r="G11193">
        <v>1.2874000000000001</v>
      </c>
      <c r="H11193">
        <v>1.2333000000000001</v>
      </c>
      <c r="I11193">
        <v>1.2484</v>
      </c>
      <c r="J11193">
        <v>1.3150999999999999</v>
      </c>
      <c r="K11193">
        <v>0.90364999999999995</v>
      </c>
      <c r="L11193">
        <v>0.92766000000000004</v>
      </c>
      <c r="M11193">
        <v>0.79322999999999999</v>
      </c>
      <c r="N11193">
        <v>0.86092999999999997</v>
      </c>
      <c r="O11193">
        <v>0.61402000000000001</v>
      </c>
      <c r="P11193">
        <v>0.46755000000000002</v>
      </c>
      <c r="Q11193">
        <v>0.36943999999999999</v>
      </c>
      <c r="R11193">
        <v>0.29876999999999998</v>
      </c>
      <c r="S11193">
        <v>0.99885999999999997</v>
      </c>
      <c r="T11193">
        <v>1.8671</v>
      </c>
      <c r="U11193">
        <v>1.9287000000000001</v>
      </c>
      <c r="V11193">
        <v>1.4950000000000001</v>
      </c>
      <c r="W11193">
        <v>1.7472000000000001</v>
      </c>
      <c r="X11193">
        <v>1.6298999999999999</v>
      </c>
      <c r="Y11193">
        <v>1.4317</v>
      </c>
      <c r="Z11193">
        <v>1.4993000000000001</v>
      </c>
      <c r="AA11193">
        <v>1.3169999999999999</v>
      </c>
      <c r="AB11193">
        <v>1.3496999999999999</v>
      </c>
      <c r="AC11193">
        <v>1.3734999999999999</v>
      </c>
      <c r="AD11193">
        <v>1.1603000000000001</v>
      </c>
      <c r="AE11193">
        <v>1.1274999999999999</v>
      </c>
      <c r="AF11193">
        <v>1.0589</v>
      </c>
      <c r="AG11193">
        <v>0.77242999999999995</v>
      </c>
      <c r="AH11193">
        <v>0.62590000000000001</v>
      </c>
      <c r="AI11193">
        <v>0.53178000000000003</v>
      </c>
      <c r="AJ11193">
        <v>0.39343</v>
      </c>
      <c r="AK11193" t="s">
        <v>34</v>
      </c>
      <c r="AL11193">
        <v>3</v>
      </c>
      <c r="AO11193">
        <v>1</v>
      </c>
      <c r="AP11193">
        <v>69.029899999999998</v>
      </c>
      <c r="AQ11193" s="1">
        <v>1.8041799999999999E-11</v>
      </c>
      <c r="AR11193">
        <v>255.54</v>
      </c>
      <c r="AS11193">
        <v>255.54</v>
      </c>
      <c r="AT11193">
        <v>255.54</v>
      </c>
      <c r="AU11193">
        <v>1</v>
      </c>
      <c r="AV11193" t="s">
        <v>14025</v>
      </c>
      <c r="AW11193" t="s">
        <v>44024</v>
      </c>
      <c r="AX11193" t="s">
        <v>31988</v>
      </c>
      <c r="AY11193" t="s">
        <v>14027</v>
      </c>
      <c r="AZ11193" t="s">
        <v>67517</v>
      </c>
      <c r="BA11193">
        <v>6</v>
      </c>
      <c r="BB11193">
        <v>-2.2244999999999999E-3</v>
      </c>
      <c r="BC11193">
        <v>779</v>
      </c>
      <c r="BD11193">
        <v>779</v>
      </c>
      <c r="BE11193" t="s">
        <v>14021</v>
      </c>
      <c r="BF11193" t="s">
        <v>14022</v>
      </c>
      <c r="BG11193" t="s">
        <v>14023</v>
      </c>
      <c r="BH11193" t="s">
        <v>14023</v>
      </c>
      <c r="BI11193" t="s">
        <v>14020</v>
      </c>
      <c r="BJ11193" t="s">
        <v>14024</v>
      </c>
    </row>
    <row r="11194" spans="1:62" x14ac:dyDescent="0.35">
      <c r="N11194">
        <v>0.79224000000000006</v>
      </c>
      <c r="O11194">
        <v>0.60309000000000001</v>
      </c>
      <c r="AC11194">
        <v>1.3184</v>
      </c>
      <c r="AK11194" t="s">
        <v>34</v>
      </c>
      <c r="AL11194">
        <v>3</v>
      </c>
      <c r="AO11194">
        <v>0.80549499999999996</v>
      </c>
      <c r="AP11194">
        <v>9.1869499999999995</v>
      </c>
      <c r="AQ11194" s="1">
        <v>5.4784599999999997E-5</v>
      </c>
      <c r="AR11194">
        <v>184.15</v>
      </c>
      <c r="AS11194">
        <v>133.32</v>
      </c>
      <c r="AT11194">
        <v>133.86000000000001</v>
      </c>
      <c r="AU11194">
        <v>1</v>
      </c>
      <c r="AV11194" t="s">
        <v>67519</v>
      </c>
      <c r="AW11194" t="s">
        <v>31755</v>
      </c>
      <c r="AX11194" t="s">
        <v>34725</v>
      </c>
      <c r="AY11194" t="s">
        <v>67520</v>
      </c>
      <c r="AZ11194" t="s">
        <v>67521</v>
      </c>
      <c r="BA11194">
        <v>9</v>
      </c>
      <c r="BB11194">
        <v>-8.0746999999999999E-2</v>
      </c>
      <c r="BC11194">
        <v>782</v>
      </c>
      <c r="BD11194">
        <v>782</v>
      </c>
      <c r="BE11194" t="s">
        <v>14021</v>
      </c>
      <c r="BF11194" t="s">
        <v>67518</v>
      </c>
      <c r="BG11194" t="s">
        <v>14023</v>
      </c>
      <c r="BH11194" t="s">
        <v>14023</v>
      </c>
      <c r="BI11194" t="s">
        <v>14020</v>
      </c>
      <c r="BJ11194" t="s">
        <v>14024</v>
      </c>
    </row>
    <row r="11195" spans="1:62" x14ac:dyDescent="0.35">
      <c r="AK11195" t="s">
        <v>34</v>
      </c>
      <c r="AL11195">
        <v>3</v>
      </c>
      <c r="AO11195">
        <v>0.48386800000000002</v>
      </c>
      <c r="AP11195">
        <v>0</v>
      </c>
      <c r="AQ11195" s="1">
        <v>5.6857900000000003E-5</v>
      </c>
      <c r="AR11195">
        <v>184.15</v>
      </c>
      <c r="AS11195">
        <v>133.32</v>
      </c>
      <c r="AT11195">
        <v>145.91</v>
      </c>
      <c r="AV11195" t="s">
        <v>67523</v>
      </c>
      <c r="AW11195" t="s">
        <v>31872</v>
      </c>
      <c r="AX11195" t="s">
        <v>31873</v>
      </c>
      <c r="AY11195" t="s">
        <v>67524</v>
      </c>
      <c r="AZ11195" t="s">
        <v>67525</v>
      </c>
      <c r="BA11195">
        <v>10</v>
      </c>
      <c r="BB11195">
        <v>7.8116000000000005E-2</v>
      </c>
      <c r="BC11195">
        <v>783</v>
      </c>
      <c r="BD11195">
        <v>783</v>
      </c>
      <c r="BE11195" t="s">
        <v>14021</v>
      </c>
      <c r="BF11195" t="s">
        <v>67522</v>
      </c>
      <c r="BG11195" t="s">
        <v>14023</v>
      </c>
      <c r="BH11195" t="s">
        <v>14023</v>
      </c>
      <c r="BI11195" t="s">
        <v>14020</v>
      </c>
      <c r="BJ11195" t="s">
        <v>14024</v>
      </c>
    </row>
    <row r="11196" spans="1:62" x14ac:dyDescent="0.35">
      <c r="A11196">
        <v>1.1586000000000001</v>
      </c>
      <c r="B11196">
        <v>1.7084999999999999</v>
      </c>
      <c r="D11196">
        <v>1.7146999999999999</v>
      </c>
      <c r="E11196">
        <v>1.9508000000000001</v>
      </c>
      <c r="F11196">
        <v>1.4080999999999999</v>
      </c>
      <c r="G11196">
        <v>1.5985</v>
      </c>
      <c r="J11196">
        <v>1.7178</v>
      </c>
      <c r="K11196">
        <v>1.0618000000000001</v>
      </c>
      <c r="L11196">
        <v>1.6637</v>
      </c>
      <c r="M11196">
        <v>1.7718</v>
      </c>
      <c r="O11196">
        <v>2.0026999999999999</v>
      </c>
      <c r="P11196">
        <v>1.7539</v>
      </c>
      <c r="T11196">
        <v>2.8955000000000002</v>
      </c>
      <c r="X11196">
        <v>2.6934999999999998</v>
      </c>
      <c r="AA11196">
        <v>2.6634000000000002</v>
      </c>
      <c r="AB11196">
        <v>2.2391999999999999</v>
      </c>
      <c r="AD11196">
        <v>2.9906999999999999</v>
      </c>
      <c r="AE11196">
        <v>2.8319999999999999</v>
      </c>
      <c r="AF11196">
        <v>3.5501999999999998</v>
      </c>
      <c r="AI11196">
        <v>2.9893000000000001</v>
      </c>
      <c r="AJ11196">
        <v>2.6347</v>
      </c>
      <c r="AK11196" t="s">
        <v>34</v>
      </c>
      <c r="AL11196">
        <v>3</v>
      </c>
      <c r="AO11196">
        <v>0.99996700000000005</v>
      </c>
      <c r="AP11196">
        <v>44.896900000000002</v>
      </c>
      <c r="AQ11196">
        <v>2.2017299999999999E-4</v>
      </c>
      <c r="AR11196">
        <v>127.2</v>
      </c>
      <c r="AS11196">
        <v>95.477000000000004</v>
      </c>
      <c r="AT11196">
        <v>108.58</v>
      </c>
      <c r="AU11196">
        <v>1</v>
      </c>
      <c r="AV11196" t="s">
        <v>67527</v>
      </c>
      <c r="AW11196" t="s">
        <v>31755</v>
      </c>
      <c r="AX11196" t="s">
        <v>34091</v>
      </c>
      <c r="AY11196" t="s">
        <v>67528</v>
      </c>
      <c r="AZ11196" t="s">
        <v>67529</v>
      </c>
      <c r="BA11196">
        <v>6</v>
      </c>
      <c r="BB11196">
        <v>-0.26634000000000002</v>
      </c>
      <c r="BC11196">
        <v>2013</v>
      </c>
      <c r="BD11196">
        <v>2013</v>
      </c>
      <c r="BE11196" t="s">
        <v>21908</v>
      </c>
      <c r="BF11196" t="s">
        <v>67526</v>
      </c>
      <c r="BG11196" t="s">
        <v>14023</v>
      </c>
      <c r="BH11196" t="s">
        <v>14023</v>
      </c>
      <c r="BI11196" t="s">
        <v>14020</v>
      </c>
      <c r="BJ11196" t="s">
        <v>14024</v>
      </c>
    </row>
    <row r="11197" spans="1:62" x14ac:dyDescent="0.35">
      <c r="C11197">
        <v>1.6395999999999999</v>
      </c>
      <c r="H11197">
        <v>1.3192999999999999</v>
      </c>
      <c r="I11197">
        <v>1.9977</v>
      </c>
      <c r="S11197">
        <v>0.85712999999999995</v>
      </c>
      <c r="U11197">
        <v>2.3906999999999998</v>
      </c>
      <c r="V11197">
        <v>2.3923999999999999</v>
      </c>
      <c r="W11197">
        <v>2.8121</v>
      </c>
      <c r="Y11197">
        <v>2.161</v>
      </c>
      <c r="Z11197">
        <v>2.4043000000000001</v>
      </c>
      <c r="AC11197">
        <v>3.0061</v>
      </c>
      <c r="AK11197" t="s">
        <v>34</v>
      </c>
      <c r="AL11197">
        <v>3</v>
      </c>
      <c r="AO11197">
        <v>0.98126400000000003</v>
      </c>
      <c r="AP11197">
        <v>17.365500000000001</v>
      </c>
      <c r="AQ11197">
        <v>2.20864E-4</v>
      </c>
      <c r="AR11197">
        <v>117.09</v>
      </c>
      <c r="AS11197">
        <v>74.462000000000003</v>
      </c>
      <c r="AT11197">
        <v>91.123000000000005</v>
      </c>
      <c r="AU11197">
        <v>1</v>
      </c>
      <c r="AV11197" t="s">
        <v>67531</v>
      </c>
      <c r="AW11197" t="s">
        <v>31755</v>
      </c>
      <c r="AX11197" t="s">
        <v>33034</v>
      </c>
      <c r="AY11197" t="s">
        <v>67532</v>
      </c>
      <c r="AZ11197" t="s">
        <v>67533</v>
      </c>
      <c r="BA11197">
        <v>12</v>
      </c>
      <c r="BB11197">
        <v>-0.42681000000000002</v>
      </c>
      <c r="BC11197">
        <v>2019</v>
      </c>
      <c r="BD11197">
        <v>2019</v>
      </c>
      <c r="BE11197" t="s">
        <v>21908</v>
      </c>
      <c r="BF11197" t="s">
        <v>67530</v>
      </c>
      <c r="BG11197" t="s">
        <v>14023</v>
      </c>
      <c r="BH11197" t="s">
        <v>14023</v>
      </c>
      <c r="BI11197" t="s">
        <v>14020</v>
      </c>
      <c r="BJ11197" t="s">
        <v>14024</v>
      </c>
    </row>
    <row r="11198" spans="1:62" x14ac:dyDescent="0.35">
      <c r="N11198">
        <v>1.9950000000000001</v>
      </c>
      <c r="AK11198" t="s">
        <v>34</v>
      </c>
      <c r="AL11198">
        <v>3</v>
      </c>
      <c r="AO11198">
        <v>0.70355599999999996</v>
      </c>
      <c r="AP11198">
        <v>4.3280599999999998</v>
      </c>
      <c r="AQ11198">
        <v>1.9567199999999999E-3</v>
      </c>
      <c r="AR11198">
        <v>67.251999999999995</v>
      </c>
      <c r="AS11198">
        <v>24.623000000000001</v>
      </c>
      <c r="AT11198">
        <v>45.28</v>
      </c>
      <c r="AU11198">
        <v>1</v>
      </c>
      <c r="AV11198" t="s">
        <v>67535</v>
      </c>
      <c r="AW11198" t="s">
        <v>31755</v>
      </c>
      <c r="AX11198" t="s">
        <v>31829</v>
      </c>
      <c r="AY11198" t="s">
        <v>67536</v>
      </c>
      <c r="AZ11198" t="s">
        <v>67537</v>
      </c>
      <c r="BA11198">
        <v>14</v>
      </c>
      <c r="BB11198">
        <v>-0.36514999999999997</v>
      </c>
      <c r="BC11198">
        <v>2021</v>
      </c>
      <c r="BD11198">
        <v>2021</v>
      </c>
      <c r="BE11198" t="s">
        <v>21908</v>
      </c>
      <c r="BF11198" t="s">
        <v>67534</v>
      </c>
      <c r="BG11198" t="s">
        <v>14023</v>
      </c>
      <c r="BH11198" t="s">
        <v>14023</v>
      </c>
      <c r="BI11198" t="s">
        <v>14020</v>
      </c>
      <c r="BJ11198" t="s">
        <v>14024</v>
      </c>
    </row>
    <row r="11199" spans="1:62" x14ac:dyDescent="0.35">
      <c r="F11199">
        <v>0.63021000000000005</v>
      </c>
      <c r="AK11199" t="s">
        <v>34</v>
      </c>
      <c r="AL11199">
        <v>2</v>
      </c>
      <c r="AO11199">
        <v>0.90894600000000003</v>
      </c>
      <c r="AP11199">
        <v>10.295199999999999</v>
      </c>
      <c r="AQ11199">
        <v>2.9244900000000001E-3</v>
      </c>
      <c r="AR11199">
        <v>59.502000000000002</v>
      </c>
      <c r="AS11199">
        <v>17.972000000000001</v>
      </c>
      <c r="AT11199">
        <v>48.146000000000001</v>
      </c>
      <c r="AU11199">
        <v>1</v>
      </c>
      <c r="AV11199" t="s">
        <v>67539</v>
      </c>
      <c r="AW11199" t="s">
        <v>32145</v>
      </c>
      <c r="AX11199" t="s">
        <v>32351</v>
      </c>
      <c r="AY11199" t="s">
        <v>67540</v>
      </c>
      <c r="AZ11199" t="s">
        <v>67541</v>
      </c>
      <c r="BA11199">
        <v>3</v>
      </c>
      <c r="BB11199">
        <v>-0.12717999999999999</v>
      </c>
      <c r="BC11199">
        <v>1962</v>
      </c>
      <c r="BD11199">
        <v>1962</v>
      </c>
      <c r="BE11199" t="s">
        <v>21908</v>
      </c>
      <c r="BF11199" t="s">
        <v>67538</v>
      </c>
      <c r="BG11199" t="s">
        <v>14023</v>
      </c>
      <c r="BH11199" t="s">
        <v>14023</v>
      </c>
      <c r="BI11199" t="s">
        <v>14020</v>
      </c>
      <c r="BJ11199" t="s">
        <v>14024</v>
      </c>
    </row>
    <row r="11200" spans="1:62" x14ac:dyDescent="0.35">
      <c r="AK11200" t="s">
        <v>34</v>
      </c>
      <c r="AL11200">
        <v>2</v>
      </c>
      <c r="AO11200">
        <v>0.88304000000000005</v>
      </c>
      <c r="AP11200">
        <v>8.8012800000000002</v>
      </c>
      <c r="AQ11200" s="1">
        <v>6.6533199999999995E-5</v>
      </c>
      <c r="AR11200">
        <v>111.88</v>
      </c>
      <c r="AS11200">
        <v>73.909000000000006</v>
      </c>
      <c r="AT11200">
        <v>66.215000000000003</v>
      </c>
      <c r="AU11200">
        <v>1</v>
      </c>
      <c r="AV11200" t="s">
        <v>67543</v>
      </c>
      <c r="AW11200" t="s">
        <v>31755</v>
      </c>
      <c r="AX11200" t="s">
        <v>31878</v>
      </c>
      <c r="AY11200" t="s">
        <v>67544</v>
      </c>
      <c r="AZ11200" t="s">
        <v>67545</v>
      </c>
      <c r="BA11200">
        <v>3</v>
      </c>
      <c r="BB11200">
        <v>0.27300000000000002</v>
      </c>
      <c r="BC11200">
        <v>1248</v>
      </c>
      <c r="BD11200">
        <v>1248</v>
      </c>
      <c r="BE11200" t="s">
        <v>14021</v>
      </c>
      <c r="BF11200" t="s">
        <v>67542</v>
      </c>
      <c r="BG11200" t="s">
        <v>14023</v>
      </c>
      <c r="BH11200" t="s">
        <v>14023</v>
      </c>
      <c r="BI11200" t="s">
        <v>14020</v>
      </c>
      <c r="BJ11200" t="s">
        <v>14024</v>
      </c>
    </row>
    <row r="11201" spans="1:62" x14ac:dyDescent="0.35">
      <c r="AD11201">
        <v>0.95843</v>
      </c>
      <c r="AK11201" t="s">
        <v>34</v>
      </c>
      <c r="AL11201">
        <v>2</v>
      </c>
      <c r="AO11201">
        <v>0.91376999999999997</v>
      </c>
      <c r="AP11201">
        <v>10.3208</v>
      </c>
      <c r="AQ11201" s="1">
        <v>5.8177899999999997E-5</v>
      </c>
      <c r="AR11201">
        <v>111.72</v>
      </c>
      <c r="AS11201">
        <v>65.888000000000005</v>
      </c>
      <c r="AT11201">
        <v>65.218999999999994</v>
      </c>
      <c r="AU11201">
        <v>1</v>
      </c>
      <c r="AV11201" t="s">
        <v>67547</v>
      </c>
      <c r="AW11201" t="s">
        <v>31755</v>
      </c>
      <c r="AX11201" t="s">
        <v>31783</v>
      </c>
      <c r="AY11201" t="s">
        <v>67548</v>
      </c>
      <c r="AZ11201" t="s">
        <v>67549</v>
      </c>
      <c r="BA11201">
        <v>4</v>
      </c>
      <c r="BB11201">
        <v>8.2105999999999998E-2</v>
      </c>
      <c r="BC11201">
        <v>1249</v>
      </c>
      <c r="BD11201">
        <v>1249</v>
      </c>
      <c r="BE11201" t="s">
        <v>14021</v>
      </c>
      <c r="BF11201" t="s">
        <v>67546</v>
      </c>
      <c r="BG11201" t="s">
        <v>14023</v>
      </c>
      <c r="BH11201" t="s">
        <v>14023</v>
      </c>
      <c r="BI11201" t="s">
        <v>14020</v>
      </c>
      <c r="BJ11201" t="s">
        <v>14024</v>
      </c>
    </row>
    <row r="11202" spans="1:62" x14ac:dyDescent="0.35">
      <c r="AK11202" t="s">
        <v>34</v>
      </c>
      <c r="AL11202">
        <v>2</v>
      </c>
      <c r="AO11202">
        <v>0.49981900000000001</v>
      </c>
      <c r="AP11202">
        <v>0</v>
      </c>
      <c r="AQ11202">
        <v>9.6743700000000003E-4</v>
      </c>
      <c r="AR11202">
        <v>59.975000000000001</v>
      </c>
      <c r="AS11202">
        <v>20.637</v>
      </c>
      <c r="AT11202">
        <v>59.975000000000001</v>
      </c>
      <c r="AV11202" t="s">
        <v>67551</v>
      </c>
      <c r="AW11202" t="s">
        <v>58004</v>
      </c>
      <c r="AX11202" t="s">
        <v>31810</v>
      </c>
      <c r="AY11202" t="s">
        <v>67552</v>
      </c>
      <c r="AZ11202" t="s">
        <v>67553</v>
      </c>
      <c r="BA11202">
        <v>1</v>
      </c>
      <c r="BB11202">
        <v>-0.41847000000000001</v>
      </c>
      <c r="BC11202">
        <v>1977</v>
      </c>
      <c r="BD11202">
        <v>1977</v>
      </c>
      <c r="BE11202" t="s">
        <v>21908</v>
      </c>
      <c r="BF11202" t="s">
        <v>67550</v>
      </c>
      <c r="BG11202" t="s">
        <v>14023</v>
      </c>
      <c r="BH11202" t="s">
        <v>14023</v>
      </c>
      <c r="BI11202" t="s">
        <v>14020</v>
      </c>
      <c r="BJ11202" t="s">
        <v>14024</v>
      </c>
    </row>
    <row r="11203" spans="1:62" x14ac:dyDescent="0.35">
      <c r="A11203">
        <v>1.024</v>
      </c>
      <c r="B11203">
        <v>1.2598</v>
      </c>
      <c r="G11203">
        <v>0.41114000000000001</v>
      </c>
      <c r="H11203">
        <v>0.30223</v>
      </c>
      <c r="AA11203">
        <v>0.43554999999999999</v>
      </c>
      <c r="AK11203" t="s">
        <v>34</v>
      </c>
      <c r="AL11203">
        <v>3</v>
      </c>
      <c r="AO11203">
        <v>0.96790399999999999</v>
      </c>
      <c r="AP11203">
        <v>16.407299999999999</v>
      </c>
      <c r="AQ11203" s="1">
        <v>2.6324799999999999E-5</v>
      </c>
      <c r="AR11203">
        <v>100.97</v>
      </c>
      <c r="AS11203">
        <v>68.481999999999999</v>
      </c>
      <c r="AT11203">
        <v>99.272999999999996</v>
      </c>
      <c r="AU11203">
        <v>1</v>
      </c>
      <c r="AV11203" t="s">
        <v>67555</v>
      </c>
      <c r="AW11203" t="s">
        <v>32829</v>
      </c>
      <c r="AX11203" t="s">
        <v>31988</v>
      </c>
      <c r="AY11203" t="s">
        <v>67556</v>
      </c>
      <c r="AZ11203" t="s">
        <v>67557</v>
      </c>
      <c r="BA11203">
        <v>7</v>
      </c>
      <c r="BB11203">
        <v>0.39632000000000001</v>
      </c>
      <c r="BC11203">
        <v>1983</v>
      </c>
      <c r="BD11203">
        <v>1983</v>
      </c>
      <c r="BE11203" t="s">
        <v>21908</v>
      </c>
      <c r="BF11203" t="s">
        <v>67554</v>
      </c>
      <c r="BG11203" t="s">
        <v>14023</v>
      </c>
      <c r="BH11203" t="s">
        <v>14023</v>
      </c>
      <c r="BI11203" t="s">
        <v>14020</v>
      </c>
      <c r="BJ11203" t="s">
        <v>14024</v>
      </c>
    </row>
    <row r="11204" spans="1:62" x14ac:dyDescent="0.35">
      <c r="V11204">
        <v>1.2503</v>
      </c>
      <c r="AK11204" t="s">
        <v>34</v>
      </c>
      <c r="AL11204">
        <v>2</v>
      </c>
      <c r="AO11204">
        <v>0.51599600000000001</v>
      </c>
      <c r="AP11204">
        <v>1.4106700000000001</v>
      </c>
      <c r="AQ11204">
        <v>1.2689400000000001E-4</v>
      </c>
      <c r="AR11204">
        <v>102.73</v>
      </c>
      <c r="AS11204">
        <v>76.838999999999999</v>
      </c>
      <c r="AT11204">
        <v>102.73</v>
      </c>
      <c r="AU11204">
        <v>2</v>
      </c>
      <c r="AV11204" t="s">
        <v>67559</v>
      </c>
      <c r="AW11204" t="s">
        <v>67560</v>
      </c>
      <c r="AX11204" t="s">
        <v>31958</v>
      </c>
      <c r="AY11204" t="s">
        <v>67561</v>
      </c>
      <c r="AZ11204" t="s">
        <v>67562</v>
      </c>
      <c r="BA11204">
        <v>6</v>
      </c>
      <c r="BB11204">
        <v>-4.5165999999999998E-2</v>
      </c>
      <c r="BC11204">
        <v>2685</v>
      </c>
      <c r="BD11204">
        <v>2685</v>
      </c>
      <c r="BE11204" t="s">
        <v>21903</v>
      </c>
      <c r="BF11204" t="s">
        <v>67558</v>
      </c>
      <c r="BG11204" t="s">
        <v>14023</v>
      </c>
      <c r="BH11204" t="s">
        <v>14023</v>
      </c>
      <c r="BI11204" t="s">
        <v>14020</v>
      </c>
      <c r="BJ11204" t="s">
        <v>14024</v>
      </c>
    </row>
    <row r="11205" spans="1:62" x14ac:dyDescent="0.35">
      <c r="B11205">
        <v>1.1657999999999999</v>
      </c>
      <c r="C11205">
        <v>0.95423999999999998</v>
      </c>
      <c r="D11205">
        <v>1.0341</v>
      </c>
      <c r="E11205">
        <v>1.0417000000000001</v>
      </c>
      <c r="F11205">
        <v>0.90424000000000004</v>
      </c>
      <c r="H11205">
        <v>0.81159999999999999</v>
      </c>
      <c r="I11205">
        <v>0.69852000000000003</v>
      </c>
      <c r="J11205">
        <v>0.61002999999999996</v>
      </c>
      <c r="L11205">
        <v>0.36135</v>
      </c>
      <c r="M11205">
        <v>0.28132000000000001</v>
      </c>
      <c r="N11205">
        <v>0.23458999999999999</v>
      </c>
      <c r="P11205">
        <v>9.9123000000000003E-2</v>
      </c>
      <c r="Q11205">
        <v>6.2232999999999997E-2</v>
      </c>
      <c r="S11205">
        <v>1.0580000000000001</v>
      </c>
      <c r="T11205">
        <v>1.3869</v>
      </c>
      <c r="X11205">
        <v>1.2696000000000001</v>
      </c>
      <c r="AA11205">
        <v>0.84823000000000004</v>
      </c>
      <c r="AB11205">
        <v>0.76963999999999999</v>
      </c>
      <c r="AC11205">
        <v>0.61570000000000003</v>
      </c>
      <c r="AD11205">
        <v>0.48311999999999999</v>
      </c>
      <c r="AE11205">
        <v>0.37380999999999998</v>
      </c>
      <c r="AF11205">
        <v>0.28410999999999997</v>
      </c>
      <c r="AH11205">
        <v>0.13799</v>
      </c>
      <c r="AI11205">
        <v>0.11222</v>
      </c>
      <c r="AK11205" t="s">
        <v>34</v>
      </c>
      <c r="AL11205">
        <v>2</v>
      </c>
      <c r="AO11205">
        <v>0.98872599999999999</v>
      </c>
      <c r="AP11205">
        <v>21.98</v>
      </c>
      <c r="AQ11205" s="1">
        <v>8.2826700000000008E-6</v>
      </c>
      <c r="AR11205">
        <v>153.81</v>
      </c>
      <c r="AS11205">
        <v>87.540999999999997</v>
      </c>
      <c r="AT11205">
        <v>98.337000000000003</v>
      </c>
      <c r="AU11205">
        <v>2</v>
      </c>
      <c r="AV11205" t="s">
        <v>21926</v>
      </c>
      <c r="AW11205" t="s">
        <v>67563</v>
      </c>
      <c r="AX11205" t="s">
        <v>33389</v>
      </c>
      <c r="AY11205" t="s">
        <v>21928</v>
      </c>
      <c r="AZ11205" t="s">
        <v>67564</v>
      </c>
      <c r="BA11205">
        <v>7</v>
      </c>
      <c r="BB11205">
        <v>0.14867</v>
      </c>
      <c r="BC11205">
        <v>2686</v>
      </c>
      <c r="BD11205">
        <v>2686</v>
      </c>
      <c r="BE11205" t="s">
        <v>21903</v>
      </c>
      <c r="BF11205" t="s">
        <v>21925</v>
      </c>
      <c r="BG11205" t="s">
        <v>14023</v>
      </c>
      <c r="BH11205" t="s">
        <v>14023</v>
      </c>
      <c r="BI11205" t="s">
        <v>14020</v>
      </c>
      <c r="BJ11205" t="s">
        <v>14024</v>
      </c>
    </row>
    <row r="11206" spans="1:62" x14ac:dyDescent="0.35">
      <c r="A11206">
        <v>0.98109000000000002</v>
      </c>
      <c r="B11206">
        <v>1.3213999999999999</v>
      </c>
      <c r="D11206">
        <v>1.3560000000000001</v>
      </c>
      <c r="E11206">
        <v>1.2571000000000001</v>
      </c>
      <c r="I11206">
        <v>1.0585</v>
      </c>
      <c r="J11206">
        <v>1.0980000000000001</v>
      </c>
      <c r="K11206">
        <v>0.75492000000000004</v>
      </c>
      <c r="L11206">
        <v>0.68369000000000002</v>
      </c>
      <c r="O11206">
        <v>0.37097999999999998</v>
      </c>
      <c r="P11206">
        <v>0.24997</v>
      </c>
      <c r="R11206">
        <v>0.10867</v>
      </c>
      <c r="S11206">
        <v>0.98501000000000005</v>
      </c>
      <c r="T11206">
        <v>2.1812999999999998</v>
      </c>
      <c r="U11206">
        <v>1.5254000000000001</v>
      </c>
      <c r="V11206">
        <v>1.5158</v>
      </c>
      <c r="W11206">
        <v>1.6234999999999999</v>
      </c>
      <c r="X11206">
        <v>1.5992999999999999</v>
      </c>
      <c r="Y11206">
        <v>0.97465000000000002</v>
      </c>
      <c r="Z11206">
        <v>1.2816000000000001</v>
      </c>
      <c r="AA11206">
        <v>1.1335999999999999</v>
      </c>
      <c r="AB11206">
        <v>1.0664</v>
      </c>
      <c r="AC11206">
        <v>1.1484000000000001</v>
      </c>
      <c r="AD11206">
        <v>0.92093999999999998</v>
      </c>
      <c r="AE11206">
        <v>0.66839999999999999</v>
      </c>
      <c r="AF11206">
        <v>0.51419000000000004</v>
      </c>
      <c r="AG11206">
        <v>0.38491999999999998</v>
      </c>
      <c r="AH11206">
        <v>0.33295999999999998</v>
      </c>
      <c r="AJ11206">
        <v>0.15468000000000001</v>
      </c>
      <c r="AK11206" t="s">
        <v>27</v>
      </c>
      <c r="AL11206">
        <v>3</v>
      </c>
      <c r="AO11206">
        <v>1</v>
      </c>
      <c r="AP11206">
        <v>165.50200000000001</v>
      </c>
      <c r="AQ11206" s="1">
        <v>4.7390599999999998E-6</v>
      </c>
      <c r="AR11206">
        <v>254.59</v>
      </c>
      <c r="AS11206">
        <v>225.69</v>
      </c>
      <c r="AT11206">
        <v>190.18</v>
      </c>
      <c r="AU11206">
        <v>1</v>
      </c>
      <c r="AV11206" t="s">
        <v>21922</v>
      </c>
      <c r="AW11206" t="s">
        <v>67565</v>
      </c>
      <c r="AX11206" t="s">
        <v>33034</v>
      </c>
      <c r="AY11206" t="s">
        <v>21924</v>
      </c>
      <c r="AZ11206" t="s">
        <v>67566</v>
      </c>
      <c r="BA11206">
        <v>12</v>
      </c>
      <c r="BB11206">
        <v>5.7289E-2</v>
      </c>
      <c r="BC11206">
        <v>2673</v>
      </c>
      <c r="BD11206">
        <v>2673</v>
      </c>
      <c r="BE11206" t="s">
        <v>21908</v>
      </c>
      <c r="BF11206" t="s">
        <v>21921</v>
      </c>
      <c r="BG11206" t="s">
        <v>14023</v>
      </c>
      <c r="BH11206" t="s">
        <v>14023</v>
      </c>
      <c r="BI11206" t="s">
        <v>14020</v>
      </c>
      <c r="BJ11206" t="s">
        <v>14024</v>
      </c>
    </row>
    <row r="11207" spans="1:62" x14ac:dyDescent="0.35">
      <c r="AK11207" t="s">
        <v>27</v>
      </c>
      <c r="AL11207">
        <v>2</v>
      </c>
      <c r="AO11207">
        <v>0.63510200000000006</v>
      </c>
      <c r="AP11207">
        <v>2.40672</v>
      </c>
      <c r="AQ11207" s="1">
        <v>1.1641299999999999E-24</v>
      </c>
      <c r="AR11207">
        <v>139.44999999999999</v>
      </c>
      <c r="AS11207">
        <v>109.73</v>
      </c>
      <c r="AT11207">
        <v>139.44999999999999</v>
      </c>
      <c r="AU11207">
        <v>1</v>
      </c>
      <c r="AV11207" t="s">
        <v>67568</v>
      </c>
      <c r="AW11207" t="s">
        <v>31755</v>
      </c>
      <c r="AX11207" t="s">
        <v>32004</v>
      </c>
      <c r="AY11207" t="s">
        <v>67569</v>
      </c>
      <c r="AZ11207" t="s">
        <v>67570</v>
      </c>
      <c r="BA11207">
        <v>17</v>
      </c>
      <c r="BB11207">
        <v>-0.21492</v>
      </c>
      <c r="BC11207">
        <v>2146</v>
      </c>
      <c r="BD11207">
        <v>2146</v>
      </c>
      <c r="BE11207" t="s">
        <v>21908</v>
      </c>
      <c r="BF11207" t="s">
        <v>67567</v>
      </c>
      <c r="BG11207" t="s">
        <v>14023</v>
      </c>
      <c r="BH11207" t="s">
        <v>14023</v>
      </c>
      <c r="BI11207" t="s">
        <v>14020</v>
      </c>
      <c r="BJ11207" t="s">
        <v>14024</v>
      </c>
    </row>
    <row r="11208" spans="1:62" x14ac:dyDescent="0.35">
      <c r="A11208">
        <v>0.87580999999999998</v>
      </c>
      <c r="B11208">
        <v>1.1808000000000001</v>
      </c>
      <c r="C11208">
        <v>0.76732999999999996</v>
      </c>
      <c r="D11208">
        <v>0.80003000000000002</v>
      </c>
      <c r="E11208">
        <v>0.78174999999999994</v>
      </c>
      <c r="H11208">
        <v>0.47975000000000001</v>
      </c>
      <c r="S11208">
        <v>0.8296</v>
      </c>
      <c r="T11208">
        <v>1.4293</v>
      </c>
      <c r="U11208">
        <v>1.1182000000000001</v>
      </c>
      <c r="V11208">
        <v>1.056</v>
      </c>
      <c r="W11208">
        <v>1.0170999999999999</v>
      </c>
      <c r="X11208">
        <v>0.70028000000000001</v>
      </c>
      <c r="Y11208">
        <v>0.64012999999999998</v>
      </c>
      <c r="AA11208">
        <v>0.42199999999999999</v>
      </c>
      <c r="AB11208">
        <v>0.33284000000000002</v>
      </c>
      <c r="AK11208" t="s">
        <v>27</v>
      </c>
      <c r="AL11208">
        <v>2</v>
      </c>
      <c r="AO11208">
        <v>0.999054</v>
      </c>
      <c r="AP11208">
        <v>30.514700000000001</v>
      </c>
      <c r="AQ11208" s="1">
        <v>7.2334600000000003E-11</v>
      </c>
      <c r="AR11208">
        <v>125.03</v>
      </c>
      <c r="AS11208">
        <v>102.84</v>
      </c>
      <c r="AT11208">
        <v>111.66</v>
      </c>
      <c r="AU11208">
        <v>1</v>
      </c>
      <c r="AV11208" t="s">
        <v>28263</v>
      </c>
      <c r="AW11208" t="s">
        <v>47256</v>
      </c>
      <c r="AX11208" t="s">
        <v>32513</v>
      </c>
      <c r="AY11208" t="s">
        <v>28265</v>
      </c>
      <c r="AZ11208" t="s">
        <v>67571</v>
      </c>
      <c r="BA11208">
        <v>6</v>
      </c>
      <c r="BB11208">
        <v>0.16505</v>
      </c>
      <c r="BC11208">
        <v>1965</v>
      </c>
      <c r="BD11208">
        <v>1965</v>
      </c>
      <c r="BE11208" t="s">
        <v>21908</v>
      </c>
      <c r="BF11208" t="s">
        <v>28262</v>
      </c>
      <c r="BG11208" t="s">
        <v>14023</v>
      </c>
      <c r="BH11208" t="s">
        <v>14023</v>
      </c>
      <c r="BI11208" t="s">
        <v>14020</v>
      </c>
      <c r="BJ11208" t="s">
        <v>14024</v>
      </c>
    </row>
    <row r="11209" spans="1:62" x14ac:dyDescent="0.35">
      <c r="G11209">
        <v>0.56108000000000002</v>
      </c>
      <c r="AK11209" t="s">
        <v>27</v>
      </c>
      <c r="AL11209">
        <v>2</v>
      </c>
      <c r="AO11209">
        <v>0.90707300000000002</v>
      </c>
      <c r="AP11209">
        <v>12.7461</v>
      </c>
      <c r="AQ11209">
        <v>1.19735E-3</v>
      </c>
      <c r="AR11209">
        <v>80.545000000000002</v>
      </c>
      <c r="AS11209">
        <v>80.545000000000002</v>
      </c>
      <c r="AT11209">
        <v>71.433999999999997</v>
      </c>
      <c r="AU11209">
        <v>1</v>
      </c>
      <c r="AV11209" t="s">
        <v>67573</v>
      </c>
      <c r="AW11209" t="s">
        <v>67574</v>
      </c>
      <c r="AX11209" t="s">
        <v>34218</v>
      </c>
      <c r="AY11209" t="s">
        <v>67575</v>
      </c>
      <c r="AZ11209" t="s">
        <v>67576</v>
      </c>
      <c r="BA11209">
        <v>10</v>
      </c>
      <c r="BB11209">
        <v>-0.14945</v>
      </c>
      <c r="BC11209">
        <v>1969</v>
      </c>
      <c r="BD11209">
        <v>1969</v>
      </c>
      <c r="BE11209" t="s">
        <v>21908</v>
      </c>
      <c r="BF11209" t="s">
        <v>67572</v>
      </c>
      <c r="BG11209" t="s">
        <v>14023</v>
      </c>
      <c r="BH11209" t="s">
        <v>14023</v>
      </c>
      <c r="BI11209" t="s">
        <v>14020</v>
      </c>
      <c r="BJ11209" t="s">
        <v>14024</v>
      </c>
    </row>
    <row r="11210" spans="1:62" x14ac:dyDescent="0.35">
      <c r="A11210">
        <v>0.80889</v>
      </c>
      <c r="F11210">
        <v>0.95408999999999999</v>
      </c>
      <c r="G11210">
        <v>1.0650999999999999</v>
      </c>
      <c r="H11210">
        <v>1.0022</v>
      </c>
      <c r="L11210">
        <v>0.85394000000000003</v>
      </c>
      <c r="Q11210">
        <v>0.31814999999999999</v>
      </c>
      <c r="U11210">
        <v>1.6984999999999999</v>
      </c>
      <c r="W11210">
        <v>1.4560999999999999</v>
      </c>
      <c r="AB11210">
        <v>1.3564000000000001</v>
      </c>
      <c r="AD11210">
        <v>1.2504999999999999</v>
      </c>
      <c r="AE11210">
        <v>0.84231</v>
      </c>
      <c r="AJ11210">
        <v>0.53949999999999998</v>
      </c>
      <c r="AK11210" t="s">
        <v>27</v>
      </c>
      <c r="AL11210">
        <v>3</v>
      </c>
      <c r="AO11210">
        <v>0.94448600000000005</v>
      </c>
      <c r="AP11210">
        <v>12.370900000000001</v>
      </c>
      <c r="AQ11210">
        <v>1.2144E-4</v>
      </c>
      <c r="AR11210">
        <v>82.120999999999995</v>
      </c>
      <c r="AS11210">
        <v>61.524999999999999</v>
      </c>
      <c r="AT11210">
        <v>63.46</v>
      </c>
      <c r="AU11210">
        <v>1</v>
      </c>
      <c r="AV11210" t="s">
        <v>21918</v>
      </c>
      <c r="AW11210" t="s">
        <v>31755</v>
      </c>
      <c r="AX11210" t="s">
        <v>31774</v>
      </c>
      <c r="AY11210" t="s">
        <v>21920</v>
      </c>
      <c r="AZ11210" t="s">
        <v>67577</v>
      </c>
      <c r="BA11210">
        <v>17</v>
      </c>
      <c r="BB11210">
        <v>0.40941</v>
      </c>
      <c r="BC11210">
        <v>821</v>
      </c>
      <c r="BD11210">
        <v>821</v>
      </c>
      <c r="BE11210" t="s">
        <v>14021</v>
      </c>
      <c r="BF11210" t="s">
        <v>21917</v>
      </c>
      <c r="BG11210" t="s">
        <v>14023</v>
      </c>
      <c r="BH11210" t="s">
        <v>14023</v>
      </c>
      <c r="BI11210" t="s">
        <v>14020</v>
      </c>
      <c r="BJ11210" t="s">
        <v>14024</v>
      </c>
    </row>
    <row r="11211" spans="1:62" x14ac:dyDescent="0.35">
      <c r="A11211">
        <v>0.80889</v>
      </c>
      <c r="B11211">
        <v>1.4231</v>
      </c>
      <c r="F11211">
        <v>0.95408999999999999</v>
      </c>
      <c r="G11211">
        <v>1.0650999999999999</v>
      </c>
      <c r="H11211">
        <v>1.0022</v>
      </c>
      <c r="L11211">
        <v>0.85394000000000003</v>
      </c>
      <c r="Q11211">
        <v>0.31814999999999999</v>
      </c>
      <c r="T11211">
        <v>1.9572000000000001</v>
      </c>
      <c r="U11211">
        <v>1.6984999999999999</v>
      </c>
      <c r="W11211">
        <v>1.4560999999999999</v>
      </c>
      <c r="AB11211">
        <v>1.3564000000000001</v>
      </c>
      <c r="AC11211">
        <v>1.0410999999999999</v>
      </c>
      <c r="AD11211">
        <v>1.2504999999999999</v>
      </c>
      <c r="AJ11211">
        <v>0.53949999999999998</v>
      </c>
      <c r="AK11211" t="s">
        <v>27</v>
      </c>
      <c r="AL11211">
        <v>3</v>
      </c>
      <c r="AO11211">
        <v>0.90866999999999998</v>
      </c>
      <c r="AP11211">
        <v>10.000299999999999</v>
      </c>
      <c r="AQ11211">
        <v>1.2144E-4</v>
      </c>
      <c r="AR11211">
        <v>82.120999999999995</v>
      </c>
      <c r="AS11211">
        <v>61.524999999999999</v>
      </c>
      <c r="AT11211">
        <v>49.923999999999999</v>
      </c>
      <c r="AU11211">
        <v>1</v>
      </c>
      <c r="AV11211" t="s">
        <v>21914</v>
      </c>
      <c r="AW11211" t="s">
        <v>31755</v>
      </c>
      <c r="AX11211" t="s">
        <v>32004</v>
      </c>
      <c r="AY11211" t="s">
        <v>21916</v>
      </c>
      <c r="AZ11211" t="s">
        <v>67578</v>
      </c>
      <c r="BA11211">
        <v>18</v>
      </c>
      <c r="BB11211">
        <v>0.60311999999999999</v>
      </c>
      <c r="BC11211">
        <v>822</v>
      </c>
      <c r="BD11211">
        <v>822</v>
      </c>
      <c r="BE11211" t="s">
        <v>14021</v>
      </c>
      <c r="BF11211" t="s">
        <v>21913</v>
      </c>
      <c r="BG11211" t="s">
        <v>14023</v>
      </c>
      <c r="BH11211" t="s">
        <v>14023</v>
      </c>
      <c r="BI11211" t="s">
        <v>14020</v>
      </c>
      <c r="BJ11211" t="s">
        <v>14024</v>
      </c>
    </row>
    <row r="11212" spans="1:62" x14ac:dyDescent="0.35">
      <c r="C11212">
        <v>0.86624000000000001</v>
      </c>
      <c r="T11212">
        <v>1.6655</v>
      </c>
      <c r="U11212">
        <v>1.2659</v>
      </c>
      <c r="W11212">
        <v>1.4372</v>
      </c>
      <c r="X11212">
        <v>0.91773000000000005</v>
      </c>
      <c r="Z11212">
        <v>0.48738999999999999</v>
      </c>
      <c r="AB11212">
        <v>0.26717000000000002</v>
      </c>
      <c r="AC11212">
        <v>0.21307000000000001</v>
      </c>
      <c r="AD11212">
        <v>0.15239</v>
      </c>
      <c r="AE11212">
        <v>0.13075000000000001</v>
      </c>
      <c r="AK11212" t="s">
        <v>27</v>
      </c>
      <c r="AL11212">
        <v>3</v>
      </c>
      <c r="AO11212">
        <v>0.93585700000000005</v>
      </c>
      <c r="AP11212">
        <v>13.757999999999999</v>
      </c>
      <c r="AQ11212" s="1">
        <v>6.7585400000000001E-8</v>
      </c>
      <c r="AR11212">
        <v>117.62</v>
      </c>
      <c r="AS11212">
        <v>84.372</v>
      </c>
      <c r="AT11212">
        <v>87.676000000000002</v>
      </c>
      <c r="AU11212">
        <v>1</v>
      </c>
      <c r="AV11212" t="s">
        <v>21910</v>
      </c>
      <c r="AW11212" t="s">
        <v>38312</v>
      </c>
      <c r="AX11212" t="s">
        <v>32284</v>
      </c>
      <c r="AY11212" t="s">
        <v>21912</v>
      </c>
      <c r="AZ11212" t="s">
        <v>67579</v>
      </c>
      <c r="BA11212">
        <v>4</v>
      </c>
      <c r="BB11212">
        <v>8.7452000000000005E-4</v>
      </c>
      <c r="BC11212">
        <v>1980</v>
      </c>
      <c r="BD11212">
        <v>1980</v>
      </c>
      <c r="BE11212" t="s">
        <v>21908</v>
      </c>
      <c r="BF11212" t="s">
        <v>21909</v>
      </c>
      <c r="BG11212" t="s">
        <v>14023</v>
      </c>
      <c r="BH11212" t="s">
        <v>14023</v>
      </c>
      <c r="BI11212" t="s">
        <v>14020</v>
      </c>
      <c r="BJ11212" t="s">
        <v>14024</v>
      </c>
    </row>
    <row r="11213" spans="1:62" x14ac:dyDescent="0.35">
      <c r="V11213">
        <v>1.2830999999999999</v>
      </c>
      <c r="AK11213" t="s">
        <v>27</v>
      </c>
      <c r="AL11213">
        <v>3</v>
      </c>
      <c r="AO11213">
        <v>0.55830400000000002</v>
      </c>
      <c r="AP11213">
        <v>3.0159899999999999</v>
      </c>
      <c r="AQ11213">
        <v>9.3000600000000004E-4</v>
      </c>
      <c r="AR11213">
        <v>60.540999999999997</v>
      </c>
      <c r="AS11213">
        <v>39.771999999999998</v>
      </c>
      <c r="AT11213">
        <v>60.540999999999997</v>
      </c>
      <c r="AU11213">
        <v>1</v>
      </c>
      <c r="AV11213" t="s">
        <v>67581</v>
      </c>
      <c r="AW11213" t="s">
        <v>31755</v>
      </c>
      <c r="AX11213" t="s">
        <v>34725</v>
      </c>
      <c r="AY11213" t="s">
        <v>67582</v>
      </c>
      <c r="AZ11213" t="s">
        <v>67583</v>
      </c>
      <c r="BA11213">
        <v>10</v>
      </c>
      <c r="BB11213">
        <v>0.27285999999999999</v>
      </c>
      <c r="BC11213">
        <v>1986</v>
      </c>
      <c r="BD11213">
        <v>1986</v>
      </c>
      <c r="BE11213" t="s">
        <v>21908</v>
      </c>
      <c r="BF11213" t="s">
        <v>67580</v>
      </c>
      <c r="BG11213" t="s">
        <v>14023</v>
      </c>
      <c r="BH11213" t="s">
        <v>14023</v>
      </c>
      <c r="BI11213" t="s">
        <v>14020</v>
      </c>
      <c r="BJ11213" t="s">
        <v>14024</v>
      </c>
    </row>
    <row r="11214" spans="1:62" x14ac:dyDescent="0.35">
      <c r="F11214">
        <v>0.90424000000000004</v>
      </c>
      <c r="L11214">
        <v>0.36135</v>
      </c>
      <c r="T11214">
        <v>1.3869</v>
      </c>
      <c r="W11214">
        <v>1.2695000000000001</v>
      </c>
      <c r="X11214">
        <v>1.2696000000000001</v>
      </c>
      <c r="AB11214">
        <v>0.76963999999999999</v>
      </c>
      <c r="AC11214">
        <v>0.61570000000000003</v>
      </c>
      <c r="AD11214">
        <v>0.48311999999999999</v>
      </c>
      <c r="AE11214">
        <v>0.37380999999999998</v>
      </c>
      <c r="AF11214">
        <v>0.28410999999999997</v>
      </c>
      <c r="AK11214" t="s">
        <v>27</v>
      </c>
      <c r="AL11214">
        <v>2</v>
      </c>
      <c r="AO11214">
        <v>0.84285699999999997</v>
      </c>
      <c r="AP11214">
        <v>7.2085400000000002</v>
      </c>
      <c r="AQ11214" s="1">
        <v>8.5604899999999998E-5</v>
      </c>
      <c r="AR11214">
        <v>104.59</v>
      </c>
      <c r="AS11214">
        <v>36.859000000000002</v>
      </c>
      <c r="AT11214">
        <v>90.412000000000006</v>
      </c>
      <c r="AU11214">
        <v>2</v>
      </c>
      <c r="AV11214" t="s">
        <v>67585</v>
      </c>
      <c r="AW11214" t="s">
        <v>67586</v>
      </c>
      <c r="AX11214" t="s">
        <v>37627</v>
      </c>
      <c r="AY11214" t="s">
        <v>67587</v>
      </c>
      <c r="AZ11214" t="s">
        <v>67588</v>
      </c>
      <c r="BA11214">
        <v>2</v>
      </c>
      <c r="BB11214">
        <v>0.21553</v>
      </c>
      <c r="BC11214">
        <v>2681</v>
      </c>
      <c r="BD11214">
        <v>2681</v>
      </c>
      <c r="BE11214" t="s">
        <v>21903</v>
      </c>
      <c r="BF11214" t="s">
        <v>67584</v>
      </c>
      <c r="BG11214" t="s">
        <v>14023</v>
      </c>
      <c r="BH11214" t="s">
        <v>14023</v>
      </c>
      <c r="BI11214" t="s">
        <v>14020</v>
      </c>
      <c r="BJ11214" t="s">
        <v>14024</v>
      </c>
    </row>
    <row r="11215" spans="1:62" x14ac:dyDescent="0.35">
      <c r="A11215">
        <v>0.87717000000000001</v>
      </c>
      <c r="B11215">
        <v>1.1657999999999999</v>
      </c>
      <c r="C11215">
        <v>0.95423999999999998</v>
      </c>
      <c r="D11215">
        <v>1.0341</v>
      </c>
      <c r="E11215">
        <v>1.0417000000000001</v>
      </c>
      <c r="G11215">
        <v>0.90293999999999996</v>
      </c>
      <c r="H11215">
        <v>0.81159999999999999</v>
      </c>
      <c r="I11215">
        <v>0.69852000000000003</v>
      </c>
      <c r="J11215">
        <v>0.61002999999999996</v>
      </c>
      <c r="K11215">
        <v>0.41152</v>
      </c>
      <c r="M11215">
        <v>0.28132000000000001</v>
      </c>
      <c r="N11215">
        <v>0.23458999999999999</v>
      </c>
      <c r="O11215">
        <v>0.15426999999999999</v>
      </c>
      <c r="P11215">
        <v>9.9123000000000003E-2</v>
      </c>
      <c r="Q11215">
        <v>6.2232999999999997E-2</v>
      </c>
      <c r="R11215">
        <v>4.9092999999999998E-2</v>
      </c>
      <c r="S11215">
        <v>1.0580000000000001</v>
      </c>
      <c r="U11215">
        <v>1.4869000000000001</v>
      </c>
      <c r="V11215">
        <v>1.2503</v>
      </c>
      <c r="W11215">
        <v>1.2695000000000001</v>
      </c>
      <c r="Z11215">
        <v>0.91922000000000004</v>
      </c>
      <c r="AA11215">
        <v>0.84823000000000004</v>
      </c>
      <c r="AI11215">
        <v>0.11222</v>
      </c>
      <c r="AK11215" t="s">
        <v>27</v>
      </c>
      <c r="AL11215">
        <v>2</v>
      </c>
      <c r="AO11215">
        <v>0.99988999999999995</v>
      </c>
      <c r="AP11215">
        <v>39.744799999999998</v>
      </c>
      <c r="AQ11215" s="1">
        <v>8.2826700000000008E-6</v>
      </c>
      <c r="AR11215">
        <v>153.81</v>
      </c>
      <c r="AS11215">
        <v>87.540999999999997</v>
      </c>
      <c r="AT11215">
        <v>123.28</v>
      </c>
      <c r="AU11215" t="s">
        <v>56</v>
      </c>
      <c r="AV11215" t="s">
        <v>21905</v>
      </c>
      <c r="AW11215" t="s">
        <v>67589</v>
      </c>
      <c r="AX11215" t="s">
        <v>32320</v>
      </c>
      <c r="AY11215" t="s">
        <v>21907</v>
      </c>
      <c r="AZ11215" t="s">
        <v>67590</v>
      </c>
      <c r="BA11215">
        <v>3</v>
      </c>
      <c r="BB11215">
        <v>0.11816</v>
      </c>
      <c r="BC11215">
        <v>2682</v>
      </c>
      <c r="BD11215">
        <v>2682</v>
      </c>
      <c r="BE11215" t="s">
        <v>21903</v>
      </c>
      <c r="BF11215" t="s">
        <v>21904</v>
      </c>
      <c r="BG11215" t="s">
        <v>14023</v>
      </c>
      <c r="BH11215" t="s">
        <v>14023</v>
      </c>
      <c r="BI11215" t="s">
        <v>14020</v>
      </c>
      <c r="BJ11215" t="s">
        <v>14024</v>
      </c>
    </row>
    <row r="11216" spans="1:62" x14ac:dyDescent="0.35">
      <c r="A11216">
        <v>0.87717000000000001</v>
      </c>
      <c r="G11216">
        <v>0.90293999999999996</v>
      </c>
      <c r="AK11216" t="s">
        <v>27</v>
      </c>
      <c r="AL11216">
        <v>2</v>
      </c>
      <c r="AO11216">
        <v>0.765598</v>
      </c>
      <c r="AP11216">
        <v>5.4499899999999997</v>
      </c>
      <c r="AQ11216" s="1">
        <v>1.9100300000000001E-5</v>
      </c>
      <c r="AR11216">
        <v>118.61</v>
      </c>
      <c r="AS11216">
        <v>79.212000000000003</v>
      </c>
      <c r="AT11216">
        <v>88.224000000000004</v>
      </c>
      <c r="AU11216">
        <v>2</v>
      </c>
      <c r="AV11216" t="s">
        <v>67592</v>
      </c>
      <c r="AW11216" t="s">
        <v>51749</v>
      </c>
      <c r="AX11216" t="s">
        <v>32510</v>
      </c>
      <c r="AY11216" t="s">
        <v>67593</v>
      </c>
      <c r="AZ11216" t="s">
        <v>67594</v>
      </c>
      <c r="BA11216">
        <v>5</v>
      </c>
      <c r="BB11216">
        <v>0.16356000000000001</v>
      </c>
      <c r="BC11216">
        <v>2684</v>
      </c>
      <c r="BD11216">
        <v>2684</v>
      </c>
      <c r="BE11216" t="s">
        <v>21903</v>
      </c>
      <c r="BF11216" t="s">
        <v>67591</v>
      </c>
      <c r="BG11216" t="s">
        <v>14023</v>
      </c>
      <c r="BH11216" t="s">
        <v>14023</v>
      </c>
      <c r="BI11216" t="s">
        <v>14020</v>
      </c>
      <c r="BJ11216" t="s">
        <v>14024</v>
      </c>
    </row>
    <row r="11217" spans="1:62" x14ac:dyDescent="0.35">
      <c r="Q11217">
        <v>0.57525000000000004</v>
      </c>
      <c r="AK11217" t="s">
        <v>34</v>
      </c>
      <c r="AL11217">
        <v>3</v>
      </c>
      <c r="AO11217">
        <v>0.55573700000000004</v>
      </c>
      <c r="AP11217">
        <v>2.4117799999999998</v>
      </c>
      <c r="AQ11217" s="1">
        <v>8.3104199999999996E-5</v>
      </c>
      <c r="AR11217">
        <v>122.33</v>
      </c>
      <c r="AS11217">
        <v>73.027000000000001</v>
      </c>
      <c r="AT11217">
        <v>57.703000000000003</v>
      </c>
      <c r="AU11217">
        <v>1</v>
      </c>
      <c r="AV11217" t="s">
        <v>67596</v>
      </c>
      <c r="AW11217" t="s">
        <v>31755</v>
      </c>
      <c r="AX11217" t="s">
        <v>31988</v>
      </c>
      <c r="AY11217" t="s">
        <v>67597</v>
      </c>
      <c r="AZ11217" t="s">
        <v>67598</v>
      </c>
      <c r="BA11217">
        <v>7</v>
      </c>
      <c r="BB11217">
        <v>0.47976999999999997</v>
      </c>
      <c r="BC11217">
        <v>365</v>
      </c>
      <c r="BD11217">
        <v>365</v>
      </c>
      <c r="BE11217" t="s">
        <v>3783</v>
      </c>
      <c r="BF11217" t="s">
        <v>67595</v>
      </c>
      <c r="BG11217" t="s">
        <v>3785</v>
      </c>
      <c r="BH11217" t="s">
        <v>3785</v>
      </c>
      <c r="BI11217" t="s">
        <v>3786</v>
      </c>
      <c r="BJ11217" t="s">
        <v>3787</v>
      </c>
    </row>
    <row r="11218" spans="1:62" x14ac:dyDescent="0.35">
      <c r="B11218">
        <v>0.71016999999999997</v>
      </c>
      <c r="P11218">
        <v>0.73243999999999998</v>
      </c>
      <c r="AK11218" t="s">
        <v>34</v>
      </c>
      <c r="AL11218">
        <v>2</v>
      </c>
      <c r="AO11218">
        <v>0.85829699999999998</v>
      </c>
      <c r="AP11218">
        <v>7.8806900000000004</v>
      </c>
      <c r="AQ11218" s="1">
        <v>1.1007E-35</v>
      </c>
      <c r="AR11218">
        <v>212.17</v>
      </c>
      <c r="AS11218">
        <v>167.38</v>
      </c>
      <c r="AT11218">
        <v>140.21</v>
      </c>
      <c r="AU11218">
        <v>1</v>
      </c>
      <c r="AV11218" t="s">
        <v>67600</v>
      </c>
      <c r="AW11218" t="s">
        <v>31755</v>
      </c>
      <c r="AX11218" t="s">
        <v>32230</v>
      </c>
      <c r="AY11218" t="s">
        <v>67601</v>
      </c>
      <c r="AZ11218" t="s">
        <v>67602</v>
      </c>
      <c r="BA11218">
        <v>8</v>
      </c>
      <c r="BB11218">
        <v>0.42331999999999997</v>
      </c>
      <c r="BC11218">
        <v>366</v>
      </c>
      <c r="BD11218">
        <v>366</v>
      </c>
      <c r="BE11218" t="s">
        <v>3783</v>
      </c>
      <c r="BF11218" t="s">
        <v>67599</v>
      </c>
      <c r="BG11218" t="s">
        <v>3785</v>
      </c>
      <c r="BH11218" t="s">
        <v>3785</v>
      </c>
      <c r="BI11218" t="s">
        <v>3786</v>
      </c>
      <c r="BJ11218" t="s">
        <v>3787</v>
      </c>
    </row>
    <row r="11219" spans="1:62" x14ac:dyDescent="0.35">
      <c r="A11219">
        <v>0.87421000000000004</v>
      </c>
      <c r="C11219">
        <v>0.97546999999999995</v>
      </c>
      <c r="E11219">
        <v>1.0139</v>
      </c>
      <c r="F11219">
        <v>0.73640000000000005</v>
      </c>
      <c r="G11219">
        <v>0.87472000000000005</v>
      </c>
      <c r="H11219">
        <v>0.65991999999999995</v>
      </c>
      <c r="I11219">
        <v>0.93098000000000003</v>
      </c>
      <c r="J11219">
        <v>0.84682000000000002</v>
      </c>
      <c r="K11219">
        <v>0.88693</v>
      </c>
      <c r="L11219">
        <v>0.79871000000000003</v>
      </c>
      <c r="M11219">
        <v>0.74809999999999999</v>
      </c>
      <c r="N11219">
        <v>0.90236000000000005</v>
      </c>
      <c r="O11219">
        <v>0.54852000000000001</v>
      </c>
      <c r="P11219">
        <v>0.84123999999999999</v>
      </c>
      <c r="S11219">
        <v>1.054</v>
      </c>
      <c r="T11219">
        <v>1.0217000000000001</v>
      </c>
      <c r="U11219">
        <v>0.79691000000000001</v>
      </c>
      <c r="X11219">
        <v>0.52005999999999997</v>
      </c>
      <c r="Y11219">
        <v>0.88836999999999999</v>
      </c>
      <c r="Z11219">
        <v>0.72911999999999999</v>
      </c>
      <c r="AA11219">
        <v>0.95335000000000003</v>
      </c>
      <c r="AB11219">
        <v>0.81279000000000001</v>
      </c>
      <c r="AC11219">
        <v>0.89236000000000004</v>
      </c>
      <c r="AD11219">
        <v>0.81649000000000005</v>
      </c>
      <c r="AE11219">
        <v>1.0508</v>
      </c>
      <c r="AG11219">
        <v>0.84125000000000005</v>
      </c>
      <c r="AI11219">
        <v>0.90039000000000002</v>
      </c>
      <c r="AJ11219">
        <v>0.74924000000000002</v>
      </c>
      <c r="AK11219" t="s">
        <v>34</v>
      </c>
      <c r="AL11219">
        <v>3</v>
      </c>
      <c r="AO11219">
        <v>0.99804199999999998</v>
      </c>
      <c r="AP11219">
        <v>27.639900000000001</v>
      </c>
      <c r="AQ11219" s="1">
        <v>9.5225499999999996E-13</v>
      </c>
      <c r="AR11219">
        <v>212.17</v>
      </c>
      <c r="AS11219">
        <v>167.38</v>
      </c>
      <c r="AT11219">
        <v>122.18</v>
      </c>
      <c r="AU11219">
        <v>1</v>
      </c>
      <c r="AV11219" t="s">
        <v>3788</v>
      </c>
      <c r="AW11219" t="s">
        <v>31755</v>
      </c>
      <c r="AX11219" t="s">
        <v>33157</v>
      </c>
      <c r="AY11219" t="s">
        <v>3790</v>
      </c>
      <c r="AZ11219" t="s">
        <v>67603</v>
      </c>
      <c r="BA11219">
        <v>9</v>
      </c>
      <c r="BB11219">
        <v>0.14741000000000001</v>
      </c>
      <c r="BC11219">
        <v>367</v>
      </c>
      <c r="BD11219">
        <v>367</v>
      </c>
      <c r="BE11219" t="s">
        <v>3783</v>
      </c>
      <c r="BF11219" t="s">
        <v>3784</v>
      </c>
      <c r="BG11219" t="s">
        <v>3785</v>
      </c>
      <c r="BH11219" t="s">
        <v>3785</v>
      </c>
      <c r="BI11219" t="s">
        <v>3786</v>
      </c>
      <c r="BJ11219" t="s">
        <v>3787</v>
      </c>
    </row>
    <row r="11220" spans="1:62" x14ac:dyDescent="0.35">
      <c r="S11220">
        <v>0.85767000000000004</v>
      </c>
      <c r="T11220">
        <v>0.96255000000000002</v>
      </c>
      <c r="W11220">
        <v>1.2823</v>
      </c>
      <c r="X11220">
        <v>0.64605999999999997</v>
      </c>
      <c r="Z11220">
        <v>0.92264000000000002</v>
      </c>
      <c r="AA11220">
        <v>0.76829999999999998</v>
      </c>
      <c r="AB11220">
        <v>0.99682000000000004</v>
      </c>
      <c r="AC11220">
        <v>0.72489000000000003</v>
      </c>
      <c r="AD11220">
        <v>1.1376999999999999</v>
      </c>
      <c r="AE11220">
        <v>0.73338999999999999</v>
      </c>
      <c r="AF11220">
        <v>0.78075000000000006</v>
      </c>
      <c r="AG11220">
        <v>0.78798999999999997</v>
      </c>
      <c r="AH11220">
        <v>0.60824999999999996</v>
      </c>
      <c r="AI11220">
        <v>0.60487999999999997</v>
      </c>
      <c r="AJ11220">
        <v>0.55371999999999999</v>
      </c>
      <c r="AK11220" t="s">
        <v>34</v>
      </c>
      <c r="AL11220">
        <v>2</v>
      </c>
      <c r="AO11220">
        <v>0.95950599999999997</v>
      </c>
      <c r="AP11220">
        <v>14.101599999999999</v>
      </c>
      <c r="AQ11220">
        <v>2.55258E-3</v>
      </c>
      <c r="AR11220">
        <v>75.316000000000003</v>
      </c>
      <c r="AS11220">
        <v>33.320999999999998</v>
      </c>
      <c r="AT11220">
        <v>64.406999999999996</v>
      </c>
      <c r="AU11220">
        <v>1</v>
      </c>
      <c r="AV11220" t="s">
        <v>3780</v>
      </c>
      <c r="AW11220" t="s">
        <v>31755</v>
      </c>
      <c r="AX11220" t="s">
        <v>32819</v>
      </c>
      <c r="AY11220" t="s">
        <v>3782</v>
      </c>
      <c r="AZ11220" t="s">
        <v>67604</v>
      </c>
      <c r="BA11220">
        <v>8</v>
      </c>
      <c r="BB11220">
        <v>0.76244999999999996</v>
      </c>
      <c r="BC11220">
        <v>25</v>
      </c>
      <c r="BD11220">
        <v>25</v>
      </c>
      <c r="BE11220" t="s">
        <v>3775</v>
      </c>
      <c r="BF11220" t="s">
        <v>3776</v>
      </c>
      <c r="BG11220" t="s">
        <v>3777</v>
      </c>
      <c r="BH11220" t="s">
        <v>3777</v>
      </c>
      <c r="BI11220" t="s">
        <v>3778</v>
      </c>
      <c r="BJ11220" t="s">
        <v>3779</v>
      </c>
    </row>
    <row r="11221" spans="1:62" x14ac:dyDescent="0.35">
      <c r="V11221">
        <v>0.53200000000000003</v>
      </c>
      <c r="AG11221">
        <v>0.68188000000000004</v>
      </c>
      <c r="AK11221" t="s">
        <v>34</v>
      </c>
      <c r="AL11221">
        <v>2</v>
      </c>
      <c r="AO11221">
        <v>0.99376500000000001</v>
      </c>
      <c r="AP11221">
        <v>22.0246</v>
      </c>
      <c r="AQ11221">
        <v>2.28284E-3</v>
      </c>
      <c r="AR11221">
        <v>91.960999999999999</v>
      </c>
      <c r="AS11221">
        <v>64.48</v>
      </c>
      <c r="AT11221">
        <v>71.084999999999994</v>
      </c>
      <c r="AU11221">
        <v>1</v>
      </c>
      <c r="AV11221" t="s">
        <v>67606</v>
      </c>
      <c r="AW11221" t="s">
        <v>31755</v>
      </c>
      <c r="AX11221" t="s">
        <v>33912</v>
      </c>
      <c r="AY11221" t="s">
        <v>67607</v>
      </c>
      <c r="AZ11221" t="s">
        <v>67608</v>
      </c>
      <c r="BA11221">
        <v>6</v>
      </c>
      <c r="BB11221">
        <v>-0.13405</v>
      </c>
      <c r="BC11221">
        <v>62</v>
      </c>
      <c r="BD11221">
        <v>62</v>
      </c>
      <c r="BE11221" t="s">
        <v>14013</v>
      </c>
      <c r="BF11221" t="s">
        <v>6520</v>
      </c>
      <c r="BG11221" t="s">
        <v>14015</v>
      </c>
      <c r="BH11221" t="s">
        <v>14015</v>
      </c>
      <c r="BI11221" t="s">
        <v>14012</v>
      </c>
      <c r="BJ11221" t="s">
        <v>14016</v>
      </c>
    </row>
    <row r="11222" spans="1:62" x14ac:dyDescent="0.35">
      <c r="B11222">
        <v>0.65986999999999996</v>
      </c>
      <c r="T11222">
        <v>0.94535999999999998</v>
      </c>
      <c r="U11222">
        <v>0.66461999999999999</v>
      </c>
      <c r="V11222">
        <v>0.49990000000000001</v>
      </c>
      <c r="W11222">
        <v>0.51610999999999996</v>
      </c>
      <c r="Z11222">
        <v>0.56837000000000004</v>
      </c>
      <c r="AB11222">
        <v>0.32216</v>
      </c>
      <c r="AK11222" t="s">
        <v>34</v>
      </c>
      <c r="AL11222">
        <v>2</v>
      </c>
      <c r="AO11222">
        <v>0.99706600000000001</v>
      </c>
      <c r="AP11222">
        <v>28.353200000000001</v>
      </c>
      <c r="AQ11222">
        <v>1.30985E-3</v>
      </c>
      <c r="AR11222">
        <v>79.325999999999993</v>
      </c>
      <c r="AS11222">
        <v>58.570999999999998</v>
      </c>
      <c r="AT11222">
        <v>75.89</v>
      </c>
      <c r="AU11222">
        <v>1</v>
      </c>
      <c r="AV11222" t="s">
        <v>28259</v>
      </c>
      <c r="AW11222" t="s">
        <v>31755</v>
      </c>
      <c r="AX11222" t="s">
        <v>32328</v>
      </c>
      <c r="AY11222" t="s">
        <v>28261</v>
      </c>
      <c r="AZ11222" t="s">
        <v>67609</v>
      </c>
      <c r="BA11222">
        <v>5</v>
      </c>
      <c r="BB11222">
        <v>0.76915</v>
      </c>
      <c r="BC11222">
        <v>522</v>
      </c>
      <c r="BD11222">
        <v>522</v>
      </c>
      <c r="BE11222" t="s">
        <v>14015</v>
      </c>
      <c r="BF11222">
        <v>522</v>
      </c>
      <c r="BG11222" t="s">
        <v>14015</v>
      </c>
      <c r="BH11222" t="s">
        <v>14015</v>
      </c>
      <c r="BI11222" t="s">
        <v>14012</v>
      </c>
      <c r="BJ11222" t="s">
        <v>14016</v>
      </c>
    </row>
    <row r="11223" spans="1:62" x14ac:dyDescent="0.35">
      <c r="D11223">
        <v>0.53463000000000005</v>
      </c>
      <c r="L11223">
        <v>0.29208000000000001</v>
      </c>
      <c r="P11223">
        <v>0.11224000000000001</v>
      </c>
      <c r="AK11223" t="s">
        <v>34</v>
      </c>
      <c r="AL11223">
        <v>2</v>
      </c>
      <c r="AO11223">
        <v>0.81279500000000005</v>
      </c>
      <c r="AP11223">
        <v>7.33866</v>
      </c>
      <c r="AQ11223">
        <v>1.4413399999999999E-3</v>
      </c>
      <c r="AR11223">
        <v>77.504999999999995</v>
      </c>
      <c r="AS11223">
        <v>43.02</v>
      </c>
      <c r="AT11223">
        <v>77.504999999999995</v>
      </c>
      <c r="AU11223">
        <v>1</v>
      </c>
      <c r="AV11223" t="s">
        <v>67610</v>
      </c>
      <c r="AW11223" t="s">
        <v>31755</v>
      </c>
      <c r="AX11223" t="s">
        <v>32893</v>
      </c>
      <c r="AY11223" t="s">
        <v>67611</v>
      </c>
      <c r="AZ11223" t="s">
        <v>67612</v>
      </c>
      <c r="BA11223">
        <v>9</v>
      </c>
      <c r="BB11223">
        <v>0.95626</v>
      </c>
      <c r="BC11223">
        <v>526</v>
      </c>
      <c r="BD11223">
        <v>526</v>
      </c>
      <c r="BE11223" t="s">
        <v>14015</v>
      </c>
      <c r="BF11223">
        <v>526</v>
      </c>
      <c r="BG11223" t="s">
        <v>14015</v>
      </c>
      <c r="BH11223" t="s">
        <v>14015</v>
      </c>
      <c r="BI11223" t="s">
        <v>14012</v>
      </c>
      <c r="BJ11223" t="s">
        <v>14016</v>
      </c>
    </row>
    <row r="11224" spans="1:62" x14ac:dyDescent="0.35">
      <c r="J11224">
        <v>1.5632999999999999</v>
      </c>
      <c r="W11224">
        <v>1.7478</v>
      </c>
      <c r="X11224">
        <v>1.2156</v>
      </c>
      <c r="Y11224">
        <v>1.4797</v>
      </c>
      <c r="Z11224">
        <v>1.8778999999999999</v>
      </c>
      <c r="AB11224">
        <v>1.3715999999999999</v>
      </c>
      <c r="AC11224">
        <v>1.4468000000000001</v>
      </c>
      <c r="AD11224">
        <v>2.0766</v>
      </c>
      <c r="AE11224">
        <v>1.4608000000000001</v>
      </c>
      <c r="AF11224">
        <v>1.4710000000000001</v>
      </c>
      <c r="AG11224">
        <v>1.6659999999999999</v>
      </c>
      <c r="AH11224">
        <v>1.4093</v>
      </c>
      <c r="AI11224">
        <v>1.5764</v>
      </c>
      <c r="AJ11224">
        <v>1.8507</v>
      </c>
      <c r="AK11224" t="s">
        <v>34</v>
      </c>
      <c r="AL11224">
        <v>3</v>
      </c>
      <c r="AO11224">
        <v>0.89380099999999996</v>
      </c>
      <c r="AP11224">
        <v>9.2516200000000008</v>
      </c>
      <c r="AQ11224" s="1">
        <v>4.14359E-23</v>
      </c>
      <c r="AR11224">
        <v>131.84</v>
      </c>
      <c r="AS11224">
        <v>84.945999999999998</v>
      </c>
      <c r="AT11224">
        <v>89.266000000000005</v>
      </c>
      <c r="AU11224">
        <v>1</v>
      </c>
      <c r="AV11224" t="s">
        <v>67613</v>
      </c>
      <c r="AW11224" t="s">
        <v>54891</v>
      </c>
      <c r="AX11224" t="s">
        <v>31843</v>
      </c>
      <c r="AY11224" t="s">
        <v>67614</v>
      </c>
      <c r="AZ11224" t="s">
        <v>67615</v>
      </c>
      <c r="BA11224">
        <v>5</v>
      </c>
      <c r="BB11224">
        <v>-0.40021000000000001</v>
      </c>
      <c r="BC11224">
        <v>105</v>
      </c>
      <c r="BD11224">
        <v>105</v>
      </c>
      <c r="BE11224" t="s">
        <v>14013</v>
      </c>
      <c r="BF11224" t="s">
        <v>397</v>
      </c>
      <c r="BG11224" t="s">
        <v>14015</v>
      </c>
      <c r="BH11224" t="s">
        <v>14015</v>
      </c>
      <c r="BI11224" t="s">
        <v>14012</v>
      </c>
      <c r="BJ11224" t="s">
        <v>14016</v>
      </c>
    </row>
    <row r="11225" spans="1:62" x14ac:dyDescent="0.35">
      <c r="H11225">
        <v>1.5598000000000001</v>
      </c>
      <c r="J11225">
        <v>1.5632999999999999</v>
      </c>
      <c r="K11225">
        <v>1.6132</v>
      </c>
      <c r="M11225">
        <v>1.7432000000000001</v>
      </c>
      <c r="P11225">
        <v>1.9676</v>
      </c>
      <c r="R11225">
        <v>1.84</v>
      </c>
      <c r="T11225">
        <v>1.2569999999999999</v>
      </c>
      <c r="U11225">
        <v>0.94752000000000003</v>
      </c>
      <c r="V11225">
        <v>1.3386</v>
      </c>
      <c r="W11225">
        <v>1.7202999999999999</v>
      </c>
      <c r="X11225">
        <v>1.306</v>
      </c>
      <c r="Y11225">
        <v>1.4213</v>
      </c>
      <c r="Z11225">
        <v>1.1489</v>
      </c>
      <c r="AA11225">
        <v>1.8028</v>
      </c>
      <c r="AB11225">
        <v>1.25</v>
      </c>
      <c r="AC11225">
        <v>1.4662999999999999</v>
      </c>
      <c r="AD11225">
        <v>1.7768999999999999</v>
      </c>
      <c r="AF11225">
        <v>0.84482000000000002</v>
      </c>
      <c r="AG11225">
        <v>1.1213</v>
      </c>
      <c r="AH11225">
        <v>1.8716999999999999</v>
      </c>
      <c r="AI11225">
        <v>1.6760999999999999</v>
      </c>
      <c r="AJ11225">
        <v>1.0661</v>
      </c>
      <c r="AK11225" t="s">
        <v>34</v>
      </c>
      <c r="AL11225">
        <v>2</v>
      </c>
      <c r="AO11225">
        <v>0.99929999999999997</v>
      </c>
      <c r="AP11225">
        <v>31.542899999999999</v>
      </c>
      <c r="AQ11225" s="1">
        <v>2.4982999999999998E-50</v>
      </c>
      <c r="AR11225">
        <v>176.85</v>
      </c>
      <c r="AS11225">
        <v>145.54</v>
      </c>
      <c r="AT11225">
        <v>156</v>
      </c>
      <c r="AU11225" t="s">
        <v>81</v>
      </c>
      <c r="AV11225" t="s">
        <v>67616</v>
      </c>
      <c r="AW11225" t="s">
        <v>54896</v>
      </c>
      <c r="AX11225" t="s">
        <v>31970</v>
      </c>
      <c r="AY11225" t="s">
        <v>67617</v>
      </c>
      <c r="AZ11225" t="s">
        <v>67618</v>
      </c>
      <c r="BA11225">
        <v>6</v>
      </c>
      <c r="BB11225">
        <v>0.67476999999999998</v>
      </c>
      <c r="BC11225">
        <v>106</v>
      </c>
      <c r="BD11225">
        <v>106</v>
      </c>
      <c r="BE11225" t="s">
        <v>14013</v>
      </c>
      <c r="BF11225" t="s">
        <v>13603</v>
      </c>
      <c r="BG11225" t="s">
        <v>14015</v>
      </c>
      <c r="BH11225" t="s">
        <v>14015</v>
      </c>
      <c r="BI11225" t="s">
        <v>14012</v>
      </c>
      <c r="BJ11225" t="s">
        <v>14016</v>
      </c>
    </row>
    <row r="11226" spans="1:62" x14ac:dyDescent="0.35">
      <c r="S11226">
        <v>0.61943000000000004</v>
      </c>
      <c r="T11226">
        <v>1.2386999999999999</v>
      </c>
      <c r="U11226">
        <v>1.1294999999999999</v>
      </c>
      <c r="V11226">
        <v>1.1051</v>
      </c>
      <c r="W11226">
        <v>1.1684000000000001</v>
      </c>
      <c r="X11226">
        <v>1.2977000000000001</v>
      </c>
      <c r="Y11226">
        <v>1.1454</v>
      </c>
      <c r="Z11226">
        <v>0.84991000000000005</v>
      </c>
      <c r="AA11226">
        <v>0.89863999999999999</v>
      </c>
      <c r="AB11226">
        <v>0.86012999999999995</v>
      </c>
      <c r="AC11226">
        <v>0.74607999999999997</v>
      </c>
      <c r="AD11226">
        <v>1.0449999999999999</v>
      </c>
      <c r="AE11226">
        <v>0.95316999999999996</v>
      </c>
      <c r="AF11226">
        <v>0.75656000000000001</v>
      </c>
      <c r="AI11226">
        <v>0.76436000000000004</v>
      </c>
      <c r="AK11226" t="s">
        <v>34</v>
      </c>
      <c r="AL11226">
        <v>3</v>
      </c>
      <c r="AO11226">
        <v>0.86269700000000005</v>
      </c>
      <c r="AP11226">
        <v>11.400399999999999</v>
      </c>
      <c r="AQ11226">
        <v>2.8916499999999997E-4</v>
      </c>
      <c r="AR11226">
        <v>55.051000000000002</v>
      </c>
      <c r="AS11226">
        <v>38.460999999999999</v>
      </c>
      <c r="AT11226">
        <v>51.576999999999998</v>
      </c>
      <c r="AU11226" t="s">
        <v>81</v>
      </c>
      <c r="AV11226" t="s">
        <v>67619</v>
      </c>
      <c r="AW11226" t="s">
        <v>67620</v>
      </c>
      <c r="AX11226" t="s">
        <v>32541</v>
      </c>
      <c r="AY11226" t="s">
        <v>67621</v>
      </c>
      <c r="AZ11226" t="s">
        <v>67622</v>
      </c>
      <c r="BA11226">
        <v>16</v>
      </c>
      <c r="BB11226">
        <v>-0.15761</v>
      </c>
      <c r="BC11226">
        <v>116</v>
      </c>
      <c r="BD11226">
        <v>116</v>
      </c>
      <c r="BE11226" t="s">
        <v>14013</v>
      </c>
      <c r="BF11226" t="s">
        <v>31662</v>
      </c>
      <c r="BG11226" t="s">
        <v>14015</v>
      </c>
      <c r="BH11226" t="s">
        <v>14015</v>
      </c>
      <c r="BI11226" t="s">
        <v>14012</v>
      </c>
      <c r="BJ11226" t="s">
        <v>14016</v>
      </c>
    </row>
    <row r="11227" spans="1:62" x14ac:dyDescent="0.35">
      <c r="A11227">
        <v>0.85440000000000005</v>
      </c>
      <c r="B11227">
        <v>1.1684000000000001</v>
      </c>
      <c r="C11227">
        <v>1.5988</v>
      </c>
      <c r="E11227">
        <v>1.0486</v>
      </c>
      <c r="F11227">
        <v>1.0634999999999999</v>
      </c>
      <c r="G11227">
        <v>0.98204999999999998</v>
      </c>
      <c r="H11227">
        <v>1.2235</v>
      </c>
      <c r="I11227">
        <v>1.1165</v>
      </c>
      <c r="J11227">
        <v>0.99797999999999998</v>
      </c>
      <c r="K11227">
        <v>1.3122</v>
      </c>
      <c r="L11227">
        <v>0.97736999999999996</v>
      </c>
      <c r="M11227">
        <v>0.95738999999999996</v>
      </c>
      <c r="N11227">
        <v>0.76515999999999995</v>
      </c>
      <c r="O11227">
        <v>1.1195999999999999</v>
      </c>
      <c r="P11227">
        <v>0.92608999999999997</v>
      </c>
      <c r="Q11227">
        <v>1.0671999999999999</v>
      </c>
      <c r="R11227">
        <v>0.91569999999999996</v>
      </c>
      <c r="X11227">
        <v>0.86680000000000001</v>
      </c>
      <c r="Y11227">
        <v>0.68652000000000002</v>
      </c>
      <c r="AA11227">
        <v>1.4656</v>
      </c>
      <c r="AB11227">
        <v>1.2556</v>
      </c>
      <c r="AD11227">
        <v>0.91503000000000001</v>
      </c>
      <c r="AK11227" t="s">
        <v>34</v>
      </c>
      <c r="AL11227">
        <v>3</v>
      </c>
      <c r="AO11227">
        <v>0.79727300000000001</v>
      </c>
      <c r="AP11227">
        <v>9.78186</v>
      </c>
      <c r="AQ11227" s="1">
        <v>3.9710099999999998E-5</v>
      </c>
      <c r="AR11227">
        <v>65.197000000000003</v>
      </c>
      <c r="AS11227">
        <v>50.713999999999999</v>
      </c>
      <c r="AT11227">
        <v>41.085999999999999</v>
      </c>
      <c r="AU11227" t="s">
        <v>81</v>
      </c>
      <c r="AV11227" t="s">
        <v>14017</v>
      </c>
      <c r="AW11227" t="s">
        <v>67623</v>
      </c>
      <c r="AX11227" t="s">
        <v>32334</v>
      </c>
      <c r="AY11227" t="s">
        <v>14019</v>
      </c>
      <c r="AZ11227" t="s">
        <v>67624</v>
      </c>
      <c r="BA11227">
        <v>18</v>
      </c>
      <c r="BB11227">
        <v>0.44245000000000001</v>
      </c>
      <c r="BC11227">
        <v>118</v>
      </c>
      <c r="BD11227">
        <v>118</v>
      </c>
      <c r="BE11227" t="s">
        <v>14013</v>
      </c>
      <c r="BF11227" t="s">
        <v>14014</v>
      </c>
      <c r="BG11227" t="s">
        <v>14015</v>
      </c>
      <c r="BH11227" t="s">
        <v>14015</v>
      </c>
      <c r="BI11227" t="s">
        <v>14012</v>
      </c>
      <c r="BJ11227" t="s">
        <v>14016</v>
      </c>
    </row>
    <row r="11228" spans="1:62" x14ac:dyDescent="0.35">
      <c r="T11228">
        <v>1.2569999999999999</v>
      </c>
      <c r="U11228">
        <v>0.94752000000000003</v>
      </c>
      <c r="V11228">
        <v>1.3386</v>
      </c>
      <c r="W11228">
        <v>0.83057999999999998</v>
      </c>
      <c r="X11228">
        <v>1.306</v>
      </c>
      <c r="Z11228">
        <v>1.1489</v>
      </c>
      <c r="AA11228">
        <v>1.2672000000000001</v>
      </c>
      <c r="AB11228">
        <v>1.25</v>
      </c>
      <c r="AC11228">
        <v>1.4662999999999999</v>
      </c>
      <c r="AD11228">
        <v>1.1037999999999999</v>
      </c>
      <c r="AF11228">
        <v>0.84482000000000002</v>
      </c>
      <c r="AG11228">
        <v>1.1213</v>
      </c>
      <c r="AH11228">
        <v>1.22</v>
      </c>
      <c r="AI11228">
        <v>0.83945999999999998</v>
      </c>
      <c r="AJ11228">
        <v>1.0661</v>
      </c>
      <c r="AK11228" t="s">
        <v>27</v>
      </c>
      <c r="AL11228">
        <v>3</v>
      </c>
      <c r="AO11228">
        <v>0.96530899999999997</v>
      </c>
      <c r="AP11228">
        <v>15.765599999999999</v>
      </c>
      <c r="AQ11228">
        <v>2.4122999999999999E-4</v>
      </c>
      <c r="AR11228">
        <v>65.197000000000003</v>
      </c>
      <c r="AS11228">
        <v>48.320999999999998</v>
      </c>
      <c r="AT11228">
        <v>51.576999999999998</v>
      </c>
      <c r="AU11228">
        <v>2</v>
      </c>
      <c r="AV11228" t="s">
        <v>67625</v>
      </c>
      <c r="AW11228" t="s">
        <v>67626</v>
      </c>
      <c r="AX11228" t="s">
        <v>34983</v>
      </c>
      <c r="AY11228" t="s">
        <v>67621</v>
      </c>
      <c r="AZ11228" t="s">
        <v>67622</v>
      </c>
      <c r="BA11228">
        <v>15</v>
      </c>
      <c r="BB11228">
        <v>-0.15761</v>
      </c>
      <c r="BC11228">
        <v>115</v>
      </c>
      <c r="BD11228">
        <v>115</v>
      </c>
      <c r="BE11228" t="s">
        <v>14013</v>
      </c>
      <c r="BF11228" t="s">
        <v>24890</v>
      </c>
      <c r="BG11228" t="s">
        <v>14015</v>
      </c>
      <c r="BH11228" t="s">
        <v>14015</v>
      </c>
      <c r="BI11228" t="s">
        <v>14012</v>
      </c>
      <c r="BJ11228" t="s">
        <v>14016</v>
      </c>
    </row>
    <row r="11229" spans="1:62" x14ac:dyDescent="0.35">
      <c r="A11229">
        <v>0.84435000000000004</v>
      </c>
      <c r="B11229">
        <v>0.87963999999999998</v>
      </c>
      <c r="C11229">
        <v>0.73516999999999999</v>
      </c>
      <c r="D11229">
        <v>0.70767000000000002</v>
      </c>
      <c r="E11229">
        <v>0.71526999999999996</v>
      </c>
      <c r="F11229">
        <v>0.60350000000000004</v>
      </c>
      <c r="G11229">
        <v>0.51754</v>
      </c>
      <c r="H11229">
        <v>0.46242</v>
      </c>
      <c r="I11229">
        <v>0.40477000000000002</v>
      </c>
      <c r="J11229">
        <v>0.31006</v>
      </c>
      <c r="K11229">
        <v>0.25019000000000002</v>
      </c>
      <c r="L11229">
        <v>0.19955000000000001</v>
      </c>
      <c r="N11229">
        <v>0.1203</v>
      </c>
      <c r="O11229">
        <v>0.10829</v>
      </c>
      <c r="P11229">
        <v>7.1944999999999995E-2</v>
      </c>
      <c r="S11229">
        <v>0.86641000000000001</v>
      </c>
      <c r="T11229">
        <v>0.91861000000000004</v>
      </c>
      <c r="U11229">
        <v>0.86524999999999996</v>
      </c>
      <c r="V11229">
        <v>0.71628000000000003</v>
      </c>
      <c r="W11229">
        <v>0.75161</v>
      </c>
      <c r="X11229">
        <v>0.65786</v>
      </c>
      <c r="Y11229">
        <v>0.46898000000000001</v>
      </c>
      <c r="Z11229">
        <v>0.52061000000000002</v>
      </c>
      <c r="AA11229">
        <v>0.42325000000000002</v>
      </c>
      <c r="AB11229">
        <v>0.37623000000000001</v>
      </c>
      <c r="AC11229">
        <v>0.35688999999999999</v>
      </c>
      <c r="AD11229">
        <v>0.22882</v>
      </c>
      <c r="AE11229">
        <v>0.19155</v>
      </c>
      <c r="AF11229">
        <v>0.15087999999999999</v>
      </c>
      <c r="AG11229">
        <v>0.10817</v>
      </c>
      <c r="AK11229" t="s">
        <v>34</v>
      </c>
      <c r="AL11229">
        <v>2</v>
      </c>
      <c r="AO11229">
        <v>1</v>
      </c>
      <c r="AP11229">
        <v>78.159400000000005</v>
      </c>
      <c r="AQ11229" s="1">
        <v>4.2576100000000004E-56</v>
      </c>
      <c r="AR11229">
        <v>179.94</v>
      </c>
      <c r="AS11229">
        <v>146.91</v>
      </c>
      <c r="AT11229">
        <v>150.13</v>
      </c>
      <c r="AU11229">
        <v>1</v>
      </c>
      <c r="AV11229" t="s">
        <v>28256</v>
      </c>
      <c r="AW11229" t="s">
        <v>31755</v>
      </c>
      <c r="AX11229" t="s">
        <v>32291</v>
      </c>
      <c r="AY11229" t="s">
        <v>28258</v>
      </c>
      <c r="AZ11229" t="s">
        <v>67627</v>
      </c>
      <c r="BA11229">
        <v>11</v>
      </c>
      <c r="BB11229">
        <v>-0.25530999999999998</v>
      </c>
      <c r="BC11229">
        <v>14</v>
      </c>
      <c r="BD11229">
        <v>14</v>
      </c>
      <c r="BE11229" t="s">
        <v>28251</v>
      </c>
      <c r="BF11229" t="s">
        <v>28252</v>
      </c>
      <c r="BG11229" t="s">
        <v>28253</v>
      </c>
      <c r="BH11229" t="s">
        <v>28253</v>
      </c>
      <c r="BI11229" t="s">
        <v>28254</v>
      </c>
      <c r="BJ11229" t="s">
        <v>28255</v>
      </c>
    </row>
    <row r="11230" spans="1:62" x14ac:dyDescent="0.35">
      <c r="S11230">
        <v>1.1102000000000001</v>
      </c>
      <c r="AK11230" t="s">
        <v>27</v>
      </c>
      <c r="AL11230">
        <v>3</v>
      </c>
      <c r="AO11230">
        <v>0.59068200000000004</v>
      </c>
      <c r="AP11230">
        <v>1.5929199999999999</v>
      </c>
      <c r="AQ11230">
        <v>2.3421399999999999E-3</v>
      </c>
      <c r="AR11230">
        <v>101.38</v>
      </c>
      <c r="AS11230">
        <v>75.510000000000005</v>
      </c>
      <c r="AT11230">
        <v>101.38</v>
      </c>
      <c r="AU11230">
        <v>1</v>
      </c>
      <c r="AV11230" t="s">
        <v>67629</v>
      </c>
      <c r="AW11230" t="s">
        <v>31755</v>
      </c>
      <c r="AX11230" t="s">
        <v>32924</v>
      </c>
      <c r="AY11230" t="s">
        <v>67630</v>
      </c>
      <c r="AZ11230" t="s">
        <v>67631</v>
      </c>
      <c r="BA11230">
        <v>8</v>
      </c>
      <c r="BB11230">
        <v>0.57842000000000005</v>
      </c>
      <c r="BC11230">
        <v>11</v>
      </c>
      <c r="BD11230">
        <v>11</v>
      </c>
      <c r="BE11230" t="s">
        <v>28251</v>
      </c>
      <c r="BF11230" t="s">
        <v>67628</v>
      </c>
      <c r="BG11230" t="s">
        <v>28253</v>
      </c>
      <c r="BH11230" t="s">
        <v>28253</v>
      </c>
      <c r="BI11230" t="s">
        <v>28254</v>
      </c>
      <c r="BJ11230" t="s">
        <v>28255</v>
      </c>
    </row>
    <row r="11231" spans="1:62" x14ac:dyDescent="0.35">
      <c r="A11231">
        <v>0.48554000000000003</v>
      </c>
      <c r="B11231">
        <v>0.38097999999999999</v>
      </c>
      <c r="C11231">
        <v>0.33227000000000001</v>
      </c>
      <c r="D11231">
        <v>0.33352999999999999</v>
      </c>
      <c r="E11231">
        <v>0.58479000000000003</v>
      </c>
      <c r="F11231">
        <v>0.41597000000000001</v>
      </c>
      <c r="G11231">
        <v>0.40971000000000002</v>
      </c>
      <c r="H11231">
        <v>0.40386</v>
      </c>
      <c r="I11231">
        <v>0.47282999999999997</v>
      </c>
      <c r="J11231">
        <v>0.39563999999999999</v>
      </c>
      <c r="K11231">
        <v>0.52408999999999994</v>
      </c>
      <c r="L11231">
        <v>0.52539000000000002</v>
      </c>
      <c r="M11231">
        <v>0.4118</v>
      </c>
      <c r="N11231">
        <v>0.53400000000000003</v>
      </c>
      <c r="O11231">
        <v>0.55361000000000005</v>
      </c>
      <c r="P11231">
        <v>0.47628999999999999</v>
      </c>
      <c r="Q11231">
        <v>0.40238000000000002</v>
      </c>
      <c r="R11231">
        <v>0.36148999999999998</v>
      </c>
      <c r="T11231">
        <v>0.74133000000000004</v>
      </c>
      <c r="U11231">
        <v>0.60350999999999999</v>
      </c>
      <c r="V11231">
        <v>0.75888</v>
      </c>
      <c r="W11231">
        <v>0.98923000000000005</v>
      </c>
      <c r="AF11231">
        <v>0.86158999999999997</v>
      </c>
      <c r="AG11231">
        <v>0.70399</v>
      </c>
      <c r="AH11231">
        <v>0.86929000000000001</v>
      </c>
      <c r="AI11231">
        <v>0.81052999999999997</v>
      </c>
      <c r="AJ11231">
        <v>0.77617000000000003</v>
      </c>
      <c r="AK11231" t="s">
        <v>34</v>
      </c>
      <c r="AL11231">
        <v>2</v>
      </c>
      <c r="AO11231">
        <v>0.999726</v>
      </c>
      <c r="AP11231">
        <v>35.622799999999998</v>
      </c>
      <c r="AQ11231">
        <v>1.7551699999999999E-3</v>
      </c>
      <c r="AR11231">
        <v>73.760000000000005</v>
      </c>
      <c r="AS11231">
        <v>51.131</v>
      </c>
      <c r="AT11231">
        <v>72.793000000000006</v>
      </c>
      <c r="AU11231">
        <v>1</v>
      </c>
      <c r="AV11231" t="s">
        <v>3772</v>
      </c>
      <c r="AW11231" t="s">
        <v>31755</v>
      </c>
      <c r="AX11231" t="s">
        <v>32127</v>
      </c>
      <c r="AY11231" t="s">
        <v>3774</v>
      </c>
      <c r="AZ11231" t="s">
        <v>67632</v>
      </c>
      <c r="BA11231">
        <v>9</v>
      </c>
      <c r="BB11231">
        <v>-3.4539E-2</v>
      </c>
      <c r="BC11231">
        <v>250</v>
      </c>
      <c r="BD11231">
        <v>250</v>
      </c>
      <c r="BE11231" t="s">
        <v>3768</v>
      </c>
      <c r="BF11231" t="s">
        <v>3769</v>
      </c>
      <c r="BG11231" t="s">
        <v>3770</v>
      </c>
      <c r="BH11231" t="s">
        <v>3770</v>
      </c>
      <c r="BI11231" t="s">
        <v>3767</v>
      </c>
      <c r="BJ11231" t="s">
        <v>3771</v>
      </c>
    </row>
    <row r="11232" spans="1:62" x14ac:dyDescent="0.35">
      <c r="A11232">
        <v>0.96718999999999999</v>
      </c>
      <c r="B11232">
        <v>0.96736999999999995</v>
      </c>
      <c r="D11232">
        <v>1.0388999999999999</v>
      </c>
      <c r="E11232">
        <v>0.55212000000000006</v>
      </c>
      <c r="S11232">
        <v>0.97638000000000003</v>
      </c>
      <c r="T11232">
        <v>0.68196000000000001</v>
      </c>
      <c r="U11232">
        <v>0.67310999999999999</v>
      </c>
      <c r="V11232">
        <v>0.55771000000000004</v>
      </c>
      <c r="W11232">
        <v>0.49546000000000001</v>
      </c>
      <c r="X11232">
        <v>0.43969000000000003</v>
      </c>
      <c r="Z11232">
        <v>0.33674999999999999</v>
      </c>
      <c r="AK11232" t="s">
        <v>34</v>
      </c>
      <c r="AL11232">
        <v>2</v>
      </c>
      <c r="AO11232">
        <v>1</v>
      </c>
      <c r="AP11232">
        <v>76.388000000000005</v>
      </c>
      <c r="AQ11232" s="1">
        <v>3.0685100000000002E-5</v>
      </c>
      <c r="AR11232">
        <v>129.34</v>
      </c>
      <c r="AS11232">
        <v>72.911000000000001</v>
      </c>
      <c r="AT11232">
        <v>127.17</v>
      </c>
      <c r="AU11232">
        <v>1</v>
      </c>
      <c r="AV11232" t="s">
        <v>28247</v>
      </c>
      <c r="AW11232" t="s">
        <v>31755</v>
      </c>
      <c r="AX11232" t="s">
        <v>32648</v>
      </c>
      <c r="AY11232" t="s">
        <v>28249</v>
      </c>
      <c r="AZ11232" t="s">
        <v>67633</v>
      </c>
      <c r="BA11232">
        <v>5</v>
      </c>
      <c r="BB11232">
        <v>-0.47393999999999997</v>
      </c>
      <c r="BC11232">
        <v>13</v>
      </c>
      <c r="BD11232">
        <v>13</v>
      </c>
      <c r="BE11232" t="s">
        <v>28242</v>
      </c>
      <c r="BF11232" t="s">
        <v>28243</v>
      </c>
      <c r="BG11232" t="s">
        <v>28244</v>
      </c>
      <c r="BH11232" t="s">
        <v>28244</v>
      </c>
      <c r="BI11232" t="s">
        <v>28245</v>
      </c>
      <c r="BJ11232" t="s">
        <v>28246</v>
      </c>
    </row>
    <row r="11233" spans="1:62" x14ac:dyDescent="0.35">
      <c r="A11233">
        <v>0.95560999999999996</v>
      </c>
      <c r="B11233">
        <v>0.97577000000000003</v>
      </c>
      <c r="C11233">
        <v>1.0103</v>
      </c>
      <c r="D11233">
        <v>0.92086999999999997</v>
      </c>
      <c r="E11233">
        <v>1.0362</v>
      </c>
      <c r="F11233">
        <v>1.0205</v>
      </c>
      <c r="G11233">
        <v>0.93696999999999997</v>
      </c>
      <c r="H11233">
        <v>0.85924</v>
      </c>
      <c r="I11233">
        <v>0.88275000000000003</v>
      </c>
      <c r="J11233">
        <v>0.83060999999999996</v>
      </c>
      <c r="K11233">
        <v>0.79966000000000004</v>
      </c>
      <c r="L11233">
        <v>0.78075000000000006</v>
      </c>
      <c r="M11233">
        <v>0.70667000000000002</v>
      </c>
      <c r="N11233">
        <v>0.70084000000000002</v>
      </c>
      <c r="O11233">
        <v>0.67901999999999996</v>
      </c>
      <c r="P11233">
        <v>0.52329000000000003</v>
      </c>
      <c r="Q11233">
        <v>0.48712</v>
      </c>
      <c r="R11233">
        <v>0.44979999999999998</v>
      </c>
      <c r="S11233">
        <v>1.0429999999999999</v>
      </c>
      <c r="T11233">
        <v>1.0763</v>
      </c>
      <c r="U11233">
        <v>1.0047999999999999</v>
      </c>
      <c r="V11233">
        <v>0.92781000000000002</v>
      </c>
      <c r="W11233">
        <v>0.97684000000000004</v>
      </c>
      <c r="X11233">
        <v>0.89797000000000005</v>
      </c>
      <c r="Y11233">
        <v>0.71109999999999995</v>
      </c>
      <c r="Z11233">
        <v>0.83557000000000003</v>
      </c>
      <c r="AA11233">
        <v>0.81559999999999999</v>
      </c>
      <c r="AB11233">
        <v>0.77875000000000005</v>
      </c>
      <c r="AC11233">
        <v>0.75339</v>
      </c>
      <c r="AD11233">
        <v>0.71319999999999995</v>
      </c>
      <c r="AE11233">
        <v>0.67249999999999999</v>
      </c>
      <c r="AF11233">
        <v>0.64786999999999995</v>
      </c>
      <c r="AG11233">
        <v>0.56562000000000001</v>
      </c>
      <c r="AH11233">
        <v>0.51702999999999999</v>
      </c>
      <c r="AI11233">
        <v>0.45041999999999999</v>
      </c>
      <c r="AJ11233">
        <v>0.42243000000000003</v>
      </c>
      <c r="AK11233" t="s">
        <v>34</v>
      </c>
      <c r="AL11233">
        <v>2</v>
      </c>
      <c r="AO11233">
        <v>0.99999700000000002</v>
      </c>
      <c r="AP11233">
        <v>55.877899999999997</v>
      </c>
      <c r="AQ11233" s="1">
        <v>4.0981199999999999E-7</v>
      </c>
      <c r="AR11233">
        <v>155.38999999999999</v>
      </c>
      <c r="AS11233">
        <v>118.86</v>
      </c>
      <c r="AT11233">
        <v>154.13</v>
      </c>
      <c r="AU11233">
        <v>1</v>
      </c>
      <c r="AV11233" t="s">
        <v>3764</v>
      </c>
      <c r="AW11233" t="s">
        <v>31755</v>
      </c>
      <c r="AX11233" t="s">
        <v>31958</v>
      </c>
      <c r="AY11233" t="s">
        <v>3766</v>
      </c>
      <c r="AZ11233" t="s">
        <v>67634</v>
      </c>
      <c r="BA11233">
        <v>6</v>
      </c>
      <c r="BB11233">
        <v>7.2486999999999996E-2</v>
      </c>
      <c r="BC11233">
        <v>16</v>
      </c>
      <c r="BD11233">
        <v>16</v>
      </c>
      <c r="BE11233" t="s">
        <v>3762</v>
      </c>
      <c r="BF11233">
        <v>16</v>
      </c>
      <c r="BG11233" t="s">
        <v>3762</v>
      </c>
      <c r="BH11233" t="s">
        <v>3762</v>
      </c>
      <c r="BI11233" t="s">
        <v>3761</v>
      </c>
      <c r="BJ11233" t="s">
        <v>3763</v>
      </c>
    </row>
    <row r="11234" spans="1:62" x14ac:dyDescent="0.35">
      <c r="A11234">
        <v>0.9173</v>
      </c>
      <c r="B11234">
        <v>0.99709999999999999</v>
      </c>
      <c r="C11234">
        <v>1.0628</v>
      </c>
      <c r="D11234">
        <v>1.1881999999999999</v>
      </c>
      <c r="E11234">
        <v>1.2124999999999999</v>
      </c>
      <c r="G11234">
        <v>1.0126999999999999</v>
      </c>
      <c r="H11234">
        <v>0.94740999999999997</v>
      </c>
      <c r="J11234">
        <v>1.0819000000000001</v>
      </c>
      <c r="K11234">
        <v>1.0758000000000001</v>
      </c>
      <c r="L11234">
        <v>1.1351</v>
      </c>
      <c r="N11234">
        <v>1.2566999999999999</v>
      </c>
      <c r="O11234">
        <v>1.1830000000000001</v>
      </c>
      <c r="P11234">
        <v>1.0494000000000001</v>
      </c>
      <c r="Q11234">
        <v>1.3082</v>
      </c>
      <c r="T11234">
        <v>1.0243</v>
      </c>
      <c r="Y11234">
        <v>0.65332000000000001</v>
      </c>
      <c r="Z11234">
        <v>1.1786000000000001</v>
      </c>
      <c r="AB11234">
        <v>0.92162999999999995</v>
      </c>
      <c r="AC11234">
        <v>0.85789000000000004</v>
      </c>
      <c r="AD11234">
        <v>0.97675999999999996</v>
      </c>
      <c r="AF11234">
        <v>1.4325000000000001</v>
      </c>
      <c r="AH11234">
        <v>0.92698999999999998</v>
      </c>
      <c r="AI11234">
        <v>1.0522</v>
      </c>
      <c r="AK11234" t="s">
        <v>34</v>
      </c>
      <c r="AL11234">
        <v>3</v>
      </c>
      <c r="AO11234">
        <v>0.99933700000000003</v>
      </c>
      <c r="AP11234">
        <v>31.782</v>
      </c>
      <c r="AQ11234">
        <v>1.21991E-3</v>
      </c>
      <c r="AR11234">
        <v>212.24</v>
      </c>
      <c r="AS11234">
        <v>57.155000000000001</v>
      </c>
      <c r="AT11234">
        <v>196.44</v>
      </c>
      <c r="AU11234">
        <v>1</v>
      </c>
      <c r="AV11234" t="s">
        <v>14009</v>
      </c>
      <c r="AW11234" t="s">
        <v>31755</v>
      </c>
      <c r="AX11234" t="s">
        <v>33383</v>
      </c>
      <c r="AY11234" t="s">
        <v>14011</v>
      </c>
      <c r="AZ11234" t="s">
        <v>67635</v>
      </c>
      <c r="BA11234">
        <v>4</v>
      </c>
      <c r="BB11234">
        <v>-0.37324000000000002</v>
      </c>
      <c r="BC11234">
        <v>56</v>
      </c>
      <c r="BD11234">
        <v>56</v>
      </c>
      <c r="BE11234" t="s">
        <v>3762</v>
      </c>
      <c r="BF11234">
        <v>56</v>
      </c>
      <c r="BG11234" t="s">
        <v>3762</v>
      </c>
      <c r="BH11234" t="s">
        <v>3762</v>
      </c>
      <c r="BI11234" t="s">
        <v>3761</v>
      </c>
      <c r="BJ11234" t="s">
        <v>3763</v>
      </c>
    </row>
    <row r="11235" spans="1:62" x14ac:dyDescent="0.35">
      <c r="A11235">
        <v>0.82538999999999996</v>
      </c>
      <c r="B11235">
        <v>1.1718999999999999</v>
      </c>
      <c r="C11235">
        <v>1.0327999999999999</v>
      </c>
      <c r="D11235">
        <v>1.2228000000000001</v>
      </c>
      <c r="E11235">
        <v>1.3057000000000001</v>
      </c>
      <c r="F11235">
        <v>1.1846000000000001</v>
      </c>
      <c r="G11235">
        <v>0.94308000000000003</v>
      </c>
      <c r="H11235">
        <v>0.88729000000000002</v>
      </c>
      <c r="I11235">
        <v>1.0527</v>
      </c>
      <c r="J11235">
        <v>0.95994999999999997</v>
      </c>
      <c r="K11235">
        <v>1.2170000000000001</v>
      </c>
      <c r="L11235">
        <v>1.0348999999999999</v>
      </c>
      <c r="M11235">
        <v>1.2032</v>
      </c>
      <c r="N11235">
        <v>1.1757</v>
      </c>
      <c r="O11235">
        <v>1.1931</v>
      </c>
      <c r="P11235">
        <v>1.1378999999999999</v>
      </c>
      <c r="Q11235">
        <v>0.93684000000000001</v>
      </c>
      <c r="R11235">
        <v>1.2552000000000001</v>
      </c>
      <c r="S11235">
        <v>0.88017000000000001</v>
      </c>
      <c r="Y11235">
        <v>0.65332000000000001</v>
      </c>
      <c r="AK11235" t="s">
        <v>27</v>
      </c>
      <c r="AL11235">
        <v>3</v>
      </c>
      <c r="AO11235">
        <v>0.89055600000000001</v>
      </c>
      <c r="AP11235">
        <v>9.10473</v>
      </c>
      <c r="AQ11235">
        <v>2.1910699999999998E-3</v>
      </c>
      <c r="AR11235">
        <v>166.79</v>
      </c>
      <c r="AS11235">
        <v>60.591999999999999</v>
      </c>
      <c r="AT11235">
        <v>99.539000000000001</v>
      </c>
      <c r="AU11235">
        <v>1</v>
      </c>
      <c r="AV11235" t="s">
        <v>14006</v>
      </c>
      <c r="AW11235" t="s">
        <v>31755</v>
      </c>
      <c r="AX11235" t="s">
        <v>32103</v>
      </c>
      <c r="AY11235" t="s">
        <v>14008</v>
      </c>
      <c r="AZ11235" t="s">
        <v>67636</v>
      </c>
      <c r="BA11235">
        <v>3</v>
      </c>
      <c r="BB11235">
        <v>7.9390000000000002E-2</v>
      </c>
      <c r="BC11235">
        <v>55</v>
      </c>
      <c r="BD11235">
        <v>55</v>
      </c>
      <c r="BE11235" t="s">
        <v>3762</v>
      </c>
      <c r="BF11235">
        <v>55</v>
      </c>
      <c r="BG11235" t="s">
        <v>3762</v>
      </c>
      <c r="BH11235" t="s">
        <v>3762</v>
      </c>
      <c r="BI11235" t="s">
        <v>3761</v>
      </c>
      <c r="BJ11235" t="s">
        <v>3763</v>
      </c>
    </row>
    <row r="11236" spans="1:62" x14ac:dyDescent="0.35">
      <c r="V11236">
        <v>0.89378999999999997</v>
      </c>
      <c r="Y11236">
        <v>0.66742999999999997</v>
      </c>
      <c r="Z11236">
        <v>0.79718999999999995</v>
      </c>
      <c r="AA11236">
        <v>0.82862999999999998</v>
      </c>
      <c r="AC11236">
        <v>0.84333000000000002</v>
      </c>
      <c r="AD11236">
        <v>0.78352999999999995</v>
      </c>
      <c r="AE11236">
        <v>0.79657999999999995</v>
      </c>
      <c r="AF11236">
        <v>0.75629000000000002</v>
      </c>
      <c r="AH11236">
        <v>0.83169999999999999</v>
      </c>
      <c r="AI11236">
        <v>0.99158999999999997</v>
      </c>
      <c r="AJ11236">
        <v>0.73143000000000002</v>
      </c>
      <c r="AK11236" t="s">
        <v>27</v>
      </c>
      <c r="AL11236">
        <v>3</v>
      </c>
      <c r="AO11236">
        <v>0.50491299999999995</v>
      </c>
      <c r="AP11236">
        <v>0</v>
      </c>
      <c r="AQ11236">
        <v>3.48161E-3</v>
      </c>
      <c r="AR11236">
        <v>87.712999999999994</v>
      </c>
      <c r="AS11236">
        <v>35.988</v>
      </c>
      <c r="AT11236">
        <v>87.712999999999994</v>
      </c>
      <c r="AU11236">
        <v>2</v>
      </c>
      <c r="AV11236" t="s">
        <v>67642</v>
      </c>
      <c r="AW11236" t="s">
        <v>32794</v>
      </c>
      <c r="AX11236" t="s">
        <v>33476</v>
      </c>
      <c r="AY11236" t="s">
        <v>67643</v>
      </c>
      <c r="AZ11236" t="s">
        <v>67644</v>
      </c>
      <c r="BA11236">
        <v>12</v>
      </c>
      <c r="BB11236">
        <v>-1.5767</v>
      </c>
      <c r="BC11236">
        <v>97</v>
      </c>
      <c r="BD11236">
        <v>97</v>
      </c>
      <c r="BE11236" t="s">
        <v>67637</v>
      </c>
      <c r="BF11236" t="s">
        <v>67638</v>
      </c>
      <c r="BG11236" t="s">
        <v>67639</v>
      </c>
      <c r="BH11236" t="s">
        <v>67639</v>
      </c>
      <c r="BI11236" t="s">
        <v>67640</v>
      </c>
      <c r="BJ11236" t="s">
        <v>67641</v>
      </c>
    </row>
    <row r="11237" spans="1:62" x14ac:dyDescent="0.35">
      <c r="K11237">
        <v>0.88785000000000003</v>
      </c>
      <c r="AK11237" t="s">
        <v>34</v>
      </c>
      <c r="AL11237">
        <v>2</v>
      </c>
      <c r="AO11237">
        <v>0.79639300000000002</v>
      </c>
      <c r="AP11237">
        <v>5.9852699999999999</v>
      </c>
      <c r="AQ11237" s="1">
        <v>1.2972299999999999E-5</v>
      </c>
      <c r="AR11237">
        <v>108.72</v>
      </c>
      <c r="AS11237">
        <v>72.27</v>
      </c>
      <c r="AT11237">
        <v>108.72</v>
      </c>
      <c r="AU11237">
        <v>1</v>
      </c>
      <c r="AV11237" t="s">
        <v>67646</v>
      </c>
      <c r="AW11237" t="s">
        <v>31755</v>
      </c>
      <c r="AX11237" t="s">
        <v>32320</v>
      </c>
      <c r="AY11237" t="s">
        <v>67647</v>
      </c>
      <c r="AZ11237" t="s">
        <v>67648</v>
      </c>
      <c r="BA11237">
        <v>3</v>
      </c>
      <c r="BB11237">
        <v>0.30353000000000002</v>
      </c>
      <c r="BC11237">
        <v>229</v>
      </c>
      <c r="BD11237">
        <v>229</v>
      </c>
      <c r="BE11237" t="s">
        <v>3754</v>
      </c>
      <c r="BF11237" t="s">
        <v>67645</v>
      </c>
      <c r="BG11237" t="s">
        <v>3756</v>
      </c>
      <c r="BH11237" t="s">
        <v>3756</v>
      </c>
      <c r="BI11237" t="s">
        <v>3753</v>
      </c>
      <c r="BJ11237" t="s">
        <v>3757</v>
      </c>
    </row>
    <row r="11238" spans="1:62" x14ac:dyDescent="0.35">
      <c r="B11238">
        <v>0.99902000000000002</v>
      </c>
      <c r="D11238">
        <v>0.87214999999999998</v>
      </c>
      <c r="E11238">
        <v>1.0557000000000001</v>
      </c>
      <c r="F11238">
        <v>0.96574000000000004</v>
      </c>
      <c r="H11238">
        <v>0.96667000000000003</v>
      </c>
      <c r="M11238">
        <v>0.92444999999999999</v>
      </c>
      <c r="N11238">
        <v>0.88412999999999997</v>
      </c>
      <c r="O11238">
        <v>1.0012000000000001</v>
      </c>
      <c r="P11238">
        <v>0.81752999999999998</v>
      </c>
      <c r="R11238">
        <v>0.91173000000000004</v>
      </c>
      <c r="Y11238">
        <v>0.78956999999999999</v>
      </c>
      <c r="Z11238">
        <v>0.97960999999999998</v>
      </c>
      <c r="AB11238">
        <v>0.90258000000000005</v>
      </c>
      <c r="AC11238">
        <v>0.81466000000000005</v>
      </c>
      <c r="AD11238">
        <v>0.83960000000000001</v>
      </c>
      <c r="AF11238">
        <v>1.1029</v>
      </c>
      <c r="AI11238">
        <v>0.91749000000000003</v>
      </c>
      <c r="AJ11238">
        <v>0.94850999999999996</v>
      </c>
      <c r="AK11238" t="s">
        <v>34</v>
      </c>
      <c r="AL11238">
        <v>2</v>
      </c>
      <c r="AO11238">
        <v>0.97612299999999996</v>
      </c>
      <c r="AP11238">
        <v>16.658000000000001</v>
      </c>
      <c r="AQ11238" s="1">
        <v>2.45378E-6</v>
      </c>
      <c r="AR11238">
        <v>116.24</v>
      </c>
      <c r="AS11238">
        <v>80.715000000000003</v>
      </c>
      <c r="AT11238">
        <v>107.09</v>
      </c>
      <c r="AU11238">
        <v>1</v>
      </c>
      <c r="AV11238" t="s">
        <v>3758</v>
      </c>
      <c r="AW11238" t="s">
        <v>31755</v>
      </c>
      <c r="AX11238" t="s">
        <v>32192</v>
      </c>
      <c r="AY11238" t="s">
        <v>3760</v>
      </c>
      <c r="AZ11238" t="s">
        <v>67649</v>
      </c>
      <c r="BA11238">
        <v>4</v>
      </c>
      <c r="BB11238">
        <v>9.8014000000000004E-2</v>
      </c>
      <c r="BC11238">
        <v>230</v>
      </c>
      <c r="BD11238">
        <v>230</v>
      </c>
      <c r="BE11238" t="s">
        <v>3754</v>
      </c>
      <c r="BF11238" t="s">
        <v>3755</v>
      </c>
      <c r="BG11238" t="s">
        <v>3756</v>
      </c>
      <c r="BH11238" t="s">
        <v>3756</v>
      </c>
      <c r="BI11238" t="s">
        <v>3753</v>
      </c>
      <c r="BJ11238" t="s">
        <v>3757</v>
      </c>
    </row>
    <row r="11239" spans="1:62" x14ac:dyDescent="0.35">
      <c r="AK11239" t="s">
        <v>34</v>
      </c>
      <c r="AL11239">
        <v>2</v>
      </c>
      <c r="AO11239">
        <v>0.99999199999999999</v>
      </c>
      <c r="AP11239">
        <v>51.1691</v>
      </c>
      <c r="AQ11239" s="1">
        <v>1.70653E-10</v>
      </c>
      <c r="AR11239">
        <v>150.11000000000001</v>
      </c>
      <c r="AS11239">
        <v>101.5</v>
      </c>
      <c r="AT11239">
        <v>150.11000000000001</v>
      </c>
      <c r="AU11239">
        <v>1</v>
      </c>
      <c r="AV11239" t="s">
        <v>67654</v>
      </c>
      <c r="AW11239" t="s">
        <v>31755</v>
      </c>
      <c r="AX11239" t="s">
        <v>32893</v>
      </c>
      <c r="AY11239" t="s">
        <v>67655</v>
      </c>
      <c r="AZ11239" t="s">
        <v>67656</v>
      </c>
      <c r="BA11239">
        <v>9</v>
      </c>
      <c r="BB11239">
        <v>-0.34495999999999999</v>
      </c>
      <c r="BC11239">
        <v>9</v>
      </c>
      <c r="BD11239">
        <v>9</v>
      </c>
      <c r="BE11239" t="s">
        <v>67650</v>
      </c>
      <c r="BF11239" t="s">
        <v>7311</v>
      </c>
      <c r="BG11239" t="s">
        <v>67651</v>
      </c>
      <c r="BH11239" t="s">
        <v>67651</v>
      </c>
      <c r="BI11239" t="s">
        <v>67652</v>
      </c>
      <c r="BJ11239" t="s">
        <v>67653</v>
      </c>
    </row>
    <row r="11240" spans="1:62" x14ac:dyDescent="0.35">
      <c r="J11240">
        <v>1.6732</v>
      </c>
      <c r="K11240">
        <v>1.1797</v>
      </c>
      <c r="AK11240" t="s">
        <v>34</v>
      </c>
      <c r="AL11240">
        <v>3</v>
      </c>
      <c r="AO11240">
        <v>0.82494500000000004</v>
      </c>
      <c r="AP11240">
        <v>7.8625499999999997</v>
      </c>
      <c r="AQ11240" s="1">
        <v>8.1486800000000001E-5</v>
      </c>
      <c r="AR11240">
        <v>59.011000000000003</v>
      </c>
      <c r="AS11240">
        <v>36.808999999999997</v>
      </c>
      <c r="AT11240">
        <v>40.667999999999999</v>
      </c>
      <c r="AU11240">
        <v>1</v>
      </c>
      <c r="AV11240" t="s">
        <v>67662</v>
      </c>
      <c r="AW11240" t="s">
        <v>31755</v>
      </c>
      <c r="AX11240" t="s">
        <v>31962</v>
      </c>
      <c r="AY11240" t="s">
        <v>67663</v>
      </c>
      <c r="AZ11240" t="s">
        <v>67664</v>
      </c>
      <c r="BA11240">
        <v>18</v>
      </c>
      <c r="BB11240">
        <v>-0.31485999999999997</v>
      </c>
      <c r="BC11240">
        <v>131</v>
      </c>
      <c r="BD11240">
        <v>131</v>
      </c>
      <c r="BE11240" t="s">
        <v>67657</v>
      </c>
      <c r="BF11240" t="s">
        <v>67658</v>
      </c>
      <c r="BG11240" t="s">
        <v>67659</v>
      </c>
      <c r="BH11240" t="s">
        <v>67659</v>
      </c>
      <c r="BI11240" t="s">
        <v>67660</v>
      </c>
      <c r="BJ11240" t="s">
        <v>67661</v>
      </c>
    </row>
    <row r="11241" spans="1:62" x14ac:dyDescent="0.35">
      <c r="AK11241" t="s">
        <v>34</v>
      </c>
      <c r="AL11241">
        <v>3</v>
      </c>
      <c r="AO11241">
        <v>0.38723800000000003</v>
      </c>
      <c r="AP11241">
        <v>0.83609100000000003</v>
      </c>
      <c r="AQ11241">
        <v>3.5960099999999997E-4</v>
      </c>
      <c r="AR11241">
        <v>46.411999999999999</v>
      </c>
      <c r="AS11241">
        <v>25.93</v>
      </c>
      <c r="AT11241">
        <v>45.558</v>
      </c>
      <c r="AV11241" t="s">
        <v>67666</v>
      </c>
      <c r="AW11241" t="s">
        <v>31755</v>
      </c>
      <c r="AX11241" t="s">
        <v>32691</v>
      </c>
      <c r="AY11241" t="s">
        <v>67667</v>
      </c>
      <c r="AZ11241" t="s">
        <v>67668</v>
      </c>
      <c r="BA11241">
        <v>20</v>
      </c>
      <c r="BB11241">
        <v>-0.19317000000000001</v>
      </c>
      <c r="BC11241">
        <v>133</v>
      </c>
      <c r="BD11241">
        <v>133</v>
      </c>
      <c r="BE11241" t="s">
        <v>67657</v>
      </c>
      <c r="BF11241" t="s">
        <v>67665</v>
      </c>
      <c r="BG11241" t="s">
        <v>67659</v>
      </c>
      <c r="BH11241" t="s">
        <v>67659</v>
      </c>
      <c r="BI11241" t="s">
        <v>67660</v>
      </c>
      <c r="BJ11241" t="s">
        <v>67661</v>
      </c>
    </row>
    <row r="11242" spans="1:62" x14ac:dyDescent="0.35">
      <c r="AK11242" t="s">
        <v>28</v>
      </c>
      <c r="AL11242">
        <v>3</v>
      </c>
      <c r="AO11242">
        <v>0.43773099999999998</v>
      </c>
      <c r="AP11242">
        <v>0.476744</v>
      </c>
      <c r="AQ11242">
        <v>3.3579700000000001E-3</v>
      </c>
      <c r="AR11242">
        <v>53.197000000000003</v>
      </c>
      <c r="AS11242">
        <v>33.482999999999997</v>
      </c>
      <c r="AT11242">
        <v>53.197000000000003</v>
      </c>
      <c r="AV11242" t="s">
        <v>67670</v>
      </c>
      <c r="AW11242" t="s">
        <v>31755</v>
      </c>
      <c r="AX11242" t="s">
        <v>32541</v>
      </c>
      <c r="AY11242" t="s">
        <v>67671</v>
      </c>
      <c r="AZ11242" t="s">
        <v>67672</v>
      </c>
      <c r="BA11242">
        <v>19</v>
      </c>
      <c r="BB11242">
        <v>-0.34666999999999998</v>
      </c>
      <c r="BC11242">
        <v>132</v>
      </c>
      <c r="BD11242">
        <v>132</v>
      </c>
      <c r="BE11242" t="s">
        <v>67657</v>
      </c>
      <c r="BF11242" t="s">
        <v>67669</v>
      </c>
      <c r="BG11242" t="s">
        <v>67659</v>
      </c>
      <c r="BH11242" t="s">
        <v>67659</v>
      </c>
      <c r="BI11242" t="s">
        <v>67660</v>
      </c>
      <c r="BJ11242" t="s">
        <v>67661</v>
      </c>
    </row>
    <row r="11243" spans="1:62" x14ac:dyDescent="0.35">
      <c r="A11243">
        <v>0.99126999999999998</v>
      </c>
      <c r="B11243">
        <v>1.1448</v>
      </c>
      <c r="C11243">
        <v>1.2258</v>
      </c>
      <c r="D11243">
        <v>1.0716000000000001</v>
      </c>
      <c r="E11243">
        <v>1.4429000000000001</v>
      </c>
      <c r="F11243">
        <v>1.2181999999999999</v>
      </c>
      <c r="G11243">
        <v>1.1772</v>
      </c>
      <c r="H11243">
        <v>1.181</v>
      </c>
      <c r="I11243">
        <v>1.2848999999999999</v>
      </c>
      <c r="J11243">
        <v>1.1389</v>
      </c>
      <c r="K11243">
        <v>1.0845</v>
      </c>
      <c r="L11243">
        <v>1.1697</v>
      </c>
      <c r="M11243">
        <v>1.3263</v>
      </c>
      <c r="N11243">
        <v>1.2648999999999999</v>
      </c>
      <c r="O11243">
        <v>1.421</v>
      </c>
      <c r="P11243">
        <v>1.1600999999999999</v>
      </c>
      <c r="Q11243">
        <v>1.0973999999999999</v>
      </c>
      <c r="R11243">
        <v>1.2950999999999999</v>
      </c>
      <c r="S11243">
        <v>1.0508999999999999</v>
      </c>
      <c r="AA11243">
        <v>1.1990000000000001</v>
      </c>
      <c r="AB11243">
        <v>1.2746</v>
      </c>
      <c r="AC11243">
        <v>1.2741</v>
      </c>
      <c r="AD11243">
        <v>1.2892999999999999</v>
      </c>
      <c r="AE11243">
        <v>1.3124</v>
      </c>
      <c r="AF11243">
        <v>1.3070999999999999</v>
      </c>
      <c r="AG11243">
        <v>1.3259000000000001</v>
      </c>
      <c r="AH11243">
        <v>1.4152</v>
      </c>
      <c r="AI11243">
        <v>1.2745</v>
      </c>
      <c r="AJ11243">
        <v>1.3758999999999999</v>
      </c>
      <c r="AK11243" t="s">
        <v>34</v>
      </c>
      <c r="AL11243">
        <v>3</v>
      </c>
      <c r="AO11243">
        <v>1</v>
      </c>
      <c r="AP11243">
        <v>192.489</v>
      </c>
      <c r="AQ11243">
        <v>6.1847499999999995E-4</v>
      </c>
      <c r="AR11243">
        <v>236.08</v>
      </c>
      <c r="AS11243">
        <v>197.09</v>
      </c>
      <c r="AT11243">
        <v>236.08</v>
      </c>
      <c r="AU11243">
        <v>2</v>
      </c>
      <c r="AV11243" t="s">
        <v>14004</v>
      </c>
      <c r="AW11243" t="s">
        <v>34964</v>
      </c>
      <c r="AX11243" t="s">
        <v>32978</v>
      </c>
      <c r="AY11243" t="s">
        <v>14002</v>
      </c>
      <c r="AZ11243" t="s">
        <v>67674</v>
      </c>
      <c r="BA11243">
        <v>13</v>
      </c>
      <c r="BB11243">
        <v>0.20669000000000001</v>
      </c>
      <c r="BC11243">
        <v>315</v>
      </c>
      <c r="BD11243">
        <v>315</v>
      </c>
      <c r="BE11243" t="s">
        <v>13998</v>
      </c>
      <c r="BF11243" t="s">
        <v>14003</v>
      </c>
      <c r="BG11243" t="s">
        <v>13989</v>
      </c>
      <c r="BH11243" t="s">
        <v>13989</v>
      </c>
      <c r="BI11243" t="s">
        <v>13986</v>
      </c>
      <c r="BJ11243" t="s">
        <v>13990</v>
      </c>
    </row>
    <row r="11244" spans="1:62" x14ac:dyDescent="0.35">
      <c r="AK11244" t="s">
        <v>34</v>
      </c>
      <c r="AL11244">
        <v>3</v>
      </c>
      <c r="AO11244">
        <v>0.28414</v>
      </c>
      <c r="AP11244">
        <v>0.79886699999999999</v>
      </c>
      <c r="AQ11244">
        <v>5.8457300000000002E-4</v>
      </c>
      <c r="AR11244">
        <v>47.646000000000001</v>
      </c>
      <c r="AS11244">
        <v>16.591999999999999</v>
      </c>
      <c r="AT11244">
        <v>47.646000000000001</v>
      </c>
      <c r="AV11244" t="s">
        <v>67676</v>
      </c>
      <c r="AW11244" t="s">
        <v>32245</v>
      </c>
      <c r="AX11244" t="s">
        <v>32142</v>
      </c>
      <c r="AY11244" t="s">
        <v>67677</v>
      </c>
      <c r="AZ11244" t="s">
        <v>67678</v>
      </c>
      <c r="BA11244">
        <v>25</v>
      </c>
      <c r="BB11244">
        <v>-0.78786999999999996</v>
      </c>
      <c r="BC11244">
        <v>294</v>
      </c>
      <c r="BD11244">
        <v>294</v>
      </c>
      <c r="BE11244" t="s">
        <v>13987</v>
      </c>
      <c r="BF11244" t="s">
        <v>67675</v>
      </c>
      <c r="BG11244" t="s">
        <v>13989</v>
      </c>
      <c r="BH11244" t="s">
        <v>13989</v>
      </c>
      <c r="BI11244" t="s">
        <v>13986</v>
      </c>
      <c r="BJ11244" t="s">
        <v>13990</v>
      </c>
    </row>
    <row r="11245" spans="1:62" x14ac:dyDescent="0.35">
      <c r="A11245">
        <v>0.99126999999999998</v>
      </c>
      <c r="B11245">
        <v>1.1448</v>
      </c>
      <c r="C11245">
        <v>1.2258</v>
      </c>
      <c r="D11245">
        <v>1.0716000000000001</v>
      </c>
      <c r="E11245">
        <v>1.4429000000000001</v>
      </c>
      <c r="F11245">
        <v>1.2181999999999999</v>
      </c>
      <c r="G11245">
        <v>1.1772</v>
      </c>
      <c r="H11245">
        <v>1.181</v>
      </c>
      <c r="I11245">
        <v>1.2848999999999999</v>
      </c>
      <c r="J11245">
        <v>1.1389</v>
      </c>
      <c r="K11245">
        <v>1.0845</v>
      </c>
      <c r="L11245">
        <v>1.1697</v>
      </c>
      <c r="M11245">
        <v>1.3263</v>
      </c>
      <c r="N11245">
        <v>1.2648999999999999</v>
      </c>
      <c r="O11245">
        <v>1.421</v>
      </c>
      <c r="P11245">
        <v>1.1600999999999999</v>
      </c>
      <c r="Q11245">
        <v>1.0973999999999999</v>
      </c>
      <c r="R11245">
        <v>1.2950999999999999</v>
      </c>
      <c r="S11245">
        <v>1.0508999999999999</v>
      </c>
      <c r="U11245">
        <v>1.6054999999999999</v>
      </c>
      <c r="X11245">
        <v>1.3164</v>
      </c>
      <c r="AA11245">
        <v>1.1990000000000001</v>
      </c>
      <c r="AB11245">
        <v>1.1406000000000001</v>
      </c>
      <c r="AC11245">
        <v>1.2741</v>
      </c>
      <c r="AD11245">
        <v>1.2892999999999999</v>
      </c>
      <c r="AE11245">
        <v>1.3124</v>
      </c>
      <c r="AF11245">
        <v>1.3070999999999999</v>
      </c>
      <c r="AG11245">
        <v>1.3259000000000001</v>
      </c>
      <c r="AH11245">
        <v>1.4152</v>
      </c>
      <c r="AI11245">
        <v>1.2745</v>
      </c>
      <c r="AJ11245">
        <v>1.3758999999999999</v>
      </c>
      <c r="AK11245" t="s">
        <v>27</v>
      </c>
      <c r="AL11245">
        <v>3</v>
      </c>
      <c r="AO11245">
        <v>1</v>
      </c>
      <c r="AP11245">
        <v>154.89599999999999</v>
      </c>
      <c r="AQ11245">
        <v>4.4647300000000002E-4</v>
      </c>
      <c r="AR11245">
        <v>236.08</v>
      </c>
      <c r="AS11245">
        <v>197.09</v>
      </c>
      <c r="AT11245">
        <v>236.08</v>
      </c>
      <c r="AU11245" t="s">
        <v>56</v>
      </c>
      <c r="AV11245" t="s">
        <v>14000</v>
      </c>
      <c r="AW11245" t="s">
        <v>32319</v>
      </c>
      <c r="AX11245" t="s">
        <v>32407</v>
      </c>
      <c r="AY11245" t="s">
        <v>14002</v>
      </c>
      <c r="AZ11245" t="s">
        <v>67674</v>
      </c>
      <c r="BA11245">
        <v>9</v>
      </c>
      <c r="BB11245">
        <v>0.20669000000000001</v>
      </c>
      <c r="BC11245">
        <v>311</v>
      </c>
      <c r="BD11245">
        <v>311</v>
      </c>
      <c r="BE11245" t="s">
        <v>13998</v>
      </c>
      <c r="BF11245" t="s">
        <v>13999</v>
      </c>
      <c r="BG11245" t="s">
        <v>13989</v>
      </c>
      <c r="BH11245" t="s">
        <v>13989</v>
      </c>
      <c r="BI11245" t="s">
        <v>13986</v>
      </c>
      <c r="BJ11245" t="s">
        <v>13990</v>
      </c>
    </row>
    <row r="11246" spans="1:62" x14ac:dyDescent="0.35">
      <c r="B11246">
        <v>1.0645</v>
      </c>
      <c r="D11246">
        <v>1.0466</v>
      </c>
      <c r="E11246">
        <v>1.0702</v>
      </c>
      <c r="F11246">
        <v>1.1305000000000001</v>
      </c>
      <c r="G11246">
        <v>1.0871999999999999</v>
      </c>
      <c r="H11246">
        <v>1.1034999999999999</v>
      </c>
      <c r="K11246">
        <v>1.0232000000000001</v>
      </c>
      <c r="L11246">
        <v>1.1054999999999999</v>
      </c>
      <c r="N11246">
        <v>1.2965</v>
      </c>
      <c r="O11246">
        <v>1.2685</v>
      </c>
      <c r="P11246">
        <v>1.1231</v>
      </c>
      <c r="Q11246">
        <v>1.1294999999999999</v>
      </c>
      <c r="R11246">
        <v>1.0039</v>
      </c>
      <c r="T11246">
        <v>0.72521999999999998</v>
      </c>
      <c r="U11246">
        <v>1.2403</v>
      </c>
      <c r="W11246">
        <v>1.2813000000000001</v>
      </c>
      <c r="X11246">
        <v>1.1695</v>
      </c>
      <c r="Z11246">
        <v>1.1872</v>
      </c>
      <c r="AD11246">
        <v>1.4347000000000001</v>
      </c>
      <c r="AH11246">
        <v>1.1876</v>
      </c>
      <c r="AJ11246">
        <v>1.1598999999999999</v>
      </c>
      <c r="AK11246" t="s">
        <v>27</v>
      </c>
      <c r="AL11246">
        <v>2</v>
      </c>
      <c r="AO11246">
        <v>0.84523700000000002</v>
      </c>
      <c r="AP11246">
        <v>7.3731499999999999</v>
      </c>
      <c r="AQ11246" s="1">
        <v>5.3424399999999997E-121</v>
      </c>
      <c r="AR11246">
        <v>195.94</v>
      </c>
      <c r="AS11246">
        <v>147.03</v>
      </c>
      <c r="AT11246">
        <v>97.771000000000001</v>
      </c>
      <c r="AU11246">
        <v>1</v>
      </c>
      <c r="AV11246" t="s">
        <v>13995</v>
      </c>
      <c r="AW11246" t="s">
        <v>31755</v>
      </c>
      <c r="AX11246" t="s">
        <v>31810</v>
      </c>
      <c r="AY11246" t="s">
        <v>13997</v>
      </c>
      <c r="AZ11246" t="s">
        <v>67679</v>
      </c>
      <c r="BA11246">
        <v>1</v>
      </c>
      <c r="BB11246">
        <v>7.6578999999999994E-2</v>
      </c>
      <c r="BC11246">
        <v>270</v>
      </c>
      <c r="BD11246">
        <v>270</v>
      </c>
      <c r="BE11246" t="s">
        <v>13987</v>
      </c>
      <c r="BF11246" t="s">
        <v>13994</v>
      </c>
      <c r="BG11246" t="s">
        <v>13989</v>
      </c>
      <c r="BH11246" t="s">
        <v>13989</v>
      </c>
      <c r="BI11246" t="s">
        <v>13986</v>
      </c>
      <c r="BJ11246" t="s">
        <v>13990</v>
      </c>
    </row>
    <row r="11247" spans="1:62" x14ac:dyDescent="0.35">
      <c r="A11247">
        <v>1.0604</v>
      </c>
      <c r="B11247">
        <v>1.0102</v>
      </c>
      <c r="C11247">
        <v>1.0806</v>
      </c>
      <c r="D11247">
        <v>1.3587</v>
      </c>
      <c r="E11247">
        <v>0.79403000000000001</v>
      </c>
      <c r="F11247">
        <v>1.4367000000000001</v>
      </c>
      <c r="G11247">
        <v>1.0871999999999999</v>
      </c>
      <c r="H11247">
        <v>1.5884</v>
      </c>
      <c r="I11247">
        <v>0.89844000000000002</v>
      </c>
      <c r="J11247">
        <v>1.1395</v>
      </c>
      <c r="K11247">
        <v>1.0232000000000001</v>
      </c>
      <c r="M11247">
        <v>1.1399999999999999</v>
      </c>
      <c r="N11247">
        <v>1.2965</v>
      </c>
      <c r="O11247">
        <v>1.0933999999999999</v>
      </c>
      <c r="P11247">
        <v>0.97475999999999996</v>
      </c>
      <c r="Q11247">
        <v>1.1294999999999999</v>
      </c>
      <c r="R11247">
        <v>1.0039</v>
      </c>
      <c r="S11247">
        <v>0.90158000000000005</v>
      </c>
      <c r="T11247">
        <v>1.3493999999999999</v>
      </c>
      <c r="U11247">
        <v>1.2403</v>
      </c>
      <c r="W11247">
        <v>1.2813000000000001</v>
      </c>
      <c r="X11247">
        <v>1.1695</v>
      </c>
      <c r="Y11247">
        <v>0.89768999999999999</v>
      </c>
      <c r="Z11247">
        <v>1.1872</v>
      </c>
      <c r="AA11247">
        <v>1.3057000000000001</v>
      </c>
      <c r="AB11247">
        <v>1.0487</v>
      </c>
      <c r="AC11247">
        <v>1.089</v>
      </c>
      <c r="AD11247">
        <v>1.4347000000000001</v>
      </c>
      <c r="AE11247">
        <v>1.2266999999999999</v>
      </c>
      <c r="AF11247">
        <v>1.127</v>
      </c>
      <c r="AG11247">
        <v>1.0485</v>
      </c>
      <c r="AH11247">
        <v>1.1592</v>
      </c>
      <c r="AI11247">
        <v>1.2051000000000001</v>
      </c>
      <c r="AJ11247">
        <v>1.1598999999999999</v>
      </c>
      <c r="AK11247" t="s">
        <v>27</v>
      </c>
      <c r="AL11247">
        <v>2</v>
      </c>
      <c r="AO11247">
        <v>0.95204</v>
      </c>
      <c r="AP11247">
        <v>12.9778</v>
      </c>
      <c r="AQ11247" s="1">
        <v>2.6521700000000001E-141</v>
      </c>
      <c r="AR11247">
        <v>200.9</v>
      </c>
      <c r="AS11247">
        <v>162.35</v>
      </c>
      <c r="AT11247">
        <v>177.1</v>
      </c>
      <c r="AU11247">
        <v>1</v>
      </c>
      <c r="AV11247" t="s">
        <v>13991</v>
      </c>
      <c r="AW11247" t="s">
        <v>31755</v>
      </c>
      <c r="AX11247" t="s">
        <v>32284</v>
      </c>
      <c r="AY11247" t="s">
        <v>13993</v>
      </c>
      <c r="AZ11247" t="s">
        <v>67680</v>
      </c>
      <c r="BA11247">
        <v>4</v>
      </c>
      <c r="BB11247">
        <v>-8.2824999999999996E-2</v>
      </c>
      <c r="BC11247">
        <v>273</v>
      </c>
      <c r="BD11247">
        <v>273</v>
      </c>
      <c r="BE11247" t="s">
        <v>13987</v>
      </c>
      <c r="BF11247" t="s">
        <v>13988</v>
      </c>
      <c r="BG11247" t="s">
        <v>13989</v>
      </c>
      <c r="BH11247" t="s">
        <v>13989</v>
      </c>
      <c r="BI11247" t="s">
        <v>13986</v>
      </c>
      <c r="BJ11247" t="s">
        <v>13990</v>
      </c>
    </row>
    <row r="11248" spans="1:62" x14ac:dyDescent="0.35">
      <c r="S11248">
        <v>0.96340999999999999</v>
      </c>
      <c r="T11248">
        <v>1.0963000000000001</v>
      </c>
      <c r="U11248">
        <v>1.0014000000000001</v>
      </c>
      <c r="V11248">
        <v>1.0306999999999999</v>
      </c>
      <c r="W11248">
        <v>1.7402</v>
      </c>
      <c r="X11248">
        <v>1.1317999999999999</v>
      </c>
      <c r="Y11248">
        <v>0.61604000000000003</v>
      </c>
      <c r="Z11248">
        <v>1.0034000000000001</v>
      </c>
      <c r="AA11248">
        <v>1.1445000000000001</v>
      </c>
      <c r="AB11248">
        <v>0.98294999999999999</v>
      </c>
      <c r="AC11248">
        <v>0.81488000000000005</v>
      </c>
      <c r="AD11248">
        <v>0.84258</v>
      </c>
      <c r="AE11248">
        <v>1.3918999999999999</v>
      </c>
      <c r="AF11248">
        <v>1.0165</v>
      </c>
      <c r="AG11248">
        <v>1.1049</v>
      </c>
      <c r="AI11248">
        <v>0.70062999999999998</v>
      </c>
      <c r="AJ11248">
        <v>0.67523999999999995</v>
      </c>
      <c r="AK11248" t="s">
        <v>27</v>
      </c>
      <c r="AL11248">
        <v>3</v>
      </c>
      <c r="AO11248">
        <v>1</v>
      </c>
      <c r="AP11248">
        <v>62.287500000000001</v>
      </c>
      <c r="AQ11248">
        <v>1.3659099999999999E-3</v>
      </c>
      <c r="AR11248">
        <v>160.87</v>
      </c>
      <c r="AS11248">
        <v>103.08</v>
      </c>
      <c r="AT11248">
        <v>62.286999999999999</v>
      </c>
      <c r="AU11248">
        <v>1</v>
      </c>
      <c r="AV11248" t="s">
        <v>13983</v>
      </c>
      <c r="AW11248" t="s">
        <v>31755</v>
      </c>
      <c r="AX11248" t="s">
        <v>31859</v>
      </c>
      <c r="AY11248" t="s">
        <v>13985</v>
      </c>
      <c r="AZ11248" t="s">
        <v>67682</v>
      </c>
      <c r="BA11248">
        <v>9</v>
      </c>
      <c r="BB11248">
        <v>-0.56289999999999996</v>
      </c>
      <c r="BC11248">
        <v>266</v>
      </c>
      <c r="BD11248">
        <v>266</v>
      </c>
      <c r="BE11248" t="s">
        <v>13981</v>
      </c>
      <c r="BF11248">
        <v>266</v>
      </c>
      <c r="BG11248" t="s">
        <v>13981</v>
      </c>
      <c r="BH11248" t="s">
        <v>13981</v>
      </c>
      <c r="BI11248" t="s">
        <v>13980</v>
      </c>
      <c r="BJ11248" t="s">
        <v>13982</v>
      </c>
    </row>
    <row r="11249" spans="1:62" x14ac:dyDescent="0.35">
      <c r="A11249">
        <v>0.91907000000000005</v>
      </c>
      <c r="B11249">
        <v>1.1594</v>
      </c>
      <c r="C11249">
        <v>1.2165999999999999</v>
      </c>
      <c r="D11249">
        <v>1.1377999999999999</v>
      </c>
      <c r="E11249">
        <v>1.1575</v>
      </c>
      <c r="F11249">
        <v>1.1538999999999999</v>
      </c>
      <c r="G11249">
        <v>1.1780999999999999</v>
      </c>
      <c r="H11249">
        <v>1.0415000000000001</v>
      </c>
      <c r="I11249">
        <v>1.1778</v>
      </c>
      <c r="J11249">
        <v>1.0523</v>
      </c>
      <c r="K11249">
        <v>1.0923</v>
      </c>
      <c r="L11249">
        <v>1.0883</v>
      </c>
      <c r="M11249">
        <v>1.0868</v>
      </c>
      <c r="N11249">
        <v>1.198</v>
      </c>
      <c r="O11249">
        <v>1.1629</v>
      </c>
      <c r="P11249">
        <v>1.0708</v>
      </c>
      <c r="Q11249">
        <v>1.0409999999999999</v>
      </c>
      <c r="R11249">
        <v>0.97302</v>
      </c>
      <c r="S11249">
        <v>0.98392000000000002</v>
      </c>
      <c r="T11249">
        <v>1.4032</v>
      </c>
      <c r="U11249">
        <v>1.2864</v>
      </c>
      <c r="V11249">
        <v>1.2473000000000001</v>
      </c>
      <c r="W11249">
        <v>1.2529999999999999</v>
      </c>
      <c r="X11249">
        <v>1.2451000000000001</v>
      </c>
      <c r="Y11249">
        <v>1.0026999999999999</v>
      </c>
      <c r="Z11249">
        <v>1.2263999999999999</v>
      </c>
      <c r="AA11249">
        <v>1.2031000000000001</v>
      </c>
      <c r="AB11249">
        <v>1.2352000000000001</v>
      </c>
      <c r="AC11249">
        <v>1.2634000000000001</v>
      </c>
      <c r="AD11249">
        <v>1.2004999999999999</v>
      </c>
      <c r="AE11249">
        <v>1.1815</v>
      </c>
      <c r="AF11249">
        <v>1.2484</v>
      </c>
      <c r="AG11249">
        <v>1.1863999999999999</v>
      </c>
      <c r="AH11249">
        <v>1.1266</v>
      </c>
      <c r="AI11249">
        <v>1.1467000000000001</v>
      </c>
      <c r="AJ11249">
        <v>1.1378999999999999</v>
      </c>
      <c r="AK11249" t="s">
        <v>34</v>
      </c>
      <c r="AL11249">
        <v>3</v>
      </c>
      <c r="AO11249">
        <v>1</v>
      </c>
      <c r="AP11249">
        <v>76.687799999999996</v>
      </c>
      <c r="AQ11249" s="1">
        <v>8.2974300000000004E-90</v>
      </c>
      <c r="AR11249">
        <v>187.63</v>
      </c>
      <c r="AS11249">
        <v>151.22</v>
      </c>
      <c r="AT11249">
        <v>102.92</v>
      </c>
      <c r="AU11249" t="s">
        <v>56</v>
      </c>
      <c r="AV11249" t="s">
        <v>13977</v>
      </c>
      <c r="AW11249" t="s">
        <v>40762</v>
      </c>
      <c r="AX11249" t="s">
        <v>31814</v>
      </c>
      <c r="AY11249" t="s">
        <v>13979</v>
      </c>
      <c r="AZ11249" t="s">
        <v>67683</v>
      </c>
      <c r="BA11249">
        <v>10</v>
      </c>
      <c r="BB11249">
        <v>8.5747000000000004E-2</v>
      </c>
      <c r="BC11249">
        <v>16</v>
      </c>
      <c r="BD11249">
        <v>16</v>
      </c>
      <c r="BE11249" t="s">
        <v>13971</v>
      </c>
      <c r="BF11249" t="s">
        <v>1238</v>
      </c>
      <c r="BG11249" t="s">
        <v>13972</v>
      </c>
      <c r="BH11249" t="s">
        <v>13972</v>
      </c>
      <c r="BI11249" t="s">
        <v>13970</v>
      </c>
      <c r="BJ11249" t="s">
        <v>13973</v>
      </c>
    </row>
    <row r="11250" spans="1:62" x14ac:dyDescent="0.35">
      <c r="N11250">
        <v>1.0931999999999999</v>
      </c>
      <c r="AK11250" t="s">
        <v>34</v>
      </c>
      <c r="AL11250">
        <v>3</v>
      </c>
      <c r="AO11250">
        <v>0.56852599999999998</v>
      </c>
      <c r="AP11250">
        <v>1.1939599999999999</v>
      </c>
      <c r="AQ11250">
        <v>2.3253099999999999E-4</v>
      </c>
      <c r="AR11250">
        <v>67.927999999999997</v>
      </c>
      <c r="AS11250">
        <v>53.176000000000002</v>
      </c>
      <c r="AT11250">
        <v>57.484000000000002</v>
      </c>
      <c r="AU11250">
        <v>2</v>
      </c>
      <c r="AV11250" t="s">
        <v>67684</v>
      </c>
      <c r="AW11250" t="s">
        <v>32261</v>
      </c>
      <c r="AX11250" t="s">
        <v>32004</v>
      </c>
      <c r="AY11250" t="s">
        <v>67685</v>
      </c>
      <c r="AZ11250" t="s">
        <v>67686</v>
      </c>
      <c r="BA11250">
        <v>21</v>
      </c>
      <c r="BB11250">
        <v>-0.31057000000000001</v>
      </c>
      <c r="BC11250">
        <v>29</v>
      </c>
      <c r="BD11250">
        <v>29</v>
      </c>
      <c r="BE11250" t="s">
        <v>13971</v>
      </c>
      <c r="BF11250" t="s">
        <v>29738</v>
      </c>
      <c r="BG11250" t="s">
        <v>13972</v>
      </c>
      <c r="BH11250" t="s">
        <v>13972</v>
      </c>
      <c r="BI11250" t="s">
        <v>13970</v>
      </c>
      <c r="BJ11250" t="s">
        <v>13973</v>
      </c>
    </row>
    <row r="11251" spans="1:62" x14ac:dyDescent="0.35">
      <c r="AK11251" t="s">
        <v>34</v>
      </c>
      <c r="AL11251">
        <v>3</v>
      </c>
      <c r="AO11251">
        <v>1</v>
      </c>
      <c r="AP11251">
        <v>72.085300000000004</v>
      </c>
      <c r="AQ11251">
        <v>5.4293199999999998E-4</v>
      </c>
      <c r="AR11251">
        <v>139.86000000000001</v>
      </c>
      <c r="AS11251">
        <v>101.48</v>
      </c>
      <c r="AT11251">
        <v>104.21</v>
      </c>
      <c r="AU11251">
        <v>1</v>
      </c>
      <c r="AV11251" t="s">
        <v>67689</v>
      </c>
      <c r="AW11251" t="s">
        <v>31755</v>
      </c>
      <c r="AX11251" t="s">
        <v>34101</v>
      </c>
      <c r="AY11251" t="s">
        <v>67690</v>
      </c>
      <c r="AZ11251" t="s">
        <v>67691</v>
      </c>
      <c r="BA11251">
        <v>4</v>
      </c>
      <c r="BB11251">
        <v>0.60692999999999997</v>
      </c>
      <c r="BC11251">
        <v>147</v>
      </c>
      <c r="BD11251">
        <v>147</v>
      </c>
      <c r="BE11251" t="s">
        <v>67687</v>
      </c>
      <c r="BF11251" t="s">
        <v>67688</v>
      </c>
      <c r="BG11251" t="s">
        <v>13972</v>
      </c>
      <c r="BH11251" t="s">
        <v>13972</v>
      </c>
      <c r="BI11251" t="s">
        <v>13970</v>
      </c>
      <c r="BJ11251" t="s">
        <v>13973</v>
      </c>
    </row>
    <row r="11252" spans="1:62" x14ac:dyDescent="0.35">
      <c r="A11252">
        <v>1.1429</v>
      </c>
      <c r="B11252">
        <v>1.1655</v>
      </c>
      <c r="C11252">
        <v>1.1275999999999999</v>
      </c>
      <c r="D11252">
        <v>1.1185</v>
      </c>
      <c r="E11252">
        <v>1.1083000000000001</v>
      </c>
      <c r="F11252">
        <v>1.2301</v>
      </c>
      <c r="G11252">
        <v>1.2502</v>
      </c>
      <c r="H11252">
        <v>1.2894000000000001</v>
      </c>
      <c r="I11252">
        <v>0.98092999999999997</v>
      </c>
      <c r="J11252">
        <v>1.0333000000000001</v>
      </c>
      <c r="K11252">
        <v>0.85665000000000002</v>
      </c>
      <c r="L11252">
        <v>0.91874999999999996</v>
      </c>
      <c r="M11252">
        <v>0.87483999999999995</v>
      </c>
      <c r="O11252">
        <v>1.1554</v>
      </c>
      <c r="P11252">
        <v>0.79825000000000002</v>
      </c>
      <c r="Q11252">
        <v>0.87963000000000002</v>
      </c>
      <c r="R11252">
        <v>0.83703000000000005</v>
      </c>
      <c r="S11252">
        <v>0.84877999999999998</v>
      </c>
      <c r="T11252">
        <v>1.2827999999999999</v>
      </c>
      <c r="U11252">
        <v>1.1580999999999999</v>
      </c>
      <c r="V11252">
        <v>1.1107</v>
      </c>
      <c r="W11252">
        <v>1.1848000000000001</v>
      </c>
      <c r="X11252">
        <v>1.1074999999999999</v>
      </c>
      <c r="Y11252">
        <v>0.88585000000000003</v>
      </c>
      <c r="Z11252">
        <v>1.1127</v>
      </c>
      <c r="AA11252">
        <v>0.92498000000000002</v>
      </c>
      <c r="AB11252">
        <v>1.0857000000000001</v>
      </c>
      <c r="AC11252">
        <v>0.99853999999999998</v>
      </c>
      <c r="AD11252">
        <v>1.0701000000000001</v>
      </c>
      <c r="AE11252">
        <v>1.0903</v>
      </c>
      <c r="AF11252">
        <v>1.0185999999999999</v>
      </c>
      <c r="AG11252">
        <v>0.94918999999999998</v>
      </c>
      <c r="AH11252">
        <v>0.94286000000000003</v>
      </c>
      <c r="AI11252">
        <v>0.82881000000000005</v>
      </c>
      <c r="AJ11252">
        <v>0.80925000000000002</v>
      </c>
      <c r="AK11252" t="s">
        <v>27</v>
      </c>
      <c r="AL11252">
        <v>3</v>
      </c>
      <c r="AO11252">
        <v>0.99997000000000003</v>
      </c>
      <c r="AP11252">
        <v>45.239400000000003</v>
      </c>
      <c r="AQ11252" s="1">
        <v>2.1619899999999999E-9</v>
      </c>
      <c r="AR11252">
        <v>105.92</v>
      </c>
      <c r="AS11252">
        <v>63.851999999999997</v>
      </c>
      <c r="AT11252">
        <v>97.69</v>
      </c>
      <c r="AU11252" t="s">
        <v>56</v>
      </c>
      <c r="AV11252" t="s">
        <v>13974</v>
      </c>
      <c r="AW11252" t="s">
        <v>32725</v>
      </c>
      <c r="AX11252" t="s">
        <v>31846</v>
      </c>
      <c r="AY11252" t="s">
        <v>13976</v>
      </c>
      <c r="AZ11252" t="s">
        <v>67692</v>
      </c>
      <c r="BA11252">
        <v>16</v>
      </c>
      <c r="BB11252">
        <v>-0.20125999999999999</v>
      </c>
      <c r="BC11252">
        <v>24</v>
      </c>
      <c r="BD11252">
        <v>24</v>
      </c>
      <c r="BE11252" t="s">
        <v>13971</v>
      </c>
      <c r="BF11252" t="s">
        <v>4171</v>
      </c>
      <c r="BG11252" t="s">
        <v>13972</v>
      </c>
      <c r="BH11252" t="s">
        <v>13972</v>
      </c>
      <c r="BI11252" t="s">
        <v>13970</v>
      </c>
      <c r="BJ11252" t="s">
        <v>13973</v>
      </c>
    </row>
    <row r="11253" spans="1:62" x14ac:dyDescent="0.35">
      <c r="I11253">
        <v>1.3270999999999999</v>
      </c>
      <c r="V11253">
        <v>1.8568</v>
      </c>
      <c r="AK11253" t="s">
        <v>34</v>
      </c>
      <c r="AL11253">
        <v>3</v>
      </c>
      <c r="AO11253">
        <v>0.59314100000000003</v>
      </c>
      <c r="AP11253">
        <v>5.6752200000000004</v>
      </c>
      <c r="AQ11253">
        <v>5.4143599999999996E-4</v>
      </c>
      <c r="AR11253">
        <v>52.451000000000001</v>
      </c>
      <c r="AS11253">
        <v>34.978999999999999</v>
      </c>
      <c r="AT11253">
        <v>44.863</v>
      </c>
      <c r="AU11253">
        <v>1</v>
      </c>
      <c r="AV11253" t="s">
        <v>67699</v>
      </c>
      <c r="AW11253" t="s">
        <v>31755</v>
      </c>
      <c r="AX11253" t="s">
        <v>32887</v>
      </c>
      <c r="AY11253" t="s">
        <v>67700</v>
      </c>
      <c r="AZ11253" t="s">
        <v>67701</v>
      </c>
      <c r="BA11253">
        <v>11</v>
      </c>
      <c r="BB11253">
        <v>0.11797000000000001</v>
      </c>
      <c r="BC11253">
        <v>140</v>
      </c>
      <c r="BD11253">
        <v>140</v>
      </c>
      <c r="BE11253" t="s">
        <v>67693</v>
      </c>
      <c r="BF11253" t="s">
        <v>67694</v>
      </c>
      <c r="BG11253" t="s">
        <v>67695</v>
      </c>
      <c r="BH11253" t="s">
        <v>67695</v>
      </c>
      <c r="BI11253" t="s">
        <v>67696</v>
      </c>
      <c r="BJ11253" t="s">
        <v>67697</v>
      </c>
    </row>
    <row r="11254" spans="1:62" x14ac:dyDescent="0.35">
      <c r="AK11254" t="s">
        <v>34</v>
      </c>
      <c r="AL11254">
        <v>3</v>
      </c>
      <c r="AO11254">
        <v>0.49022500000000002</v>
      </c>
      <c r="AP11254">
        <v>0</v>
      </c>
      <c r="AQ11254" s="1">
        <v>4.45969E-5</v>
      </c>
      <c r="AR11254">
        <v>71.852999999999994</v>
      </c>
      <c r="AS11254">
        <v>56.719000000000001</v>
      </c>
      <c r="AT11254">
        <v>71.852999999999994</v>
      </c>
      <c r="AV11254" t="s">
        <v>67703</v>
      </c>
      <c r="AW11254" t="s">
        <v>31872</v>
      </c>
      <c r="AX11254" t="s">
        <v>31873</v>
      </c>
      <c r="AY11254" t="s">
        <v>67704</v>
      </c>
      <c r="AZ11254" t="s">
        <v>67705</v>
      </c>
      <c r="BA11254">
        <v>23</v>
      </c>
      <c r="BB11254">
        <v>-0.35066000000000003</v>
      </c>
      <c r="BC11254">
        <v>152</v>
      </c>
      <c r="BD11254">
        <v>152</v>
      </c>
      <c r="BE11254" t="s">
        <v>67693</v>
      </c>
      <c r="BF11254" t="s">
        <v>67702</v>
      </c>
      <c r="BG11254" t="s">
        <v>67695</v>
      </c>
      <c r="BH11254" t="s">
        <v>67695</v>
      </c>
      <c r="BI11254" t="s">
        <v>67696</v>
      </c>
      <c r="BJ11254" t="s">
        <v>67697</v>
      </c>
    </row>
    <row r="11255" spans="1:62" x14ac:dyDescent="0.35">
      <c r="A11255">
        <v>1.0513999999999999</v>
      </c>
      <c r="B11255">
        <v>1.5507</v>
      </c>
      <c r="F11255">
        <v>1.3933</v>
      </c>
      <c r="H11255">
        <v>1.3396999999999999</v>
      </c>
      <c r="K11255">
        <v>1.5012000000000001</v>
      </c>
      <c r="L11255">
        <v>1.3268</v>
      </c>
      <c r="M11255">
        <v>1.3257000000000001</v>
      </c>
      <c r="Q11255">
        <v>1.4426000000000001</v>
      </c>
      <c r="W11255">
        <v>2.1745000000000001</v>
      </c>
      <c r="AC11255">
        <v>1.8686</v>
      </c>
      <c r="AK11255" t="s">
        <v>27</v>
      </c>
      <c r="AL11255">
        <v>3</v>
      </c>
      <c r="AO11255">
        <v>0.915103</v>
      </c>
      <c r="AP11255">
        <v>13.3658</v>
      </c>
      <c r="AQ11255">
        <v>1.6265799999999999E-4</v>
      </c>
      <c r="AR11255">
        <v>62.098999999999997</v>
      </c>
      <c r="AS11255">
        <v>50.173999999999999</v>
      </c>
      <c r="AT11255">
        <v>60.454000000000001</v>
      </c>
      <c r="AU11255">
        <v>1</v>
      </c>
      <c r="AV11255" t="s">
        <v>67707</v>
      </c>
      <c r="AW11255" t="s">
        <v>31755</v>
      </c>
      <c r="AX11255" t="s">
        <v>31999</v>
      </c>
      <c r="AY11255" t="s">
        <v>67708</v>
      </c>
      <c r="AZ11255" t="s">
        <v>67709</v>
      </c>
      <c r="BA11255">
        <v>20</v>
      </c>
      <c r="BB11255">
        <v>-0.32773999999999998</v>
      </c>
      <c r="BC11255">
        <v>149</v>
      </c>
      <c r="BD11255">
        <v>149</v>
      </c>
      <c r="BE11255" t="s">
        <v>67693</v>
      </c>
      <c r="BF11255" t="s">
        <v>67706</v>
      </c>
      <c r="BG11255" t="s">
        <v>67695</v>
      </c>
      <c r="BH11255" t="s">
        <v>67695</v>
      </c>
      <c r="BI11255" t="s">
        <v>67696</v>
      </c>
      <c r="BJ11255" t="s">
        <v>67697</v>
      </c>
    </row>
    <row r="11256" spans="1:62" x14ac:dyDescent="0.35">
      <c r="AK11256" t="s">
        <v>27</v>
      </c>
      <c r="AL11256">
        <v>3</v>
      </c>
      <c r="AO11256">
        <v>0.49022500000000002</v>
      </c>
      <c r="AP11256">
        <v>0</v>
      </c>
      <c r="AQ11256" s="1">
        <v>4.45969E-5</v>
      </c>
      <c r="AR11256">
        <v>71.852999999999994</v>
      </c>
      <c r="AS11256">
        <v>56.719000000000001</v>
      </c>
      <c r="AT11256">
        <v>71.852999999999994</v>
      </c>
      <c r="AV11256" t="s">
        <v>67711</v>
      </c>
      <c r="AW11256" t="s">
        <v>31755</v>
      </c>
      <c r="AX11256" t="s">
        <v>32004</v>
      </c>
      <c r="AY11256" t="s">
        <v>67704</v>
      </c>
      <c r="AZ11256" t="s">
        <v>67705</v>
      </c>
      <c r="BA11256">
        <v>22</v>
      </c>
      <c r="BB11256">
        <v>-0.35066000000000003</v>
      </c>
      <c r="BC11256">
        <v>151</v>
      </c>
      <c r="BD11256">
        <v>151</v>
      </c>
      <c r="BE11256" t="s">
        <v>67693</v>
      </c>
      <c r="BF11256" t="s">
        <v>67710</v>
      </c>
      <c r="BG11256" t="s">
        <v>67695</v>
      </c>
      <c r="BH11256" t="s">
        <v>67695</v>
      </c>
      <c r="BI11256" t="s">
        <v>67696</v>
      </c>
      <c r="BJ11256" t="s">
        <v>67697</v>
      </c>
    </row>
    <row r="11257" spans="1:62" x14ac:dyDescent="0.35">
      <c r="A11257">
        <v>0.93403999999999998</v>
      </c>
      <c r="D11257">
        <v>7.7202000000000007E-2</v>
      </c>
      <c r="V11257">
        <v>1.0317000000000001</v>
      </c>
      <c r="X11257">
        <v>1.1328</v>
      </c>
      <c r="AA11257">
        <v>0.98653999999999997</v>
      </c>
      <c r="AD11257">
        <v>0.81993000000000005</v>
      </c>
      <c r="AH11257">
        <v>0.84013000000000004</v>
      </c>
      <c r="AJ11257">
        <v>0.89132999999999996</v>
      </c>
      <c r="AK11257" t="s">
        <v>34</v>
      </c>
      <c r="AL11257">
        <v>3</v>
      </c>
      <c r="AO11257">
        <v>0.88651199999999997</v>
      </c>
      <c r="AP11257">
        <v>8.9273500000000006</v>
      </c>
      <c r="AQ11257" s="1">
        <v>2.3162499999999998E-13</v>
      </c>
      <c r="AR11257">
        <v>173.33</v>
      </c>
      <c r="AS11257">
        <v>110.87</v>
      </c>
      <c r="AT11257">
        <v>132.65</v>
      </c>
      <c r="AU11257">
        <v>1</v>
      </c>
      <c r="AV11257" t="s">
        <v>67713</v>
      </c>
      <c r="AW11257" t="s">
        <v>31755</v>
      </c>
      <c r="AX11257" t="s">
        <v>32246</v>
      </c>
      <c r="AY11257" t="s">
        <v>67714</v>
      </c>
      <c r="AZ11257" t="s">
        <v>67715</v>
      </c>
      <c r="BA11257">
        <v>4</v>
      </c>
      <c r="BB11257">
        <v>-0.1371</v>
      </c>
      <c r="BC11257">
        <v>152</v>
      </c>
      <c r="BD11257">
        <v>152</v>
      </c>
      <c r="BE11257" t="s">
        <v>3746</v>
      </c>
      <c r="BF11257" t="s">
        <v>67712</v>
      </c>
      <c r="BG11257" t="s">
        <v>3748</v>
      </c>
      <c r="BH11257" t="s">
        <v>3748</v>
      </c>
      <c r="BI11257" t="s">
        <v>3745</v>
      </c>
      <c r="BJ11257" t="s">
        <v>3749</v>
      </c>
    </row>
    <row r="11258" spans="1:62" x14ac:dyDescent="0.35">
      <c r="A11258">
        <v>0.96723000000000003</v>
      </c>
      <c r="B11258">
        <v>1.0406</v>
      </c>
      <c r="C11258">
        <v>1.0709</v>
      </c>
      <c r="D11258">
        <v>7.7202000000000007E-2</v>
      </c>
      <c r="F11258">
        <v>1.0508</v>
      </c>
      <c r="G11258">
        <v>0.93752000000000002</v>
      </c>
      <c r="I11258">
        <v>1.022</v>
      </c>
      <c r="J11258">
        <v>0.97267000000000003</v>
      </c>
      <c r="L11258">
        <v>0.16261999999999999</v>
      </c>
      <c r="M11258">
        <v>0.85602999999999996</v>
      </c>
      <c r="Q11258">
        <v>0.14179</v>
      </c>
      <c r="S11258">
        <v>0.15218999999999999</v>
      </c>
      <c r="T11258">
        <v>0.27381</v>
      </c>
      <c r="U11258">
        <v>0.85948999999999998</v>
      </c>
      <c r="V11258">
        <v>0.14727999999999999</v>
      </c>
      <c r="W11258">
        <v>0.28386</v>
      </c>
      <c r="X11258">
        <v>0.95037000000000005</v>
      </c>
      <c r="Y11258">
        <v>0.29869000000000001</v>
      </c>
      <c r="AC11258">
        <v>9.0218000000000007E-2</v>
      </c>
      <c r="AG11258">
        <v>0.95543999999999996</v>
      </c>
      <c r="AK11258" t="s">
        <v>34</v>
      </c>
      <c r="AL11258">
        <v>3</v>
      </c>
      <c r="AO11258">
        <v>0.99981399999999998</v>
      </c>
      <c r="AP11258">
        <v>37.293100000000003</v>
      </c>
      <c r="AQ11258" s="1">
        <v>4.4500500000000001E-21</v>
      </c>
      <c r="AR11258">
        <v>183.28</v>
      </c>
      <c r="AS11258">
        <v>133.18</v>
      </c>
      <c r="AT11258">
        <v>177.78</v>
      </c>
      <c r="AU11258">
        <v>1</v>
      </c>
      <c r="AV11258" t="s">
        <v>3750</v>
      </c>
      <c r="AW11258" t="s">
        <v>31755</v>
      </c>
      <c r="AX11258" t="s">
        <v>32204</v>
      </c>
      <c r="AY11258" t="s">
        <v>3752</v>
      </c>
      <c r="AZ11258" t="s">
        <v>67716</v>
      </c>
      <c r="BA11258">
        <v>5</v>
      </c>
      <c r="BB11258">
        <v>-5.4904000000000001E-2</v>
      </c>
      <c r="BC11258">
        <v>153</v>
      </c>
      <c r="BD11258">
        <v>153</v>
      </c>
      <c r="BE11258" t="s">
        <v>3746</v>
      </c>
      <c r="BF11258" t="s">
        <v>3747</v>
      </c>
      <c r="BG11258" t="s">
        <v>3748</v>
      </c>
      <c r="BH11258" t="s">
        <v>3748</v>
      </c>
      <c r="BI11258" t="s">
        <v>3745</v>
      </c>
      <c r="BJ11258" t="s">
        <v>3749</v>
      </c>
    </row>
    <row r="11259" spans="1:62" x14ac:dyDescent="0.35">
      <c r="AK11259" t="s">
        <v>34</v>
      </c>
      <c r="AL11259">
        <v>3</v>
      </c>
      <c r="AO11259">
        <v>0.34022999999999998</v>
      </c>
      <c r="AP11259">
        <v>0</v>
      </c>
      <c r="AQ11259">
        <v>1.98183E-3</v>
      </c>
      <c r="AR11259">
        <v>54.008000000000003</v>
      </c>
      <c r="AS11259">
        <v>28.422000000000001</v>
      </c>
      <c r="AT11259">
        <v>54.008000000000003</v>
      </c>
      <c r="AV11259" t="s">
        <v>67721</v>
      </c>
      <c r="AW11259" t="s">
        <v>31755</v>
      </c>
      <c r="AX11259" t="s">
        <v>32882</v>
      </c>
      <c r="AY11259" t="s">
        <v>67722</v>
      </c>
      <c r="AZ11259" t="s">
        <v>67723</v>
      </c>
      <c r="BA11259">
        <v>10</v>
      </c>
      <c r="BB11259">
        <v>-3.3038999999999999E-2</v>
      </c>
      <c r="BC11259">
        <v>51</v>
      </c>
      <c r="BD11259">
        <v>51</v>
      </c>
      <c r="BE11259" t="s">
        <v>67717</v>
      </c>
      <c r="BF11259">
        <v>51</v>
      </c>
      <c r="BG11259" t="s">
        <v>67717</v>
      </c>
      <c r="BH11259" t="s">
        <v>67717</v>
      </c>
      <c r="BI11259" t="s">
        <v>67718</v>
      </c>
      <c r="BJ11259" t="s">
        <v>67719</v>
      </c>
    </row>
    <row r="11260" spans="1:62" x14ac:dyDescent="0.35">
      <c r="AK11260" t="s">
        <v>34</v>
      </c>
      <c r="AL11260">
        <v>3</v>
      </c>
      <c r="AO11260">
        <v>0.34022999999999998</v>
      </c>
      <c r="AP11260">
        <v>0</v>
      </c>
      <c r="AQ11260">
        <v>1.98183E-3</v>
      </c>
      <c r="AR11260">
        <v>54.008000000000003</v>
      </c>
      <c r="AS11260">
        <v>28.422000000000001</v>
      </c>
      <c r="AT11260">
        <v>54.008000000000003</v>
      </c>
      <c r="AV11260" t="s">
        <v>67724</v>
      </c>
      <c r="AW11260" t="s">
        <v>31872</v>
      </c>
      <c r="AX11260" t="s">
        <v>31873</v>
      </c>
      <c r="AY11260" t="s">
        <v>67722</v>
      </c>
      <c r="AZ11260" t="s">
        <v>67723</v>
      </c>
      <c r="BA11260">
        <v>11</v>
      </c>
      <c r="BB11260">
        <v>-3.3038999999999999E-2</v>
      </c>
      <c r="BC11260">
        <v>52</v>
      </c>
      <c r="BD11260">
        <v>52</v>
      </c>
      <c r="BE11260" t="s">
        <v>67717</v>
      </c>
      <c r="BF11260">
        <v>52</v>
      </c>
      <c r="BG11260" t="s">
        <v>67717</v>
      </c>
      <c r="BH11260" t="s">
        <v>67717</v>
      </c>
      <c r="BI11260" t="s">
        <v>67718</v>
      </c>
      <c r="BJ11260" t="s">
        <v>67719</v>
      </c>
    </row>
    <row r="11261" spans="1:62" x14ac:dyDescent="0.35">
      <c r="B11261">
        <v>0.87675999999999998</v>
      </c>
      <c r="S11261">
        <v>0.93052999999999997</v>
      </c>
      <c r="AK11261" t="s">
        <v>34</v>
      </c>
      <c r="AL11261">
        <v>3</v>
      </c>
      <c r="AO11261">
        <v>1</v>
      </c>
      <c r="AP11261">
        <v>60.813899999999997</v>
      </c>
      <c r="AQ11261" s="1">
        <v>1.0853299999999999E-8</v>
      </c>
      <c r="AR11261">
        <v>80.02</v>
      </c>
      <c r="AS11261">
        <v>60.911000000000001</v>
      </c>
      <c r="AT11261">
        <v>60.814</v>
      </c>
      <c r="AU11261">
        <v>1</v>
      </c>
      <c r="AV11261" t="s">
        <v>67728</v>
      </c>
      <c r="AW11261" t="s">
        <v>31755</v>
      </c>
      <c r="AX11261" t="s">
        <v>31814</v>
      </c>
      <c r="AY11261" t="s">
        <v>67729</v>
      </c>
      <c r="AZ11261" t="s">
        <v>67730</v>
      </c>
      <c r="BA11261">
        <v>10</v>
      </c>
      <c r="BB11261">
        <v>0.95367000000000002</v>
      </c>
      <c r="BC11261">
        <v>409</v>
      </c>
      <c r="BD11261">
        <v>409</v>
      </c>
      <c r="BE11261" t="s">
        <v>67725</v>
      </c>
      <c r="BF11261">
        <v>409</v>
      </c>
      <c r="BG11261" t="s">
        <v>67725</v>
      </c>
      <c r="BH11261" t="s">
        <v>67725</v>
      </c>
      <c r="BI11261" t="s">
        <v>67726</v>
      </c>
      <c r="BJ11261" t="s">
        <v>67727</v>
      </c>
    </row>
    <row r="11262" spans="1:62" x14ac:dyDescent="0.35">
      <c r="A11262">
        <v>0.94237000000000004</v>
      </c>
      <c r="B11262">
        <v>1.073</v>
      </c>
      <c r="C11262">
        <v>0.87224000000000002</v>
      </c>
      <c r="D11262">
        <v>0.64502999999999999</v>
      </c>
      <c r="F11262">
        <v>1.0227999999999999</v>
      </c>
      <c r="G11262">
        <v>0.65429999999999999</v>
      </c>
      <c r="H11262">
        <v>0.57052000000000003</v>
      </c>
      <c r="I11262">
        <v>0.66200999999999999</v>
      </c>
      <c r="J11262">
        <v>0.48153000000000001</v>
      </c>
      <c r="K11262">
        <v>0.51802000000000004</v>
      </c>
      <c r="S11262">
        <v>1.1160000000000001</v>
      </c>
      <c r="T11262">
        <v>1.0772999999999999</v>
      </c>
      <c r="U11262">
        <v>0.92762999999999995</v>
      </c>
      <c r="V11262">
        <v>0.97053999999999996</v>
      </c>
      <c r="W11262">
        <v>0.74343000000000004</v>
      </c>
      <c r="X11262">
        <v>0.81655999999999995</v>
      </c>
      <c r="Y11262">
        <v>0.71672999999999998</v>
      </c>
      <c r="Z11262">
        <v>0.79871000000000003</v>
      </c>
      <c r="AB11262">
        <v>0.62531000000000003</v>
      </c>
      <c r="AC11262">
        <v>0.59106999999999998</v>
      </c>
      <c r="AD11262">
        <v>0.46398</v>
      </c>
      <c r="AE11262">
        <v>0.48315000000000002</v>
      </c>
      <c r="AG11262">
        <v>0.24199000000000001</v>
      </c>
      <c r="AK11262" t="s">
        <v>34</v>
      </c>
      <c r="AL11262">
        <v>3</v>
      </c>
      <c r="AO11262">
        <v>1</v>
      </c>
      <c r="AP11262">
        <v>42.029299999999999</v>
      </c>
      <c r="AQ11262">
        <v>1.58121E-4</v>
      </c>
      <c r="AR11262">
        <v>70.451999999999998</v>
      </c>
      <c r="AS11262">
        <v>53.527000000000001</v>
      </c>
      <c r="AT11262">
        <v>42.029000000000003</v>
      </c>
      <c r="AU11262">
        <v>1</v>
      </c>
      <c r="AV11262" t="s">
        <v>21899</v>
      </c>
      <c r="AW11262" t="s">
        <v>31755</v>
      </c>
      <c r="AX11262" t="s">
        <v>34767</v>
      </c>
      <c r="AY11262" t="s">
        <v>21901</v>
      </c>
      <c r="AZ11262" t="s">
        <v>67731</v>
      </c>
      <c r="BA11262">
        <v>15</v>
      </c>
      <c r="BB11262">
        <v>-0.52468000000000004</v>
      </c>
      <c r="BC11262" t="s">
        <v>18744</v>
      </c>
      <c r="BD11262">
        <v>98</v>
      </c>
      <c r="BE11262" t="s">
        <v>21894</v>
      </c>
      <c r="BF11262" t="s">
        <v>21895</v>
      </c>
      <c r="BG11262" t="s">
        <v>21896</v>
      </c>
      <c r="BH11262" t="s">
        <v>21897</v>
      </c>
      <c r="BI11262" t="s">
        <v>21893</v>
      </c>
      <c r="BJ11262" t="s">
        <v>21898</v>
      </c>
    </row>
    <row r="11263" spans="1:62" x14ac:dyDescent="0.35">
      <c r="AK11263" t="s">
        <v>34</v>
      </c>
      <c r="AL11263">
        <v>3</v>
      </c>
      <c r="AO11263">
        <v>0.80611100000000002</v>
      </c>
      <c r="AP11263">
        <v>6.2304700000000004</v>
      </c>
      <c r="AQ11263">
        <v>1.02669E-3</v>
      </c>
      <c r="AR11263">
        <v>68.188999999999993</v>
      </c>
      <c r="AS11263">
        <v>48.112000000000002</v>
      </c>
      <c r="AT11263">
        <v>68.188999999999993</v>
      </c>
      <c r="AU11263">
        <v>3</v>
      </c>
      <c r="AV11263" t="s">
        <v>67734</v>
      </c>
      <c r="AW11263" t="s">
        <v>36707</v>
      </c>
      <c r="AX11263" t="s">
        <v>31982</v>
      </c>
      <c r="AY11263" t="s">
        <v>67735</v>
      </c>
      <c r="AZ11263" t="s">
        <v>67736</v>
      </c>
      <c r="BA11263">
        <v>3</v>
      </c>
      <c r="BB11263">
        <v>0.84236999999999995</v>
      </c>
      <c r="BC11263" t="s">
        <v>24056</v>
      </c>
      <c r="BD11263">
        <v>175</v>
      </c>
      <c r="BE11263" t="s">
        <v>67732</v>
      </c>
      <c r="BF11263" t="s">
        <v>67733</v>
      </c>
      <c r="BG11263" t="s">
        <v>21896</v>
      </c>
      <c r="BH11263" t="s">
        <v>21897</v>
      </c>
      <c r="BI11263" t="s">
        <v>21893</v>
      </c>
      <c r="BJ11263" t="s">
        <v>21898</v>
      </c>
    </row>
    <row r="11264" spans="1:62" x14ac:dyDescent="0.35">
      <c r="AK11264" t="s">
        <v>34</v>
      </c>
      <c r="AL11264">
        <v>3</v>
      </c>
      <c r="AO11264">
        <v>0.75897000000000003</v>
      </c>
      <c r="AP11264">
        <v>2.81488</v>
      </c>
      <c r="AQ11264">
        <v>1.02669E-3</v>
      </c>
      <c r="AR11264">
        <v>68.188999999999993</v>
      </c>
      <c r="AS11264">
        <v>48.112000000000002</v>
      </c>
      <c r="AT11264">
        <v>68.188999999999993</v>
      </c>
      <c r="AU11264">
        <v>3</v>
      </c>
      <c r="AV11264" t="s">
        <v>67738</v>
      </c>
      <c r="AW11264" t="s">
        <v>39250</v>
      </c>
      <c r="AX11264" t="s">
        <v>33920</v>
      </c>
      <c r="AY11264" t="s">
        <v>67735</v>
      </c>
      <c r="AZ11264" t="s">
        <v>67736</v>
      </c>
      <c r="BA11264">
        <v>14</v>
      </c>
      <c r="BB11264">
        <v>0.84236999999999995</v>
      </c>
      <c r="BC11264" t="s">
        <v>43087</v>
      </c>
      <c r="BD11264">
        <v>186</v>
      </c>
      <c r="BE11264" t="s">
        <v>67732</v>
      </c>
      <c r="BF11264" t="s">
        <v>67737</v>
      </c>
      <c r="BG11264" t="s">
        <v>21896</v>
      </c>
      <c r="BH11264" t="s">
        <v>21897</v>
      </c>
      <c r="BI11264" t="s">
        <v>21893</v>
      </c>
      <c r="BJ11264" t="s">
        <v>21898</v>
      </c>
    </row>
    <row r="11265" spans="1:62" x14ac:dyDescent="0.35">
      <c r="AK11265" t="s">
        <v>34</v>
      </c>
      <c r="AL11265">
        <v>3</v>
      </c>
      <c r="AO11265">
        <v>0.57797399999999999</v>
      </c>
      <c r="AP11265">
        <v>0</v>
      </c>
      <c r="AQ11265">
        <v>1.02669E-3</v>
      </c>
      <c r="AR11265">
        <v>68.188999999999993</v>
      </c>
      <c r="AS11265">
        <v>48.112000000000002</v>
      </c>
      <c r="AT11265">
        <v>68.188999999999993</v>
      </c>
      <c r="AU11265">
        <v>3</v>
      </c>
      <c r="AV11265" t="s">
        <v>67740</v>
      </c>
      <c r="AW11265" t="s">
        <v>55037</v>
      </c>
      <c r="AX11265" t="s">
        <v>31769</v>
      </c>
      <c r="AY11265" t="s">
        <v>67735</v>
      </c>
      <c r="AZ11265" t="s">
        <v>67736</v>
      </c>
      <c r="BA11265">
        <v>17</v>
      </c>
      <c r="BB11265">
        <v>0.84236999999999995</v>
      </c>
      <c r="BC11265" t="s">
        <v>44125</v>
      </c>
      <c r="BD11265">
        <v>189</v>
      </c>
      <c r="BE11265" t="s">
        <v>67732</v>
      </c>
      <c r="BF11265" t="s">
        <v>67739</v>
      </c>
      <c r="BG11265" t="s">
        <v>21896</v>
      </c>
      <c r="BH11265" t="s">
        <v>21897</v>
      </c>
      <c r="BI11265" t="s">
        <v>21893</v>
      </c>
      <c r="BJ11265" t="s">
        <v>21898</v>
      </c>
    </row>
    <row r="11266" spans="1:62" x14ac:dyDescent="0.35">
      <c r="AK11266" t="s">
        <v>34</v>
      </c>
      <c r="AL11266">
        <v>3</v>
      </c>
      <c r="AO11266">
        <v>0.57797399999999999</v>
      </c>
      <c r="AP11266">
        <v>0</v>
      </c>
      <c r="AQ11266">
        <v>1.02669E-3</v>
      </c>
      <c r="AR11266">
        <v>68.188999999999993</v>
      </c>
      <c r="AS11266">
        <v>48.112000000000002</v>
      </c>
      <c r="AT11266">
        <v>68.188999999999993</v>
      </c>
      <c r="AU11266">
        <v>3</v>
      </c>
      <c r="AV11266" t="s">
        <v>67742</v>
      </c>
      <c r="AW11266" t="s">
        <v>31872</v>
      </c>
      <c r="AX11266" t="s">
        <v>31873</v>
      </c>
      <c r="AY11266" t="s">
        <v>67735</v>
      </c>
      <c r="AZ11266" t="s">
        <v>67736</v>
      </c>
      <c r="BA11266">
        <v>18</v>
      </c>
      <c r="BB11266">
        <v>0.84236999999999995</v>
      </c>
      <c r="BC11266" t="s">
        <v>35154</v>
      </c>
      <c r="BD11266">
        <v>190</v>
      </c>
      <c r="BE11266" t="s">
        <v>67732</v>
      </c>
      <c r="BF11266" t="s">
        <v>67741</v>
      </c>
      <c r="BG11266" t="s">
        <v>21896</v>
      </c>
      <c r="BH11266" t="s">
        <v>21897</v>
      </c>
      <c r="BI11266" t="s">
        <v>21893</v>
      </c>
      <c r="BJ11266" t="s">
        <v>21898</v>
      </c>
    </row>
    <row r="11267" spans="1:62" x14ac:dyDescent="0.35">
      <c r="A11267">
        <v>0.88763000000000003</v>
      </c>
      <c r="B11267">
        <v>0.84945000000000004</v>
      </c>
      <c r="C11267">
        <v>0.81379999999999997</v>
      </c>
      <c r="E11267">
        <v>0.69659000000000004</v>
      </c>
      <c r="F11267">
        <v>0.63890000000000002</v>
      </c>
      <c r="G11267">
        <v>0.48083999999999999</v>
      </c>
      <c r="H11267">
        <v>0.39677000000000001</v>
      </c>
      <c r="I11267">
        <v>0.32551000000000002</v>
      </c>
      <c r="J11267">
        <v>0.27894999999999998</v>
      </c>
      <c r="L11267">
        <v>0.15418999999999999</v>
      </c>
      <c r="M11267">
        <v>9.1132000000000005E-2</v>
      </c>
      <c r="Q11267">
        <v>6.8459000000000006E-2</v>
      </c>
      <c r="S11267">
        <v>1.0210999999999999</v>
      </c>
      <c r="T11267">
        <v>0.83911000000000002</v>
      </c>
      <c r="U11267">
        <v>0.70755999999999997</v>
      </c>
      <c r="V11267">
        <v>0.60213000000000005</v>
      </c>
      <c r="W11267">
        <v>0.65415000000000001</v>
      </c>
      <c r="X11267">
        <v>0.64637999999999995</v>
      </c>
      <c r="Y11267">
        <v>0.43406</v>
      </c>
      <c r="Z11267">
        <v>0.44224000000000002</v>
      </c>
      <c r="AA11267">
        <v>0.32052999999999998</v>
      </c>
      <c r="AB11267">
        <v>0.30275000000000002</v>
      </c>
      <c r="AC11267">
        <v>0.24340999999999999</v>
      </c>
      <c r="AG11267">
        <v>10.497</v>
      </c>
      <c r="AK11267" t="s">
        <v>34</v>
      </c>
      <c r="AL11267">
        <v>2</v>
      </c>
      <c r="AO11267">
        <v>1</v>
      </c>
      <c r="AP11267">
        <v>67.996899999999997</v>
      </c>
      <c r="AQ11267">
        <v>4.5473900000000001E-4</v>
      </c>
      <c r="AR11267">
        <v>97.69</v>
      </c>
      <c r="AS11267">
        <v>50.387999999999998</v>
      </c>
      <c r="AT11267">
        <v>67.997</v>
      </c>
      <c r="AU11267" t="s">
        <v>56</v>
      </c>
      <c r="AV11267" t="s">
        <v>67744</v>
      </c>
      <c r="AW11267" t="s">
        <v>32122</v>
      </c>
      <c r="AX11267" t="s">
        <v>32192</v>
      </c>
      <c r="AY11267" t="s">
        <v>28241</v>
      </c>
      <c r="AZ11267" t="s">
        <v>67745</v>
      </c>
      <c r="BA11267">
        <v>4</v>
      </c>
      <c r="BB11267">
        <v>-0.29618</v>
      </c>
      <c r="BC11267">
        <v>212</v>
      </c>
      <c r="BD11267">
        <v>212</v>
      </c>
      <c r="BE11267" t="s">
        <v>28237</v>
      </c>
      <c r="BF11267" t="s">
        <v>67743</v>
      </c>
      <c r="BG11267" t="s">
        <v>21897</v>
      </c>
      <c r="BH11267" t="s">
        <v>21897</v>
      </c>
      <c r="BI11267" t="s">
        <v>21893</v>
      </c>
      <c r="BJ11267" t="s">
        <v>21898</v>
      </c>
    </row>
    <row r="11268" spans="1:62" x14ac:dyDescent="0.35">
      <c r="A11268">
        <v>0.88763000000000003</v>
      </c>
      <c r="B11268">
        <v>0.84945000000000004</v>
      </c>
      <c r="C11268">
        <v>0.81379999999999997</v>
      </c>
      <c r="E11268">
        <v>0.69659000000000004</v>
      </c>
      <c r="F11268">
        <v>0.63890000000000002</v>
      </c>
      <c r="G11268">
        <v>0.48083999999999999</v>
      </c>
      <c r="H11268">
        <v>0.39677000000000001</v>
      </c>
      <c r="I11268">
        <v>0.32551000000000002</v>
      </c>
      <c r="J11268">
        <v>0.27894999999999998</v>
      </c>
      <c r="L11268">
        <v>0.15418999999999999</v>
      </c>
      <c r="M11268">
        <v>9.1132000000000005E-2</v>
      </c>
      <c r="Q11268">
        <v>6.8459000000000006E-2</v>
      </c>
      <c r="S11268">
        <v>1.0210999999999999</v>
      </c>
      <c r="T11268">
        <v>0.83911000000000002</v>
      </c>
      <c r="U11268">
        <v>0.70755999999999997</v>
      </c>
      <c r="V11268">
        <v>0.60213000000000005</v>
      </c>
      <c r="W11268">
        <v>0.65415000000000001</v>
      </c>
      <c r="X11268">
        <v>0.64637999999999995</v>
      </c>
      <c r="Y11268">
        <v>0.43406</v>
      </c>
      <c r="Z11268">
        <v>0.44224000000000002</v>
      </c>
      <c r="AA11268">
        <v>0.32052999999999998</v>
      </c>
      <c r="AB11268">
        <v>0.30275000000000002</v>
      </c>
      <c r="AC11268">
        <v>0.24340999999999999</v>
      </c>
      <c r="AK11268" t="s">
        <v>27</v>
      </c>
      <c r="AL11268">
        <v>2</v>
      </c>
      <c r="AO11268">
        <v>1</v>
      </c>
      <c r="AP11268">
        <v>67.996899999999997</v>
      </c>
      <c r="AQ11268">
        <v>4.5473900000000001E-4</v>
      </c>
      <c r="AR11268">
        <v>97.69</v>
      </c>
      <c r="AS11268">
        <v>50.387999999999998</v>
      </c>
      <c r="AT11268">
        <v>67.997</v>
      </c>
      <c r="AU11268" t="s">
        <v>56</v>
      </c>
      <c r="AV11268" t="s">
        <v>28239</v>
      </c>
      <c r="AW11268" t="s">
        <v>31809</v>
      </c>
      <c r="AX11268" t="s">
        <v>33389</v>
      </c>
      <c r="AY11268" t="s">
        <v>28241</v>
      </c>
      <c r="AZ11268" t="s">
        <v>67745</v>
      </c>
      <c r="BA11268">
        <v>7</v>
      </c>
      <c r="BB11268">
        <v>-0.29618</v>
      </c>
      <c r="BC11268">
        <v>215</v>
      </c>
      <c r="BD11268">
        <v>215</v>
      </c>
      <c r="BE11268" t="s">
        <v>28237</v>
      </c>
      <c r="BF11268" t="s">
        <v>28238</v>
      </c>
      <c r="BG11268" t="s">
        <v>21897</v>
      </c>
      <c r="BH11268" t="s">
        <v>21897</v>
      </c>
      <c r="BI11268" t="s">
        <v>21893</v>
      </c>
      <c r="BJ11268" t="s">
        <v>21898</v>
      </c>
    </row>
    <row r="11269" spans="1:62" x14ac:dyDescent="0.35">
      <c r="AK11269" t="s">
        <v>34</v>
      </c>
      <c r="AL11269">
        <v>3</v>
      </c>
      <c r="AO11269">
        <v>0.663856</v>
      </c>
      <c r="AP11269">
        <v>6.47363</v>
      </c>
      <c r="AQ11269" s="1">
        <v>5.2260400000000001E-8</v>
      </c>
      <c r="AR11269">
        <v>86.700999999999993</v>
      </c>
      <c r="AS11269">
        <v>30.396999999999998</v>
      </c>
      <c r="AT11269">
        <v>44.734000000000002</v>
      </c>
      <c r="AU11269">
        <v>1</v>
      </c>
      <c r="AV11269" t="s">
        <v>67747</v>
      </c>
      <c r="AW11269" t="s">
        <v>31755</v>
      </c>
      <c r="AX11269" t="s">
        <v>32604</v>
      </c>
      <c r="AY11269" t="s">
        <v>67748</v>
      </c>
      <c r="AZ11269" t="s">
        <v>67749</v>
      </c>
      <c r="BA11269">
        <v>7</v>
      </c>
      <c r="BB11269">
        <v>-0.56132000000000004</v>
      </c>
      <c r="BC11269">
        <v>154</v>
      </c>
      <c r="BD11269">
        <v>154</v>
      </c>
      <c r="BE11269" t="s">
        <v>67746</v>
      </c>
      <c r="BF11269">
        <v>154</v>
      </c>
      <c r="BG11269" t="s">
        <v>67746</v>
      </c>
      <c r="BH11269" t="s">
        <v>67746</v>
      </c>
      <c r="BJ11269" t="s">
        <v>28233</v>
      </c>
    </row>
    <row r="11270" spans="1:62" x14ac:dyDescent="0.35">
      <c r="AK11270" t="s">
        <v>34</v>
      </c>
      <c r="AL11270">
        <v>3</v>
      </c>
      <c r="AO11270">
        <v>0.72475800000000001</v>
      </c>
      <c r="AP11270">
        <v>5.6083699999999999</v>
      </c>
      <c r="AQ11270">
        <v>1.6762299999999999E-3</v>
      </c>
      <c r="AR11270">
        <v>79.652000000000001</v>
      </c>
      <c r="AS11270">
        <v>55.237000000000002</v>
      </c>
      <c r="AT11270">
        <v>55.707000000000001</v>
      </c>
      <c r="AU11270">
        <v>1</v>
      </c>
      <c r="AV11270" t="s">
        <v>67750</v>
      </c>
      <c r="AW11270" t="s">
        <v>31755</v>
      </c>
      <c r="AX11270" t="s">
        <v>32556</v>
      </c>
      <c r="AY11270" t="s">
        <v>67751</v>
      </c>
      <c r="AZ11270" t="s">
        <v>67752</v>
      </c>
      <c r="BA11270">
        <v>8</v>
      </c>
      <c r="BB11270">
        <v>-0.79393000000000002</v>
      </c>
      <c r="BC11270">
        <v>155</v>
      </c>
      <c r="BD11270">
        <v>155</v>
      </c>
      <c r="BE11270" t="s">
        <v>67746</v>
      </c>
      <c r="BF11270">
        <v>155</v>
      </c>
      <c r="BG11270" t="s">
        <v>67746</v>
      </c>
      <c r="BH11270" t="s">
        <v>67746</v>
      </c>
      <c r="BJ11270" t="s">
        <v>28233</v>
      </c>
    </row>
    <row r="11271" spans="1:62" x14ac:dyDescent="0.35">
      <c r="AK11271" t="s">
        <v>34</v>
      </c>
      <c r="AL11271">
        <v>3</v>
      </c>
      <c r="AO11271">
        <v>0.78758499999999998</v>
      </c>
      <c r="AP11271">
        <v>7.1716600000000001</v>
      </c>
      <c r="AQ11271">
        <v>2.0251800000000001E-3</v>
      </c>
      <c r="AR11271">
        <v>84.207999999999998</v>
      </c>
      <c r="AS11271">
        <v>48.585000000000001</v>
      </c>
      <c r="AT11271">
        <v>84.207999999999998</v>
      </c>
      <c r="AU11271">
        <v>1</v>
      </c>
      <c r="AV11271" t="s">
        <v>67753</v>
      </c>
      <c r="AW11271" t="s">
        <v>31755</v>
      </c>
      <c r="AX11271" t="s">
        <v>34960</v>
      </c>
      <c r="AY11271" t="s">
        <v>67754</v>
      </c>
      <c r="AZ11271" t="s">
        <v>67755</v>
      </c>
      <c r="BA11271">
        <v>12</v>
      </c>
      <c r="BB11271">
        <v>-0.19328999999999999</v>
      </c>
      <c r="BC11271">
        <v>159</v>
      </c>
      <c r="BD11271">
        <v>159</v>
      </c>
      <c r="BE11271" t="s">
        <v>67746</v>
      </c>
      <c r="BF11271">
        <v>159</v>
      </c>
      <c r="BG11271" t="s">
        <v>67746</v>
      </c>
      <c r="BH11271" t="s">
        <v>67746</v>
      </c>
      <c r="BJ11271" t="s">
        <v>28233</v>
      </c>
    </row>
    <row r="11272" spans="1:62" x14ac:dyDescent="0.35">
      <c r="H11272">
        <v>0.14302999999999999</v>
      </c>
      <c r="I11272">
        <v>0.12232</v>
      </c>
      <c r="J11272">
        <v>0.10897</v>
      </c>
      <c r="K11272">
        <v>5.9322E-2</v>
      </c>
      <c r="L11272">
        <v>4.5435999999999997E-2</v>
      </c>
      <c r="M11272">
        <v>3.9627999999999997E-2</v>
      </c>
      <c r="O11272">
        <v>2.4111E-2</v>
      </c>
      <c r="P11272">
        <v>1.2758E-2</v>
      </c>
      <c r="S11272">
        <v>1.002</v>
      </c>
      <c r="T11272">
        <v>0.60509000000000002</v>
      </c>
      <c r="U11272">
        <v>0.41522999999999999</v>
      </c>
      <c r="V11272">
        <v>0.37026999999999999</v>
      </c>
      <c r="W11272">
        <v>0.32197999999999999</v>
      </c>
      <c r="X11272">
        <v>0.28996</v>
      </c>
      <c r="Y11272">
        <v>0.19767999999999999</v>
      </c>
      <c r="Z11272">
        <v>0.18006</v>
      </c>
      <c r="AA11272">
        <v>0.14146</v>
      </c>
      <c r="AB11272">
        <v>0.11302</v>
      </c>
      <c r="AC11272">
        <v>8.1883999999999998E-2</v>
      </c>
      <c r="AD11272">
        <v>6.7567000000000002E-2</v>
      </c>
      <c r="AE11272">
        <v>5.0220000000000001E-2</v>
      </c>
      <c r="AF11272">
        <v>3.7511000000000003E-2</v>
      </c>
      <c r="AG11272">
        <v>3.1316999999999998E-2</v>
      </c>
      <c r="AH11272">
        <v>2.1672E-2</v>
      </c>
      <c r="AI11272">
        <v>2.0996999999999998E-2</v>
      </c>
      <c r="AJ11272">
        <v>2.0617E-2</v>
      </c>
      <c r="AK11272" t="s">
        <v>34</v>
      </c>
      <c r="AL11272">
        <v>3</v>
      </c>
      <c r="AO11272">
        <v>1</v>
      </c>
      <c r="AP11272">
        <v>106.291</v>
      </c>
      <c r="AQ11272" s="1">
        <v>8.9735899999999998E-10</v>
      </c>
      <c r="AR11272">
        <v>180.93</v>
      </c>
      <c r="AS11272">
        <v>116.11</v>
      </c>
      <c r="AT11272">
        <v>164.72</v>
      </c>
      <c r="AU11272">
        <v>1</v>
      </c>
      <c r="AV11272" t="s">
        <v>28234</v>
      </c>
      <c r="AW11272" t="s">
        <v>31755</v>
      </c>
      <c r="AX11272" t="s">
        <v>32648</v>
      </c>
      <c r="AY11272" t="s">
        <v>28236</v>
      </c>
      <c r="AZ11272" t="s">
        <v>67757</v>
      </c>
      <c r="BA11272">
        <v>5</v>
      </c>
      <c r="BB11272">
        <v>7.3409000000000002E-2</v>
      </c>
      <c r="BC11272">
        <v>433</v>
      </c>
      <c r="BD11272">
        <v>433</v>
      </c>
      <c r="BE11272" t="s">
        <v>28230</v>
      </c>
      <c r="BF11272" t="s">
        <v>28231</v>
      </c>
      <c r="BG11272" t="s">
        <v>28232</v>
      </c>
      <c r="BH11272" t="s">
        <v>28232</v>
      </c>
      <c r="BI11272" t="s">
        <v>28229</v>
      </c>
      <c r="BJ11272" t="s">
        <v>28233</v>
      </c>
    </row>
    <row r="11273" spans="1:62" x14ac:dyDescent="0.35">
      <c r="A11273">
        <v>0.72770999999999997</v>
      </c>
      <c r="B11273">
        <v>1.006</v>
      </c>
      <c r="C11273">
        <v>1.0770999999999999</v>
      </c>
      <c r="D11273">
        <v>1.075</v>
      </c>
      <c r="E11273">
        <v>0.90920999999999996</v>
      </c>
      <c r="F11273">
        <v>0.88460000000000005</v>
      </c>
      <c r="H11273">
        <v>1.0826</v>
      </c>
      <c r="I11273">
        <v>1.0032000000000001</v>
      </c>
      <c r="J11273">
        <v>0.72297999999999996</v>
      </c>
      <c r="K11273">
        <v>1.6355</v>
      </c>
      <c r="L11273">
        <v>0.97540000000000004</v>
      </c>
      <c r="M11273">
        <v>1.2856000000000001</v>
      </c>
      <c r="O11273">
        <v>0.90632999999999997</v>
      </c>
      <c r="P11273">
        <v>0.80484</v>
      </c>
      <c r="R11273">
        <v>0.73834</v>
      </c>
      <c r="S11273">
        <v>1.0329999999999999</v>
      </c>
      <c r="T11273">
        <v>0.71335000000000004</v>
      </c>
      <c r="U11273">
        <v>3.4969000000000001</v>
      </c>
      <c r="V11273">
        <v>0.66739999999999999</v>
      </c>
      <c r="W11273">
        <v>0.67935999999999996</v>
      </c>
      <c r="X11273">
        <v>0.94125999999999999</v>
      </c>
      <c r="Y11273">
        <v>0.22167000000000001</v>
      </c>
      <c r="Z11273">
        <v>2.7174</v>
      </c>
      <c r="AB11273">
        <v>0.70218000000000003</v>
      </c>
      <c r="AC11273">
        <v>3.9878</v>
      </c>
      <c r="AE11273">
        <v>0.93633</v>
      </c>
      <c r="AG11273">
        <v>0.96243000000000001</v>
      </c>
      <c r="AH11273">
        <v>0.88658999999999999</v>
      </c>
      <c r="AJ11273">
        <v>0.61602999999999997</v>
      </c>
      <c r="AK11273" t="s">
        <v>34</v>
      </c>
      <c r="AL11273">
        <v>2</v>
      </c>
      <c r="AO11273">
        <v>0.92914200000000002</v>
      </c>
      <c r="AP11273">
        <v>12.180199999999999</v>
      </c>
      <c r="AQ11273" s="1">
        <v>1.41367E-20</v>
      </c>
      <c r="AR11273">
        <v>278.35000000000002</v>
      </c>
      <c r="AS11273">
        <v>185.56</v>
      </c>
      <c r="AT11273">
        <v>59.728000000000002</v>
      </c>
      <c r="AU11273">
        <v>1</v>
      </c>
      <c r="AV11273" t="s">
        <v>67760</v>
      </c>
      <c r="AW11273" t="s">
        <v>31755</v>
      </c>
      <c r="AX11273" t="s">
        <v>34520</v>
      </c>
      <c r="AY11273" t="s">
        <v>67761</v>
      </c>
      <c r="AZ11273" t="s">
        <v>67762</v>
      </c>
      <c r="BA11273">
        <v>6</v>
      </c>
      <c r="BB11273">
        <v>-0.19683</v>
      </c>
      <c r="BC11273">
        <v>140</v>
      </c>
      <c r="BD11273">
        <v>140</v>
      </c>
      <c r="BE11273" t="s">
        <v>67758</v>
      </c>
      <c r="BF11273" t="s">
        <v>67759</v>
      </c>
      <c r="BG11273" t="s">
        <v>28232</v>
      </c>
      <c r="BH11273" t="s">
        <v>28232</v>
      </c>
      <c r="BI11273" t="s">
        <v>28229</v>
      </c>
      <c r="BJ11273" t="s">
        <v>28233</v>
      </c>
    </row>
    <row r="11274" spans="1:62" x14ac:dyDescent="0.35">
      <c r="A11274">
        <v>0.77741000000000005</v>
      </c>
      <c r="B11274">
        <v>1.006</v>
      </c>
      <c r="C11274">
        <v>1.1331</v>
      </c>
      <c r="D11274">
        <v>1.075</v>
      </c>
      <c r="E11274">
        <v>1.3106</v>
      </c>
      <c r="F11274">
        <v>0.88460000000000005</v>
      </c>
      <c r="G11274">
        <v>1.1834</v>
      </c>
      <c r="H11274">
        <v>1.0826</v>
      </c>
      <c r="I11274">
        <v>1.2056</v>
      </c>
      <c r="J11274">
        <v>0.72297999999999996</v>
      </c>
      <c r="K11274">
        <v>1.7950999999999999</v>
      </c>
      <c r="M11274">
        <v>1.0759000000000001</v>
      </c>
      <c r="N11274">
        <v>1.4145000000000001</v>
      </c>
      <c r="O11274">
        <v>0.90632999999999997</v>
      </c>
      <c r="P11274">
        <v>0.80484</v>
      </c>
      <c r="Q11274">
        <v>0.83972000000000002</v>
      </c>
      <c r="R11274">
        <v>0.74280000000000002</v>
      </c>
      <c r="S11274">
        <v>1.0329999999999999</v>
      </c>
      <c r="T11274">
        <v>0.71335000000000004</v>
      </c>
      <c r="U11274">
        <v>3.4969000000000001</v>
      </c>
      <c r="V11274">
        <v>0.67057999999999995</v>
      </c>
      <c r="W11274">
        <v>0.68345999999999996</v>
      </c>
      <c r="X11274">
        <v>0.51571</v>
      </c>
      <c r="Y11274">
        <v>0.22167000000000001</v>
      </c>
      <c r="Z11274">
        <v>7.6169000000000002</v>
      </c>
      <c r="AA11274">
        <v>1.0069999999999999</v>
      </c>
      <c r="AB11274">
        <v>0.70218000000000003</v>
      </c>
      <c r="AC11274">
        <v>3.9878</v>
      </c>
      <c r="AD11274">
        <v>0.99129</v>
      </c>
      <c r="AG11274">
        <v>0.96243000000000001</v>
      </c>
      <c r="AH11274">
        <v>0.85563999999999996</v>
      </c>
      <c r="AI11274">
        <v>0.81257999999999997</v>
      </c>
      <c r="AJ11274">
        <v>0.61602999999999997</v>
      </c>
      <c r="AK11274" t="s">
        <v>34</v>
      </c>
      <c r="AL11274">
        <v>3</v>
      </c>
      <c r="AO11274">
        <v>0.997645</v>
      </c>
      <c r="AP11274">
        <v>26.269300000000001</v>
      </c>
      <c r="AQ11274" s="1">
        <v>1.41367E-20</v>
      </c>
      <c r="AR11274">
        <v>286.29000000000002</v>
      </c>
      <c r="AS11274">
        <v>212.41</v>
      </c>
      <c r="AT11274">
        <v>202.2</v>
      </c>
      <c r="AU11274">
        <v>1</v>
      </c>
      <c r="AV11274" t="s">
        <v>67763</v>
      </c>
      <c r="AW11274" t="s">
        <v>31755</v>
      </c>
      <c r="AX11274" t="s">
        <v>32490</v>
      </c>
      <c r="AY11274" t="s">
        <v>67764</v>
      </c>
      <c r="AZ11274" t="s">
        <v>67765</v>
      </c>
      <c r="BA11274">
        <v>7</v>
      </c>
      <c r="BB11274">
        <v>9.6125000000000002E-2</v>
      </c>
      <c r="BC11274">
        <v>141</v>
      </c>
      <c r="BD11274">
        <v>141</v>
      </c>
      <c r="BE11274" t="s">
        <v>67758</v>
      </c>
      <c r="BF11274" t="s">
        <v>54501</v>
      </c>
      <c r="BG11274" t="s">
        <v>28232</v>
      </c>
      <c r="BH11274" t="s">
        <v>28232</v>
      </c>
      <c r="BI11274" t="s">
        <v>28229</v>
      </c>
      <c r="BJ11274" t="s">
        <v>28233</v>
      </c>
    </row>
    <row r="11275" spans="1:62" x14ac:dyDescent="0.35">
      <c r="C11275">
        <v>1.6454</v>
      </c>
      <c r="D11275">
        <v>1.6860999999999999</v>
      </c>
      <c r="K11275">
        <v>1.3940999999999999</v>
      </c>
      <c r="L11275">
        <v>1.0016</v>
      </c>
      <c r="M11275">
        <v>1.2193000000000001</v>
      </c>
      <c r="N11275">
        <v>1.3081</v>
      </c>
      <c r="O11275">
        <v>1.0881000000000001</v>
      </c>
      <c r="AK11275" t="s">
        <v>27</v>
      </c>
      <c r="AL11275">
        <v>3</v>
      </c>
      <c r="AO11275">
        <v>0.86558500000000005</v>
      </c>
      <c r="AP11275">
        <v>12.636900000000001</v>
      </c>
      <c r="AQ11275">
        <v>1.6762299999999999E-3</v>
      </c>
      <c r="AR11275">
        <v>98.132999999999996</v>
      </c>
      <c r="AS11275">
        <v>56.101999999999997</v>
      </c>
      <c r="AT11275">
        <v>98.132999999999996</v>
      </c>
      <c r="AU11275">
        <v>1</v>
      </c>
      <c r="AV11275" t="s">
        <v>67766</v>
      </c>
      <c r="AW11275" t="s">
        <v>31755</v>
      </c>
      <c r="AX11275" t="s">
        <v>32887</v>
      </c>
      <c r="AY11275" t="s">
        <v>67767</v>
      </c>
      <c r="AZ11275" t="s">
        <v>67768</v>
      </c>
      <c r="BA11275">
        <v>11</v>
      </c>
      <c r="BB11275">
        <v>-0.23333999999999999</v>
      </c>
      <c r="BC11275">
        <v>158</v>
      </c>
      <c r="BD11275">
        <v>158</v>
      </c>
      <c r="BE11275" t="s">
        <v>67746</v>
      </c>
      <c r="BF11275">
        <v>158</v>
      </c>
      <c r="BG11275" t="s">
        <v>67746</v>
      </c>
      <c r="BH11275" t="s">
        <v>67746</v>
      </c>
      <c r="BJ11275" t="s">
        <v>28233</v>
      </c>
    </row>
    <row r="11276" spans="1:62" x14ac:dyDescent="0.35">
      <c r="AK11276" t="s">
        <v>34</v>
      </c>
      <c r="AL11276">
        <v>3</v>
      </c>
      <c r="AO11276">
        <v>0.392872</v>
      </c>
      <c r="AP11276">
        <v>0</v>
      </c>
      <c r="AQ11276">
        <v>1.32679E-3</v>
      </c>
      <c r="AR11276">
        <v>55.621000000000002</v>
      </c>
      <c r="AS11276">
        <v>34.052</v>
      </c>
      <c r="AT11276">
        <v>55.621000000000002</v>
      </c>
      <c r="AV11276" t="s">
        <v>67771</v>
      </c>
      <c r="AW11276" t="s">
        <v>31755</v>
      </c>
      <c r="AX11276" t="s">
        <v>31982</v>
      </c>
      <c r="AY11276" t="s">
        <v>67772</v>
      </c>
      <c r="AZ11276" t="s">
        <v>67773</v>
      </c>
      <c r="BA11276">
        <v>3</v>
      </c>
      <c r="BB11276">
        <v>-0.39911999999999997</v>
      </c>
      <c r="BC11276">
        <v>417</v>
      </c>
      <c r="BD11276">
        <v>417</v>
      </c>
      <c r="BE11276" t="s">
        <v>13963</v>
      </c>
      <c r="BF11276" t="s">
        <v>67769</v>
      </c>
      <c r="BG11276" t="s">
        <v>13965</v>
      </c>
      <c r="BH11276" t="s">
        <v>13965</v>
      </c>
      <c r="BI11276" t="s">
        <v>13962</v>
      </c>
      <c r="BJ11276" t="s">
        <v>13966</v>
      </c>
    </row>
    <row r="11277" spans="1:62" x14ac:dyDescent="0.35">
      <c r="A11277">
        <v>0.85882000000000003</v>
      </c>
      <c r="B11277">
        <v>0.96067000000000002</v>
      </c>
      <c r="C11277">
        <v>0.91381000000000001</v>
      </c>
      <c r="D11277">
        <v>1.0678000000000001</v>
      </c>
      <c r="E11277">
        <v>1.1781999999999999</v>
      </c>
      <c r="F11277">
        <v>0.84650000000000003</v>
      </c>
      <c r="G11277">
        <v>1.1755</v>
      </c>
      <c r="H11277">
        <v>0.89839999999999998</v>
      </c>
      <c r="I11277">
        <v>1.0842000000000001</v>
      </c>
      <c r="J11277">
        <v>1.0946</v>
      </c>
      <c r="K11277">
        <v>1.0019</v>
      </c>
      <c r="L11277">
        <v>1.2422</v>
      </c>
      <c r="M11277">
        <v>0.98909000000000002</v>
      </c>
      <c r="N11277">
        <v>1.0757000000000001</v>
      </c>
      <c r="O11277">
        <v>0.51824000000000003</v>
      </c>
      <c r="P11277">
        <v>0.9647</v>
      </c>
      <c r="Q11277">
        <v>0.80184</v>
      </c>
      <c r="R11277">
        <v>0.89119000000000004</v>
      </c>
      <c r="S11277">
        <v>0.94757999999999998</v>
      </c>
      <c r="T11277">
        <v>1.2545999999999999</v>
      </c>
      <c r="U11277">
        <v>1.1253</v>
      </c>
      <c r="V11277">
        <v>1.2097</v>
      </c>
      <c r="W11277">
        <v>1.1269</v>
      </c>
      <c r="X11277">
        <v>1.0497000000000001</v>
      </c>
      <c r="AA11277">
        <v>1.1614</v>
      </c>
      <c r="AB11277">
        <v>1.1335</v>
      </c>
      <c r="AC11277">
        <v>1.2579</v>
      </c>
      <c r="AD11277">
        <v>0.84948000000000001</v>
      </c>
      <c r="AE11277">
        <v>0.98934999999999995</v>
      </c>
      <c r="AF11277">
        <v>1.1515</v>
      </c>
      <c r="AG11277">
        <v>1.1053999999999999</v>
      </c>
      <c r="AH11277">
        <v>0.97026000000000001</v>
      </c>
      <c r="AI11277">
        <v>0.95740999999999998</v>
      </c>
      <c r="AJ11277">
        <v>0.87685999999999997</v>
      </c>
      <c r="AK11277" t="s">
        <v>34</v>
      </c>
      <c r="AL11277">
        <v>2</v>
      </c>
      <c r="AO11277">
        <v>0.996784</v>
      </c>
      <c r="AP11277">
        <v>28.4315</v>
      </c>
      <c r="AQ11277" s="1">
        <v>6.5505899999999999E-12</v>
      </c>
      <c r="AR11277">
        <v>121.47</v>
      </c>
      <c r="AS11277">
        <v>92.983999999999995</v>
      </c>
      <c r="AT11277">
        <v>74.251000000000005</v>
      </c>
      <c r="AU11277">
        <v>1</v>
      </c>
      <c r="AV11277" t="s">
        <v>13967</v>
      </c>
      <c r="AW11277" t="s">
        <v>31755</v>
      </c>
      <c r="AX11277" t="s">
        <v>32173</v>
      </c>
      <c r="AY11277" t="s">
        <v>13969</v>
      </c>
      <c r="AZ11277" t="s">
        <v>67774</v>
      </c>
      <c r="BA11277">
        <v>11</v>
      </c>
      <c r="BB11277">
        <v>3.9371000000000003E-2</v>
      </c>
      <c r="BC11277">
        <v>425</v>
      </c>
      <c r="BD11277">
        <v>425</v>
      </c>
      <c r="BE11277" t="s">
        <v>13963</v>
      </c>
      <c r="BF11277" t="s">
        <v>13964</v>
      </c>
      <c r="BG11277" t="s">
        <v>13965</v>
      </c>
      <c r="BH11277" t="s">
        <v>13965</v>
      </c>
      <c r="BI11277" t="s">
        <v>13962</v>
      </c>
      <c r="BJ11277" t="s">
        <v>13966</v>
      </c>
    </row>
    <row r="11278" spans="1:62" x14ac:dyDescent="0.35">
      <c r="K11278">
        <v>0.89168000000000003</v>
      </c>
      <c r="T11278">
        <v>1.1053999999999999</v>
      </c>
      <c r="U11278">
        <v>1.1015999999999999</v>
      </c>
      <c r="V11278">
        <v>1.1200000000000001</v>
      </c>
      <c r="X11278">
        <v>0.97252000000000005</v>
      </c>
      <c r="Y11278">
        <v>0.85002</v>
      </c>
      <c r="Z11278">
        <v>0.97387999999999997</v>
      </c>
      <c r="AA11278">
        <v>1.0718000000000001</v>
      </c>
      <c r="AB11278">
        <v>0.98345000000000005</v>
      </c>
      <c r="AC11278">
        <v>1.1617999999999999</v>
      </c>
      <c r="AK11278" t="s">
        <v>34</v>
      </c>
      <c r="AL11278">
        <v>4</v>
      </c>
      <c r="AO11278">
        <v>0.97936699999999999</v>
      </c>
      <c r="AP11278">
        <v>21.741399999999999</v>
      </c>
      <c r="AQ11278">
        <v>2.8280699999999999E-4</v>
      </c>
      <c r="AR11278">
        <v>76.340999999999994</v>
      </c>
      <c r="AS11278">
        <v>68.457999999999998</v>
      </c>
      <c r="AT11278">
        <v>41.825000000000003</v>
      </c>
      <c r="AU11278">
        <v>1</v>
      </c>
      <c r="AV11278" t="s">
        <v>21890</v>
      </c>
      <c r="AW11278" t="s">
        <v>31755</v>
      </c>
      <c r="AX11278" t="s">
        <v>32011</v>
      </c>
      <c r="AY11278" t="s">
        <v>21892</v>
      </c>
      <c r="AZ11278" t="s">
        <v>67775</v>
      </c>
      <c r="BA11278">
        <v>15</v>
      </c>
      <c r="BB11278">
        <v>-0.29847000000000001</v>
      </c>
      <c r="BC11278">
        <v>429</v>
      </c>
      <c r="BD11278">
        <v>429</v>
      </c>
      <c r="BE11278" t="s">
        <v>13963</v>
      </c>
      <c r="BF11278" t="s">
        <v>21889</v>
      </c>
      <c r="BG11278" t="s">
        <v>13965</v>
      </c>
      <c r="BH11278" t="s">
        <v>13965</v>
      </c>
      <c r="BI11278" t="s">
        <v>13962</v>
      </c>
      <c r="BJ11278" t="s">
        <v>13966</v>
      </c>
    </row>
    <row r="11279" spans="1:62" x14ac:dyDescent="0.35">
      <c r="AK11279" t="s">
        <v>27</v>
      </c>
      <c r="AL11279">
        <v>2</v>
      </c>
      <c r="AO11279">
        <v>0.47215200000000002</v>
      </c>
      <c r="AP11279">
        <v>0.62070000000000003</v>
      </c>
      <c r="AQ11279">
        <v>9.5021899999999998E-4</v>
      </c>
      <c r="AR11279">
        <v>76.533000000000001</v>
      </c>
      <c r="AS11279">
        <v>58.521000000000001</v>
      </c>
      <c r="AT11279">
        <v>76.533000000000001</v>
      </c>
      <c r="AV11279" t="s">
        <v>67777</v>
      </c>
      <c r="AW11279" t="s">
        <v>31755</v>
      </c>
      <c r="AX11279" t="s">
        <v>31810</v>
      </c>
      <c r="AY11279" t="s">
        <v>67778</v>
      </c>
      <c r="AZ11279" t="s">
        <v>67779</v>
      </c>
      <c r="BA11279">
        <v>1</v>
      </c>
      <c r="BB11279">
        <v>-0.26207999999999998</v>
      </c>
      <c r="BC11279">
        <v>415</v>
      </c>
      <c r="BD11279">
        <v>415</v>
      </c>
      <c r="BE11279" t="s">
        <v>13963</v>
      </c>
      <c r="BF11279" t="s">
        <v>67776</v>
      </c>
      <c r="BG11279" t="s">
        <v>13965</v>
      </c>
      <c r="BH11279" t="s">
        <v>13965</v>
      </c>
      <c r="BI11279" t="s">
        <v>13962</v>
      </c>
      <c r="BJ11279" t="s">
        <v>13966</v>
      </c>
    </row>
    <row r="11280" spans="1:62" x14ac:dyDescent="0.35">
      <c r="G11280">
        <v>1.6906000000000001</v>
      </c>
      <c r="K11280">
        <v>0.88063000000000002</v>
      </c>
      <c r="S11280">
        <v>1.012</v>
      </c>
      <c r="Y11280">
        <v>0.95848</v>
      </c>
      <c r="Z11280">
        <v>0.85770000000000002</v>
      </c>
      <c r="AC11280">
        <v>1.0567</v>
      </c>
      <c r="AF11280">
        <v>0.91827000000000003</v>
      </c>
      <c r="AH11280">
        <v>0.60148999999999997</v>
      </c>
      <c r="AJ11280">
        <v>0.97474000000000005</v>
      </c>
      <c r="AK11280" t="s">
        <v>27</v>
      </c>
      <c r="AL11280">
        <v>3</v>
      </c>
      <c r="AO11280">
        <v>0.97759099999999999</v>
      </c>
      <c r="AP11280">
        <v>17.0032</v>
      </c>
      <c r="AQ11280" s="1">
        <v>3.7029200000000001E-5</v>
      </c>
      <c r="AR11280">
        <v>101.17</v>
      </c>
      <c r="AS11280">
        <v>77.942999999999998</v>
      </c>
      <c r="AT11280">
        <v>101.17</v>
      </c>
      <c r="AU11280">
        <v>1</v>
      </c>
      <c r="AV11280" t="s">
        <v>67781</v>
      </c>
      <c r="AW11280" t="s">
        <v>31755</v>
      </c>
      <c r="AX11280" t="s">
        <v>31756</v>
      </c>
      <c r="AY11280" t="s">
        <v>67782</v>
      </c>
      <c r="AZ11280" t="s">
        <v>67783</v>
      </c>
      <c r="BA11280">
        <v>9</v>
      </c>
      <c r="BB11280">
        <v>-0.22478000000000001</v>
      </c>
      <c r="BC11280">
        <v>423</v>
      </c>
      <c r="BD11280">
        <v>423</v>
      </c>
      <c r="BE11280" t="s">
        <v>13963</v>
      </c>
      <c r="BF11280" t="s">
        <v>67780</v>
      </c>
      <c r="BG11280" t="s">
        <v>13965</v>
      </c>
      <c r="BH11280" t="s">
        <v>13965</v>
      </c>
      <c r="BI11280" t="s">
        <v>13962</v>
      </c>
      <c r="BJ11280" t="s">
        <v>13966</v>
      </c>
    </row>
    <row r="11281" spans="1:62" x14ac:dyDescent="0.35">
      <c r="AK11281" t="s">
        <v>28</v>
      </c>
      <c r="AL11281">
        <v>4</v>
      </c>
      <c r="AO11281">
        <v>0.441888</v>
      </c>
      <c r="AP11281">
        <v>0</v>
      </c>
      <c r="AQ11281">
        <v>1.1100800000000001E-3</v>
      </c>
      <c r="AR11281">
        <v>83.751000000000005</v>
      </c>
      <c r="AS11281">
        <v>59.237000000000002</v>
      </c>
      <c r="AT11281">
        <v>56.569000000000003</v>
      </c>
      <c r="AV11281" t="s">
        <v>67785</v>
      </c>
      <c r="AW11281" t="s">
        <v>31755</v>
      </c>
      <c r="AX11281" t="s">
        <v>33047</v>
      </c>
      <c r="AY11281" t="s">
        <v>67786</v>
      </c>
      <c r="AZ11281" t="s">
        <v>67787</v>
      </c>
      <c r="BA11281">
        <v>10</v>
      </c>
      <c r="BB11281">
        <v>0.37647999999999998</v>
      </c>
      <c r="BC11281">
        <v>424</v>
      </c>
      <c r="BD11281">
        <v>424</v>
      </c>
      <c r="BE11281" t="s">
        <v>13963</v>
      </c>
      <c r="BF11281" t="s">
        <v>67784</v>
      </c>
      <c r="BG11281" t="s">
        <v>13965</v>
      </c>
      <c r="BH11281" t="s">
        <v>13965</v>
      </c>
      <c r="BI11281" t="s">
        <v>13962</v>
      </c>
      <c r="BJ11281" t="s">
        <v>13966</v>
      </c>
    </row>
    <row r="11282" spans="1:62" x14ac:dyDescent="0.35">
      <c r="A11282">
        <v>0.81430999999999998</v>
      </c>
      <c r="B11282">
        <v>0.73555999999999999</v>
      </c>
      <c r="C11282">
        <v>0.80662</v>
      </c>
      <c r="D11282">
        <v>0.86878999999999995</v>
      </c>
      <c r="E11282">
        <v>0.92503999999999997</v>
      </c>
      <c r="F11282">
        <v>0.67884999999999995</v>
      </c>
      <c r="G11282">
        <v>0.90439000000000003</v>
      </c>
      <c r="H11282">
        <v>0.69584999999999997</v>
      </c>
      <c r="I11282">
        <v>0.90276999999999996</v>
      </c>
      <c r="J11282">
        <v>0.82247999999999999</v>
      </c>
      <c r="K11282">
        <v>0.74548999999999999</v>
      </c>
      <c r="L11282">
        <v>0.88085999999999998</v>
      </c>
      <c r="M11282">
        <v>0.81805000000000005</v>
      </c>
      <c r="N11282">
        <v>0.88317000000000001</v>
      </c>
      <c r="O11282">
        <v>0.41304999999999997</v>
      </c>
      <c r="P11282">
        <v>0.74775000000000003</v>
      </c>
      <c r="Q11282">
        <v>0.48560999999999999</v>
      </c>
      <c r="R11282">
        <v>0.58889000000000002</v>
      </c>
      <c r="S11282">
        <v>0.93833999999999995</v>
      </c>
      <c r="T11282">
        <v>1.0229999999999999</v>
      </c>
      <c r="U11282">
        <v>1.0379</v>
      </c>
      <c r="V11282">
        <v>0.91615000000000002</v>
      </c>
      <c r="W11282">
        <v>0.96435999999999999</v>
      </c>
      <c r="X11282">
        <v>0.88800000000000001</v>
      </c>
      <c r="Y11282">
        <v>0.70657000000000003</v>
      </c>
      <c r="Z11282">
        <v>0.87155000000000005</v>
      </c>
      <c r="AA11282">
        <v>0.98904999999999998</v>
      </c>
      <c r="AB11282">
        <v>0.99041999999999997</v>
      </c>
      <c r="AC11282">
        <v>0.87578</v>
      </c>
      <c r="AD11282">
        <v>0.93384</v>
      </c>
      <c r="AE11282">
        <v>0.78647</v>
      </c>
      <c r="AF11282">
        <v>0.91166999999999998</v>
      </c>
      <c r="AG11282">
        <v>0.91056999999999999</v>
      </c>
      <c r="AH11282">
        <v>0.69021999999999994</v>
      </c>
      <c r="AI11282">
        <v>0.70454000000000006</v>
      </c>
      <c r="AJ11282">
        <v>0.61417999999999995</v>
      </c>
      <c r="AK11282" t="s">
        <v>34</v>
      </c>
      <c r="AL11282">
        <v>3</v>
      </c>
      <c r="AO11282">
        <v>1</v>
      </c>
      <c r="AP11282">
        <v>140.62799999999999</v>
      </c>
      <c r="AQ11282">
        <v>1.15873E-3</v>
      </c>
      <c r="AR11282">
        <v>173.04</v>
      </c>
      <c r="AS11282">
        <v>110.51</v>
      </c>
      <c r="AT11282">
        <v>140.63</v>
      </c>
      <c r="AU11282">
        <v>1</v>
      </c>
      <c r="AV11282" t="s">
        <v>3742</v>
      </c>
      <c r="AW11282" t="s">
        <v>31755</v>
      </c>
      <c r="AX11282" t="s">
        <v>31823</v>
      </c>
      <c r="AY11282" t="s">
        <v>3744</v>
      </c>
      <c r="AZ11282" t="s">
        <v>67789</v>
      </c>
      <c r="BA11282">
        <v>9</v>
      </c>
      <c r="BB11282">
        <v>0.16700999999999999</v>
      </c>
      <c r="BC11282">
        <v>16</v>
      </c>
      <c r="BD11282">
        <v>16</v>
      </c>
      <c r="BE11282" t="s">
        <v>3739</v>
      </c>
      <c r="BF11282" t="s">
        <v>1238</v>
      </c>
      <c r="BG11282" t="s">
        <v>3740</v>
      </c>
      <c r="BH11282" t="s">
        <v>3740</v>
      </c>
      <c r="BI11282" t="s">
        <v>3738</v>
      </c>
      <c r="BJ11282" t="s">
        <v>3741</v>
      </c>
    </row>
    <row r="11283" spans="1:62" x14ac:dyDescent="0.35">
      <c r="D11283">
        <v>0.98548999999999998</v>
      </c>
      <c r="X11283">
        <v>2.8033000000000001</v>
      </c>
      <c r="AD11283">
        <v>2.3940999999999999</v>
      </c>
      <c r="AF11283">
        <v>2.3195999999999999</v>
      </c>
      <c r="AI11283">
        <v>1.9801</v>
      </c>
      <c r="AK11283" t="s">
        <v>34</v>
      </c>
      <c r="AL11283">
        <v>2</v>
      </c>
      <c r="AO11283">
        <v>0.99110900000000002</v>
      </c>
      <c r="AP11283">
        <v>22.3443</v>
      </c>
      <c r="AQ11283">
        <v>2.27648E-3</v>
      </c>
      <c r="AR11283">
        <v>72.614999999999995</v>
      </c>
      <c r="AS11283">
        <v>45.643999999999998</v>
      </c>
      <c r="AT11283">
        <v>65.373999999999995</v>
      </c>
      <c r="AU11283">
        <v>1</v>
      </c>
      <c r="AV11283" t="s">
        <v>67794</v>
      </c>
      <c r="AW11283" t="s">
        <v>31755</v>
      </c>
      <c r="AX11283" t="s">
        <v>31958</v>
      </c>
      <c r="AY11283" t="s">
        <v>67795</v>
      </c>
      <c r="AZ11283" t="s">
        <v>67796</v>
      </c>
      <c r="BA11283">
        <v>6</v>
      </c>
      <c r="BB11283">
        <v>-6.0699999999999997E-2</v>
      </c>
      <c r="BC11283">
        <v>95</v>
      </c>
      <c r="BD11283">
        <v>95</v>
      </c>
      <c r="BE11283" t="s">
        <v>67790</v>
      </c>
      <c r="BF11283" t="s">
        <v>12820</v>
      </c>
      <c r="BG11283" t="s">
        <v>67791</v>
      </c>
      <c r="BH11283" t="s">
        <v>67791</v>
      </c>
      <c r="BI11283" t="s">
        <v>67792</v>
      </c>
      <c r="BJ11283" t="s">
        <v>67793</v>
      </c>
    </row>
    <row r="11284" spans="1:62" x14ac:dyDescent="0.35">
      <c r="E11284">
        <v>0.88939000000000001</v>
      </c>
      <c r="F11284">
        <v>2.2503000000000002</v>
      </c>
      <c r="G11284">
        <v>1.9775</v>
      </c>
      <c r="H11284">
        <v>1.7272000000000001</v>
      </c>
      <c r="I11284">
        <v>2.4020999999999999</v>
      </c>
      <c r="M11284">
        <v>2.6223000000000001</v>
      </c>
      <c r="N11284">
        <v>2.2547999999999999</v>
      </c>
      <c r="P11284">
        <v>2.3418000000000001</v>
      </c>
      <c r="R11284">
        <v>2.2801</v>
      </c>
      <c r="AD11284">
        <v>3.0347</v>
      </c>
      <c r="AK11284" t="s">
        <v>34</v>
      </c>
      <c r="AL11284">
        <v>3</v>
      </c>
      <c r="AO11284">
        <v>1</v>
      </c>
      <c r="AP11284">
        <v>79.946600000000004</v>
      </c>
      <c r="AQ11284" s="1">
        <v>4.42453E-86</v>
      </c>
      <c r="AR11284">
        <v>246.08</v>
      </c>
      <c r="AS11284">
        <v>207.09</v>
      </c>
      <c r="AT11284">
        <v>198.81</v>
      </c>
      <c r="AU11284">
        <v>1</v>
      </c>
      <c r="AV11284" t="s">
        <v>67802</v>
      </c>
      <c r="AW11284" t="s">
        <v>43212</v>
      </c>
      <c r="AX11284" t="s">
        <v>32334</v>
      </c>
      <c r="AY11284" t="s">
        <v>67803</v>
      </c>
      <c r="AZ11284" t="s">
        <v>67804</v>
      </c>
      <c r="BA11284">
        <v>6</v>
      </c>
      <c r="BB11284">
        <v>4.7375E-2</v>
      </c>
      <c r="BC11284">
        <v>113</v>
      </c>
      <c r="BD11284">
        <v>113</v>
      </c>
      <c r="BE11284" t="s">
        <v>67797</v>
      </c>
      <c r="BF11284" t="s">
        <v>67798</v>
      </c>
      <c r="BG11284" t="s">
        <v>67799</v>
      </c>
      <c r="BH11284" t="s">
        <v>67799</v>
      </c>
      <c r="BI11284" t="s">
        <v>67800</v>
      </c>
      <c r="BJ11284" t="s">
        <v>67801</v>
      </c>
    </row>
    <row r="11285" spans="1:62" x14ac:dyDescent="0.35">
      <c r="AJ11285">
        <v>3.7675999999999998</v>
      </c>
      <c r="AK11285" t="s">
        <v>34</v>
      </c>
      <c r="AL11285">
        <v>3</v>
      </c>
      <c r="AO11285">
        <v>0.69321299999999997</v>
      </c>
      <c r="AP11285">
        <v>3.5510899999999999</v>
      </c>
      <c r="AQ11285">
        <v>4.1587500000000001E-4</v>
      </c>
      <c r="AR11285">
        <v>48.773000000000003</v>
      </c>
      <c r="AS11285">
        <v>27.423999999999999</v>
      </c>
      <c r="AT11285">
        <v>43.695999999999998</v>
      </c>
      <c r="AU11285">
        <v>1</v>
      </c>
      <c r="AV11285" t="s">
        <v>67806</v>
      </c>
      <c r="AW11285" t="s">
        <v>31755</v>
      </c>
      <c r="AX11285" t="s">
        <v>31999</v>
      </c>
      <c r="AY11285" t="s">
        <v>67807</v>
      </c>
      <c r="AZ11285" t="s">
        <v>67808</v>
      </c>
      <c r="BA11285">
        <v>23</v>
      </c>
      <c r="BB11285">
        <v>-0.26912000000000003</v>
      </c>
      <c r="BC11285">
        <v>118</v>
      </c>
      <c r="BD11285">
        <v>118</v>
      </c>
      <c r="BE11285" t="s">
        <v>67797</v>
      </c>
      <c r="BF11285" t="s">
        <v>67805</v>
      </c>
      <c r="BG11285" t="s">
        <v>67799</v>
      </c>
      <c r="BH11285" t="s">
        <v>67799</v>
      </c>
      <c r="BI11285" t="s">
        <v>67800</v>
      </c>
      <c r="BJ11285" t="s">
        <v>67801</v>
      </c>
    </row>
    <row r="11286" spans="1:62" x14ac:dyDescent="0.35">
      <c r="A11286">
        <v>0.68352000000000002</v>
      </c>
      <c r="B11286">
        <v>0.75536000000000003</v>
      </c>
      <c r="C11286">
        <v>0.53888999999999998</v>
      </c>
      <c r="D11286">
        <v>0.66156999999999999</v>
      </c>
      <c r="E11286">
        <v>0.70984999999999998</v>
      </c>
      <c r="F11286">
        <v>1.274</v>
      </c>
      <c r="I11286">
        <v>0.72750999999999999</v>
      </c>
      <c r="K11286">
        <v>0.45322000000000001</v>
      </c>
      <c r="L11286">
        <v>0.62622</v>
      </c>
      <c r="T11286">
        <v>0.59543999999999997</v>
      </c>
      <c r="U11286">
        <v>0.69743999999999995</v>
      </c>
      <c r="V11286">
        <v>0.57738999999999996</v>
      </c>
      <c r="W11286">
        <v>0.59563999999999995</v>
      </c>
      <c r="X11286">
        <v>0.57791999999999999</v>
      </c>
      <c r="Y11286">
        <v>0.82643999999999995</v>
      </c>
      <c r="Z11286">
        <v>0.57813000000000003</v>
      </c>
      <c r="AA11286">
        <v>0.69145000000000001</v>
      </c>
      <c r="AB11286">
        <v>0.52115</v>
      </c>
      <c r="AD11286">
        <v>0.54176999999999997</v>
      </c>
      <c r="AE11286">
        <v>0.45361000000000001</v>
      </c>
      <c r="AF11286">
        <v>0.55430000000000001</v>
      </c>
      <c r="AG11286">
        <v>0.37390000000000001</v>
      </c>
      <c r="AH11286">
        <v>0.40362999999999999</v>
      </c>
      <c r="AI11286">
        <v>0.26812999999999998</v>
      </c>
      <c r="AJ11286">
        <v>0.48237000000000002</v>
      </c>
      <c r="AK11286" t="s">
        <v>34</v>
      </c>
      <c r="AL11286">
        <v>3</v>
      </c>
      <c r="AO11286">
        <v>1</v>
      </c>
      <c r="AP11286">
        <v>97.798100000000005</v>
      </c>
      <c r="AQ11286">
        <v>1.18787E-4</v>
      </c>
      <c r="AR11286">
        <v>190.26</v>
      </c>
      <c r="AS11286">
        <v>118.45</v>
      </c>
      <c r="AT11286">
        <v>97.798000000000002</v>
      </c>
      <c r="AU11286">
        <v>1</v>
      </c>
      <c r="AV11286" t="s">
        <v>21886</v>
      </c>
      <c r="AW11286" t="s">
        <v>31755</v>
      </c>
      <c r="AX11286" t="s">
        <v>39322</v>
      </c>
      <c r="AY11286" t="s">
        <v>21888</v>
      </c>
      <c r="AZ11286" t="s">
        <v>67809</v>
      </c>
      <c r="BA11286">
        <v>9</v>
      </c>
      <c r="BB11286">
        <v>3.662E-2</v>
      </c>
      <c r="BC11286">
        <v>840</v>
      </c>
      <c r="BD11286">
        <v>840</v>
      </c>
      <c r="BE11286" t="s">
        <v>21884</v>
      </c>
      <c r="BF11286" t="s">
        <v>21885</v>
      </c>
      <c r="BG11286" t="s">
        <v>3728</v>
      </c>
      <c r="BH11286" t="s">
        <v>3728</v>
      </c>
      <c r="BI11286" t="s">
        <v>3725</v>
      </c>
      <c r="BJ11286" t="s">
        <v>3729</v>
      </c>
    </row>
    <row r="11287" spans="1:62" x14ac:dyDescent="0.35">
      <c r="T11287">
        <v>1.5177</v>
      </c>
      <c r="U11287">
        <v>1.7041999999999999</v>
      </c>
      <c r="V11287">
        <v>1.2645</v>
      </c>
      <c r="W11287">
        <v>1.0708</v>
      </c>
      <c r="X11287">
        <v>0.93418000000000001</v>
      </c>
      <c r="Y11287">
        <v>0.88641000000000003</v>
      </c>
      <c r="Z11287">
        <v>0.88624000000000003</v>
      </c>
      <c r="AK11287" t="s">
        <v>34</v>
      </c>
      <c r="AL11287">
        <v>3</v>
      </c>
      <c r="AO11287">
        <v>0.56692500000000001</v>
      </c>
      <c r="AP11287">
        <v>3.7000199999999999</v>
      </c>
      <c r="AQ11287">
        <v>1.48877E-4</v>
      </c>
      <c r="AR11287">
        <v>53.551000000000002</v>
      </c>
      <c r="AS11287">
        <v>37.384</v>
      </c>
      <c r="AT11287">
        <v>53.551000000000002</v>
      </c>
      <c r="AU11287">
        <v>1</v>
      </c>
      <c r="AV11287" t="s">
        <v>67811</v>
      </c>
      <c r="AW11287" t="s">
        <v>31755</v>
      </c>
      <c r="AX11287" t="s">
        <v>32541</v>
      </c>
      <c r="AY11287" t="s">
        <v>67812</v>
      </c>
      <c r="AZ11287" t="s">
        <v>67813</v>
      </c>
      <c r="BA11287">
        <v>18</v>
      </c>
      <c r="BB11287">
        <v>-0.14441000000000001</v>
      </c>
      <c r="BC11287">
        <v>892</v>
      </c>
      <c r="BD11287">
        <v>892</v>
      </c>
      <c r="BE11287" t="s">
        <v>3726</v>
      </c>
      <c r="BF11287" t="s">
        <v>67810</v>
      </c>
      <c r="BG11287" t="s">
        <v>3728</v>
      </c>
      <c r="BH11287" t="s">
        <v>3728</v>
      </c>
      <c r="BI11287" t="s">
        <v>3725</v>
      </c>
      <c r="BJ11287" t="s">
        <v>3729</v>
      </c>
    </row>
    <row r="11288" spans="1:62" x14ac:dyDescent="0.35">
      <c r="A11288">
        <v>1.1281000000000001</v>
      </c>
      <c r="B11288">
        <v>1.2154</v>
      </c>
      <c r="C11288">
        <v>1.2827</v>
      </c>
      <c r="E11288">
        <v>1.18</v>
      </c>
      <c r="AJ11288">
        <v>6.1968000000000002E-2</v>
      </c>
      <c r="AK11288" t="s">
        <v>34</v>
      </c>
      <c r="AL11288">
        <v>4</v>
      </c>
      <c r="AO11288">
        <v>0.93392200000000003</v>
      </c>
      <c r="AP11288">
        <v>15.1424</v>
      </c>
      <c r="AQ11288">
        <v>1.38806E-3</v>
      </c>
      <c r="AR11288">
        <v>41.908000000000001</v>
      </c>
      <c r="AS11288">
        <v>25.847999999999999</v>
      </c>
      <c r="AT11288">
        <v>41.908000000000001</v>
      </c>
      <c r="AU11288">
        <v>1</v>
      </c>
      <c r="AV11288" t="s">
        <v>28226</v>
      </c>
      <c r="AW11288" t="s">
        <v>31755</v>
      </c>
      <c r="AX11288" t="s">
        <v>32691</v>
      </c>
      <c r="AY11288" t="s">
        <v>28228</v>
      </c>
      <c r="AZ11288" t="s">
        <v>67814</v>
      </c>
      <c r="BA11288">
        <v>19</v>
      </c>
      <c r="BB11288">
        <v>0.15612000000000001</v>
      </c>
      <c r="BC11288">
        <v>893</v>
      </c>
      <c r="BD11288">
        <v>893</v>
      </c>
      <c r="BE11288" t="s">
        <v>3726</v>
      </c>
      <c r="BF11288" t="s">
        <v>28225</v>
      </c>
      <c r="BG11288" t="s">
        <v>3728</v>
      </c>
      <c r="BH11288" t="s">
        <v>3728</v>
      </c>
      <c r="BI11288" t="s">
        <v>3725</v>
      </c>
      <c r="BJ11288" t="s">
        <v>3729</v>
      </c>
    </row>
    <row r="11289" spans="1:62" x14ac:dyDescent="0.35">
      <c r="A11289">
        <v>0.90471999999999997</v>
      </c>
      <c r="B11289">
        <v>0.98621000000000003</v>
      </c>
      <c r="C11289">
        <v>0.92703000000000002</v>
      </c>
      <c r="D11289">
        <v>1.0496000000000001</v>
      </c>
      <c r="E11289">
        <v>0.96423000000000003</v>
      </c>
      <c r="F11289">
        <v>1.0099</v>
      </c>
      <c r="J11289">
        <v>1.0239</v>
      </c>
      <c r="K11289">
        <v>1.0821000000000001</v>
      </c>
      <c r="L11289">
        <v>0.97894999999999999</v>
      </c>
      <c r="M11289">
        <v>1.0530999999999999</v>
      </c>
      <c r="O11289">
        <v>1.0883</v>
      </c>
      <c r="P11289">
        <v>0.99260000000000004</v>
      </c>
      <c r="R11289">
        <v>1.0559000000000001</v>
      </c>
      <c r="T11289">
        <v>1.0931999999999999</v>
      </c>
      <c r="U11289">
        <v>1.0637000000000001</v>
      </c>
      <c r="V11289">
        <v>1.0860000000000001</v>
      </c>
      <c r="W11289">
        <v>1.1840999999999999</v>
      </c>
      <c r="X11289">
        <v>1.1042000000000001</v>
      </c>
      <c r="Y11289">
        <v>0.84570999999999996</v>
      </c>
      <c r="Z11289">
        <v>1.0996999999999999</v>
      </c>
      <c r="AA11289">
        <v>1.0966</v>
      </c>
      <c r="AB11289">
        <v>1.0688</v>
      </c>
      <c r="AC11289">
        <v>1.1212</v>
      </c>
      <c r="AD11289">
        <v>1.1552</v>
      </c>
      <c r="AE11289">
        <v>1.1677999999999999</v>
      </c>
      <c r="AF11289">
        <v>1.1385000000000001</v>
      </c>
      <c r="AG11289">
        <v>1.1398999999999999</v>
      </c>
      <c r="AH11289">
        <v>1.1225000000000001</v>
      </c>
      <c r="AI11289">
        <v>1.2586999999999999</v>
      </c>
      <c r="AJ11289">
        <v>1.0576000000000001</v>
      </c>
      <c r="AK11289" t="s">
        <v>34</v>
      </c>
      <c r="AL11289">
        <v>3</v>
      </c>
      <c r="AO11289">
        <v>0.99995500000000004</v>
      </c>
      <c r="AP11289">
        <v>43.432600000000001</v>
      </c>
      <c r="AQ11289" s="1">
        <v>3.84843E-5</v>
      </c>
      <c r="AR11289">
        <v>164.93</v>
      </c>
      <c r="AS11289">
        <v>120.39</v>
      </c>
      <c r="AT11289">
        <v>150.05000000000001</v>
      </c>
      <c r="AU11289">
        <v>1</v>
      </c>
      <c r="AV11289" t="s">
        <v>13959</v>
      </c>
      <c r="AW11289" t="s">
        <v>31755</v>
      </c>
      <c r="AX11289" t="s">
        <v>31909</v>
      </c>
      <c r="AY11289" t="s">
        <v>13961</v>
      </c>
      <c r="AZ11289" t="s">
        <v>67815</v>
      </c>
      <c r="BA11289">
        <v>7</v>
      </c>
      <c r="BB11289">
        <v>0.33578000000000002</v>
      </c>
      <c r="BC11289">
        <v>910</v>
      </c>
      <c r="BD11289">
        <v>910</v>
      </c>
      <c r="BE11289" t="s">
        <v>3726</v>
      </c>
      <c r="BF11289" t="s">
        <v>13958</v>
      </c>
      <c r="BG11289" t="s">
        <v>3728</v>
      </c>
      <c r="BH11289" t="s">
        <v>3728</v>
      </c>
      <c r="BI11289" t="s">
        <v>3725</v>
      </c>
      <c r="BJ11289" t="s">
        <v>3729</v>
      </c>
    </row>
    <row r="11290" spans="1:62" x14ac:dyDescent="0.35">
      <c r="AK11290" t="s">
        <v>34</v>
      </c>
      <c r="AL11290">
        <v>3</v>
      </c>
      <c r="AO11290">
        <v>0.80350299999999997</v>
      </c>
      <c r="AP11290">
        <v>9.4099599999999999</v>
      </c>
      <c r="AQ11290">
        <v>2.9134899999999999E-3</v>
      </c>
      <c r="AR11290">
        <v>42.472000000000001</v>
      </c>
      <c r="AS11290">
        <v>22.196000000000002</v>
      </c>
      <c r="AT11290">
        <v>40.177</v>
      </c>
      <c r="AU11290">
        <v>1</v>
      </c>
      <c r="AV11290" t="s">
        <v>67817</v>
      </c>
      <c r="AW11290" t="s">
        <v>31755</v>
      </c>
      <c r="AX11290" t="s">
        <v>32142</v>
      </c>
      <c r="AY11290" t="s">
        <v>67818</v>
      </c>
      <c r="AZ11290" t="s">
        <v>67819</v>
      </c>
      <c r="BA11290">
        <v>19</v>
      </c>
      <c r="BB11290">
        <v>-0.25984000000000002</v>
      </c>
      <c r="BC11290">
        <v>716</v>
      </c>
      <c r="BD11290">
        <v>716</v>
      </c>
      <c r="BE11290" t="s">
        <v>13953</v>
      </c>
      <c r="BF11290" t="s">
        <v>67816</v>
      </c>
      <c r="BG11290" t="s">
        <v>3728</v>
      </c>
      <c r="BH11290" t="s">
        <v>3728</v>
      </c>
      <c r="BI11290" t="s">
        <v>3725</v>
      </c>
      <c r="BJ11290" t="s">
        <v>3729</v>
      </c>
    </row>
    <row r="11291" spans="1:62" x14ac:dyDescent="0.35">
      <c r="A11291">
        <v>0.75739000000000001</v>
      </c>
      <c r="B11291">
        <v>1.1474</v>
      </c>
      <c r="D11291">
        <v>1.5256000000000001</v>
      </c>
      <c r="E11291">
        <v>1.2421</v>
      </c>
      <c r="G11291">
        <v>1.0044</v>
      </c>
      <c r="H11291">
        <v>0.96026999999999996</v>
      </c>
      <c r="I11291">
        <v>0.88256999999999997</v>
      </c>
      <c r="J11291">
        <v>0.80552000000000001</v>
      </c>
      <c r="K11291">
        <v>1.0306</v>
      </c>
      <c r="L11291">
        <v>1.0170999999999999</v>
      </c>
      <c r="M11291">
        <v>0.87444</v>
      </c>
      <c r="N11291">
        <v>0.97609999999999997</v>
      </c>
      <c r="O11291">
        <v>0.96943999999999997</v>
      </c>
      <c r="P11291">
        <v>0.75773999999999997</v>
      </c>
      <c r="Q11291">
        <v>0.95333999999999997</v>
      </c>
      <c r="S11291">
        <v>1.0210999999999999</v>
      </c>
      <c r="T11291">
        <v>1.7514000000000001</v>
      </c>
      <c r="U11291">
        <v>1.3714</v>
      </c>
      <c r="V11291">
        <v>1.1286</v>
      </c>
      <c r="W11291">
        <v>1.2061999999999999</v>
      </c>
      <c r="X11291">
        <v>1.194</v>
      </c>
      <c r="Z11291">
        <v>0.98756999999999995</v>
      </c>
      <c r="AA11291">
        <v>1.1187</v>
      </c>
      <c r="AB11291">
        <v>1.1178999999999999</v>
      </c>
      <c r="AC11291">
        <v>1.0267999999999999</v>
      </c>
      <c r="AD11291">
        <v>0.91815999999999998</v>
      </c>
      <c r="AE11291">
        <v>0.96589000000000003</v>
      </c>
      <c r="AF11291">
        <v>1.2722</v>
      </c>
      <c r="AG11291">
        <v>1.0293000000000001</v>
      </c>
      <c r="AH11291">
        <v>0.72367000000000004</v>
      </c>
      <c r="AI11291">
        <v>0.89873000000000003</v>
      </c>
      <c r="AJ11291">
        <v>0.82950999999999997</v>
      </c>
      <c r="AK11291" t="s">
        <v>34</v>
      </c>
      <c r="AL11291">
        <v>4</v>
      </c>
      <c r="AO11291">
        <v>0.93786400000000003</v>
      </c>
      <c r="AP11291">
        <v>11.860300000000001</v>
      </c>
      <c r="AQ11291">
        <v>1.4449600000000001E-4</v>
      </c>
      <c r="AR11291">
        <v>65.948999999999998</v>
      </c>
      <c r="AS11291">
        <v>50.427999999999997</v>
      </c>
      <c r="AT11291">
        <v>48.677</v>
      </c>
      <c r="AU11291">
        <v>1</v>
      </c>
      <c r="AV11291" t="s">
        <v>13955</v>
      </c>
      <c r="AW11291" t="s">
        <v>31755</v>
      </c>
      <c r="AX11291" t="s">
        <v>32004</v>
      </c>
      <c r="AY11291" t="s">
        <v>13957</v>
      </c>
      <c r="AZ11291" t="s">
        <v>67820</v>
      </c>
      <c r="BA11291">
        <v>25</v>
      </c>
      <c r="BB11291">
        <v>-0.47509000000000001</v>
      </c>
      <c r="BC11291">
        <v>722</v>
      </c>
      <c r="BD11291">
        <v>722</v>
      </c>
      <c r="BE11291" t="s">
        <v>13953</v>
      </c>
      <c r="BF11291" t="s">
        <v>13954</v>
      </c>
      <c r="BG11291" t="s">
        <v>3728</v>
      </c>
      <c r="BH11291" t="s">
        <v>3728</v>
      </c>
      <c r="BI11291" t="s">
        <v>3725</v>
      </c>
      <c r="BJ11291" t="s">
        <v>3729</v>
      </c>
    </row>
    <row r="11292" spans="1:62" x14ac:dyDescent="0.35">
      <c r="A11292">
        <v>0.88178999999999996</v>
      </c>
      <c r="C11292">
        <v>0.83894999999999997</v>
      </c>
      <c r="E11292">
        <v>1.0410999999999999</v>
      </c>
      <c r="G11292">
        <v>0.92981999999999998</v>
      </c>
      <c r="N11292">
        <v>1.0307999999999999</v>
      </c>
      <c r="O11292">
        <v>0.96860000000000002</v>
      </c>
      <c r="P11292">
        <v>0.89939000000000002</v>
      </c>
      <c r="Q11292">
        <v>0.95423000000000002</v>
      </c>
      <c r="R11292">
        <v>0.92917000000000005</v>
      </c>
      <c r="U11292">
        <v>0.71853999999999996</v>
      </c>
      <c r="W11292">
        <v>0.90695999999999999</v>
      </c>
      <c r="Y11292">
        <v>0.62251000000000001</v>
      </c>
      <c r="AE11292">
        <v>0.98253999999999997</v>
      </c>
      <c r="AH11292">
        <v>1.0337000000000001</v>
      </c>
      <c r="AI11292">
        <v>1.0669999999999999</v>
      </c>
      <c r="AJ11292">
        <v>0.84818000000000005</v>
      </c>
      <c r="AK11292" t="s">
        <v>34</v>
      </c>
      <c r="AL11292">
        <v>3</v>
      </c>
      <c r="AO11292">
        <v>1</v>
      </c>
      <c r="AP11292">
        <v>96.173100000000005</v>
      </c>
      <c r="AQ11292">
        <v>3.1521099999999997E-4</v>
      </c>
      <c r="AR11292">
        <v>205.95</v>
      </c>
      <c r="AS11292">
        <v>168.29</v>
      </c>
      <c r="AT11292">
        <v>158.79</v>
      </c>
      <c r="AU11292">
        <v>1</v>
      </c>
      <c r="AV11292" t="s">
        <v>3735</v>
      </c>
      <c r="AW11292" t="s">
        <v>32261</v>
      </c>
      <c r="AX11292" t="s">
        <v>32030</v>
      </c>
      <c r="AY11292" t="s">
        <v>3737</v>
      </c>
      <c r="AZ11292" t="s">
        <v>67821</v>
      </c>
      <c r="BA11292">
        <v>10</v>
      </c>
      <c r="BB11292">
        <v>-0.25900000000000001</v>
      </c>
      <c r="BC11292">
        <v>29</v>
      </c>
      <c r="BD11292">
        <v>29</v>
      </c>
      <c r="BE11292" t="s">
        <v>3733</v>
      </c>
      <c r="BF11292" t="s">
        <v>3734</v>
      </c>
      <c r="BG11292" t="s">
        <v>3728</v>
      </c>
      <c r="BH11292" t="s">
        <v>3728</v>
      </c>
      <c r="BI11292" t="s">
        <v>3725</v>
      </c>
      <c r="BJ11292" t="s">
        <v>3729</v>
      </c>
    </row>
    <row r="11293" spans="1:62" x14ac:dyDescent="0.35">
      <c r="AK11293" t="s">
        <v>27</v>
      </c>
      <c r="AL11293">
        <v>3</v>
      </c>
      <c r="AO11293">
        <v>0.99788399999999999</v>
      </c>
      <c r="AP11293">
        <v>27.764800000000001</v>
      </c>
      <c r="AQ11293" s="1">
        <v>1.69885E-6</v>
      </c>
      <c r="AR11293">
        <v>106.67</v>
      </c>
      <c r="AS11293">
        <v>69.054000000000002</v>
      </c>
      <c r="AT11293">
        <v>76.156000000000006</v>
      </c>
      <c r="AU11293">
        <v>1</v>
      </c>
      <c r="AV11293" t="s">
        <v>67823</v>
      </c>
      <c r="AW11293" t="s">
        <v>31755</v>
      </c>
      <c r="AX11293" t="s">
        <v>33034</v>
      </c>
      <c r="AY11293" t="s">
        <v>67824</v>
      </c>
      <c r="AZ11293" t="s">
        <v>67825</v>
      </c>
      <c r="BA11293">
        <v>12</v>
      </c>
      <c r="BB11293">
        <v>-0.21962999999999999</v>
      </c>
      <c r="BC11293">
        <v>13</v>
      </c>
      <c r="BD11293">
        <v>13</v>
      </c>
      <c r="BE11293" t="s">
        <v>3733</v>
      </c>
      <c r="BF11293" t="s">
        <v>67822</v>
      </c>
      <c r="BG11293" t="s">
        <v>3728</v>
      </c>
      <c r="BH11293" t="s">
        <v>3728</v>
      </c>
      <c r="BI11293" t="s">
        <v>3725</v>
      </c>
      <c r="BJ11293" t="s">
        <v>3729</v>
      </c>
    </row>
    <row r="11294" spans="1:62" x14ac:dyDescent="0.35">
      <c r="D11294">
        <v>0.98177000000000003</v>
      </c>
      <c r="G11294">
        <v>1.048</v>
      </c>
      <c r="H11294">
        <v>1.0709</v>
      </c>
      <c r="I11294">
        <v>0.99024000000000001</v>
      </c>
      <c r="N11294">
        <v>0.94708000000000003</v>
      </c>
      <c r="O11294">
        <v>1.0883</v>
      </c>
      <c r="Q11294">
        <v>1.0005999999999999</v>
      </c>
      <c r="T11294">
        <v>1.1341000000000001</v>
      </c>
      <c r="AJ11294">
        <v>1.2285999999999999</v>
      </c>
      <c r="AK11294" t="s">
        <v>27</v>
      </c>
      <c r="AL11294">
        <v>3</v>
      </c>
      <c r="AO11294">
        <v>0.90532900000000005</v>
      </c>
      <c r="AP11294">
        <v>9.8058999999999994</v>
      </c>
      <c r="AQ11294">
        <v>7.4764799999999995E-4</v>
      </c>
      <c r="AR11294">
        <v>130.1</v>
      </c>
      <c r="AS11294">
        <v>81.619</v>
      </c>
      <c r="AT11294">
        <v>78.341999999999999</v>
      </c>
      <c r="AU11294">
        <v>1</v>
      </c>
      <c r="AV11294" t="s">
        <v>3730</v>
      </c>
      <c r="AW11294" t="s">
        <v>31755</v>
      </c>
      <c r="AX11294" t="s">
        <v>32726</v>
      </c>
      <c r="AY11294" t="s">
        <v>3732</v>
      </c>
      <c r="AZ11294" t="s">
        <v>67826</v>
      </c>
      <c r="BA11294">
        <v>11</v>
      </c>
      <c r="BB11294">
        <v>0.19916</v>
      </c>
      <c r="BC11294">
        <v>914</v>
      </c>
      <c r="BD11294">
        <v>914</v>
      </c>
      <c r="BE11294" t="s">
        <v>3726</v>
      </c>
      <c r="BF11294" t="s">
        <v>3727</v>
      </c>
      <c r="BG11294" t="s">
        <v>3728</v>
      </c>
      <c r="BH11294" t="s">
        <v>3728</v>
      </c>
      <c r="BI11294" t="s">
        <v>3725</v>
      </c>
      <c r="BJ11294" t="s">
        <v>3729</v>
      </c>
    </row>
    <row r="11295" spans="1:62" x14ac:dyDescent="0.35">
      <c r="AK11295" t="s">
        <v>28</v>
      </c>
      <c r="AL11295">
        <v>3</v>
      </c>
      <c r="AO11295">
        <v>0.49407800000000002</v>
      </c>
      <c r="AP11295">
        <v>2.90923</v>
      </c>
      <c r="AQ11295">
        <v>4.4913399999999999E-3</v>
      </c>
      <c r="AR11295">
        <v>62.524999999999999</v>
      </c>
      <c r="AS11295">
        <v>49.371000000000002</v>
      </c>
      <c r="AT11295">
        <v>45.572000000000003</v>
      </c>
      <c r="AV11295" t="s">
        <v>67828</v>
      </c>
      <c r="AW11295" t="s">
        <v>31755</v>
      </c>
      <c r="AX11295" t="s">
        <v>31999</v>
      </c>
      <c r="AY11295" t="s">
        <v>67829</v>
      </c>
      <c r="AZ11295" t="s">
        <v>67830</v>
      </c>
      <c r="BA11295">
        <v>23</v>
      </c>
      <c r="BB11295">
        <v>0.77476</v>
      </c>
      <c r="BC11295">
        <v>720</v>
      </c>
      <c r="BD11295">
        <v>720</v>
      </c>
      <c r="BE11295" t="s">
        <v>13953</v>
      </c>
      <c r="BF11295" t="s">
        <v>67827</v>
      </c>
      <c r="BG11295" t="s">
        <v>3728</v>
      </c>
      <c r="BH11295" t="s">
        <v>3728</v>
      </c>
      <c r="BI11295" t="s">
        <v>3725</v>
      </c>
      <c r="BJ11295" t="s">
        <v>3729</v>
      </c>
    </row>
    <row r="11296" spans="1:62" x14ac:dyDescent="0.35">
      <c r="AK11296" t="s">
        <v>34</v>
      </c>
      <c r="AL11296">
        <v>2</v>
      </c>
      <c r="AO11296">
        <v>0.817631</v>
      </c>
      <c r="AP11296">
        <v>6.92103</v>
      </c>
      <c r="AQ11296" s="1">
        <v>1.21675E-5</v>
      </c>
      <c r="AR11296">
        <v>141.54</v>
      </c>
      <c r="AS11296">
        <v>71.864000000000004</v>
      </c>
      <c r="AT11296">
        <v>141.54</v>
      </c>
      <c r="AU11296">
        <v>1</v>
      </c>
      <c r="AV11296" t="s">
        <v>67835</v>
      </c>
      <c r="AW11296" t="s">
        <v>31755</v>
      </c>
      <c r="AX11296" t="s">
        <v>32590</v>
      </c>
      <c r="AY11296" t="s">
        <v>67836</v>
      </c>
      <c r="AZ11296" t="s">
        <v>67837</v>
      </c>
      <c r="BA11296">
        <v>8</v>
      </c>
      <c r="BB11296">
        <v>0.19927</v>
      </c>
      <c r="BC11296">
        <v>9</v>
      </c>
      <c r="BD11296">
        <v>9</v>
      </c>
      <c r="BE11296" t="s">
        <v>67831</v>
      </c>
      <c r="BF11296" t="s">
        <v>32738</v>
      </c>
      <c r="BG11296" t="s">
        <v>67832</v>
      </c>
      <c r="BH11296" t="s">
        <v>67832</v>
      </c>
      <c r="BI11296" t="s">
        <v>67833</v>
      </c>
      <c r="BJ11296" t="s">
        <v>67834</v>
      </c>
    </row>
    <row r="11297" spans="1:62" x14ac:dyDescent="0.35">
      <c r="A11297">
        <v>0.94342999999999999</v>
      </c>
      <c r="B11297">
        <v>0.75426000000000004</v>
      </c>
      <c r="C11297">
        <v>0.88297000000000003</v>
      </c>
      <c r="D11297">
        <v>0.90913999999999995</v>
      </c>
      <c r="E11297">
        <v>0.99539</v>
      </c>
      <c r="F11297">
        <v>0.76754</v>
      </c>
      <c r="G11297">
        <v>0.91364999999999996</v>
      </c>
      <c r="H11297">
        <v>0.87292999999999998</v>
      </c>
      <c r="I11297">
        <v>0.97455999999999998</v>
      </c>
      <c r="J11297">
        <v>1.0031000000000001</v>
      </c>
      <c r="K11297">
        <v>0.85365000000000002</v>
      </c>
      <c r="L11297">
        <v>1.0136000000000001</v>
      </c>
      <c r="M11297">
        <v>0.79203999999999997</v>
      </c>
      <c r="N11297">
        <v>1.012</v>
      </c>
      <c r="O11297">
        <v>0.56238999999999995</v>
      </c>
      <c r="P11297">
        <v>0.96725000000000005</v>
      </c>
      <c r="Q11297">
        <v>0.68833999999999995</v>
      </c>
      <c r="R11297">
        <v>0.74382000000000004</v>
      </c>
      <c r="S11297">
        <v>1.0829</v>
      </c>
      <c r="T11297">
        <v>1.1189</v>
      </c>
      <c r="U11297">
        <v>1.1053999999999999</v>
      </c>
      <c r="V11297">
        <v>0.96386000000000005</v>
      </c>
      <c r="W11297">
        <v>1.2708999999999999</v>
      </c>
      <c r="X11297">
        <v>0.92481999999999998</v>
      </c>
      <c r="Y11297">
        <v>0.82755000000000001</v>
      </c>
      <c r="Z11297">
        <v>0.99829999999999997</v>
      </c>
      <c r="AA11297">
        <v>1.0410999999999999</v>
      </c>
      <c r="AB11297">
        <v>1.2096</v>
      </c>
      <c r="AC11297">
        <v>1.0013000000000001</v>
      </c>
      <c r="AD11297">
        <v>1.0807</v>
      </c>
      <c r="AE11297">
        <v>0.99875999999999998</v>
      </c>
      <c r="AF11297">
        <v>1.1201000000000001</v>
      </c>
      <c r="AG11297">
        <v>1.0456000000000001</v>
      </c>
      <c r="AH11297">
        <v>0.93852000000000002</v>
      </c>
      <c r="AI11297">
        <v>1.0249999999999999</v>
      </c>
      <c r="AJ11297">
        <v>0.92503000000000002</v>
      </c>
      <c r="AK11297" t="s">
        <v>34</v>
      </c>
      <c r="AL11297">
        <v>2</v>
      </c>
      <c r="AO11297">
        <v>1</v>
      </c>
      <c r="AP11297">
        <v>51.072600000000001</v>
      </c>
      <c r="AQ11297" s="1">
        <v>7.9610299999999992E-6</v>
      </c>
      <c r="AR11297">
        <v>121.45</v>
      </c>
      <c r="AS11297">
        <v>97.039000000000001</v>
      </c>
      <c r="AT11297">
        <v>51.073</v>
      </c>
      <c r="AU11297">
        <v>1</v>
      </c>
      <c r="AV11297" t="s">
        <v>3722</v>
      </c>
      <c r="AW11297" t="s">
        <v>43212</v>
      </c>
      <c r="AX11297" t="s">
        <v>31846</v>
      </c>
      <c r="AY11297" t="s">
        <v>3724</v>
      </c>
      <c r="AZ11297" t="s">
        <v>67838</v>
      </c>
      <c r="BA11297">
        <v>5</v>
      </c>
      <c r="BB11297">
        <v>0.29221999999999998</v>
      </c>
      <c r="BC11297">
        <v>114</v>
      </c>
      <c r="BD11297">
        <v>114</v>
      </c>
      <c r="BE11297" t="s">
        <v>3717</v>
      </c>
      <c r="BF11297" t="s">
        <v>3718</v>
      </c>
      <c r="BG11297" t="s">
        <v>3719</v>
      </c>
      <c r="BH11297" t="s">
        <v>3719</v>
      </c>
      <c r="BI11297" t="s">
        <v>3720</v>
      </c>
      <c r="BJ11297" t="s">
        <v>3721</v>
      </c>
    </row>
    <row r="11298" spans="1:62" x14ac:dyDescent="0.35">
      <c r="A11298">
        <v>0.93333999999999995</v>
      </c>
      <c r="B11298">
        <v>0.95591000000000004</v>
      </c>
      <c r="C11298">
        <v>0.84365000000000001</v>
      </c>
      <c r="D11298">
        <v>0.97746999999999995</v>
      </c>
      <c r="E11298">
        <v>1.0763</v>
      </c>
      <c r="F11298">
        <v>0.81513000000000002</v>
      </c>
      <c r="G11298">
        <v>1.3654999999999999</v>
      </c>
      <c r="H11298">
        <v>0.77407000000000004</v>
      </c>
      <c r="I11298">
        <v>1.014</v>
      </c>
      <c r="J11298">
        <v>1.0405</v>
      </c>
      <c r="K11298">
        <v>0.81576000000000004</v>
      </c>
      <c r="L11298">
        <v>1.0025999999999999</v>
      </c>
      <c r="M11298">
        <v>1.4091</v>
      </c>
      <c r="N11298">
        <v>0.90042999999999995</v>
      </c>
      <c r="O11298">
        <v>0.72719999999999996</v>
      </c>
      <c r="P11298">
        <v>1.0298</v>
      </c>
      <c r="Q11298">
        <v>0.72279000000000004</v>
      </c>
      <c r="R11298">
        <v>0.83421999999999996</v>
      </c>
      <c r="U11298">
        <v>1.6529</v>
      </c>
      <c r="V11298">
        <v>1.1876</v>
      </c>
      <c r="X11298">
        <v>1.022</v>
      </c>
      <c r="Y11298">
        <v>0.72616000000000003</v>
      </c>
      <c r="Z11298">
        <v>1.0008999999999999</v>
      </c>
      <c r="AA11298">
        <v>1.0671999999999999</v>
      </c>
      <c r="AB11298">
        <v>0.86726999999999999</v>
      </c>
      <c r="AC11298">
        <v>1.6479999999999999</v>
      </c>
      <c r="AD11298">
        <v>1.1754</v>
      </c>
      <c r="AE11298">
        <v>1.6488</v>
      </c>
      <c r="AF11298">
        <v>1.2043999999999999</v>
      </c>
      <c r="AG11298">
        <v>0.98131000000000002</v>
      </c>
      <c r="AH11298">
        <v>1.4862</v>
      </c>
      <c r="AJ11298">
        <v>1.0328999999999999</v>
      </c>
      <c r="AK11298" t="s">
        <v>34</v>
      </c>
      <c r="AL11298">
        <v>2</v>
      </c>
      <c r="AO11298">
        <v>1</v>
      </c>
      <c r="AP11298">
        <v>78.711600000000004</v>
      </c>
      <c r="AQ11298" s="1">
        <v>1.14296E-20</v>
      </c>
      <c r="AR11298">
        <v>131.63999999999999</v>
      </c>
      <c r="AS11298">
        <v>108.35</v>
      </c>
      <c r="AT11298">
        <v>107.01</v>
      </c>
      <c r="AU11298">
        <v>1</v>
      </c>
      <c r="AV11298" t="s">
        <v>13950</v>
      </c>
      <c r="AW11298" t="s">
        <v>31755</v>
      </c>
      <c r="AX11298" t="s">
        <v>31843</v>
      </c>
      <c r="AY11298" t="s">
        <v>13952</v>
      </c>
      <c r="AZ11298" t="s">
        <v>67840</v>
      </c>
      <c r="BA11298">
        <v>2</v>
      </c>
      <c r="BB11298">
        <v>-0.80225000000000002</v>
      </c>
      <c r="BC11298">
        <v>352</v>
      </c>
      <c r="BD11298">
        <v>352</v>
      </c>
      <c r="BE11298" t="s">
        <v>3709</v>
      </c>
      <c r="BF11298" t="s">
        <v>13949</v>
      </c>
      <c r="BG11298" t="s">
        <v>3711</v>
      </c>
      <c r="BH11298" t="s">
        <v>3711</v>
      </c>
      <c r="BI11298" t="s">
        <v>3712</v>
      </c>
      <c r="BJ11298" t="s">
        <v>3713</v>
      </c>
    </row>
    <row r="11299" spans="1:62" x14ac:dyDescent="0.35">
      <c r="S11299">
        <v>0.99024000000000001</v>
      </c>
      <c r="T11299">
        <v>1.0785</v>
      </c>
      <c r="U11299">
        <v>0.98106000000000004</v>
      </c>
      <c r="V11299">
        <v>0.88400999999999996</v>
      </c>
      <c r="W11299">
        <v>1.0314000000000001</v>
      </c>
      <c r="X11299">
        <v>1.0101</v>
      </c>
      <c r="Y11299">
        <v>0.84113000000000004</v>
      </c>
      <c r="Z11299">
        <v>1.1427</v>
      </c>
      <c r="AA11299">
        <v>1.0447</v>
      </c>
      <c r="AC11299">
        <v>0.98304000000000002</v>
      </c>
      <c r="AD11299">
        <v>1.0232000000000001</v>
      </c>
      <c r="AE11299">
        <v>0.86307</v>
      </c>
      <c r="AF11299">
        <v>0.74267000000000005</v>
      </c>
      <c r="AG11299">
        <v>0.81506999999999996</v>
      </c>
      <c r="AH11299">
        <v>0.62909000000000004</v>
      </c>
      <c r="AI11299">
        <v>0.60224</v>
      </c>
      <c r="AK11299" t="s">
        <v>34</v>
      </c>
      <c r="AL11299">
        <v>4</v>
      </c>
      <c r="AO11299">
        <v>0.99926700000000002</v>
      </c>
      <c r="AP11299">
        <v>32.275399999999998</v>
      </c>
      <c r="AQ11299">
        <v>1.21827E-3</v>
      </c>
      <c r="AR11299">
        <v>46.46</v>
      </c>
      <c r="AS11299">
        <v>31.164000000000001</v>
      </c>
      <c r="AT11299">
        <v>43.38</v>
      </c>
      <c r="AU11299">
        <v>1</v>
      </c>
      <c r="AV11299" t="s">
        <v>3714</v>
      </c>
      <c r="AW11299" t="s">
        <v>31755</v>
      </c>
      <c r="AX11299" t="s">
        <v>31970</v>
      </c>
      <c r="AY11299" t="s">
        <v>3716</v>
      </c>
      <c r="AZ11299" t="s">
        <v>67841</v>
      </c>
      <c r="BA11299">
        <v>6</v>
      </c>
      <c r="BB11299">
        <v>-0.27914</v>
      </c>
      <c r="BC11299">
        <v>386</v>
      </c>
      <c r="BD11299">
        <v>386</v>
      </c>
      <c r="BE11299" t="s">
        <v>3709</v>
      </c>
      <c r="BF11299" t="s">
        <v>3710</v>
      </c>
      <c r="BG11299" t="s">
        <v>3711</v>
      </c>
      <c r="BH11299" t="s">
        <v>3711</v>
      </c>
      <c r="BI11299" t="s">
        <v>3712</v>
      </c>
      <c r="BJ11299" t="s">
        <v>3713</v>
      </c>
    </row>
    <row r="11300" spans="1:62" x14ac:dyDescent="0.35">
      <c r="A11300">
        <v>0.89915</v>
      </c>
      <c r="B11300">
        <v>1.2629999999999999</v>
      </c>
      <c r="D11300">
        <v>1.2534000000000001</v>
      </c>
      <c r="E11300">
        <v>1.5648</v>
      </c>
      <c r="F11300">
        <v>1.2614000000000001</v>
      </c>
      <c r="G11300">
        <v>1.4637</v>
      </c>
      <c r="J11300">
        <v>0.88470000000000004</v>
      </c>
      <c r="L11300">
        <v>0.94055999999999995</v>
      </c>
      <c r="AK11300" t="s">
        <v>34</v>
      </c>
      <c r="AL11300">
        <v>3</v>
      </c>
      <c r="AO11300">
        <v>0.84269700000000003</v>
      </c>
      <c r="AP11300">
        <v>13.2462</v>
      </c>
      <c r="AQ11300">
        <v>1.1010799999999999E-3</v>
      </c>
      <c r="AR11300">
        <v>45.017000000000003</v>
      </c>
      <c r="AS11300">
        <v>27.016999999999999</v>
      </c>
      <c r="AT11300">
        <v>45.017000000000003</v>
      </c>
      <c r="AU11300">
        <v>1</v>
      </c>
      <c r="AV11300" t="s">
        <v>21881</v>
      </c>
      <c r="AW11300" t="s">
        <v>31755</v>
      </c>
      <c r="AX11300" t="s">
        <v>31868</v>
      </c>
      <c r="AY11300" t="s">
        <v>21883</v>
      </c>
      <c r="AZ11300" t="s">
        <v>67842</v>
      </c>
      <c r="BA11300">
        <v>12</v>
      </c>
      <c r="BB11300">
        <v>-0.11839</v>
      </c>
      <c r="BC11300">
        <v>562</v>
      </c>
      <c r="BD11300">
        <v>562</v>
      </c>
      <c r="BE11300" t="s">
        <v>21877</v>
      </c>
      <c r="BF11300" t="s">
        <v>21878</v>
      </c>
      <c r="BG11300" t="s">
        <v>21879</v>
      </c>
      <c r="BH11300" t="s">
        <v>21879</v>
      </c>
      <c r="BI11300" t="s">
        <v>21876</v>
      </c>
      <c r="BJ11300" t="s">
        <v>21880</v>
      </c>
    </row>
    <row r="11301" spans="1:62" x14ac:dyDescent="0.35">
      <c r="AK11301" t="s">
        <v>27</v>
      </c>
      <c r="AL11301">
        <v>3</v>
      </c>
      <c r="AO11301">
        <v>0.43465599999999999</v>
      </c>
      <c r="AP11301">
        <v>4.3566900000000004</v>
      </c>
      <c r="AQ11301">
        <v>2.1513000000000001E-3</v>
      </c>
      <c r="AR11301">
        <v>43.034999999999997</v>
      </c>
      <c r="AS11301">
        <v>22.556999999999999</v>
      </c>
      <c r="AT11301">
        <v>43.034999999999997</v>
      </c>
      <c r="AV11301" t="s">
        <v>67844</v>
      </c>
      <c r="AW11301" t="s">
        <v>31755</v>
      </c>
      <c r="AX11301" t="s">
        <v>32604</v>
      </c>
      <c r="AY11301" t="s">
        <v>67845</v>
      </c>
      <c r="AZ11301" t="s">
        <v>67846</v>
      </c>
      <c r="BA11301">
        <v>7</v>
      </c>
      <c r="BB11301">
        <v>-2.4268000000000001E-2</v>
      </c>
      <c r="BC11301">
        <v>557</v>
      </c>
      <c r="BD11301">
        <v>557</v>
      </c>
      <c r="BE11301" t="s">
        <v>21877</v>
      </c>
      <c r="BF11301" t="s">
        <v>67843</v>
      </c>
      <c r="BG11301" t="s">
        <v>21879</v>
      </c>
      <c r="BH11301" t="s">
        <v>21879</v>
      </c>
      <c r="BI11301" t="s">
        <v>21876</v>
      </c>
      <c r="BJ11301" t="s">
        <v>21880</v>
      </c>
    </row>
    <row r="11302" spans="1:62" x14ac:dyDescent="0.35">
      <c r="A11302">
        <v>1.1175999999999999</v>
      </c>
      <c r="B11302">
        <v>1.3277000000000001</v>
      </c>
      <c r="C11302">
        <v>1.1482000000000001</v>
      </c>
      <c r="D11302">
        <v>1.0820000000000001</v>
      </c>
      <c r="E11302">
        <v>1.2858000000000001</v>
      </c>
      <c r="F11302">
        <v>1.3463000000000001</v>
      </c>
      <c r="G11302">
        <v>1.0956999999999999</v>
      </c>
      <c r="H11302">
        <v>1.3754999999999999</v>
      </c>
      <c r="I11302">
        <v>1.4328000000000001</v>
      </c>
      <c r="J11302">
        <v>1.1956</v>
      </c>
      <c r="K11302">
        <v>1.2598</v>
      </c>
      <c r="L11302">
        <v>0.93933</v>
      </c>
      <c r="M11302">
        <v>1.4569000000000001</v>
      </c>
      <c r="N11302">
        <v>1.4379</v>
      </c>
      <c r="O11302">
        <v>1.4263999999999999</v>
      </c>
      <c r="P11302">
        <v>1.2039</v>
      </c>
      <c r="Q11302">
        <v>1.4881</v>
      </c>
      <c r="R11302">
        <v>1.4289000000000001</v>
      </c>
      <c r="S11302">
        <v>1.1255999999999999</v>
      </c>
      <c r="T11302">
        <v>1.2626999999999999</v>
      </c>
      <c r="U11302">
        <v>1.3376999999999999</v>
      </c>
      <c r="V11302">
        <v>1.2850999999999999</v>
      </c>
      <c r="W11302">
        <v>1.4316</v>
      </c>
      <c r="X11302">
        <v>1.3320000000000001</v>
      </c>
      <c r="Y11302">
        <v>1.1738</v>
      </c>
      <c r="Z11302">
        <v>1.349</v>
      </c>
      <c r="AA11302">
        <v>1.3776999999999999</v>
      </c>
      <c r="AB11302">
        <v>1.2403</v>
      </c>
      <c r="AC11302">
        <v>1.3782000000000001</v>
      </c>
      <c r="AD11302">
        <v>1.3734</v>
      </c>
      <c r="AE11302">
        <v>1.4097</v>
      </c>
      <c r="AF11302">
        <v>1.3418000000000001</v>
      </c>
      <c r="AG11302">
        <v>1.5313000000000001</v>
      </c>
      <c r="AH11302">
        <v>1.4392</v>
      </c>
      <c r="AI11302">
        <v>1.5388999999999999</v>
      </c>
      <c r="AJ11302">
        <v>1.3918999999999999</v>
      </c>
      <c r="AK11302" t="s">
        <v>34</v>
      </c>
      <c r="AL11302">
        <v>3</v>
      </c>
      <c r="AO11302">
        <v>1</v>
      </c>
      <c r="AP11302">
        <v>76.127099999999999</v>
      </c>
      <c r="AQ11302">
        <v>1.30025E-3</v>
      </c>
      <c r="AR11302">
        <v>174.42</v>
      </c>
      <c r="AS11302">
        <v>139.66999999999999</v>
      </c>
      <c r="AT11302">
        <v>123.75</v>
      </c>
      <c r="AU11302">
        <v>1</v>
      </c>
      <c r="AV11302" t="s">
        <v>13946</v>
      </c>
      <c r="AW11302" t="s">
        <v>31755</v>
      </c>
      <c r="AX11302" t="s">
        <v>32924</v>
      </c>
      <c r="AY11302" t="s">
        <v>13948</v>
      </c>
      <c r="AZ11302" t="s">
        <v>67848</v>
      </c>
      <c r="BA11302">
        <v>8</v>
      </c>
      <c r="BB11302">
        <v>2.0711E-2</v>
      </c>
      <c r="BC11302">
        <v>673</v>
      </c>
      <c r="BD11302">
        <v>673</v>
      </c>
      <c r="BE11302" t="s">
        <v>13944</v>
      </c>
      <c r="BF11302" t="s">
        <v>13945</v>
      </c>
      <c r="BG11302" t="s">
        <v>13930</v>
      </c>
      <c r="BH11302" t="s">
        <v>13930</v>
      </c>
      <c r="BI11302" t="s">
        <v>13927</v>
      </c>
      <c r="BJ11302" t="s">
        <v>13931</v>
      </c>
    </row>
    <row r="11303" spans="1:62" x14ac:dyDescent="0.35">
      <c r="S11303">
        <v>0.90569999999999995</v>
      </c>
      <c r="Y11303">
        <v>0.29482999999999998</v>
      </c>
      <c r="AA11303">
        <v>0.58362999999999998</v>
      </c>
      <c r="AD11303">
        <v>0.78634000000000004</v>
      </c>
      <c r="AG11303">
        <v>0.74609999999999999</v>
      </c>
      <c r="AI11303">
        <v>0.68117000000000005</v>
      </c>
      <c r="AK11303" t="s">
        <v>34</v>
      </c>
      <c r="AL11303">
        <v>2</v>
      </c>
      <c r="AO11303">
        <v>1</v>
      </c>
      <c r="AP11303">
        <v>73.499499999999998</v>
      </c>
      <c r="AQ11303">
        <v>2.9825799999999999E-3</v>
      </c>
      <c r="AR11303">
        <v>95.522999999999996</v>
      </c>
      <c r="AS11303">
        <v>32.865000000000002</v>
      </c>
      <c r="AT11303">
        <v>73.498999999999995</v>
      </c>
      <c r="AU11303">
        <v>1</v>
      </c>
      <c r="AV11303" t="s">
        <v>67850</v>
      </c>
      <c r="AW11303" t="s">
        <v>31755</v>
      </c>
      <c r="AX11303" t="s">
        <v>31851</v>
      </c>
      <c r="AY11303" t="s">
        <v>67851</v>
      </c>
      <c r="AZ11303" t="s">
        <v>67852</v>
      </c>
      <c r="BA11303">
        <v>3</v>
      </c>
      <c r="BB11303">
        <v>0.18428</v>
      </c>
      <c r="BC11303">
        <v>435</v>
      </c>
      <c r="BD11303">
        <v>435</v>
      </c>
      <c r="BE11303" t="s">
        <v>13944</v>
      </c>
      <c r="BF11303" t="s">
        <v>67849</v>
      </c>
      <c r="BG11303" t="s">
        <v>13930</v>
      </c>
      <c r="BH11303" t="s">
        <v>13930</v>
      </c>
      <c r="BI11303" t="s">
        <v>13927</v>
      </c>
      <c r="BJ11303" t="s">
        <v>13931</v>
      </c>
    </row>
    <row r="11304" spans="1:62" x14ac:dyDescent="0.35">
      <c r="A11304">
        <v>0.90422000000000002</v>
      </c>
      <c r="B11304">
        <v>1.2174</v>
      </c>
      <c r="C11304">
        <v>1.0462</v>
      </c>
      <c r="D11304">
        <v>1.0859000000000001</v>
      </c>
      <c r="E11304">
        <v>1.0905</v>
      </c>
      <c r="F11304">
        <v>1.0507</v>
      </c>
      <c r="G11304">
        <v>0.99509999999999998</v>
      </c>
      <c r="H11304">
        <v>0.84977000000000003</v>
      </c>
      <c r="I11304">
        <v>0.87492000000000003</v>
      </c>
      <c r="J11304">
        <v>0.78346000000000005</v>
      </c>
      <c r="K11304">
        <v>0.77427999999999997</v>
      </c>
      <c r="L11304">
        <v>0.53188999999999997</v>
      </c>
      <c r="M11304">
        <v>0.44056000000000001</v>
      </c>
      <c r="N11304">
        <v>0.40466999999999997</v>
      </c>
      <c r="O11304">
        <v>0.27828999999999998</v>
      </c>
      <c r="P11304">
        <v>0.18021000000000001</v>
      </c>
      <c r="Q11304">
        <v>0.16918</v>
      </c>
      <c r="S11304">
        <v>1.0550999999999999</v>
      </c>
      <c r="T11304">
        <v>1.2742</v>
      </c>
      <c r="U11304">
        <v>1.1402000000000001</v>
      </c>
      <c r="V11304">
        <v>1.1338999999999999</v>
      </c>
      <c r="W11304">
        <v>1.0355000000000001</v>
      </c>
      <c r="X11304">
        <v>1.0270999999999999</v>
      </c>
      <c r="Y11304">
        <v>0.83950999999999998</v>
      </c>
      <c r="Z11304">
        <v>0.92396</v>
      </c>
      <c r="AA11304">
        <v>0.8901</v>
      </c>
      <c r="AB11304">
        <v>0.82221999999999995</v>
      </c>
      <c r="AC11304">
        <v>0.69101000000000001</v>
      </c>
      <c r="AD11304">
        <v>0.58308000000000004</v>
      </c>
      <c r="AE11304">
        <v>0.46890999999999999</v>
      </c>
      <c r="AF11304">
        <v>0.36435000000000001</v>
      </c>
      <c r="AG11304">
        <v>0.24346999999999999</v>
      </c>
      <c r="AH11304">
        <v>0.19503999999999999</v>
      </c>
      <c r="AI11304">
        <v>0.13719999999999999</v>
      </c>
      <c r="AJ11304">
        <v>0.10440000000000001</v>
      </c>
      <c r="AK11304" t="s">
        <v>34</v>
      </c>
      <c r="AL11304">
        <v>2</v>
      </c>
      <c r="AO11304">
        <v>1</v>
      </c>
      <c r="AP11304">
        <v>64.813800000000001</v>
      </c>
      <c r="AQ11304" s="1">
        <v>2.24686E-5</v>
      </c>
      <c r="AR11304">
        <v>138.19999999999999</v>
      </c>
      <c r="AS11304">
        <v>102.68</v>
      </c>
      <c r="AT11304">
        <v>132.03</v>
      </c>
      <c r="AU11304">
        <v>1</v>
      </c>
      <c r="AV11304" t="s">
        <v>21873</v>
      </c>
      <c r="AW11304" t="s">
        <v>32829</v>
      </c>
      <c r="AX11304" t="s">
        <v>33265</v>
      </c>
      <c r="AY11304" t="s">
        <v>21875</v>
      </c>
      <c r="AZ11304" t="s">
        <v>67853</v>
      </c>
      <c r="BA11304">
        <v>3</v>
      </c>
      <c r="BB11304">
        <v>0.31763000000000002</v>
      </c>
      <c r="BC11304">
        <v>468</v>
      </c>
      <c r="BD11304">
        <v>468</v>
      </c>
      <c r="BE11304" t="s">
        <v>13944</v>
      </c>
      <c r="BF11304" t="s">
        <v>21872</v>
      </c>
      <c r="BG11304" t="s">
        <v>13930</v>
      </c>
      <c r="BH11304" t="s">
        <v>13930</v>
      </c>
      <c r="BI11304" t="s">
        <v>13927</v>
      </c>
      <c r="BJ11304" t="s">
        <v>13931</v>
      </c>
    </row>
    <row r="11305" spans="1:62" x14ac:dyDescent="0.35">
      <c r="AK11305" t="s">
        <v>34</v>
      </c>
      <c r="AL11305">
        <v>3</v>
      </c>
      <c r="AO11305">
        <v>0.71201199999999998</v>
      </c>
      <c r="AP11305">
        <v>4.1047500000000001</v>
      </c>
      <c r="AQ11305">
        <v>2.3250599999999999E-3</v>
      </c>
      <c r="AR11305">
        <v>46.661999999999999</v>
      </c>
      <c r="AS11305">
        <v>16.806999999999999</v>
      </c>
      <c r="AT11305">
        <v>46.661999999999999</v>
      </c>
      <c r="AU11305">
        <v>1</v>
      </c>
      <c r="AV11305" t="s">
        <v>67855</v>
      </c>
      <c r="AW11305" t="s">
        <v>31755</v>
      </c>
      <c r="AX11305" t="s">
        <v>31999</v>
      </c>
      <c r="AY11305" t="s">
        <v>67856</v>
      </c>
      <c r="AZ11305" t="s">
        <v>67857</v>
      </c>
      <c r="BA11305">
        <v>24</v>
      </c>
      <c r="BB11305">
        <v>-0.83118000000000003</v>
      </c>
      <c r="BC11305">
        <v>588</v>
      </c>
      <c r="BD11305">
        <v>588</v>
      </c>
      <c r="BE11305" t="s">
        <v>13928</v>
      </c>
      <c r="BF11305" t="s">
        <v>67854</v>
      </c>
      <c r="BG11305" t="s">
        <v>13930</v>
      </c>
      <c r="BH11305" t="s">
        <v>13930</v>
      </c>
      <c r="BI11305" t="s">
        <v>13927</v>
      </c>
      <c r="BJ11305" t="s">
        <v>13931</v>
      </c>
    </row>
    <row r="11306" spans="1:62" x14ac:dyDescent="0.35">
      <c r="A11306">
        <v>0.96011000000000002</v>
      </c>
      <c r="B11306">
        <v>1.0074000000000001</v>
      </c>
      <c r="C11306">
        <v>1.022</v>
      </c>
      <c r="D11306">
        <v>0.82786000000000004</v>
      </c>
      <c r="E11306">
        <v>0.93186999999999998</v>
      </c>
      <c r="F11306">
        <v>1.0204</v>
      </c>
      <c r="G11306">
        <v>0.96372000000000002</v>
      </c>
      <c r="H11306">
        <v>0.84858</v>
      </c>
      <c r="I11306">
        <v>1.0827</v>
      </c>
      <c r="J11306">
        <v>0.96653999999999995</v>
      </c>
      <c r="K11306">
        <v>1.0375000000000001</v>
      </c>
      <c r="L11306">
        <v>1.2266999999999999</v>
      </c>
      <c r="M11306">
        <v>1.046</v>
      </c>
      <c r="N11306">
        <v>1.0539000000000001</v>
      </c>
      <c r="O11306">
        <v>1.2747999999999999</v>
      </c>
      <c r="P11306">
        <v>1.0925</v>
      </c>
      <c r="Q11306">
        <v>0.99072000000000005</v>
      </c>
      <c r="R11306">
        <v>1.0018</v>
      </c>
      <c r="S11306">
        <v>0.93771000000000004</v>
      </c>
      <c r="T11306">
        <v>1.1626000000000001</v>
      </c>
      <c r="U11306">
        <v>1.1485000000000001</v>
      </c>
      <c r="V11306">
        <v>1.0580000000000001</v>
      </c>
      <c r="W11306">
        <v>1.2108000000000001</v>
      </c>
      <c r="X11306">
        <v>1.2181999999999999</v>
      </c>
      <c r="Y11306">
        <v>0.84065999999999996</v>
      </c>
      <c r="Z11306">
        <v>1.0994999999999999</v>
      </c>
      <c r="AA11306">
        <v>1.1336999999999999</v>
      </c>
      <c r="AB11306">
        <v>1.1035999999999999</v>
      </c>
      <c r="AC11306">
        <v>1.1194</v>
      </c>
      <c r="AD11306">
        <v>1.0369999999999999</v>
      </c>
      <c r="AE11306">
        <v>1.1617999999999999</v>
      </c>
      <c r="AF11306">
        <v>1.1084000000000001</v>
      </c>
      <c r="AG11306">
        <v>1.097</v>
      </c>
      <c r="AH11306">
        <v>1.2583</v>
      </c>
      <c r="AI11306">
        <v>1.2197</v>
      </c>
      <c r="AJ11306">
        <v>1.0575000000000001</v>
      </c>
      <c r="AK11306" t="s">
        <v>34</v>
      </c>
      <c r="AL11306">
        <v>3</v>
      </c>
      <c r="AO11306">
        <v>1</v>
      </c>
      <c r="AP11306">
        <v>106.578</v>
      </c>
      <c r="AQ11306" s="1">
        <v>1.1739000000000001E-6</v>
      </c>
      <c r="AR11306">
        <v>270.2</v>
      </c>
      <c r="AS11306">
        <v>223.89</v>
      </c>
      <c r="AT11306">
        <v>106.58</v>
      </c>
      <c r="AU11306">
        <v>1</v>
      </c>
      <c r="AV11306" t="s">
        <v>13941</v>
      </c>
      <c r="AW11306" t="s">
        <v>31755</v>
      </c>
      <c r="AX11306" t="s">
        <v>32513</v>
      </c>
      <c r="AY11306" t="s">
        <v>13943</v>
      </c>
      <c r="AZ11306" t="s">
        <v>67858</v>
      </c>
      <c r="BA11306">
        <v>6</v>
      </c>
      <c r="BB11306">
        <v>0.15709000000000001</v>
      </c>
      <c r="BC11306">
        <v>19</v>
      </c>
      <c r="BD11306">
        <v>19</v>
      </c>
      <c r="BE11306" t="s">
        <v>13939</v>
      </c>
      <c r="BF11306" t="s">
        <v>13940</v>
      </c>
      <c r="BG11306" t="s">
        <v>13930</v>
      </c>
      <c r="BH11306" t="s">
        <v>13930</v>
      </c>
      <c r="BI11306" t="s">
        <v>13927</v>
      </c>
      <c r="BJ11306" t="s">
        <v>13931</v>
      </c>
    </row>
    <row r="11307" spans="1:62" x14ac:dyDescent="0.35">
      <c r="I11307">
        <v>0.97818000000000005</v>
      </c>
      <c r="J11307">
        <v>1.0062</v>
      </c>
      <c r="M11307">
        <v>0.88292999999999999</v>
      </c>
      <c r="S11307">
        <v>0.99492999999999998</v>
      </c>
      <c r="U11307">
        <v>1.3814</v>
      </c>
      <c r="V11307">
        <v>1.2307999999999999</v>
      </c>
      <c r="W11307">
        <v>1.3184</v>
      </c>
      <c r="X11307">
        <v>1.2767999999999999</v>
      </c>
      <c r="Y11307">
        <v>0.98933000000000004</v>
      </c>
      <c r="Z11307">
        <v>1.1459999999999999</v>
      </c>
      <c r="AA11307">
        <v>1.1960999999999999</v>
      </c>
      <c r="AB11307">
        <v>1.1849000000000001</v>
      </c>
      <c r="AC11307">
        <v>1.2204999999999999</v>
      </c>
      <c r="AD11307">
        <v>1.2297</v>
      </c>
      <c r="AE11307">
        <v>1.2404999999999999</v>
      </c>
      <c r="AF11307">
        <v>1.2447999999999999</v>
      </c>
      <c r="AG11307">
        <v>1.1778999999999999</v>
      </c>
      <c r="AH11307">
        <v>1.1532</v>
      </c>
      <c r="AI11307">
        <v>1.0462</v>
      </c>
      <c r="AJ11307">
        <v>1.0172000000000001</v>
      </c>
      <c r="AK11307" t="s">
        <v>27</v>
      </c>
      <c r="AL11307">
        <v>4</v>
      </c>
      <c r="AO11307">
        <v>0.76478699999999999</v>
      </c>
      <c r="AP11307">
        <v>5.6847500000000002</v>
      </c>
      <c r="AQ11307">
        <v>3.0796899999999999E-3</v>
      </c>
      <c r="AR11307">
        <v>48.076999999999998</v>
      </c>
      <c r="AS11307">
        <v>29.754999999999999</v>
      </c>
      <c r="AT11307">
        <v>42.031999999999996</v>
      </c>
      <c r="AU11307">
        <v>2</v>
      </c>
      <c r="AV11307" t="s">
        <v>13936</v>
      </c>
      <c r="AW11307" t="s">
        <v>37367</v>
      </c>
      <c r="AX11307" t="s">
        <v>32284</v>
      </c>
      <c r="AY11307" t="s">
        <v>13938</v>
      </c>
      <c r="AZ11307" t="s">
        <v>67859</v>
      </c>
      <c r="BA11307">
        <v>4</v>
      </c>
      <c r="BB11307">
        <v>-0.24107000000000001</v>
      </c>
      <c r="BC11307">
        <v>509</v>
      </c>
      <c r="BD11307">
        <v>509</v>
      </c>
      <c r="BE11307" t="s">
        <v>13928</v>
      </c>
      <c r="BF11307" t="s">
        <v>13935</v>
      </c>
      <c r="BG11307" t="s">
        <v>13930</v>
      </c>
      <c r="BH11307" t="s">
        <v>13930</v>
      </c>
      <c r="BI11307" t="s">
        <v>13927</v>
      </c>
      <c r="BJ11307" t="s">
        <v>13931</v>
      </c>
    </row>
    <row r="11308" spans="1:62" x14ac:dyDescent="0.35">
      <c r="E11308">
        <v>1.0496000000000001</v>
      </c>
      <c r="S11308">
        <v>1.0256000000000001</v>
      </c>
      <c r="T11308">
        <v>1.3424</v>
      </c>
      <c r="U11308">
        <v>1.3127</v>
      </c>
      <c r="V11308">
        <v>1.0958000000000001</v>
      </c>
      <c r="W11308">
        <v>1.008</v>
      </c>
      <c r="X11308">
        <v>1.1198999999999999</v>
      </c>
      <c r="Y11308">
        <v>0.97809999999999997</v>
      </c>
      <c r="Z11308">
        <v>0.95894999999999997</v>
      </c>
      <c r="AA11308">
        <v>1.2309000000000001</v>
      </c>
      <c r="AB11308">
        <v>0.94903000000000004</v>
      </c>
      <c r="AC11308">
        <v>1.0702</v>
      </c>
      <c r="AE11308">
        <v>1.2013</v>
      </c>
      <c r="AF11308">
        <v>1.2272000000000001</v>
      </c>
      <c r="AG11308">
        <v>1.1709000000000001</v>
      </c>
      <c r="AH11308">
        <v>1.0900000000000001</v>
      </c>
      <c r="AI11308">
        <v>1.0085</v>
      </c>
      <c r="AJ11308">
        <v>1.0558000000000001</v>
      </c>
      <c r="AK11308" t="s">
        <v>27</v>
      </c>
      <c r="AL11308">
        <v>3</v>
      </c>
      <c r="AO11308">
        <v>0.908134</v>
      </c>
      <c r="AP11308">
        <v>9.7259799999999998</v>
      </c>
      <c r="AQ11308">
        <v>1.2105900000000001E-3</v>
      </c>
      <c r="AR11308">
        <v>48.706000000000003</v>
      </c>
      <c r="AS11308">
        <v>38.518000000000001</v>
      </c>
      <c r="AT11308">
        <v>40.085999999999999</v>
      </c>
      <c r="AU11308" t="s">
        <v>56</v>
      </c>
      <c r="AV11308" t="s">
        <v>13932</v>
      </c>
      <c r="AW11308" t="s">
        <v>36740</v>
      </c>
      <c r="AX11308" t="s">
        <v>33879</v>
      </c>
      <c r="AY11308" t="s">
        <v>13934</v>
      </c>
      <c r="AZ11308" t="s">
        <v>67860</v>
      </c>
      <c r="BA11308">
        <v>14</v>
      </c>
      <c r="BB11308">
        <v>-0.66247</v>
      </c>
      <c r="BC11308">
        <v>519</v>
      </c>
      <c r="BD11308">
        <v>519</v>
      </c>
      <c r="BE11308" t="s">
        <v>13928</v>
      </c>
      <c r="BF11308" t="s">
        <v>13929</v>
      </c>
      <c r="BG11308" t="s">
        <v>13930</v>
      </c>
      <c r="BH11308" t="s">
        <v>13930</v>
      </c>
      <c r="BI11308" t="s">
        <v>13927</v>
      </c>
      <c r="BJ11308" t="s">
        <v>13931</v>
      </c>
    </row>
    <row r="11309" spans="1:62" x14ac:dyDescent="0.35">
      <c r="A11309">
        <v>0.84355000000000002</v>
      </c>
      <c r="B11309">
        <v>0.97948000000000002</v>
      </c>
      <c r="C11309">
        <v>0.81083000000000005</v>
      </c>
      <c r="D11309">
        <v>0.98146999999999995</v>
      </c>
      <c r="E11309">
        <v>0.99119000000000002</v>
      </c>
      <c r="F11309">
        <v>0.8659</v>
      </c>
      <c r="G11309">
        <v>0.88127</v>
      </c>
      <c r="H11309">
        <v>0.30046</v>
      </c>
      <c r="I11309">
        <v>0.84940000000000004</v>
      </c>
      <c r="J11309">
        <v>0.87975000000000003</v>
      </c>
      <c r="K11309">
        <v>0.95984999999999998</v>
      </c>
      <c r="L11309">
        <v>0.82191999999999998</v>
      </c>
      <c r="M11309">
        <v>0.68035000000000001</v>
      </c>
      <c r="N11309">
        <v>0.71757000000000004</v>
      </c>
      <c r="O11309">
        <v>0.44468999999999997</v>
      </c>
      <c r="P11309">
        <v>0.59738000000000002</v>
      </c>
      <c r="R11309">
        <v>0.50997999999999999</v>
      </c>
      <c r="S11309">
        <v>0.84777999999999998</v>
      </c>
      <c r="T11309">
        <v>0.98306000000000004</v>
      </c>
      <c r="U11309">
        <v>0.98665999999999998</v>
      </c>
      <c r="V11309">
        <v>0.85087999999999997</v>
      </c>
      <c r="W11309">
        <v>0.70052999999999999</v>
      </c>
      <c r="X11309">
        <v>0.88771999999999995</v>
      </c>
      <c r="Y11309">
        <v>0.65807000000000004</v>
      </c>
      <c r="Z11309">
        <v>0.70260999999999996</v>
      </c>
      <c r="AA11309">
        <v>0.85226999999999997</v>
      </c>
      <c r="AB11309">
        <v>0.76948000000000005</v>
      </c>
      <c r="AC11309">
        <v>0.70452999999999999</v>
      </c>
      <c r="AD11309">
        <v>0.69993000000000005</v>
      </c>
      <c r="AE11309">
        <v>0.56057999999999997</v>
      </c>
      <c r="AF11309">
        <v>0.56118999999999997</v>
      </c>
      <c r="AG11309">
        <v>0.48005999999999999</v>
      </c>
      <c r="AH11309">
        <v>0.55952999999999997</v>
      </c>
      <c r="AI11309">
        <v>0.31167</v>
      </c>
      <c r="AJ11309">
        <v>0.53959999999999997</v>
      </c>
      <c r="AK11309" t="s">
        <v>34</v>
      </c>
      <c r="AL11309">
        <v>3</v>
      </c>
      <c r="AO11309">
        <v>1</v>
      </c>
      <c r="AP11309">
        <v>96.529700000000005</v>
      </c>
      <c r="AQ11309">
        <v>3.20188E-4</v>
      </c>
      <c r="AR11309">
        <v>204.5</v>
      </c>
      <c r="AS11309">
        <v>155.94</v>
      </c>
      <c r="AT11309">
        <v>160.80000000000001</v>
      </c>
      <c r="AU11309" t="s">
        <v>56</v>
      </c>
      <c r="AV11309" t="s">
        <v>3707</v>
      </c>
      <c r="AW11309" t="s">
        <v>33123</v>
      </c>
      <c r="AX11309" t="s">
        <v>32851</v>
      </c>
      <c r="AY11309" t="s">
        <v>3705</v>
      </c>
      <c r="AZ11309" t="s">
        <v>67861</v>
      </c>
      <c r="BA11309">
        <v>8</v>
      </c>
      <c r="BB11309">
        <v>-9.8484000000000002E-2</v>
      </c>
      <c r="BC11309">
        <v>298</v>
      </c>
      <c r="BD11309">
        <v>298</v>
      </c>
      <c r="BE11309" t="s">
        <v>3698</v>
      </c>
      <c r="BF11309" t="s">
        <v>3706</v>
      </c>
      <c r="BG11309" t="s">
        <v>3700</v>
      </c>
      <c r="BH11309" t="s">
        <v>3700</v>
      </c>
      <c r="BI11309" t="s">
        <v>3701</v>
      </c>
      <c r="BJ11309" t="s">
        <v>3702</v>
      </c>
    </row>
    <row r="11310" spans="1:62" x14ac:dyDescent="0.35">
      <c r="A11310">
        <v>0.93071999999999999</v>
      </c>
      <c r="B11310">
        <v>1.0892999999999999</v>
      </c>
      <c r="C11310">
        <v>1.1103000000000001</v>
      </c>
      <c r="D11310">
        <v>1.1091</v>
      </c>
      <c r="E11310">
        <v>1.0896999999999999</v>
      </c>
      <c r="F11310">
        <v>1.0398000000000001</v>
      </c>
      <c r="G11310">
        <v>1.002</v>
      </c>
      <c r="H11310">
        <v>0.83016999999999996</v>
      </c>
      <c r="I11310">
        <v>0.98231999999999997</v>
      </c>
      <c r="J11310">
        <v>0.88627999999999996</v>
      </c>
      <c r="K11310">
        <v>0.99180999999999997</v>
      </c>
      <c r="L11310">
        <v>0.90298999999999996</v>
      </c>
      <c r="M11310">
        <v>0.77464999999999995</v>
      </c>
      <c r="N11310">
        <v>0.82523999999999997</v>
      </c>
      <c r="O11310">
        <v>0.88607000000000002</v>
      </c>
      <c r="P11310">
        <v>0.69099999999999995</v>
      </c>
      <c r="Q11310">
        <v>0.51488</v>
      </c>
      <c r="R11310">
        <v>0.56515000000000004</v>
      </c>
      <c r="S11310">
        <v>1.0013000000000001</v>
      </c>
      <c r="T11310">
        <v>1.0992</v>
      </c>
      <c r="U11310">
        <v>1.0478000000000001</v>
      </c>
      <c r="V11310">
        <v>0.97729999999999995</v>
      </c>
      <c r="W11310">
        <v>1.1492</v>
      </c>
      <c r="X11310">
        <v>1.0869</v>
      </c>
      <c r="Y11310">
        <v>0.86580000000000001</v>
      </c>
      <c r="Z11310">
        <v>1.0593999999999999</v>
      </c>
      <c r="AA11310">
        <v>1.0676000000000001</v>
      </c>
      <c r="AB11310">
        <v>1.0266</v>
      </c>
      <c r="AC11310">
        <v>0.90442999999999996</v>
      </c>
      <c r="AD11310">
        <v>0.91983000000000004</v>
      </c>
      <c r="AE11310">
        <v>0.77630999999999994</v>
      </c>
      <c r="AF11310">
        <v>0.70770999999999995</v>
      </c>
      <c r="AG11310">
        <v>0.77500000000000002</v>
      </c>
      <c r="AH11310">
        <v>0.69330999999999998</v>
      </c>
      <c r="AI11310">
        <v>0.65917000000000003</v>
      </c>
      <c r="AJ11310">
        <v>0.54552999999999996</v>
      </c>
      <c r="AK11310" t="s">
        <v>34</v>
      </c>
      <c r="AL11310">
        <v>3</v>
      </c>
      <c r="AO11310">
        <v>1</v>
      </c>
      <c r="AP11310">
        <v>153.56399999999999</v>
      </c>
      <c r="AQ11310" s="1">
        <v>1.29701E-5</v>
      </c>
      <c r="AR11310">
        <v>228.64</v>
      </c>
      <c r="AS11310">
        <v>157.61000000000001</v>
      </c>
      <c r="AT11310">
        <v>160.80000000000001</v>
      </c>
      <c r="AU11310" t="s">
        <v>56</v>
      </c>
      <c r="AV11310" t="s">
        <v>3703</v>
      </c>
      <c r="AW11310" t="s">
        <v>32768</v>
      </c>
      <c r="AX11310" t="s">
        <v>32904</v>
      </c>
      <c r="AY11310" t="s">
        <v>3705</v>
      </c>
      <c r="AZ11310" t="s">
        <v>67861</v>
      </c>
      <c r="BA11310">
        <v>14</v>
      </c>
      <c r="BB11310">
        <v>-9.8484000000000002E-2</v>
      </c>
      <c r="BC11310">
        <v>304</v>
      </c>
      <c r="BD11310">
        <v>304</v>
      </c>
      <c r="BE11310" t="s">
        <v>3698</v>
      </c>
      <c r="BF11310" t="s">
        <v>3699</v>
      </c>
      <c r="BG11310" t="s">
        <v>3700</v>
      </c>
      <c r="BH11310" t="s">
        <v>3700</v>
      </c>
      <c r="BI11310" t="s">
        <v>3701</v>
      </c>
      <c r="BJ11310" t="s">
        <v>3702</v>
      </c>
    </row>
    <row r="11311" spans="1:62" x14ac:dyDescent="0.35">
      <c r="T11311">
        <v>1.2948999999999999</v>
      </c>
      <c r="U11311">
        <v>1.2930999999999999</v>
      </c>
      <c r="V11311">
        <v>1.2807999999999999</v>
      </c>
      <c r="W11311">
        <v>1.3677999999999999</v>
      </c>
      <c r="X11311">
        <v>1.1996</v>
      </c>
      <c r="Y11311">
        <v>0.89200999999999997</v>
      </c>
      <c r="Z11311">
        <v>1.2230000000000001</v>
      </c>
      <c r="AA11311">
        <v>1.0437000000000001</v>
      </c>
      <c r="AB11311">
        <v>1.018</v>
      </c>
      <c r="AC11311">
        <v>0.97191000000000005</v>
      </c>
      <c r="AG11311">
        <v>0.88046000000000002</v>
      </c>
      <c r="AK11311" t="s">
        <v>34</v>
      </c>
      <c r="AL11311">
        <v>4</v>
      </c>
      <c r="AO11311">
        <v>0.69983700000000004</v>
      </c>
      <c r="AP11311">
        <v>5.3185799999999999</v>
      </c>
      <c r="AQ11311" s="1">
        <v>2.5159699999999999E-5</v>
      </c>
      <c r="AR11311">
        <v>53.545000000000002</v>
      </c>
      <c r="AS11311">
        <v>41.521999999999998</v>
      </c>
      <c r="AT11311">
        <v>53.545000000000002</v>
      </c>
      <c r="AU11311">
        <v>2</v>
      </c>
      <c r="AV11311" t="s">
        <v>67864</v>
      </c>
      <c r="AW11311" t="s">
        <v>67865</v>
      </c>
      <c r="AX11311" t="s">
        <v>31864</v>
      </c>
      <c r="AY11311" t="s">
        <v>67866</v>
      </c>
      <c r="AZ11311" t="s">
        <v>67867</v>
      </c>
      <c r="BA11311">
        <v>9</v>
      </c>
      <c r="BB11311">
        <v>-0.13599</v>
      </c>
      <c r="BC11311">
        <v>1121</v>
      </c>
      <c r="BD11311">
        <v>1121</v>
      </c>
      <c r="BE11311" t="s">
        <v>3687</v>
      </c>
      <c r="BF11311" t="s">
        <v>67862</v>
      </c>
      <c r="BG11311" t="s">
        <v>3689</v>
      </c>
      <c r="BH11311" t="s">
        <v>3689</v>
      </c>
      <c r="BI11311" t="s">
        <v>3686</v>
      </c>
      <c r="BJ11311" t="s">
        <v>3690</v>
      </c>
    </row>
    <row r="11312" spans="1:62" x14ac:dyDescent="0.35">
      <c r="AK11312" t="s">
        <v>34</v>
      </c>
      <c r="AL11312">
        <v>3</v>
      </c>
      <c r="AO11312">
        <v>0.727719</v>
      </c>
      <c r="AP11312">
        <v>6.2040499999999996</v>
      </c>
      <c r="AQ11312" s="1">
        <v>2.4616300000000001E-7</v>
      </c>
      <c r="AR11312">
        <v>65.766000000000005</v>
      </c>
      <c r="AS11312">
        <v>45.84</v>
      </c>
      <c r="AT11312">
        <v>62.57</v>
      </c>
      <c r="AU11312" t="s">
        <v>56</v>
      </c>
      <c r="AV11312" t="s">
        <v>67869</v>
      </c>
      <c r="AW11312" t="s">
        <v>67870</v>
      </c>
      <c r="AX11312" t="s">
        <v>31761</v>
      </c>
      <c r="AY11312" t="s">
        <v>67871</v>
      </c>
      <c r="AZ11312" t="s">
        <v>67872</v>
      </c>
      <c r="BA11312">
        <v>10</v>
      </c>
      <c r="BB11312">
        <v>1.05</v>
      </c>
      <c r="BC11312">
        <v>1122</v>
      </c>
      <c r="BD11312">
        <v>1122</v>
      </c>
      <c r="BE11312" t="s">
        <v>3687</v>
      </c>
      <c r="BF11312" t="s">
        <v>67868</v>
      </c>
      <c r="BG11312" t="s">
        <v>3689</v>
      </c>
      <c r="BH11312" t="s">
        <v>3689</v>
      </c>
      <c r="BI11312" t="s">
        <v>3686</v>
      </c>
      <c r="BJ11312" t="s">
        <v>3690</v>
      </c>
    </row>
    <row r="11313" spans="1:62" x14ac:dyDescent="0.35">
      <c r="A11313">
        <v>0.78190999999999999</v>
      </c>
      <c r="D11313">
        <v>1.0286999999999999</v>
      </c>
      <c r="E11313">
        <v>0.98318000000000005</v>
      </c>
      <c r="F11313">
        <v>1.0262</v>
      </c>
      <c r="H11313">
        <v>1.1336999999999999</v>
      </c>
      <c r="J11313">
        <v>1.3502000000000001</v>
      </c>
      <c r="K11313">
        <v>0.76537999999999995</v>
      </c>
      <c r="M11313">
        <v>0.80752999999999997</v>
      </c>
      <c r="O11313">
        <v>0.76575000000000004</v>
      </c>
      <c r="P11313">
        <v>0.64834000000000003</v>
      </c>
      <c r="Q11313">
        <v>0.58323000000000003</v>
      </c>
      <c r="R11313">
        <v>0.63585999999999998</v>
      </c>
      <c r="AK11313" t="s">
        <v>34</v>
      </c>
      <c r="AL11313">
        <v>3</v>
      </c>
      <c r="AO11313">
        <v>0.75318799999999997</v>
      </c>
      <c r="AP11313">
        <v>6.1116299999999999</v>
      </c>
      <c r="AQ11313" s="1">
        <v>2.8960800000000002E-9</v>
      </c>
      <c r="AR11313">
        <v>73.753</v>
      </c>
      <c r="AS11313">
        <v>56.539000000000001</v>
      </c>
      <c r="AT11313">
        <v>73.753</v>
      </c>
      <c r="AU11313">
        <v>2</v>
      </c>
      <c r="AV11313" t="s">
        <v>3695</v>
      </c>
      <c r="AW11313" t="s">
        <v>49851</v>
      </c>
      <c r="AX11313" t="s">
        <v>31761</v>
      </c>
      <c r="AY11313" t="s">
        <v>3697</v>
      </c>
      <c r="AZ11313" t="s">
        <v>67873</v>
      </c>
      <c r="BA11313">
        <v>11</v>
      </c>
      <c r="BB11313">
        <v>-0.16853000000000001</v>
      </c>
      <c r="BC11313">
        <v>1123</v>
      </c>
      <c r="BD11313">
        <v>1123</v>
      </c>
      <c r="BE11313" t="s">
        <v>3687</v>
      </c>
      <c r="BF11313" t="s">
        <v>3694</v>
      </c>
      <c r="BG11313" t="s">
        <v>3689</v>
      </c>
      <c r="BH11313" t="s">
        <v>3689</v>
      </c>
      <c r="BI11313" t="s">
        <v>3686</v>
      </c>
      <c r="BJ11313" t="s">
        <v>3690</v>
      </c>
    </row>
    <row r="11314" spans="1:62" x14ac:dyDescent="0.35">
      <c r="B11314">
        <v>1.0734999999999999</v>
      </c>
      <c r="O11314">
        <v>0.72458</v>
      </c>
      <c r="P11314">
        <v>0.54151000000000005</v>
      </c>
      <c r="Q11314">
        <v>0.58947000000000005</v>
      </c>
      <c r="R11314">
        <v>0.44883000000000001</v>
      </c>
      <c r="AK11314" t="s">
        <v>34</v>
      </c>
      <c r="AL11314">
        <v>3</v>
      </c>
      <c r="AO11314">
        <v>0.73391899999999999</v>
      </c>
      <c r="AP11314">
        <v>6.0257399999999999</v>
      </c>
      <c r="AQ11314" s="1">
        <v>9.0922400000000002E-6</v>
      </c>
      <c r="AR11314">
        <v>57.347000000000001</v>
      </c>
      <c r="AS11314">
        <v>39.875</v>
      </c>
      <c r="AT11314">
        <v>57.347000000000001</v>
      </c>
      <c r="AU11314">
        <v>2</v>
      </c>
      <c r="AV11314" t="s">
        <v>67875</v>
      </c>
      <c r="AW11314" t="s">
        <v>34910</v>
      </c>
      <c r="AX11314" t="s">
        <v>32666</v>
      </c>
      <c r="AY11314" t="s">
        <v>67876</v>
      </c>
      <c r="AZ11314" t="s">
        <v>67877</v>
      </c>
      <c r="BA11314">
        <v>14</v>
      </c>
      <c r="BB11314">
        <v>-0.34072000000000002</v>
      </c>
      <c r="BC11314">
        <v>1126</v>
      </c>
      <c r="BD11314">
        <v>1126</v>
      </c>
      <c r="BE11314" t="s">
        <v>3687</v>
      </c>
      <c r="BF11314" t="s">
        <v>67874</v>
      </c>
      <c r="BG11314" t="s">
        <v>3689</v>
      </c>
      <c r="BH11314" t="s">
        <v>3689</v>
      </c>
      <c r="BI11314" t="s">
        <v>3686</v>
      </c>
      <c r="BJ11314" t="s">
        <v>3690</v>
      </c>
    </row>
    <row r="11315" spans="1:62" x14ac:dyDescent="0.35">
      <c r="B11315">
        <v>1.0734999999999999</v>
      </c>
      <c r="G11315">
        <v>1.2276</v>
      </c>
      <c r="L11315">
        <v>0.88924999999999998</v>
      </c>
      <c r="O11315">
        <v>0.72458</v>
      </c>
      <c r="P11315">
        <v>0.54151000000000005</v>
      </c>
      <c r="Q11315">
        <v>0.58947000000000005</v>
      </c>
      <c r="R11315">
        <v>0.44883000000000001</v>
      </c>
      <c r="T11315">
        <v>1.2948999999999999</v>
      </c>
      <c r="U11315">
        <v>1.2930999999999999</v>
      </c>
      <c r="V11315">
        <v>1.2807999999999999</v>
      </c>
      <c r="W11315">
        <v>1.3677999999999999</v>
      </c>
      <c r="X11315">
        <v>1.1996</v>
      </c>
      <c r="Y11315">
        <v>0.89200999999999997</v>
      </c>
      <c r="Z11315">
        <v>1.2230000000000001</v>
      </c>
      <c r="AA11315">
        <v>1.0437000000000001</v>
      </c>
      <c r="AB11315">
        <v>1.018</v>
      </c>
      <c r="AC11315">
        <v>0.97191000000000005</v>
      </c>
      <c r="AG11315">
        <v>0.88046000000000002</v>
      </c>
      <c r="AK11315" t="s">
        <v>34</v>
      </c>
      <c r="AL11315">
        <v>3</v>
      </c>
      <c r="AO11315">
        <v>0.94878200000000001</v>
      </c>
      <c r="AP11315">
        <v>14.4451</v>
      </c>
      <c r="AQ11315" s="1">
        <v>2.8960800000000002E-9</v>
      </c>
      <c r="AR11315">
        <v>73.753</v>
      </c>
      <c r="AS11315">
        <v>56.539000000000001</v>
      </c>
      <c r="AT11315">
        <v>65.766000000000005</v>
      </c>
      <c r="AU11315">
        <v>2</v>
      </c>
      <c r="AV11315" t="s">
        <v>3691</v>
      </c>
      <c r="AW11315" t="s">
        <v>67878</v>
      </c>
      <c r="AX11315" t="s">
        <v>31962</v>
      </c>
      <c r="AY11315" t="s">
        <v>3693</v>
      </c>
      <c r="AZ11315" t="s">
        <v>67879</v>
      </c>
      <c r="BA11315">
        <v>21</v>
      </c>
      <c r="BB11315">
        <v>8.8191000000000005E-2</v>
      </c>
      <c r="BC11315">
        <v>1133</v>
      </c>
      <c r="BD11315">
        <v>1133</v>
      </c>
      <c r="BE11315" t="s">
        <v>3687</v>
      </c>
      <c r="BF11315" t="s">
        <v>3688</v>
      </c>
      <c r="BG11315" t="s">
        <v>3689</v>
      </c>
      <c r="BH11315" t="s">
        <v>3689</v>
      </c>
      <c r="BI11315" t="s">
        <v>3686</v>
      </c>
      <c r="BJ11315" t="s">
        <v>3690</v>
      </c>
    </row>
    <row r="11316" spans="1:62" x14ac:dyDescent="0.35">
      <c r="G11316">
        <v>1.2276</v>
      </c>
      <c r="AK11316" t="s">
        <v>27</v>
      </c>
      <c r="AL11316">
        <v>3</v>
      </c>
      <c r="AO11316">
        <v>0.55913500000000005</v>
      </c>
      <c r="AP11316">
        <v>6.4370200000000004</v>
      </c>
      <c r="AQ11316" s="1">
        <v>2.8960800000000002E-9</v>
      </c>
      <c r="AR11316">
        <v>73.753</v>
      </c>
      <c r="AS11316">
        <v>56.539000000000001</v>
      </c>
      <c r="AT11316">
        <v>61.033000000000001</v>
      </c>
      <c r="AU11316">
        <v>2</v>
      </c>
      <c r="AV11316" t="s">
        <v>67881</v>
      </c>
      <c r="AW11316" t="s">
        <v>67882</v>
      </c>
      <c r="AX11316" t="s">
        <v>32537</v>
      </c>
      <c r="AY11316" t="s">
        <v>67883</v>
      </c>
      <c r="AZ11316" t="s">
        <v>67884</v>
      </c>
      <c r="BA11316">
        <v>19</v>
      </c>
      <c r="BB11316">
        <v>-7.8227000000000005E-2</v>
      </c>
      <c r="BC11316">
        <v>1131</v>
      </c>
      <c r="BD11316">
        <v>1131</v>
      </c>
      <c r="BE11316" t="s">
        <v>3687</v>
      </c>
      <c r="BF11316" t="s">
        <v>67880</v>
      </c>
      <c r="BG11316" t="s">
        <v>3689</v>
      </c>
      <c r="BH11316" t="s">
        <v>3689</v>
      </c>
      <c r="BI11316" t="s">
        <v>3686</v>
      </c>
      <c r="BJ11316" t="s">
        <v>3690</v>
      </c>
    </row>
    <row r="11317" spans="1:62" x14ac:dyDescent="0.35">
      <c r="AK11317" t="s">
        <v>34</v>
      </c>
      <c r="AL11317">
        <v>3</v>
      </c>
      <c r="AO11317">
        <v>0.83778200000000003</v>
      </c>
      <c r="AP11317">
        <v>7.4043900000000002</v>
      </c>
      <c r="AQ11317">
        <v>4.2638799999999998E-4</v>
      </c>
      <c r="AR11317">
        <v>88.983000000000004</v>
      </c>
      <c r="AS11317">
        <v>53.787999999999997</v>
      </c>
      <c r="AT11317">
        <v>76.492000000000004</v>
      </c>
      <c r="AU11317">
        <v>1</v>
      </c>
      <c r="AV11317" t="s">
        <v>67885</v>
      </c>
      <c r="AW11317" t="s">
        <v>31755</v>
      </c>
      <c r="AX11317" t="s">
        <v>31826</v>
      </c>
      <c r="AY11317" t="s">
        <v>67886</v>
      </c>
      <c r="AZ11317" t="s">
        <v>67887</v>
      </c>
      <c r="BA11317">
        <v>10</v>
      </c>
      <c r="BB11317">
        <v>-0.78846000000000005</v>
      </c>
      <c r="BC11317">
        <v>322</v>
      </c>
      <c r="BD11317">
        <v>322</v>
      </c>
      <c r="BE11317" t="s">
        <v>3681</v>
      </c>
      <c r="BF11317">
        <v>322</v>
      </c>
      <c r="BG11317" t="s">
        <v>3681</v>
      </c>
      <c r="BH11317" t="s">
        <v>3681</v>
      </c>
      <c r="BI11317" t="s">
        <v>3680</v>
      </c>
      <c r="BJ11317" t="s">
        <v>3682</v>
      </c>
    </row>
    <row r="11318" spans="1:62" x14ac:dyDescent="0.35">
      <c r="A11318">
        <v>1.0445</v>
      </c>
      <c r="B11318">
        <v>1.0805</v>
      </c>
      <c r="C11318">
        <v>1.111</v>
      </c>
      <c r="D11318">
        <v>1.0214000000000001</v>
      </c>
      <c r="E11318">
        <v>1.0341</v>
      </c>
      <c r="F11318">
        <v>1.0617000000000001</v>
      </c>
      <c r="G11318">
        <v>1.071</v>
      </c>
      <c r="H11318">
        <v>0.86894000000000005</v>
      </c>
      <c r="I11318">
        <v>0.91505999999999998</v>
      </c>
      <c r="J11318">
        <v>0.93133999999999995</v>
      </c>
      <c r="K11318">
        <v>0.97465000000000002</v>
      </c>
      <c r="L11318">
        <v>1.0664</v>
      </c>
      <c r="M11318">
        <v>0.86294000000000004</v>
      </c>
      <c r="N11318">
        <v>0.85348999999999997</v>
      </c>
      <c r="O11318">
        <v>0.90581999999999996</v>
      </c>
      <c r="P11318">
        <v>0.80745999999999996</v>
      </c>
      <c r="Q11318">
        <v>0.72301000000000004</v>
      </c>
      <c r="R11318">
        <v>0.69037000000000004</v>
      </c>
      <c r="S11318">
        <v>0.99904999999999999</v>
      </c>
      <c r="T11318">
        <v>1.1216999999999999</v>
      </c>
      <c r="U11318">
        <v>1.0495000000000001</v>
      </c>
      <c r="V11318">
        <v>0.91712000000000005</v>
      </c>
      <c r="W11318">
        <v>1.0727</v>
      </c>
      <c r="X11318">
        <v>1.2091000000000001</v>
      </c>
      <c r="Y11318">
        <v>0.76807999999999998</v>
      </c>
      <c r="Z11318">
        <v>0.94823999999999997</v>
      </c>
      <c r="AA11318">
        <v>0.92920999999999998</v>
      </c>
      <c r="AB11318">
        <v>0.97935000000000005</v>
      </c>
      <c r="AC11318">
        <v>0.93788000000000005</v>
      </c>
      <c r="AE11318">
        <v>0.91200000000000003</v>
      </c>
      <c r="AF11318">
        <v>0.85904000000000003</v>
      </c>
      <c r="AG11318">
        <v>0.82862999999999998</v>
      </c>
      <c r="AH11318">
        <v>0.81269999999999998</v>
      </c>
      <c r="AI11318">
        <v>0.61055999999999999</v>
      </c>
      <c r="AJ11318">
        <v>0.62387000000000004</v>
      </c>
      <c r="AK11318" t="s">
        <v>34</v>
      </c>
      <c r="AL11318">
        <v>3</v>
      </c>
      <c r="AO11318">
        <v>0.99999199999999999</v>
      </c>
      <c r="AP11318">
        <v>50.837000000000003</v>
      </c>
      <c r="AQ11318" s="1">
        <v>5.2997100000000001E-5</v>
      </c>
      <c r="AR11318">
        <v>161.94</v>
      </c>
      <c r="AS11318">
        <v>111.22</v>
      </c>
      <c r="AT11318">
        <v>161.94</v>
      </c>
      <c r="AU11318">
        <v>1</v>
      </c>
      <c r="AV11318" t="s">
        <v>3683</v>
      </c>
      <c r="AW11318" t="s">
        <v>31755</v>
      </c>
      <c r="AX11318" t="s">
        <v>33034</v>
      </c>
      <c r="AY11318" t="s">
        <v>3685</v>
      </c>
      <c r="AZ11318" t="s">
        <v>67888</v>
      </c>
      <c r="BA11318">
        <v>12</v>
      </c>
      <c r="BB11318">
        <v>-6.2337999999999998E-2</v>
      </c>
      <c r="BC11318">
        <v>324</v>
      </c>
      <c r="BD11318">
        <v>324</v>
      </c>
      <c r="BE11318" t="s">
        <v>3681</v>
      </c>
      <c r="BF11318">
        <v>324</v>
      </c>
      <c r="BG11318" t="s">
        <v>3681</v>
      </c>
      <c r="BH11318" t="s">
        <v>3681</v>
      </c>
      <c r="BI11318" t="s">
        <v>3680</v>
      </c>
      <c r="BJ11318" t="s">
        <v>3682</v>
      </c>
    </row>
    <row r="11319" spans="1:62" x14ac:dyDescent="0.35">
      <c r="U11319">
        <v>0.83887</v>
      </c>
      <c r="AJ11319">
        <v>0.71723000000000003</v>
      </c>
      <c r="AK11319" t="s">
        <v>34</v>
      </c>
      <c r="AL11319">
        <v>3</v>
      </c>
      <c r="AO11319">
        <v>0.94067599999999996</v>
      </c>
      <c r="AP11319">
        <v>12.416600000000001</v>
      </c>
      <c r="AQ11319" s="1">
        <v>1.3584600000000001E-7</v>
      </c>
      <c r="AR11319">
        <v>101</v>
      </c>
      <c r="AS11319">
        <v>76.521000000000001</v>
      </c>
      <c r="AT11319">
        <v>93.427000000000007</v>
      </c>
      <c r="AU11319">
        <v>1</v>
      </c>
      <c r="AV11319" t="s">
        <v>67894</v>
      </c>
      <c r="AW11319" t="s">
        <v>31755</v>
      </c>
      <c r="AX11319" t="s">
        <v>33280</v>
      </c>
      <c r="AY11319" t="s">
        <v>67895</v>
      </c>
      <c r="AZ11319" t="s">
        <v>67896</v>
      </c>
      <c r="BA11319">
        <v>8</v>
      </c>
      <c r="BB11319">
        <v>-0.10928</v>
      </c>
      <c r="BC11319">
        <v>856</v>
      </c>
      <c r="BD11319">
        <v>856</v>
      </c>
      <c r="BE11319" t="s">
        <v>67889</v>
      </c>
      <c r="BF11319" t="s">
        <v>67890</v>
      </c>
      <c r="BG11319" t="s">
        <v>67891</v>
      </c>
      <c r="BH11319" t="s">
        <v>67891</v>
      </c>
      <c r="BI11319" t="s">
        <v>67892</v>
      </c>
      <c r="BJ11319" t="s">
        <v>67893</v>
      </c>
    </row>
    <row r="11320" spans="1:62" x14ac:dyDescent="0.35">
      <c r="C11320">
        <v>1.3541000000000001</v>
      </c>
      <c r="H11320">
        <v>1.8686</v>
      </c>
      <c r="T11320">
        <v>1.0065999999999999</v>
      </c>
      <c r="AB11320">
        <v>1.0099</v>
      </c>
      <c r="AC11320">
        <v>0.71655999999999997</v>
      </c>
      <c r="AD11320">
        <v>0.86595</v>
      </c>
      <c r="AI11320">
        <v>0.66312000000000004</v>
      </c>
      <c r="AK11320" t="s">
        <v>27</v>
      </c>
      <c r="AL11320">
        <v>3</v>
      </c>
      <c r="AO11320">
        <v>0.95065599999999995</v>
      </c>
      <c r="AP11320">
        <v>15.9331</v>
      </c>
      <c r="AQ11320" s="1">
        <v>1.5802199999999999E-5</v>
      </c>
      <c r="AR11320">
        <v>101.08</v>
      </c>
      <c r="AS11320">
        <v>83.93</v>
      </c>
      <c r="AT11320">
        <v>79.393000000000001</v>
      </c>
      <c r="AU11320">
        <v>1</v>
      </c>
      <c r="AV11320" t="s">
        <v>67898</v>
      </c>
      <c r="AW11320" t="s">
        <v>31755</v>
      </c>
      <c r="AX11320" t="s">
        <v>33270</v>
      </c>
      <c r="AY11320" t="s">
        <v>67899</v>
      </c>
      <c r="AZ11320" t="s">
        <v>67900</v>
      </c>
      <c r="BA11320">
        <v>6</v>
      </c>
      <c r="BB11320">
        <v>-0.71658999999999995</v>
      </c>
      <c r="BC11320">
        <v>854</v>
      </c>
      <c r="BD11320">
        <v>854</v>
      </c>
      <c r="BE11320" t="s">
        <v>67889</v>
      </c>
      <c r="BF11320" t="s">
        <v>67897</v>
      </c>
      <c r="BG11320" t="s">
        <v>67891</v>
      </c>
      <c r="BH11320" t="s">
        <v>67891</v>
      </c>
      <c r="BI11320" t="s">
        <v>67892</v>
      </c>
      <c r="BJ11320" t="s">
        <v>67893</v>
      </c>
    </row>
    <row r="11321" spans="1:62" x14ac:dyDescent="0.35">
      <c r="AK11321" t="s">
        <v>28</v>
      </c>
      <c r="AL11321">
        <v>3</v>
      </c>
      <c r="AO11321">
        <v>0.78838799999999998</v>
      </c>
      <c r="AP11321">
        <v>6.7660900000000002</v>
      </c>
      <c r="AQ11321">
        <v>1.31144E-4</v>
      </c>
      <c r="AR11321">
        <v>81.593999999999994</v>
      </c>
      <c r="AS11321">
        <v>52.655000000000001</v>
      </c>
      <c r="AT11321">
        <v>62.203000000000003</v>
      </c>
      <c r="AU11321">
        <v>1</v>
      </c>
      <c r="AV11321" t="s">
        <v>67902</v>
      </c>
      <c r="AW11321" t="s">
        <v>31755</v>
      </c>
      <c r="AX11321" t="s">
        <v>33047</v>
      </c>
      <c r="AY11321" t="s">
        <v>67903</v>
      </c>
      <c r="AZ11321" t="s">
        <v>67904</v>
      </c>
      <c r="BA11321">
        <v>10</v>
      </c>
      <c r="BB11321">
        <v>-0.44470999999999999</v>
      </c>
      <c r="BC11321">
        <v>858</v>
      </c>
      <c r="BD11321">
        <v>858</v>
      </c>
      <c r="BE11321" t="s">
        <v>67889</v>
      </c>
      <c r="BF11321" t="s">
        <v>67901</v>
      </c>
      <c r="BG11321" t="s">
        <v>67891</v>
      </c>
      <c r="BH11321" t="s">
        <v>67891</v>
      </c>
      <c r="BI11321" t="s">
        <v>67892</v>
      </c>
      <c r="BJ11321" t="s">
        <v>67893</v>
      </c>
    </row>
    <row r="11322" spans="1:62" x14ac:dyDescent="0.35">
      <c r="A11322">
        <v>0.84075999999999995</v>
      </c>
      <c r="B11322">
        <v>1.0758000000000001</v>
      </c>
      <c r="C11322">
        <v>1.1877</v>
      </c>
      <c r="D11322">
        <v>0.71303000000000005</v>
      </c>
      <c r="E11322">
        <v>0.92749999999999999</v>
      </c>
      <c r="G11322">
        <v>0.88068000000000002</v>
      </c>
      <c r="H11322">
        <v>1.0316000000000001</v>
      </c>
      <c r="J11322">
        <v>0.70850999999999997</v>
      </c>
      <c r="L11322">
        <v>0.54159999999999997</v>
      </c>
      <c r="M11322">
        <v>0.55034000000000005</v>
      </c>
      <c r="O11322">
        <v>0.62661</v>
      </c>
      <c r="P11322">
        <v>0.40649999999999997</v>
      </c>
      <c r="Q11322">
        <v>0.45468999999999998</v>
      </c>
      <c r="S11322">
        <v>1.0989</v>
      </c>
      <c r="T11322">
        <v>1.0882000000000001</v>
      </c>
      <c r="V11322">
        <v>1.0842000000000001</v>
      </c>
      <c r="W11322">
        <v>0.64334999999999998</v>
      </c>
      <c r="X11322">
        <v>0.83550000000000002</v>
      </c>
      <c r="Z11322">
        <v>0.52032999999999996</v>
      </c>
      <c r="AD11322">
        <v>0.69223000000000001</v>
      </c>
      <c r="AF11322">
        <v>0.59041999999999994</v>
      </c>
      <c r="AG11322">
        <v>0.89839000000000002</v>
      </c>
      <c r="AI11322">
        <v>0.54605000000000004</v>
      </c>
      <c r="AK11322" t="s">
        <v>27</v>
      </c>
      <c r="AL11322">
        <v>3</v>
      </c>
      <c r="AO11322">
        <v>0.99999899999999997</v>
      </c>
      <c r="AP11322">
        <v>59.749699999999997</v>
      </c>
      <c r="AQ11322" s="1">
        <v>6.2782500000000004E-5</v>
      </c>
      <c r="AR11322">
        <v>165.58</v>
      </c>
      <c r="AS11322">
        <v>118.4</v>
      </c>
      <c r="AT11322">
        <v>152.69</v>
      </c>
      <c r="AU11322">
        <v>1</v>
      </c>
      <c r="AV11322" t="s">
        <v>3677</v>
      </c>
      <c r="AW11322" t="s">
        <v>31755</v>
      </c>
      <c r="AX11322" t="s">
        <v>31878</v>
      </c>
      <c r="AY11322" t="s">
        <v>3679</v>
      </c>
      <c r="AZ11322" t="s">
        <v>67905</v>
      </c>
      <c r="BA11322">
        <v>3</v>
      </c>
      <c r="BB11322">
        <v>3.0046E-2</v>
      </c>
      <c r="BC11322">
        <v>302</v>
      </c>
      <c r="BD11322">
        <v>302</v>
      </c>
      <c r="BE11322" t="s">
        <v>3673</v>
      </c>
      <c r="BF11322" t="s">
        <v>3674</v>
      </c>
      <c r="BG11322" t="s">
        <v>3675</v>
      </c>
      <c r="BH11322" t="s">
        <v>3675</v>
      </c>
      <c r="BI11322" t="s">
        <v>3672</v>
      </c>
      <c r="BJ11322" t="s">
        <v>3676</v>
      </c>
    </row>
    <row r="11323" spans="1:62" x14ac:dyDescent="0.35">
      <c r="AC11323">
        <v>0.28121000000000002</v>
      </c>
      <c r="AF11323">
        <v>0.14635999999999999</v>
      </c>
      <c r="AK11323" t="s">
        <v>34</v>
      </c>
      <c r="AL11323">
        <v>3</v>
      </c>
      <c r="AO11323">
        <v>0.89932699999999999</v>
      </c>
      <c r="AP11323">
        <v>9.5876699999999992</v>
      </c>
      <c r="AQ11323" s="1">
        <v>1.9168899999999999E-35</v>
      </c>
      <c r="AR11323">
        <v>149.12</v>
      </c>
      <c r="AS11323">
        <v>123.5</v>
      </c>
      <c r="AT11323">
        <v>86.772000000000006</v>
      </c>
      <c r="AU11323">
        <v>1</v>
      </c>
      <c r="AV11323" t="s">
        <v>67908</v>
      </c>
      <c r="AW11323" t="s">
        <v>31755</v>
      </c>
      <c r="AX11323" t="s">
        <v>31988</v>
      </c>
      <c r="AY11323" t="s">
        <v>67909</v>
      </c>
      <c r="AZ11323" t="s">
        <v>67910</v>
      </c>
      <c r="BA11323">
        <v>7</v>
      </c>
      <c r="BB11323">
        <v>-5.5579999999999996E-3</v>
      </c>
      <c r="BC11323">
        <v>54</v>
      </c>
      <c r="BD11323">
        <v>54</v>
      </c>
      <c r="BE11323" t="s">
        <v>28217</v>
      </c>
      <c r="BF11323" t="s">
        <v>67906</v>
      </c>
      <c r="BG11323" t="s">
        <v>28219</v>
      </c>
      <c r="BH11323" t="s">
        <v>28219</v>
      </c>
      <c r="BI11323" t="s">
        <v>28220</v>
      </c>
      <c r="BJ11323" t="s">
        <v>28221</v>
      </c>
    </row>
    <row r="11324" spans="1:62" x14ac:dyDescent="0.35">
      <c r="A11324">
        <v>1.026</v>
      </c>
      <c r="B11324">
        <v>0.44248999999999999</v>
      </c>
      <c r="C11324">
        <v>0.34316000000000002</v>
      </c>
      <c r="D11324">
        <v>0.31048999999999999</v>
      </c>
      <c r="E11324">
        <v>0.31447999999999998</v>
      </c>
      <c r="F11324">
        <v>0.23971999999999999</v>
      </c>
      <c r="G11324">
        <v>0.28355000000000002</v>
      </c>
      <c r="H11324">
        <v>0.14524999999999999</v>
      </c>
      <c r="I11324">
        <v>0.26207999999999998</v>
      </c>
      <c r="J11324">
        <v>0.28882999999999998</v>
      </c>
      <c r="K11324">
        <v>0.19486999999999999</v>
      </c>
      <c r="M11324">
        <v>0.18451000000000001</v>
      </c>
      <c r="P11324">
        <v>0.15590000000000001</v>
      </c>
      <c r="R11324">
        <v>0.11391999999999999</v>
      </c>
      <c r="S11324">
        <v>1.0384</v>
      </c>
      <c r="T11324">
        <v>0.46376000000000001</v>
      </c>
      <c r="U11324">
        <v>0.35435</v>
      </c>
      <c r="V11324">
        <v>0.31197000000000003</v>
      </c>
      <c r="W11324">
        <v>0.28527999999999998</v>
      </c>
      <c r="X11324">
        <v>0.26930999999999999</v>
      </c>
      <c r="Y11324">
        <v>0.23171</v>
      </c>
      <c r="Z11324">
        <v>0.23998</v>
      </c>
      <c r="AA11324">
        <v>0.29113</v>
      </c>
      <c r="AB11324">
        <v>0.26179000000000002</v>
      </c>
      <c r="AC11324">
        <v>0.21922</v>
      </c>
      <c r="AD11324">
        <v>0.21092</v>
      </c>
      <c r="AE11324">
        <v>0.14799000000000001</v>
      </c>
      <c r="AF11324">
        <v>0.14767</v>
      </c>
      <c r="AG11324">
        <v>0.1696</v>
      </c>
      <c r="AH11324">
        <v>0.12520000000000001</v>
      </c>
      <c r="AI11324">
        <v>0.13383999999999999</v>
      </c>
      <c r="AJ11324">
        <v>0.10381</v>
      </c>
      <c r="AK11324" t="s">
        <v>34</v>
      </c>
      <c r="AL11324">
        <v>3</v>
      </c>
      <c r="AO11324">
        <v>1</v>
      </c>
      <c r="AP11324">
        <v>65.402199999999993</v>
      </c>
      <c r="AQ11324" s="1">
        <v>1.7852599999999999E-35</v>
      </c>
      <c r="AR11324">
        <v>261.52</v>
      </c>
      <c r="AS11324">
        <v>229.4</v>
      </c>
      <c r="AT11324">
        <v>261.52</v>
      </c>
      <c r="AU11324">
        <v>1</v>
      </c>
      <c r="AV11324" t="s">
        <v>28222</v>
      </c>
      <c r="AW11324" t="s">
        <v>31755</v>
      </c>
      <c r="AX11324" t="s">
        <v>34725</v>
      </c>
      <c r="AY11324" t="s">
        <v>28224</v>
      </c>
      <c r="AZ11324" t="s">
        <v>67911</v>
      </c>
      <c r="BA11324">
        <v>10</v>
      </c>
      <c r="BB11324">
        <v>0.34859000000000001</v>
      </c>
      <c r="BC11324">
        <v>57</v>
      </c>
      <c r="BD11324">
        <v>57</v>
      </c>
      <c r="BE11324" t="s">
        <v>28217</v>
      </c>
      <c r="BF11324" t="s">
        <v>28218</v>
      </c>
      <c r="BG11324" t="s">
        <v>28219</v>
      </c>
      <c r="BH11324" t="s">
        <v>28219</v>
      </c>
      <c r="BI11324" t="s">
        <v>28220</v>
      </c>
      <c r="BJ11324" t="s">
        <v>28221</v>
      </c>
    </row>
    <row r="11325" spans="1:62" x14ac:dyDescent="0.35">
      <c r="A11325">
        <v>0.92756000000000005</v>
      </c>
      <c r="B11325">
        <v>1.1085</v>
      </c>
      <c r="C11325">
        <v>0.79425999999999997</v>
      </c>
      <c r="E11325">
        <v>0.83523000000000003</v>
      </c>
      <c r="H11325">
        <v>1.2218</v>
      </c>
      <c r="J11325">
        <v>0.94267000000000001</v>
      </c>
      <c r="N11325">
        <v>0.83104</v>
      </c>
      <c r="O11325">
        <v>1.2951999999999999</v>
      </c>
      <c r="Q11325">
        <v>1.1294</v>
      </c>
      <c r="R11325">
        <v>1.1459999999999999</v>
      </c>
      <c r="S11325">
        <v>1.0847</v>
      </c>
      <c r="T11325">
        <v>1.0427</v>
      </c>
      <c r="U11325">
        <v>0.99121999999999999</v>
      </c>
      <c r="V11325">
        <v>0.84574000000000005</v>
      </c>
      <c r="X11325">
        <v>1.0489999999999999</v>
      </c>
      <c r="Y11325">
        <v>0.81925999999999999</v>
      </c>
      <c r="Z11325">
        <v>0.97253999999999996</v>
      </c>
      <c r="AA11325">
        <v>1.2819</v>
      </c>
      <c r="AB11325">
        <v>0.86785000000000001</v>
      </c>
      <c r="AC11325">
        <v>1.2689999999999999</v>
      </c>
      <c r="AD11325">
        <v>1.2863</v>
      </c>
      <c r="AE11325">
        <v>1.3239000000000001</v>
      </c>
      <c r="AF11325">
        <v>1.0391999999999999</v>
      </c>
      <c r="AG11325">
        <v>1.2053</v>
      </c>
      <c r="AH11325">
        <v>1.1231</v>
      </c>
      <c r="AI11325">
        <v>1.071</v>
      </c>
      <c r="AJ11325">
        <v>1.0336000000000001</v>
      </c>
      <c r="AK11325" t="s">
        <v>34</v>
      </c>
      <c r="AL11325">
        <v>3</v>
      </c>
      <c r="AO11325">
        <v>1</v>
      </c>
      <c r="AP11325">
        <v>80.675600000000003</v>
      </c>
      <c r="AQ11325" s="1">
        <v>4.6992999999999999E-22</v>
      </c>
      <c r="AR11325">
        <v>229.55</v>
      </c>
      <c r="AS11325">
        <v>145.55000000000001</v>
      </c>
      <c r="AT11325">
        <v>201.97</v>
      </c>
      <c r="AU11325">
        <v>1</v>
      </c>
      <c r="AV11325" t="s">
        <v>13923</v>
      </c>
      <c r="AW11325" t="s">
        <v>31755</v>
      </c>
      <c r="AX11325" t="s">
        <v>33265</v>
      </c>
      <c r="AY11325" t="s">
        <v>13926</v>
      </c>
      <c r="AZ11325" t="s">
        <v>67913</v>
      </c>
      <c r="BA11325">
        <v>3</v>
      </c>
      <c r="BB11325">
        <v>0.49739</v>
      </c>
      <c r="BC11325">
        <v>19</v>
      </c>
      <c r="BD11325">
        <v>19</v>
      </c>
      <c r="BE11325" t="s">
        <v>13920</v>
      </c>
      <c r="BF11325" t="s">
        <v>9015</v>
      </c>
      <c r="BG11325" t="s">
        <v>13921</v>
      </c>
      <c r="BH11325" t="s">
        <v>13921</v>
      </c>
      <c r="BI11325" t="s">
        <v>13919</v>
      </c>
      <c r="BJ11325" t="s">
        <v>13922</v>
      </c>
    </row>
    <row r="11326" spans="1:62" x14ac:dyDescent="0.35">
      <c r="A11326">
        <v>0.92866000000000004</v>
      </c>
      <c r="B11326">
        <v>0.80096000000000001</v>
      </c>
      <c r="C11326">
        <v>0.51720999999999995</v>
      </c>
      <c r="D11326">
        <v>0.51353000000000004</v>
      </c>
      <c r="E11326">
        <v>0.43881999999999999</v>
      </c>
      <c r="S11326">
        <v>0.87470999999999999</v>
      </c>
      <c r="T11326">
        <v>0.93196999999999997</v>
      </c>
      <c r="U11326">
        <v>0.84114999999999995</v>
      </c>
      <c r="V11326">
        <v>0.52681999999999995</v>
      </c>
      <c r="W11326">
        <v>0.46590999999999999</v>
      </c>
      <c r="X11326">
        <v>0.40231</v>
      </c>
      <c r="Y11326">
        <v>0.27189999999999998</v>
      </c>
      <c r="Z11326">
        <v>0.31391000000000002</v>
      </c>
      <c r="AK11326" t="s">
        <v>34</v>
      </c>
      <c r="AL11326">
        <v>2</v>
      </c>
      <c r="AO11326">
        <v>1</v>
      </c>
      <c r="AP11326">
        <v>95.755300000000005</v>
      </c>
      <c r="AQ11326" s="1">
        <v>5.3671699999999998E-9</v>
      </c>
      <c r="AR11326">
        <v>137.21</v>
      </c>
      <c r="AS11326">
        <v>63.575000000000003</v>
      </c>
      <c r="AT11326">
        <v>95.754999999999995</v>
      </c>
      <c r="AU11326">
        <v>1</v>
      </c>
      <c r="AV11326" t="s">
        <v>28214</v>
      </c>
      <c r="AW11326" t="s">
        <v>31755</v>
      </c>
      <c r="AX11326" t="s">
        <v>31883</v>
      </c>
      <c r="AY11326" t="s">
        <v>28216</v>
      </c>
      <c r="AZ11326" t="s">
        <v>67915</v>
      </c>
      <c r="BA11326">
        <v>8</v>
      </c>
      <c r="BB11326">
        <v>-2.7355000000000001E-2</v>
      </c>
      <c r="BC11326">
        <v>165</v>
      </c>
      <c r="BD11326">
        <v>165</v>
      </c>
      <c r="BE11326" t="s">
        <v>28210</v>
      </c>
      <c r="BF11326" t="s">
        <v>28211</v>
      </c>
      <c r="BG11326" t="s">
        <v>28212</v>
      </c>
      <c r="BH11326" t="s">
        <v>28212</v>
      </c>
      <c r="BI11326" t="s">
        <v>28209</v>
      </c>
      <c r="BJ11326" t="s">
        <v>28213</v>
      </c>
    </row>
    <row r="11327" spans="1:62" x14ac:dyDescent="0.35">
      <c r="AK11327" t="s">
        <v>34</v>
      </c>
      <c r="AL11327">
        <v>3</v>
      </c>
      <c r="AO11327">
        <v>1</v>
      </c>
      <c r="AP11327">
        <v>77.533299999999997</v>
      </c>
      <c r="AQ11327">
        <v>2.8379299999999998E-3</v>
      </c>
      <c r="AR11327">
        <v>106.2</v>
      </c>
      <c r="AS11327">
        <v>54.555</v>
      </c>
      <c r="AT11327">
        <v>77.533000000000001</v>
      </c>
      <c r="AU11327">
        <v>2</v>
      </c>
      <c r="AV11327" t="s">
        <v>67921</v>
      </c>
      <c r="AW11327" t="s">
        <v>32923</v>
      </c>
      <c r="AX11327" t="s">
        <v>32125</v>
      </c>
      <c r="AY11327" t="s">
        <v>67922</v>
      </c>
      <c r="AZ11327" t="s">
        <v>67923</v>
      </c>
      <c r="BA11327">
        <v>6</v>
      </c>
      <c r="BB11327">
        <v>2.2557999999999998</v>
      </c>
      <c r="BC11327">
        <v>221</v>
      </c>
      <c r="BD11327">
        <v>221</v>
      </c>
      <c r="BE11327" t="s">
        <v>67916</v>
      </c>
      <c r="BF11327" t="s">
        <v>67917</v>
      </c>
      <c r="BG11327" t="s">
        <v>67918</v>
      </c>
      <c r="BH11327" t="s">
        <v>67918</v>
      </c>
      <c r="BI11327" t="s">
        <v>67919</v>
      </c>
      <c r="BJ11327" t="s">
        <v>67920</v>
      </c>
    </row>
    <row r="11328" spans="1:62" x14ac:dyDescent="0.35">
      <c r="AK11328" t="s">
        <v>34</v>
      </c>
      <c r="AL11328">
        <v>3</v>
      </c>
      <c r="AO11328">
        <v>1</v>
      </c>
      <c r="AP11328">
        <v>77.533299999999997</v>
      </c>
      <c r="AQ11328">
        <v>2.8379299999999998E-3</v>
      </c>
      <c r="AR11328">
        <v>106.2</v>
      </c>
      <c r="AS11328">
        <v>54.555</v>
      </c>
      <c r="AT11328">
        <v>77.533000000000001</v>
      </c>
      <c r="AU11328">
        <v>2</v>
      </c>
      <c r="AV11328" t="s">
        <v>67925</v>
      </c>
      <c r="AW11328" t="s">
        <v>32794</v>
      </c>
      <c r="AX11328" t="s">
        <v>32098</v>
      </c>
      <c r="AY11328" t="s">
        <v>67922</v>
      </c>
      <c r="AZ11328" t="s">
        <v>67923</v>
      </c>
      <c r="BA11328">
        <v>7</v>
      </c>
      <c r="BB11328">
        <v>2.2557999999999998</v>
      </c>
      <c r="BC11328">
        <v>222</v>
      </c>
      <c r="BD11328">
        <v>222</v>
      </c>
      <c r="BE11328" t="s">
        <v>67916</v>
      </c>
      <c r="BF11328" t="s">
        <v>67924</v>
      </c>
      <c r="BG11328" t="s">
        <v>67918</v>
      </c>
      <c r="BH11328" t="s">
        <v>67918</v>
      </c>
      <c r="BI11328" t="s">
        <v>67919</v>
      </c>
      <c r="BJ11328" t="s">
        <v>67920</v>
      </c>
    </row>
    <row r="11329" spans="1:62" x14ac:dyDescent="0.35">
      <c r="A11329">
        <v>0.66700999999999999</v>
      </c>
      <c r="B11329">
        <v>1.0290999999999999</v>
      </c>
      <c r="C11329">
        <v>1.0094000000000001</v>
      </c>
      <c r="D11329">
        <v>0.92183000000000004</v>
      </c>
      <c r="E11329">
        <v>0.91461000000000003</v>
      </c>
      <c r="F11329">
        <v>1.1324000000000001</v>
      </c>
      <c r="H11329">
        <v>0.97855000000000003</v>
      </c>
      <c r="I11329">
        <v>1.0221</v>
      </c>
      <c r="J11329">
        <v>0.98004000000000002</v>
      </c>
      <c r="K11329">
        <v>1.016</v>
      </c>
      <c r="L11329">
        <v>0.86770999999999998</v>
      </c>
      <c r="M11329">
        <v>0.93579000000000001</v>
      </c>
      <c r="N11329">
        <v>1.1910000000000001</v>
      </c>
      <c r="O11329">
        <v>1.0419</v>
      </c>
      <c r="P11329">
        <v>0.78863000000000005</v>
      </c>
      <c r="Q11329">
        <v>0.90952999999999995</v>
      </c>
      <c r="R11329">
        <v>1.0717000000000001</v>
      </c>
      <c r="S11329">
        <v>0.87656000000000001</v>
      </c>
      <c r="T11329">
        <v>1.0896999999999999</v>
      </c>
      <c r="U11329">
        <v>1.125</v>
      </c>
      <c r="V11329">
        <v>1.0629999999999999</v>
      </c>
      <c r="W11329">
        <v>1.0845</v>
      </c>
      <c r="X11329">
        <v>1.0165</v>
      </c>
      <c r="Y11329">
        <v>0.83372000000000002</v>
      </c>
      <c r="Z11329">
        <v>1.0762</v>
      </c>
      <c r="AA11329">
        <v>1.1637999999999999</v>
      </c>
      <c r="AB11329">
        <v>1.1069</v>
      </c>
      <c r="AC11329">
        <v>0.89315</v>
      </c>
      <c r="AD11329">
        <v>1.08</v>
      </c>
      <c r="AE11329">
        <v>0.91037999999999997</v>
      </c>
      <c r="AF11329">
        <v>1.0654999999999999</v>
      </c>
      <c r="AG11329">
        <v>1.1034999999999999</v>
      </c>
      <c r="AH11329">
        <v>1.1698</v>
      </c>
      <c r="AI11329">
        <v>1.1075999999999999</v>
      </c>
      <c r="AJ11329">
        <v>0.99214000000000002</v>
      </c>
      <c r="AK11329" t="s">
        <v>34</v>
      </c>
      <c r="AL11329">
        <v>3</v>
      </c>
      <c r="AO11329">
        <v>1</v>
      </c>
      <c r="AP11329">
        <v>67.311999999999998</v>
      </c>
      <c r="AQ11329" s="1">
        <v>3.0737799999999999E-12</v>
      </c>
      <c r="AR11329">
        <v>115.74</v>
      </c>
      <c r="AS11329">
        <v>101.92</v>
      </c>
      <c r="AT11329">
        <v>67.311999999999998</v>
      </c>
      <c r="AU11329">
        <v>1</v>
      </c>
      <c r="AV11329" t="s">
        <v>13916</v>
      </c>
      <c r="AW11329" t="s">
        <v>31755</v>
      </c>
      <c r="AX11329" t="s">
        <v>31843</v>
      </c>
      <c r="AY11329" t="s">
        <v>13918</v>
      </c>
      <c r="AZ11329" t="s">
        <v>67926</v>
      </c>
      <c r="BA11329">
        <v>5</v>
      </c>
      <c r="BB11329">
        <v>3.2939000000000003E-2</v>
      </c>
      <c r="BC11329">
        <v>146</v>
      </c>
      <c r="BD11329">
        <v>146</v>
      </c>
      <c r="BE11329" t="s">
        <v>13912</v>
      </c>
      <c r="BF11329" t="s">
        <v>13913</v>
      </c>
      <c r="BG11329" t="s">
        <v>13914</v>
      </c>
      <c r="BH11329" t="s">
        <v>13914</v>
      </c>
      <c r="BI11329" t="s">
        <v>13911</v>
      </c>
      <c r="BJ11329" t="s">
        <v>13915</v>
      </c>
    </row>
    <row r="11330" spans="1:62" x14ac:dyDescent="0.35">
      <c r="A11330">
        <v>1.0549999999999999</v>
      </c>
      <c r="B11330">
        <v>0.93210000000000004</v>
      </c>
      <c r="C11330">
        <v>0.98470999999999997</v>
      </c>
      <c r="D11330">
        <v>0.79705999999999999</v>
      </c>
      <c r="E11330">
        <v>0.84511999999999998</v>
      </c>
      <c r="F11330">
        <v>0.82343999999999995</v>
      </c>
      <c r="G11330">
        <v>0.77378000000000002</v>
      </c>
      <c r="H11330">
        <v>0.71567000000000003</v>
      </c>
      <c r="I11330">
        <v>0.64724000000000004</v>
      </c>
      <c r="J11330">
        <v>0.59372999999999998</v>
      </c>
      <c r="K11330">
        <v>0.46798000000000001</v>
      </c>
      <c r="L11330">
        <v>0.40965000000000001</v>
      </c>
      <c r="M11330">
        <v>0.34244000000000002</v>
      </c>
      <c r="N11330">
        <v>0.30526999999999999</v>
      </c>
      <c r="O11330">
        <v>0.24409</v>
      </c>
      <c r="P11330">
        <v>0.19589999999999999</v>
      </c>
      <c r="Q11330">
        <v>0.14529</v>
      </c>
      <c r="S11330">
        <v>1.0074000000000001</v>
      </c>
      <c r="T11330">
        <v>1.0204</v>
      </c>
      <c r="U11330">
        <v>0.93915999999999999</v>
      </c>
      <c r="V11330">
        <v>0.86821000000000004</v>
      </c>
      <c r="W11330">
        <v>0.91173000000000004</v>
      </c>
      <c r="X11330">
        <v>0.77793999999999996</v>
      </c>
      <c r="Y11330">
        <v>0.53734000000000004</v>
      </c>
      <c r="Z11330">
        <v>0.69730999999999999</v>
      </c>
      <c r="AA11330">
        <v>0.60879000000000005</v>
      </c>
      <c r="AB11330">
        <v>0.57533999999999996</v>
      </c>
      <c r="AC11330">
        <v>0.54105999999999999</v>
      </c>
      <c r="AD11330">
        <v>0.42523</v>
      </c>
      <c r="AE11330">
        <v>0.35976000000000002</v>
      </c>
      <c r="AF11330">
        <v>0.26789000000000002</v>
      </c>
      <c r="AG11330">
        <v>0.23071</v>
      </c>
      <c r="AH11330">
        <v>0.25041999999999998</v>
      </c>
      <c r="AK11330" t="s">
        <v>27</v>
      </c>
      <c r="AL11330">
        <v>2</v>
      </c>
      <c r="AO11330">
        <v>1</v>
      </c>
      <c r="AP11330">
        <v>53.167999999999999</v>
      </c>
      <c r="AQ11330">
        <v>1.95105E-4</v>
      </c>
      <c r="AR11330">
        <v>191.44</v>
      </c>
      <c r="AS11330">
        <v>115.85</v>
      </c>
      <c r="AT11330">
        <v>53.167999999999999</v>
      </c>
      <c r="AU11330">
        <v>1</v>
      </c>
      <c r="AV11330" t="s">
        <v>21869</v>
      </c>
      <c r="AW11330" t="s">
        <v>31755</v>
      </c>
      <c r="AX11330" t="s">
        <v>31909</v>
      </c>
      <c r="AY11330" t="s">
        <v>21871</v>
      </c>
      <c r="AZ11330" t="s">
        <v>67927</v>
      </c>
      <c r="BA11330">
        <v>7</v>
      </c>
      <c r="BB11330">
        <v>2.1302999999999999E-2</v>
      </c>
      <c r="BC11330">
        <v>17</v>
      </c>
      <c r="BD11330">
        <v>17</v>
      </c>
      <c r="BE11330" t="s">
        <v>21867</v>
      </c>
      <c r="BF11330" t="s">
        <v>21868</v>
      </c>
      <c r="BG11330" t="s">
        <v>13914</v>
      </c>
      <c r="BH11330" t="s">
        <v>13914</v>
      </c>
      <c r="BI11330" t="s">
        <v>13911</v>
      </c>
      <c r="BJ11330" t="s">
        <v>13915</v>
      </c>
    </row>
    <row r="11331" spans="1:62" x14ac:dyDescent="0.35">
      <c r="A11331">
        <v>0.98280999999999996</v>
      </c>
      <c r="B11331">
        <v>0.60385</v>
      </c>
      <c r="C11331">
        <v>0.6643</v>
      </c>
      <c r="E11331">
        <v>0.69367000000000001</v>
      </c>
      <c r="S11331">
        <v>1.0417000000000001</v>
      </c>
      <c r="T11331">
        <v>1.0004999999999999</v>
      </c>
      <c r="U11331">
        <v>0.73648000000000002</v>
      </c>
      <c r="V11331">
        <v>0.60653000000000001</v>
      </c>
      <c r="AK11331" t="s">
        <v>34</v>
      </c>
      <c r="AL11331">
        <v>3</v>
      </c>
      <c r="AO11331">
        <v>0.951546</v>
      </c>
      <c r="AP11331">
        <v>12.930999999999999</v>
      </c>
      <c r="AQ11331">
        <v>4.8969599999999997E-4</v>
      </c>
      <c r="AR11331">
        <v>224.42</v>
      </c>
      <c r="AS11331">
        <v>137.88</v>
      </c>
      <c r="AT11331">
        <v>177.57</v>
      </c>
      <c r="AU11331">
        <v>1</v>
      </c>
      <c r="AV11331" t="s">
        <v>28206</v>
      </c>
      <c r="AW11331" t="s">
        <v>31755</v>
      </c>
      <c r="AX11331" t="s">
        <v>33026</v>
      </c>
      <c r="AY11331" t="s">
        <v>28208</v>
      </c>
      <c r="AZ11331" t="s">
        <v>67928</v>
      </c>
      <c r="BA11331">
        <v>7</v>
      </c>
      <c r="BB11331">
        <v>-0.63583999999999996</v>
      </c>
      <c r="BC11331">
        <v>17</v>
      </c>
      <c r="BD11331">
        <v>17</v>
      </c>
      <c r="BE11331" t="s">
        <v>28200</v>
      </c>
      <c r="BF11331" t="s">
        <v>28205</v>
      </c>
      <c r="BG11331" t="s">
        <v>21862</v>
      </c>
      <c r="BH11331" t="s">
        <v>21862</v>
      </c>
      <c r="BI11331" t="s">
        <v>21859</v>
      </c>
      <c r="BJ11331" t="s">
        <v>21863</v>
      </c>
    </row>
    <row r="11332" spans="1:62" x14ac:dyDescent="0.35">
      <c r="A11332">
        <v>0.98280999999999996</v>
      </c>
      <c r="E11332">
        <v>0.69367000000000001</v>
      </c>
      <c r="S11332">
        <v>1.0417000000000001</v>
      </c>
      <c r="T11332">
        <v>1.0004999999999999</v>
      </c>
      <c r="U11332">
        <v>0.73648000000000002</v>
      </c>
      <c r="V11332">
        <v>0.60653000000000001</v>
      </c>
      <c r="AK11332" t="s">
        <v>34</v>
      </c>
      <c r="AL11332">
        <v>3</v>
      </c>
      <c r="AO11332">
        <v>0.98213300000000003</v>
      </c>
      <c r="AP11332">
        <v>17.4011</v>
      </c>
      <c r="AQ11332">
        <v>5.7644200000000004E-4</v>
      </c>
      <c r="AR11332">
        <v>224.42</v>
      </c>
      <c r="AS11332">
        <v>137.88</v>
      </c>
      <c r="AT11332">
        <v>152.54</v>
      </c>
      <c r="AU11332">
        <v>1</v>
      </c>
      <c r="AV11332" t="s">
        <v>28202</v>
      </c>
      <c r="AW11332" t="s">
        <v>31755</v>
      </c>
      <c r="AX11332" t="s">
        <v>32893</v>
      </c>
      <c r="AY11332" t="s">
        <v>28204</v>
      </c>
      <c r="AZ11332" t="s">
        <v>67929</v>
      </c>
      <c r="BA11332">
        <v>9</v>
      </c>
      <c r="BB11332">
        <v>-9.2851000000000003E-2</v>
      </c>
      <c r="BC11332">
        <v>19</v>
      </c>
      <c r="BD11332">
        <v>19</v>
      </c>
      <c r="BE11332" t="s">
        <v>28200</v>
      </c>
      <c r="BF11332" t="s">
        <v>28201</v>
      </c>
      <c r="BG11332" t="s">
        <v>21862</v>
      </c>
      <c r="BH11332" t="s">
        <v>21862</v>
      </c>
      <c r="BI11332" t="s">
        <v>21859</v>
      </c>
      <c r="BJ11332" t="s">
        <v>21863</v>
      </c>
    </row>
    <row r="11333" spans="1:62" x14ac:dyDescent="0.35">
      <c r="U11333">
        <v>1.0886</v>
      </c>
      <c r="AK11333" t="s">
        <v>34</v>
      </c>
      <c r="AL11333">
        <v>3</v>
      </c>
      <c r="AO11333">
        <v>0.49999500000000002</v>
      </c>
      <c r="AP11333">
        <v>0</v>
      </c>
      <c r="AQ11333">
        <v>4.5062500000000002E-4</v>
      </c>
      <c r="AR11333">
        <v>86.539000000000001</v>
      </c>
      <c r="AS11333">
        <v>58.578000000000003</v>
      </c>
      <c r="AT11333">
        <v>86.539000000000001</v>
      </c>
      <c r="AU11333">
        <v>1</v>
      </c>
      <c r="AV11333" t="s">
        <v>67931</v>
      </c>
      <c r="AW11333" t="s">
        <v>31755</v>
      </c>
      <c r="AX11333" t="s">
        <v>32234</v>
      </c>
      <c r="AY11333" t="s">
        <v>67932</v>
      </c>
      <c r="AZ11333" t="s">
        <v>67933</v>
      </c>
      <c r="BA11333">
        <v>14</v>
      </c>
      <c r="BB11333">
        <v>-0.63492999999999999</v>
      </c>
      <c r="BC11333">
        <v>206</v>
      </c>
      <c r="BD11333">
        <v>206</v>
      </c>
      <c r="BE11333" t="s">
        <v>21860</v>
      </c>
      <c r="BF11333" t="s">
        <v>67930</v>
      </c>
      <c r="BG11333" t="s">
        <v>21862</v>
      </c>
      <c r="BH11333" t="s">
        <v>21862</v>
      </c>
      <c r="BI11333" t="s">
        <v>21859</v>
      </c>
      <c r="BJ11333" t="s">
        <v>21863</v>
      </c>
    </row>
    <row r="11334" spans="1:62" x14ac:dyDescent="0.35">
      <c r="A11334">
        <v>0.77271999999999996</v>
      </c>
      <c r="B11334">
        <v>1.2376</v>
      </c>
      <c r="C11334">
        <v>0.99536999999999998</v>
      </c>
      <c r="D11334">
        <v>0.99463000000000001</v>
      </c>
      <c r="E11334">
        <v>0.90886</v>
      </c>
      <c r="F11334">
        <v>0.87763999999999998</v>
      </c>
      <c r="G11334">
        <v>0.73245000000000005</v>
      </c>
      <c r="H11334">
        <v>0.58609999999999995</v>
      </c>
      <c r="I11334">
        <v>0.89400000000000002</v>
      </c>
      <c r="J11334">
        <v>0.41794999999999999</v>
      </c>
      <c r="K11334">
        <v>0.56847999999999999</v>
      </c>
      <c r="L11334">
        <v>0.55984</v>
      </c>
      <c r="M11334">
        <v>0.48538999999999999</v>
      </c>
      <c r="N11334">
        <v>0.56784999999999997</v>
      </c>
      <c r="O11334">
        <v>0.43480999999999997</v>
      </c>
      <c r="Q11334">
        <v>0.37442999999999999</v>
      </c>
      <c r="S11334">
        <v>0.98990999999999996</v>
      </c>
      <c r="T11334">
        <v>1.1187</v>
      </c>
      <c r="U11334">
        <v>1.0886</v>
      </c>
      <c r="V11334">
        <v>0.96904999999999997</v>
      </c>
      <c r="W11334">
        <v>1.0194000000000001</v>
      </c>
      <c r="Y11334">
        <v>0.80367999999999995</v>
      </c>
      <c r="Z11334">
        <v>0.86819000000000002</v>
      </c>
      <c r="AA11334">
        <v>0.91447000000000001</v>
      </c>
      <c r="AB11334">
        <v>0.73831000000000002</v>
      </c>
      <c r="AC11334">
        <v>0.66542000000000001</v>
      </c>
      <c r="AD11334">
        <v>0.41265000000000002</v>
      </c>
      <c r="AF11334">
        <v>0.49730999999999997</v>
      </c>
      <c r="AG11334">
        <v>0.49592000000000003</v>
      </c>
      <c r="AI11334">
        <v>0.34321000000000002</v>
      </c>
      <c r="AJ11334">
        <v>0.32435999999999998</v>
      </c>
      <c r="AK11334" t="s">
        <v>34</v>
      </c>
      <c r="AL11334">
        <v>3</v>
      </c>
      <c r="AO11334">
        <v>1</v>
      </c>
      <c r="AP11334">
        <v>86.886600000000001</v>
      </c>
      <c r="AQ11334" s="1">
        <v>1.7161699999999999E-5</v>
      </c>
      <c r="AR11334">
        <v>277.94</v>
      </c>
      <c r="AS11334">
        <v>247.6</v>
      </c>
      <c r="AT11334">
        <v>198.61</v>
      </c>
      <c r="AU11334">
        <v>1</v>
      </c>
      <c r="AV11334" t="s">
        <v>21864</v>
      </c>
      <c r="AW11334" t="s">
        <v>31755</v>
      </c>
      <c r="AX11334" t="s">
        <v>32004</v>
      </c>
      <c r="AY11334" t="s">
        <v>21866</v>
      </c>
      <c r="AZ11334" t="s">
        <v>67934</v>
      </c>
      <c r="BA11334">
        <v>17</v>
      </c>
      <c r="BB11334">
        <v>-0.50695999999999997</v>
      </c>
      <c r="BC11334">
        <v>209</v>
      </c>
      <c r="BD11334">
        <v>209</v>
      </c>
      <c r="BE11334" t="s">
        <v>21860</v>
      </c>
      <c r="BF11334" t="s">
        <v>21861</v>
      </c>
      <c r="BG11334" t="s">
        <v>21862</v>
      </c>
      <c r="BH11334" t="s">
        <v>21862</v>
      </c>
      <c r="BI11334" t="s">
        <v>21859</v>
      </c>
      <c r="BJ11334" t="s">
        <v>21863</v>
      </c>
    </row>
    <row r="11335" spans="1:62" x14ac:dyDescent="0.35">
      <c r="G11335">
        <v>0.67306999999999995</v>
      </c>
      <c r="L11335">
        <v>0.17449999999999999</v>
      </c>
      <c r="U11335">
        <v>0.78349999999999997</v>
      </c>
      <c r="AK11335" t="s">
        <v>34</v>
      </c>
      <c r="AL11335">
        <v>3</v>
      </c>
      <c r="AO11335">
        <v>0.82420499999999997</v>
      </c>
      <c r="AP11335">
        <v>10.157999999999999</v>
      </c>
      <c r="AQ11335" s="1">
        <v>4.3748600000000003E-5</v>
      </c>
      <c r="AR11335">
        <v>132.5</v>
      </c>
      <c r="AS11335">
        <v>94.653000000000006</v>
      </c>
      <c r="AT11335">
        <v>132.5</v>
      </c>
      <c r="AU11335">
        <v>1</v>
      </c>
      <c r="AV11335" t="s">
        <v>67936</v>
      </c>
      <c r="AW11335" t="s">
        <v>31755</v>
      </c>
      <c r="AX11335" t="s">
        <v>32168</v>
      </c>
      <c r="AY11335" t="s">
        <v>67937</v>
      </c>
      <c r="AZ11335" t="s">
        <v>67938</v>
      </c>
      <c r="BA11335">
        <v>7</v>
      </c>
      <c r="BB11335">
        <v>-3.3765000000000003E-2</v>
      </c>
      <c r="BC11335">
        <v>803</v>
      </c>
      <c r="BD11335">
        <v>803</v>
      </c>
      <c r="BE11335" t="s">
        <v>28195</v>
      </c>
      <c r="BF11335" t="s">
        <v>67935</v>
      </c>
      <c r="BG11335" t="s">
        <v>21862</v>
      </c>
      <c r="BH11335" t="s">
        <v>21862</v>
      </c>
      <c r="BI11335" t="s">
        <v>21859</v>
      </c>
      <c r="BJ11335" t="s">
        <v>21863</v>
      </c>
    </row>
    <row r="11336" spans="1:62" x14ac:dyDescent="0.35">
      <c r="A11336">
        <v>0.88756000000000002</v>
      </c>
      <c r="B11336">
        <v>0.95518999999999998</v>
      </c>
      <c r="C11336">
        <v>0.87971999999999995</v>
      </c>
      <c r="D11336">
        <v>0.72555000000000003</v>
      </c>
      <c r="E11336">
        <v>0.80666000000000004</v>
      </c>
      <c r="F11336">
        <v>0.65998999999999997</v>
      </c>
      <c r="H11336">
        <v>0.44649</v>
      </c>
      <c r="I11336">
        <v>0.41938999999999999</v>
      </c>
      <c r="M11336">
        <v>0.15841</v>
      </c>
      <c r="S11336">
        <v>1.1161000000000001</v>
      </c>
      <c r="T11336">
        <v>1.0316000000000001</v>
      </c>
      <c r="U11336">
        <v>0.89525999999999994</v>
      </c>
      <c r="V11336">
        <v>0.68832000000000004</v>
      </c>
      <c r="W11336">
        <v>0.80574000000000001</v>
      </c>
      <c r="X11336">
        <v>0.57201999999999997</v>
      </c>
      <c r="Y11336">
        <v>0.38223000000000001</v>
      </c>
      <c r="Z11336">
        <v>0.42205999999999999</v>
      </c>
      <c r="AA11336">
        <v>0.37586000000000003</v>
      </c>
      <c r="AB11336">
        <v>0.35483999999999999</v>
      </c>
      <c r="AC11336">
        <v>0.25431999999999999</v>
      </c>
      <c r="AF11336">
        <v>0.19136</v>
      </c>
      <c r="AK11336" t="s">
        <v>34</v>
      </c>
      <c r="AL11336">
        <v>2</v>
      </c>
      <c r="AO11336">
        <v>0.99964900000000001</v>
      </c>
      <c r="AP11336">
        <v>34.6252</v>
      </c>
      <c r="AQ11336" s="1">
        <v>3.9334499999999998E-187</v>
      </c>
      <c r="AR11336">
        <v>234.15</v>
      </c>
      <c r="AS11336">
        <v>205.12</v>
      </c>
      <c r="AT11336">
        <v>183.75</v>
      </c>
      <c r="AU11336">
        <v>1</v>
      </c>
      <c r="AV11336" t="s">
        <v>28197</v>
      </c>
      <c r="AW11336" t="s">
        <v>31755</v>
      </c>
      <c r="AX11336" t="s">
        <v>33047</v>
      </c>
      <c r="AY11336" t="s">
        <v>28199</v>
      </c>
      <c r="AZ11336" t="s">
        <v>67939</v>
      </c>
      <c r="BA11336">
        <v>10</v>
      </c>
      <c r="BB11336">
        <v>0.34077000000000002</v>
      </c>
      <c r="BC11336">
        <v>806</v>
      </c>
      <c r="BD11336">
        <v>806</v>
      </c>
      <c r="BE11336" t="s">
        <v>28195</v>
      </c>
      <c r="BF11336" t="s">
        <v>28196</v>
      </c>
      <c r="BG11336" t="s">
        <v>21862</v>
      </c>
      <c r="BH11336" t="s">
        <v>21862</v>
      </c>
      <c r="BI11336" t="s">
        <v>21859</v>
      </c>
      <c r="BJ11336" t="s">
        <v>21863</v>
      </c>
    </row>
    <row r="11337" spans="1:62" x14ac:dyDescent="0.35">
      <c r="A11337">
        <v>1.0553999999999999</v>
      </c>
      <c r="G11337">
        <v>0.55408000000000002</v>
      </c>
      <c r="AK11337" t="s">
        <v>34</v>
      </c>
      <c r="AL11337">
        <v>3</v>
      </c>
      <c r="AO11337">
        <v>0.88273699999999999</v>
      </c>
      <c r="AP11337">
        <v>10.8901</v>
      </c>
      <c r="AQ11337" s="1">
        <v>1.4035099999999999E-64</v>
      </c>
      <c r="AR11337">
        <v>199.8</v>
      </c>
      <c r="AS11337">
        <v>161.1</v>
      </c>
      <c r="AT11337">
        <v>88.548000000000002</v>
      </c>
      <c r="AU11337">
        <v>1</v>
      </c>
      <c r="AV11337" t="s">
        <v>67941</v>
      </c>
      <c r="AW11337" t="s">
        <v>31755</v>
      </c>
      <c r="AX11337" t="s">
        <v>33103</v>
      </c>
      <c r="AY11337" t="s">
        <v>67942</v>
      </c>
      <c r="AZ11337" t="s">
        <v>67943</v>
      </c>
      <c r="BA11337">
        <v>12</v>
      </c>
      <c r="BB11337">
        <v>2.1658E-2</v>
      </c>
      <c r="BC11337">
        <v>808</v>
      </c>
      <c r="BD11337">
        <v>808</v>
      </c>
      <c r="BE11337" t="s">
        <v>28195</v>
      </c>
      <c r="BF11337" t="s">
        <v>67940</v>
      </c>
      <c r="BG11337" t="s">
        <v>21862</v>
      </c>
      <c r="BH11337" t="s">
        <v>21862</v>
      </c>
      <c r="BI11337" t="s">
        <v>21859</v>
      </c>
      <c r="BJ11337" t="s">
        <v>21863</v>
      </c>
    </row>
    <row r="11338" spans="1:62" x14ac:dyDescent="0.35">
      <c r="AK11338" t="s">
        <v>34</v>
      </c>
      <c r="AL11338">
        <v>2</v>
      </c>
      <c r="AO11338">
        <v>0.552369</v>
      </c>
      <c r="AP11338">
        <v>1.68268</v>
      </c>
      <c r="AQ11338" s="1">
        <v>1.6144900000000001E-6</v>
      </c>
      <c r="AR11338">
        <v>170.04</v>
      </c>
      <c r="AS11338">
        <v>137.21</v>
      </c>
      <c r="AT11338">
        <v>89.858999999999995</v>
      </c>
      <c r="AU11338">
        <v>1</v>
      </c>
      <c r="AV11338" t="s">
        <v>67945</v>
      </c>
      <c r="AW11338" t="s">
        <v>31755</v>
      </c>
      <c r="AX11338" t="s">
        <v>33165</v>
      </c>
      <c r="AY11338" t="s">
        <v>67946</v>
      </c>
      <c r="AZ11338" t="s">
        <v>67947</v>
      </c>
      <c r="BA11338">
        <v>13</v>
      </c>
      <c r="BB11338">
        <v>0.18962999999999999</v>
      </c>
      <c r="BC11338">
        <v>809</v>
      </c>
      <c r="BD11338">
        <v>809</v>
      </c>
      <c r="BE11338" t="s">
        <v>28195</v>
      </c>
      <c r="BF11338" t="s">
        <v>67944</v>
      </c>
      <c r="BG11338" t="s">
        <v>21862</v>
      </c>
      <c r="BH11338" t="s">
        <v>21862</v>
      </c>
      <c r="BI11338" t="s">
        <v>21859</v>
      </c>
      <c r="BJ11338" t="s">
        <v>21863</v>
      </c>
    </row>
    <row r="11339" spans="1:62" x14ac:dyDescent="0.35">
      <c r="AK11339" t="s">
        <v>34</v>
      </c>
      <c r="AL11339">
        <v>2</v>
      </c>
      <c r="AO11339">
        <v>0.37193100000000001</v>
      </c>
      <c r="AP11339">
        <v>4.0021399999999998</v>
      </c>
      <c r="AQ11339" s="1">
        <v>4.4217700000000002E-6</v>
      </c>
      <c r="AR11339">
        <v>103.84</v>
      </c>
      <c r="AS11339">
        <v>77.429000000000002</v>
      </c>
      <c r="AT11339">
        <v>103.84</v>
      </c>
      <c r="AV11339" t="s">
        <v>67949</v>
      </c>
      <c r="AW11339" t="s">
        <v>31755</v>
      </c>
      <c r="AX11339" t="s">
        <v>31774</v>
      </c>
      <c r="AY11339" t="s">
        <v>67950</v>
      </c>
      <c r="AZ11339" t="s">
        <v>67951</v>
      </c>
      <c r="BA11339">
        <v>17</v>
      </c>
      <c r="BB11339">
        <v>0.52039000000000002</v>
      </c>
      <c r="BC11339">
        <v>813</v>
      </c>
      <c r="BD11339">
        <v>813</v>
      </c>
      <c r="BE11339" t="s">
        <v>28195</v>
      </c>
      <c r="BF11339" t="s">
        <v>67948</v>
      </c>
      <c r="BG11339" t="s">
        <v>21862</v>
      </c>
      <c r="BH11339" t="s">
        <v>21862</v>
      </c>
      <c r="BI11339" t="s">
        <v>21859</v>
      </c>
      <c r="BJ11339" t="s">
        <v>21863</v>
      </c>
    </row>
    <row r="11340" spans="1:62" x14ac:dyDescent="0.35">
      <c r="AK11340" t="s">
        <v>34</v>
      </c>
      <c r="AL11340">
        <v>3</v>
      </c>
      <c r="AO11340">
        <v>0.60475800000000002</v>
      </c>
      <c r="AP11340">
        <v>4.0740999999999996</v>
      </c>
      <c r="AQ11340">
        <v>3.1189500000000002E-4</v>
      </c>
      <c r="AR11340">
        <v>50.776000000000003</v>
      </c>
      <c r="AS11340">
        <v>28.536000000000001</v>
      </c>
      <c r="AT11340">
        <v>41.017000000000003</v>
      </c>
      <c r="AU11340">
        <v>1</v>
      </c>
      <c r="AV11340" t="s">
        <v>67953</v>
      </c>
      <c r="AW11340" t="s">
        <v>31755</v>
      </c>
      <c r="AX11340" t="s">
        <v>32691</v>
      </c>
      <c r="AY11340" t="s">
        <v>67954</v>
      </c>
      <c r="AZ11340" t="s">
        <v>67955</v>
      </c>
      <c r="BA11340">
        <v>16</v>
      </c>
      <c r="BB11340">
        <v>0.22392000000000001</v>
      </c>
      <c r="BC11340">
        <v>227</v>
      </c>
      <c r="BD11340">
        <v>227</v>
      </c>
      <c r="BE11340" t="s">
        <v>21860</v>
      </c>
      <c r="BF11340" t="s">
        <v>67952</v>
      </c>
      <c r="BG11340" t="s">
        <v>21862</v>
      </c>
      <c r="BH11340" t="s">
        <v>21862</v>
      </c>
      <c r="BI11340" t="s">
        <v>21859</v>
      </c>
      <c r="BJ11340" t="s">
        <v>21863</v>
      </c>
    </row>
    <row r="11341" spans="1:62" x14ac:dyDescent="0.35">
      <c r="C11341">
        <v>2.2267000000000001</v>
      </c>
      <c r="AK11341" t="s">
        <v>34</v>
      </c>
      <c r="AL11341">
        <v>3</v>
      </c>
      <c r="AO11341">
        <v>0.57116</v>
      </c>
      <c r="AP11341">
        <v>4.5007400000000004</v>
      </c>
      <c r="AQ11341">
        <v>1.2622100000000001E-4</v>
      </c>
      <c r="AR11341">
        <v>57.152000000000001</v>
      </c>
      <c r="AS11341">
        <v>40.286000000000001</v>
      </c>
      <c r="AT11341">
        <v>46.411999999999999</v>
      </c>
      <c r="AU11341">
        <v>1</v>
      </c>
      <c r="AV11341" t="s">
        <v>67957</v>
      </c>
      <c r="AW11341" t="s">
        <v>31755</v>
      </c>
      <c r="AX11341" t="s">
        <v>32334</v>
      </c>
      <c r="AY11341" t="s">
        <v>67958</v>
      </c>
      <c r="AZ11341" t="s">
        <v>67959</v>
      </c>
      <c r="BA11341">
        <v>17</v>
      </c>
      <c r="BB11341">
        <v>0.13496</v>
      </c>
      <c r="BC11341">
        <v>228</v>
      </c>
      <c r="BD11341">
        <v>228</v>
      </c>
      <c r="BE11341" t="s">
        <v>21860</v>
      </c>
      <c r="BF11341" t="s">
        <v>67956</v>
      </c>
      <c r="BG11341" t="s">
        <v>21862</v>
      </c>
      <c r="BH11341" t="s">
        <v>21862</v>
      </c>
      <c r="BI11341" t="s">
        <v>21859</v>
      </c>
      <c r="BJ11341" t="s">
        <v>21863</v>
      </c>
    </row>
    <row r="11342" spans="1:62" x14ac:dyDescent="0.35">
      <c r="E11342">
        <v>1.8613</v>
      </c>
      <c r="F11342">
        <v>1.9291</v>
      </c>
      <c r="G11342">
        <v>1.649</v>
      </c>
      <c r="H11342">
        <v>1.5009999999999999</v>
      </c>
      <c r="I11342">
        <v>1.5903</v>
      </c>
      <c r="K11342">
        <v>1.6928000000000001</v>
      </c>
      <c r="L11342">
        <v>1.7192000000000001</v>
      </c>
      <c r="AK11342" t="s">
        <v>34</v>
      </c>
      <c r="AL11342">
        <v>3</v>
      </c>
      <c r="AO11342">
        <v>0.91715800000000003</v>
      </c>
      <c r="AP11342">
        <v>15.8117</v>
      </c>
      <c r="AQ11342" s="1">
        <v>3.6523999999999997E-8</v>
      </c>
      <c r="AR11342">
        <v>88.768000000000001</v>
      </c>
      <c r="AS11342">
        <v>77.572000000000003</v>
      </c>
      <c r="AT11342">
        <v>42.78</v>
      </c>
      <c r="AU11342">
        <v>1</v>
      </c>
      <c r="AV11342" t="s">
        <v>67961</v>
      </c>
      <c r="AW11342" t="s">
        <v>31755</v>
      </c>
      <c r="AX11342" t="s">
        <v>32142</v>
      </c>
      <c r="AY11342" t="s">
        <v>67962</v>
      </c>
      <c r="AZ11342" t="s">
        <v>67963</v>
      </c>
      <c r="BA11342">
        <v>18</v>
      </c>
      <c r="BB11342">
        <v>-0.96297999999999995</v>
      </c>
      <c r="BC11342">
        <v>229</v>
      </c>
      <c r="BD11342">
        <v>229</v>
      </c>
      <c r="BE11342" t="s">
        <v>21860</v>
      </c>
      <c r="BF11342" t="s">
        <v>67960</v>
      </c>
      <c r="BG11342" t="s">
        <v>21862</v>
      </c>
      <c r="BH11342" t="s">
        <v>21862</v>
      </c>
      <c r="BI11342" t="s">
        <v>21859</v>
      </c>
      <c r="BJ11342" t="s">
        <v>21863</v>
      </c>
    </row>
    <row r="11343" spans="1:62" x14ac:dyDescent="0.35">
      <c r="AK11343" t="s">
        <v>27</v>
      </c>
      <c r="AL11343">
        <v>2</v>
      </c>
      <c r="AO11343">
        <v>0.409939</v>
      </c>
      <c r="AP11343">
        <v>1.41516</v>
      </c>
      <c r="AQ11343">
        <v>1.35692E-4</v>
      </c>
      <c r="AR11343">
        <v>91.656999999999996</v>
      </c>
      <c r="AS11343">
        <v>75.433999999999997</v>
      </c>
      <c r="AT11343">
        <v>86.790999999999997</v>
      </c>
      <c r="AV11343" t="s">
        <v>67965</v>
      </c>
      <c r="AW11343" t="s">
        <v>31755</v>
      </c>
      <c r="AX11343" t="s">
        <v>31994</v>
      </c>
      <c r="AY11343" t="s">
        <v>67966</v>
      </c>
      <c r="AZ11343" t="s">
        <v>67967</v>
      </c>
      <c r="BA11343">
        <v>14</v>
      </c>
      <c r="BB11343">
        <v>0.27571000000000001</v>
      </c>
      <c r="BC11343">
        <v>810</v>
      </c>
      <c r="BD11343">
        <v>810</v>
      </c>
      <c r="BE11343" t="s">
        <v>28195</v>
      </c>
      <c r="BF11343" t="s">
        <v>67964</v>
      </c>
      <c r="BG11343" t="s">
        <v>21862</v>
      </c>
      <c r="BH11343" t="s">
        <v>21862</v>
      </c>
      <c r="BI11343" t="s">
        <v>21859</v>
      </c>
      <c r="BJ11343" t="s">
        <v>21863</v>
      </c>
    </row>
    <row r="11344" spans="1:62" x14ac:dyDescent="0.35">
      <c r="A11344">
        <v>0.94779999999999998</v>
      </c>
      <c r="B11344">
        <v>0.99787000000000003</v>
      </c>
      <c r="C11344">
        <v>1.0101</v>
      </c>
      <c r="D11344">
        <v>0.95364000000000004</v>
      </c>
      <c r="E11344">
        <v>1.1376999999999999</v>
      </c>
      <c r="F11344">
        <v>1.1439999999999999</v>
      </c>
      <c r="G11344">
        <v>0.99343000000000004</v>
      </c>
      <c r="H11344">
        <v>0.91364000000000001</v>
      </c>
      <c r="I11344">
        <v>0.96687999999999996</v>
      </c>
      <c r="J11344">
        <v>1.0424</v>
      </c>
      <c r="K11344">
        <v>0.94740000000000002</v>
      </c>
      <c r="L11344">
        <v>0.93989</v>
      </c>
      <c r="M11344">
        <v>1.0535000000000001</v>
      </c>
      <c r="N11344">
        <v>1.1204000000000001</v>
      </c>
      <c r="O11344">
        <v>1.0923</v>
      </c>
      <c r="P11344">
        <v>0.95842000000000005</v>
      </c>
      <c r="Q11344">
        <v>0.92123999999999995</v>
      </c>
      <c r="R11344">
        <v>1.0002</v>
      </c>
      <c r="S11344">
        <v>0.84386000000000005</v>
      </c>
      <c r="T11344">
        <v>0.90032000000000001</v>
      </c>
      <c r="U11344">
        <v>0.99433000000000005</v>
      </c>
      <c r="V11344">
        <v>1.0304</v>
      </c>
      <c r="W11344">
        <v>0.90934000000000004</v>
      </c>
      <c r="X11344">
        <v>1.1541999999999999</v>
      </c>
      <c r="Z11344">
        <v>1.1672</v>
      </c>
      <c r="AB11344">
        <v>1.0381</v>
      </c>
      <c r="AC11344">
        <v>0.99990999999999997</v>
      </c>
      <c r="AI11344">
        <v>0.77290000000000003</v>
      </c>
      <c r="AK11344" t="s">
        <v>34</v>
      </c>
      <c r="AL11344">
        <v>2</v>
      </c>
      <c r="AO11344">
        <v>1</v>
      </c>
      <c r="AP11344">
        <v>52.1723</v>
      </c>
      <c r="AQ11344" s="1">
        <v>1.46446E-5</v>
      </c>
      <c r="AR11344">
        <v>123.4</v>
      </c>
      <c r="AS11344">
        <v>87.56</v>
      </c>
      <c r="AT11344">
        <v>52.171999999999997</v>
      </c>
      <c r="AU11344">
        <v>1</v>
      </c>
      <c r="AV11344" t="s">
        <v>13908</v>
      </c>
      <c r="AW11344" t="s">
        <v>31755</v>
      </c>
      <c r="AX11344" t="s">
        <v>33643</v>
      </c>
      <c r="AY11344" t="s">
        <v>13910</v>
      </c>
      <c r="AZ11344" t="s">
        <v>67968</v>
      </c>
      <c r="BA11344">
        <v>4</v>
      </c>
      <c r="BB11344">
        <v>-3.6721999999999998E-2</v>
      </c>
      <c r="BC11344">
        <v>136</v>
      </c>
      <c r="BD11344">
        <v>136</v>
      </c>
      <c r="BE11344" t="s">
        <v>13904</v>
      </c>
      <c r="BF11344" t="s">
        <v>13905</v>
      </c>
      <c r="BG11344" t="s">
        <v>13906</v>
      </c>
      <c r="BH11344" t="s">
        <v>13906</v>
      </c>
      <c r="BI11344" t="s">
        <v>13903</v>
      </c>
      <c r="BJ11344" t="s">
        <v>13907</v>
      </c>
    </row>
    <row r="11345" spans="1:62" x14ac:dyDescent="0.35">
      <c r="AK11345" t="s">
        <v>34</v>
      </c>
      <c r="AL11345">
        <v>2</v>
      </c>
      <c r="AO11345">
        <v>0.94060200000000005</v>
      </c>
      <c r="AP11345">
        <v>11.9969</v>
      </c>
      <c r="AQ11345" s="1">
        <v>5.8635899999999999E-5</v>
      </c>
      <c r="AR11345">
        <v>76.492000000000004</v>
      </c>
      <c r="AS11345">
        <v>50.08</v>
      </c>
      <c r="AT11345">
        <v>52.72</v>
      </c>
      <c r="AU11345">
        <v>1</v>
      </c>
      <c r="AV11345" t="s">
        <v>67973</v>
      </c>
      <c r="AW11345" t="s">
        <v>31755</v>
      </c>
      <c r="AX11345" t="s">
        <v>31843</v>
      </c>
      <c r="AY11345" t="s">
        <v>67974</v>
      </c>
      <c r="AZ11345" t="s">
        <v>67975</v>
      </c>
      <c r="BA11345">
        <v>5</v>
      </c>
      <c r="BB11345">
        <v>0.16422</v>
      </c>
      <c r="BC11345">
        <v>6</v>
      </c>
      <c r="BD11345">
        <v>6</v>
      </c>
      <c r="BE11345" t="s">
        <v>67969</v>
      </c>
      <c r="BF11345">
        <v>6</v>
      </c>
      <c r="BG11345" t="s">
        <v>67969</v>
      </c>
      <c r="BH11345" t="s">
        <v>67969</v>
      </c>
      <c r="BI11345" t="s">
        <v>67970</v>
      </c>
      <c r="BJ11345" t="s">
        <v>67971</v>
      </c>
    </row>
    <row r="11346" spans="1:62" x14ac:dyDescent="0.35">
      <c r="AK11346" t="s">
        <v>34</v>
      </c>
      <c r="AL11346">
        <v>3</v>
      </c>
      <c r="AO11346">
        <v>0.81752499999999995</v>
      </c>
      <c r="AP11346">
        <v>6.5132199999999996</v>
      </c>
      <c r="AQ11346" s="1">
        <v>2.3353000000000002E-5</v>
      </c>
      <c r="AR11346">
        <v>79.382000000000005</v>
      </c>
      <c r="AS11346">
        <v>55.947000000000003</v>
      </c>
      <c r="AT11346">
        <v>51.875999999999998</v>
      </c>
      <c r="AU11346">
        <v>1</v>
      </c>
      <c r="AV11346" t="s">
        <v>67976</v>
      </c>
      <c r="AW11346" t="s">
        <v>31755</v>
      </c>
      <c r="AX11346" t="s">
        <v>32604</v>
      </c>
      <c r="AY11346" t="s">
        <v>67977</v>
      </c>
      <c r="AZ11346" t="s">
        <v>67978</v>
      </c>
      <c r="BA11346">
        <v>7</v>
      </c>
      <c r="BB11346">
        <v>-0.72713000000000005</v>
      </c>
      <c r="BC11346">
        <v>8</v>
      </c>
      <c r="BD11346">
        <v>8</v>
      </c>
      <c r="BE11346" t="s">
        <v>67969</v>
      </c>
      <c r="BF11346">
        <v>8</v>
      </c>
      <c r="BG11346" t="s">
        <v>67969</v>
      </c>
      <c r="BH11346" t="s">
        <v>67969</v>
      </c>
      <c r="BI11346" t="s">
        <v>67970</v>
      </c>
      <c r="BJ11346" t="s">
        <v>67971</v>
      </c>
    </row>
    <row r="11347" spans="1:62" x14ac:dyDescent="0.35">
      <c r="AK11347" t="s">
        <v>27</v>
      </c>
      <c r="AL11347">
        <v>2</v>
      </c>
      <c r="AO11347">
        <v>0.64870499999999998</v>
      </c>
      <c r="AP11347">
        <v>2.6637599999999999</v>
      </c>
      <c r="AQ11347" s="1">
        <v>1.01598E-16</v>
      </c>
      <c r="AR11347">
        <v>161.46</v>
      </c>
      <c r="AS11347">
        <v>110.51</v>
      </c>
      <c r="AT11347">
        <v>161.46</v>
      </c>
      <c r="AU11347">
        <v>1</v>
      </c>
      <c r="AV11347" t="s">
        <v>67982</v>
      </c>
      <c r="AW11347" t="s">
        <v>31755</v>
      </c>
      <c r="AX11347" t="s">
        <v>33082</v>
      </c>
      <c r="AY11347" t="s">
        <v>67983</v>
      </c>
      <c r="AZ11347" t="s">
        <v>67984</v>
      </c>
      <c r="BA11347">
        <v>15</v>
      </c>
      <c r="BB11347">
        <v>-5.5372999999999999E-2</v>
      </c>
      <c r="BC11347">
        <v>466</v>
      </c>
      <c r="BD11347">
        <v>466</v>
      </c>
      <c r="BE11347" t="s">
        <v>67979</v>
      </c>
      <c r="BF11347">
        <v>466</v>
      </c>
      <c r="BG11347" t="s">
        <v>67979</v>
      </c>
      <c r="BH11347" t="s">
        <v>67979</v>
      </c>
      <c r="BI11347" t="s">
        <v>67980</v>
      </c>
      <c r="BJ11347" t="s">
        <v>67981</v>
      </c>
    </row>
    <row r="11348" spans="1:62" x14ac:dyDescent="0.35">
      <c r="A11348">
        <v>1.0899000000000001</v>
      </c>
      <c r="C11348">
        <v>1.2316</v>
      </c>
      <c r="D11348">
        <v>1.0045999999999999</v>
      </c>
      <c r="E11348">
        <v>1.0772999999999999</v>
      </c>
      <c r="F11348">
        <v>1.1184000000000001</v>
      </c>
      <c r="H11348">
        <v>0.81838</v>
      </c>
      <c r="I11348">
        <v>1.3717999999999999</v>
      </c>
      <c r="J11348">
        <v>1.167</v>
      </c>
      <c r="K11348">
        <v>1.0364</v>
      </c>
      <c r="L11348">
        <v>0.78335999999999995</v>
      </c>
      <c r="M11348">
        <v>1.0858000000000001</v>
      </c>
      <c r="N11348">
        <v>0.93933999999999995</v>
      </c>
      <c r="O11348">
        <v>0.75453000000000003</v>
      </c>
      <c r="P11348">
        <v>1.1540999999999999</v>
      </c>
      <c r="Q11348">
        <v>0.89441000000000004</v>
      </c>
      <c r="R11348">
        <v>0.9708</v>
      </c>
      <c r="T11348">
        <v>1.431</v>
      </c>
      <c r="U11348">
        <v>0.92984</v>
      </c>
      <c r="V11348">
        <v>1.1181000000000001</v>
      </c>
      <c r="W11348">
        <v>1.4535</v>
      </c>
      <c r="X11348">
        <v>1.212</v>
      </c>
      <c r="Y11348">
        <v>0.77654999999999996</v>
      </c>
      <c r="Z11348">
        <v>0.70367999999999997</v>
      </c>
      <c r="AA11348">
        <v>1.01</v>
      </c>
      <c r="AB11348">
        <v>1.0246</v>
      </c>
      <c r="AC11348">
        <v>1.5384</v>
      </c>
      <c r="AD11348">
        <v>1.0555000000000001</v>
      </c>
      <c r="AG11348">
        <v>1.3073999999999999</v>
      </c>
      <c r="AH11348">
        <v>0.73170000000000002</v>
      </c>
      <c r="AI11348">
        <v>1.0929</v>
      </c>
      <c r="AK11348" t="s">
        <v>34</v>
      </c>
      <c r="AL11348">
        <v>4</v>
      </c>
      <c r="AO11348">
        <v>0.99997000000000003</v>
      </c>
      <c r="AP11348">
        <v>45.309100000000001</v>
      </c>
      <c r="AQ11348">
        <v>8.6621300000000001E-4</v>
      </c>
      <c r="AR11348">
        <v>95.51</v>
      </c>
      <c r="AS11348">
        <v>76.575999999999993</v>
      </c>
      <c r="AT11348">
        <v>94.531999999999996</v>
      </c>
      <c r="AU11348">
        <v>1</v>
      </c>
      <c r="AV11348" t="s">
        <v>13900</v>
      </c>
      <c r="AW11348" t="s">
        <v>31755</v>
      </c>
      <c r="AX11348" t="s">
        <v>31774</v>
      </c>
      <c r="AY11348" t="s">
        <v>13902</v>
      </c>
      <c r="AZ11348" t="s">
        <v>67985</v>
      </c>
      <c r="BA11348">
        <v>21</v>
      </c>
      <c r="BB11348">
        <v>-0.58796000000000004</v>
      </c>
      <c r="BC11348">
        <v>433</v>
      </c>
      <c r="BD11348">
        <v>433</v>
      </c>
      <c r="BE11348" t="s">
        <v>13897</v>
      </c>
      <c r="BF11348">
        <v>433</v>
      </c>
      <c r="BG11348" t="s">
        <v>13897</v>
      </c>
      <c r="BH11348" t="s">
        <v>13897</v>
      </c>
      <c r="BI11348" t="s">
        <v>13898</v>
      </c>
      <c r="BJ11348" t="s">
        <v>13899</v>
      </c>
    </row>
    <row r="11349" spans="1:62" x14ac:dyDescent="0.35">
      <c r="Q11349">
        <v>0.54357</v>
      </c>
      <c r="AK11349" t="s">
        <v>34</v>
      </c>
      <c r="AL11349">
        <v>3</v>
      </c>
      <c r="AO11349">
        <v>0.54602499999999998</v>
      </c>
      <c r="AP11349">
        <v>2.4595600000000002</v>
      </c>
      <c r="AQ11349">
        <v>1.4576999999999999E-3</v>
      </c>
      <c r="AR11349">
        <v>50.392000000000003</v>
      </c>
      <c r="AS11349">
        <v>17.032</v>
      </c>
      <c r="AT11349">
        <v>44.576999999999998</v>
      </c>
      <c r="AU11349">
        <v>1</v>
      </c>
      <c r="AV11349" t="s">
        <v>67986</v>
      </c>
      <c r="AW11349" t="s">
        <v>31755</v>
      </c>
      <c r="AX11349" t="s">
        <v>32173</v>
      </c>
      <c r="AY11349" t="s">
        <v>67987</v>
      </c>
      <c r="AZ11349" t="s">
        <v>67988</v>
      </c>
      <c r="BA11349">
        <v>11</v>
      </c>
      <c r="BB11349">
        <v>0.44277</v>
      </c>
      <c r="BC11349">
        <v>519</v>
      </c>
      <c r="BD11349">
        <v>519</v>
      </c>
      <c r="BE11349" t="s">
        <v>13897</v>
      </c>
      <c r="BF11349">
        <v>519</v>
      </c>
      <c r="BG11349" t="s">
        <v>13897</v>
      </c>
      <c r="BH11349" t="s">
        <v>13897</v>
      </c>
      <c r="BI11349" t="s">
        <v>13898</v>
      </c>
      <c r="BJ11349" t="s">
        <v>13899</v>
      </c>
    </row>
    <row r="11350" spans="1:62" x14ac:dyDescent="0.35">
      <c r="C11350">
        <v>1.3461000000000001</v>
      </c>
      <c r="D11350">
        <v>2.7677</v>
      </c>
      <c r="F11350">
        <v>1.4285000000000001</v>
      </c>
      <c r="G11350">
        <v>1.4266000000000001</v>
      </c>
      <c r="I11350">
        <v>1.4870000000000001</v>
      </c>
      <c r="K11350">
        <v>1.149</v>
      </c>
      <c r="M11350">
        <v>1.1771</v>
      </c>
      <c r="O11350">
        <v>0.65617999999999999</v>
      </c>
      <c r="P11350">
        <v>0.85731000000000002</v>
      </c>
      <c r="W11350">
        <v>1.2159</v>
      </c>
      <c r="AK11350" t="s">
        <v>34</v>
      </c>
      <c r="AL11350">
        <v>3</v>
      </c>
      <c r="AO11350">
        <v>0.92989699999999997</v>
      </c>
      <c r="AP11350">
        <v>12.6709</v>
      </c>
      <c r="AQ11350" s="1">
        <v>4.0587599999999997E-5</v>
      </c>
      <c r="AR11350">
        <v>85.936999999999998</v>
      </c>
      <c r="AS11350">
        <v>49.161999999999999</v>
      </c>
      <c r="AT11350">
        <v>80.316000000000003</v>
      </c>
      <c r="AU11350">
        <v>1</v>
      </c>
      <c r="AV11350" t="s">
        <v>67989</v>
      </c>
      <c r="AW11350" t="s">
        <v>31755</v>
      </c>
      <c r="AX11350" t="s">
        <v>33103</v>
      </c>
      <c r="AY11350" t="s">
        <v>67990</v>
      </c>
      <c r="AZ11350" t="s">
        <v>67991</v>
      </c>
      <c r="BA11350">
        <v>12</v>
      </c>
      <c r="BB11350">
        <v>0.16014999999999999</v>
      </c>
      <c r="BC11350">
        <v>520</v>
      </c>
      <c r="BD11350">
        <v>520</v>
      </c>
      <c r="BE11350" t="s">
        <v>13897</v>
      </c>
      <c r="BF11350">
        <v>520</v>
      </c>
      <c r="BG11350" t="s">
        <v>13897</v>
      </c>
      <c r="BH11350" t="s">
        <v>13897</v>
      </c>
      <c r="BI11350" t="s">
        <v>13898</v>
      </c>
      <c r="BJ11350" t="s">
        <v>13899</v>
      </c>
    </row>
    <row r="11351" spans="1:62" x14ac:dyDescent="0.35">
      <c r="R11351">
        <v>0.84699000000000002</v>
      </c>
      <c r="AK11351" t="s">
        <v>34</v>
      </c>
      <c r="AL11351">
        <v>3</v>
      </c>
      <c r="AO11351">
        <v>0.58519399999999999</v>
      </c>
      <c r="AP11351">
        <v>6.2577100000000003</v>
      </c>
      <c r="AQ11351">
        <v>2.7991100000000001E-3</v>
      </c>
      <c r="AR11351">
        <v>48.375999999999998</v>
      </c>
      <c r="AS11351">
        <v>22.789000000000001</v>
      </c>
      <c r="AT11351">
        <v>48.375999999999998</v>
      </c>
      <c r="AU11351">
        <v>1</v>
      </c>
      <c r="AV11351" t="s">
        <v>67992</v>
      </c>
      <c r="AW11351" t="s">
        <v>31755</v>
      </c>
      <c r="AX11351" t="s">
        <v>31999</v>
      </c>
      <c r="AY11351" t="s">
        <v>67993</v>
      </c>
      <c r="AZ11351" t="s">
        <v>67994</v>
      </c>
      <c r="BA11351">
        <v>16</v>
      </c>
      <c r="BB11351">
        <v>-0.38129999999999997</v>
      </c>
      <c r="BC11351">
        <v>524</v>
      </c>
      <c r="BD11351">
        <v>524</v>
      </c>
      <c r="BE11351" t="s">
        <v>13897</v>
      </c>
      <c r="BF11351">
        <v>524</v>
      </c>
      <c r="BG11351" t="s">
        <v>13897</v>
      </c>
      <c r="BH11351" t="s">
        <v>13897</v>
      </c>
      <c r="BI11351" t="s">
        <v>13898</v>
      </c>
      <c r="BJ11351" t="s">
        <v>13899</v>
      </c>
    </row>
    <row r="11352" spans="1:62" x14ac:dyDescent="0.35">
      <c r="S11352">
        <v>0.67259999999999998</v>
      </c>
      <c r="W11352">
        <v>0.97802</v>
      </c>
      <c r="Z11352">
        <v>1.3933</v>
      </c>
      <c r="AA11352">
        <v>0.59196000000000004</v>
      </c>
      <c r="AB11352">
        <v>0.99499000000000004</v>
      </c>
      <c r="AD11352">
        <v>0.75095000000000001</v>
      </c>
      <c r="AG11352">
        <v>0.77209000000000005</v>
      </c>
      <c r="AJ11352">
        <v>0.58831</v>
      </c>
      <c r="AK11352" t="s">
        <v>27</v>
      </c>
      <c r="AL11352">
        <v>3</v>
      </c>
      <c r="AO11352">
        <v>0.914246</v>
      </c>
      <c r="AP11352">
        <v>11.7608</v>
      </c>
      <c r="AQ11352">
        <v>7.2939900000000004E-4</v>
      </c>
      <c r="AR11352">
        <v>51.938000000000002</v>
      </c>
      <c r="AS11352">
        <v>28.068999999999999</v>
      </c>
      <c r="AT11352">
        <v>51.938000000000002</v>
      </c>
      <c r="AU11352">
        <v>1</v>
      </c>
      <c r="AV11352" t="s">
        <v>67995</v>
      </c>
      <c r="AW11352" t="s">
        <v>31755</v>
      </c>
      <c r="AX11352" t="s">
        <v>32004</v>
      </c>
      <c r="AY11352" t="s">
        <v>67996</v>
      </c>
      <c r="AZ11352" t="s">
        <v>67997</v>
      </c>
      <c r="BA11352">
        <v>23</v>
      </c>
      <c r="BB11352">
        <v>-0.33162999999999998</v>
      </c>
      <c r="BC11352">
        <v>410</v>
      </c>
      <c r="BD11352">
        <v>410</v>
      </c>
      <c r="BE11352" t="s">
        <v>13897</v>
      </c>
      <c r="BF11352">
        <v>410</v>
      </c>
      <c r="BG11352" t="s">
        <v>13897</v>
      </c>
      <c r="BH11352" t="s">
        <v>13897</v>
      </c>
      <c r="BI11352" t="s">
        <v>13898</v>
      </c>
      <c r="BJ11352" t="s">
        <v>13899</v>
      </c>
    </row>
    <row r="11353" spans="1:62" x14ac:dyDescent="0.35">
      <c r="A11353">
        <v>0.86297000000000001</v>
      </c>
      <c r="B11353">
        <v>1.0953999999999999</v>
      </c>
      <c r="C11353">
        <v>1.2677</v>
      </c>
      <c r="D11353">
        <v>1.2051000000000001</v>
      </c>
      <c r="E11353">
        <v>1.3028</v>
      </c>
      <c r="F11353">
        <v>1.2674000000000001</v>
      </c>
      <c r="G11353">
        <v>1.5378000000000001</v>
      </c>
      <c r="H11353">
        <v>1.4810000000000001</v>
      </c>
      <c r="I11353">
        <v>1.1882999999999999</v>
      </c>
      <c r="J11353">
        <v>1.641</v>
      </c>
      <c r="K11353">
        <v>1.5379</v>
      </c>
      <c r="L11353">
        <v>1.4103000000000001</v>
      </c>
      <c r="M11353">
        <v>1.2929999999999999</v>
      </c>
      <c r="O11353">
        <v>1.522</v>
      </c>
      <c r="P11353">
        <v>1.3671</v>
      </c>
      <c r="Q11353">
        <v>1.3403</v>
      </c>
      <c r="R11353">
        <v>1.6285000000000001</v>
      </c>
      <c r="S11353">
        <v>1.1061000000000001</v>
      </c>
      <c r="T11353">
        <v>1.2089000000000001</v>
      </c>
      <c r="U11353">
        <v>1.1913</v>
      </c>
      <c r="V11353">
        <v>1.3123</v>
      </c>
      <c r="W11353">
        <v>1.2665</v>
      </c>
      <c r="X11353">
        <v>1.3252999999999999</v>
      </c>
      <c r="Y11353">
        <v>1.2501</v>
      </c>
      <c r="Z11353">
        <v>1.2976000000000001</v>
      </c>
      <c r="AA11353">
        <v>1.3595999999999999</v>
      </c>
      <c r="AB11353">
        <v>1.4235</v>
      </c>
      <c r="AC11353">
        <v>1.43</v>
      </c>
      <c r="AD11353">
        <v>1.4286000000000001</v>
      </c>
      <c r="AE11353">
        <v>1.3793</v>
      </c>
      <c r="AF11353">
        <v>1.3667</v>
      </c>
      <c r="AG11353">
        <v>1.3855</v>
      </c>
      <c r="AH11353">
        <v>1.6918</v>
      </c>
      <c r="AI11353">
        <v>1.5814999999999999</v>
      </c>
      <c r="AJ11353">
        <v>1.7487999999999999</v>
      </c>
      <c r="AK11353" t="s">
        <v>34</v>
      </c>
      <c r="AL11353">
        <v>3</v>
      </c>
      <c r="AO11353">
        <v>0.99999899999999997</v>
      </c>
      <c r="AP11353">
        <v>60.390599999999999</v>
      </c>
      <c r="AQ11353" s="1">
        <v>7.8367800000000002E-38</v>
      </c>
      <c r="AR11353">
        <v>130.72</v>
      </c>
      <c r="AS11353">
        <v>105.47</v>
      </c>
      <c r="AT11353">
        <v>96.533000000000001</v>
      </c>
      <c r="AU11353" t="s">
        <v>56</v>
      </c>
      <c r="AV11353" t="s">
        <v>13894</v>
      </c>
      <c r="AW11353" t="s">
        <v>67998</v>
      </c>
      <c r="AX11353" t="s">
        <v>31814</v>
      </c>
      <c r="AY11353" t="s">
        <v>13896</v>
      </c>
      <c r="AZ11353" t="s">
        <v>67999</v>
      </c>
      <c r="BA11353">
        <v>10</v>
      </c>
      <c r="BB11353">
        <v>-6.6289000000000001E-2</v>
      </c>
      <c r="BC11353">
        <v>50</v>
      </c>
      <c r="BD11353">
        <v>50</v>
      </c>
      <c r="BE11353" t="s">
        <v>13890</v>
      </c>
      <c r="BF11353" t="s">
        <v>13891</v>
      </c>
      <c r="BG11353" t="s">
        <v>13892</v>
      </c>
      <c r="BH11353" t="s">
        <v>13892</v>
      </c>
      <c r="BI11353" t="s">
        <v>13889</v>
      </c>
      <c r="BJ11353" t="s">
        <v>13893</v>
      </c>
    </row>
    <row r="11354" spans="1:62" x14ac:dyDescent="0.35">
      <c r="AK11354" t="s">
        <v>34</v>
      </c>
      <c r="AL11354">
        <v>3</v>
      </c>
      <c r="AO11354">
        <v>0.981738</v>
      </c>
      <c r="AP11354">
        <v>18.2729</v>
      </c>
      <c r="AQ11354" s="1">
        <v>1.08817E-12</v>
      </c>
      <c r="AR11354">
        <v>96.533000000000001</v>
      </c>
      <c r="AS11354">
        <v>73.837999999999994</v>
      </c>
      <c r="AT11354">
        <v>81.974000000000004</v>
      </c>
      <c r="AU11354">
        <v>2</v>
      </c>
      <c r="AV11354" t="s">
        <v>68001</v>
      </c>
      <c r="AW11354" t="s">
        <v>31842</v>
      </c>
      <c r="AX11354" t="s">
        <v>32691</v>
      </c>
      <c r="AY11354" t="s">
        <v>68002</v>
      </c>
      <c r="AZ11354" t="s">
        <v>68003</v>
      </c>
      <c r="BA11354">
        <v>17</v>
      </c>
      <c r="BB11354">
        <v>0.35232999999999998</v>
      </c>
      <c r="BC11354">
        <v>57</v>
      </c>
      <c r="BD11354">
        <v>57</v>
      </c>
      <c r="BE11354" t="s">
        <v>13890</v>
      </c>
      <c r="BF11354" t="s">
        <v>68000</v>
      </c>
      <c r="BG11354" t="s">
        <v>13892</v>
      </c>
      <c r="BH11354" t="s">
        <v>13892</v>
      </c>
      <c r="BI11354" t="s">
        <v>13889</v>
      </c>
      <c r="BJ11354" t="s">
        <v>13893</v>
      </c>
    </row>
    <row r="11355" spans="1:62" x14ac:dyDescent="0.35">
      <c r="AK11355" t="s">
        <v>34</v>
      </c>
      <c r="AL11355">
        <v>3</v>
      </c>
      <c r="AO11355">
        <v>0.91166499999999995</v>
      </c>
      <c r="AP11355">
        <v>13.111000000000001</v>
      </c>
      <c r="AQ11355" s="1">
        <v>4.52827E-8</v>
      </c>
      <c r="AR11355">
        <v>89.923000000000002</v>
      </c>
      <c r="AS11355">
        <v>69.929000000000002</v>
      </c>
      <c r="AT11355">
        <v>80.664000000000001</v>
      </c>
      <c r="AU11355">
        <v>2</v>
      </c>
      <c r="AV11355" t="s">
        <v>68004</v>
      </c>
      <c r="AW11355" t="s">
        <v>32730</v>
      </c>
      <c r="AX11355" t="s">
        <v>32142</v>
      </c>
      <c r="AY11355" t="s">
        <v>68005</v>
      </c>
      <c r="AZ11355" t="s">
        <v>68006</v>
      </c>
      <c r="BA11355">
        <v>19</v>
      </c>
      <c r="BB11355">
        <v>8.6152000000000006E-2</v>
      </c>
      <c r="BC11355">
        <v>59</v>
      </c>
      <c r="BD11355">
        <v>59</v>
      </c>
      <c r="BE11355" t="s">
        <v>13890</v>
      </c>
      <c r="BF11355" t="s">
        <v>29842</v>
      </c>
      <c r="BG11355" t="s">
        <v>13892</v>
      </c>
      <c r="BH11355" t="s">
        <v>13892</v>
      </c>
      <c r="BI11355" t="s">
        <v>13889</v>
      </c>
      <c r="BJ11355" t="s">
        <v>13893</v>
      </c>
    </row>
    <row r="11356" spans="1:62" x14ac:dyDescent="0.35">
      <c r="K11356">
        <v>1.0799000000000001</v>
      </c>
      <c r="Y11356">
        <v>0.68576000000000004</v>
      </c>
      <c r="AE11356">
        <v>0.92293000000000003</v>
      </c>
      <c r="AK11356" t="s">
        <v>34</v>
      </c>
      <c r="AL11356">
        <v>2</v>
      </c>
      <c r="AO11356">
        <v>0.72797299999999998</v>
      </c>
      <c r="AP11356">
        <v>7.6542399999999997</v>
      </c>
      <c r="AQ11356" s="1">
        <v>5.3697499999999999E-5</v>
      </c>
      <c r="AR11356">
        <v>102.59</v>
      </c>
      <c r="AS11356">
        <v>73.863</v>
      </c>
      <c r="AT11356">
        <v>72.358999999999995</v>
      </c>
      <c r="AU11356">
        <v>1</v>
      </c>
      <c r="AV11356" t="s">
        <v>68009</v>
      </c>
      <c r="AW11356" t="s">
        <v>31755</v>
      </c>
      <c r="AX11356" t="s">
        <v>34725</v>
      </c>
      <c r="AY11356" t="s">
        <v>68010</v>
      </c>
      <c r="AZ11356" t="s">
        <v>68011</v>
      </c>
      <c r="BA11356">
        <v>10</v>
      </c>
      <c r="BB11356">
        <v>-0.44849</v>
      </c>
      <c r="BC11356">
        <v>492</v>
      </c>
      <c r="BD11356">
        <v>492</v>
      </c>
      <c r="BE11356" t="s">
        <v>68007</v>
      </c>
      <c r="BF11356" t="s">
        <v>68008</v>
      </c>
      <c r="BG11356" t="s">
        <v>13892</v>
      </c>
      <c r="BH11356" t="s">
        <v>13892</v>
      </c>
      <c r="BI11356" t="s">
        <v>13889</v>
      </c>
      <c r="BJ11356" t="s">
        <v>13893</v>
      </c>
    </row>
    <row r="11357" spans="1:62" x14ac:dyDescent="0.35">
      <c r="AK11357" t="s">
        <v>34</v>
      </c>
      <c r="AL11357">
        <v>2</v>
      </c>
      <c r="AO11357">
        <v>0.60682700000000001</v>
      </c>
      <c r="AP11357">
        <v>5.2932600000000001</v>
      </c>
      <c r="AQ11357" s="1">
        <v>1.9818799999999999E-6</v>
      </c>
      <c r="AR11357">
        <v>111.63</v>
      </c>
      <c r="AS11357">
        <v>80.754000000000005</v>
      </c>
      <c r="AT11357">
        <v>51.566000000000003</v>
      </c>
      <c r="AU11357">
        <v>1</v>
      </c>
      <c r="AV11357" t="s">
        <v>68013</v>
      </c>
      <c r="AW11357" t="s">
        <v>31755</v>
      </c>
      <c r="AX11357" t="s">
        <v>31960</v>
      </c>
      <c r="AY11357" t="s">
        <v>68014</v>
      </c>
      <c r="AZ11357" t="s">
        <v>68015</v>
      </c>
      <c r="BA11357">
        <v>12</v>
      </c>
      <c r="BB11357">
        <v>-0.30403999999999998</v>
      </c>
      <c r="BC11357">
        <v>494</v>
      </c>
      <c r="BD11357">
        <v>494</v>
      </c>
      <c r="BE11357" t="s">
        <v>68007</v>
      </c>
      <c r="BF11357" t="s">
        <v>68012</v>
      </c>
      <c r="BG11357" t="s">
        <v>13892</v>
      </c>
      <c r="BH11357" t="s">
        <v>13892</v>
      </c>
      <c r="BI11357" t="s">
        <v>13889</v>
      </c>
      <c r="BJ11357" t="s">
        <v>13893</v>
      </c>
    </row>
    <row r="11358" spans="1:62" x14ac:dyDescent="0.35">
      <c r="Q11358">
        <v>0.80613999999999997</v>
      </c>
      <c r="Z11358">
        <v>1.0230999999999999</v>
      </c>
      <c r="AJ11358">
        <v>0.82535000000000003</v>
      </c>
      <c r="AK11358" t="s">
        <v>34</v>
      </c>
      <c r="AL11358">
        <v>2</v>
      </c>
      <c r="AO11358">
        <v>0.75611300000000004</v>
      </c>
      <c r="AP11358">
        <v>9.4358500000000003</v>
      </c>
      <c r="AQ11358" s="1">
        <v>1.9818799999999999E-6</v>
      </c>
      <c r="AR11358">
        <v>111.63</v>
      </c>
      <c r="AS11358">
        <v>80.754000000000005</v>
      </c>
      <c r="AT11358">
        <v>53.536000000000001</v>
      </c>
      <c r="AU11358">
        <v>1</v>
      </c>
      <c r="AV11358" t="s">
        <v>68017</v>
      </c>
      <c r="AW11358" t="s">
        <v>31755</v>
      </c>
      <c r="AX11358" t="s">
        <v>32218</v>
      </c>
      <c r="AY11358" t="s">
        <v>68018</v>
      </c>
      <c r="AZ11358" t="s">
        <v>68019</v>
      </c>
      <c r="BA11358">
        <v>13</v>
      </c>
      <c r="BB11358">
        <v>-0.13844000000000001</v>
      </c>
      <c r="BC11358">
        <v>495</v>
      </c>
      <c r="BD11358">
        <v>495</v>
      </c>
      <c r="BE11358" t="s">
        <v>68007</v>
      </c>
      <c r="BF11358" t="s">
        <v>68016</v>
      </c>
      <c r="BG11358" t="s">
        <v>13892</v>
      </c>
      <c r="BH11358" t="s">
        <v>13892</v>
      </c>
      <c r="BI11358" t="s">
        <v>13889</v>
      </c>
      <c r="BJ11358" t="s">
        <v>13893</v>
      </c>
    </row>
    <row r="11359" spans="1:62" x14ac:dyDescent="0.35">
      <c r="AH11359">
        <v>1.4791000000000001</v>
      </c>
      <c r="AK11359" t="s">
        <v>27</v>
      </c>
      <c r="AL11359">
        <v>3</v>
      </c>
      <c r="AO11359">
        <v>0.90451899999999996</v>
      </c>
      <c r="AP11359">
        <v>11.0771</v>
      </c>
      <c r="AQ11359" s="1">
        <v>1.1082199999999999E-47</v>
      </c>
      <c r="AR11359">
        <v>140.4</v>
      </c>
      <c r="AS11359">
        <v>116.35</v>
      </c>
      <c r="AT11359">
        <v>76.959000000000003</v>
      </c>
      <c r="AU11359" t="s">
        <v>56</v>
      </c>
      <c r="AV11359" t="s">
        <v>68020</v>
      </c>
      <c r="AW11359" t="s">
        <v>32117</v>
      </c>
      <c r="AX11359" t="s">
        <v>34983</v>
      </c>
      <c r="AY11359" t="s">
        <v>68021</v>
      </c>
      <c r="AZ11359" t="s">
        <v>68022</v>
      </c>
      <c r="BA11359">
        <v>15</v>
      </c>
      <c r="BB11359">
        <v>8.4168999999999994E-2</v>
      </c>
      <c r="BC11359">
        <v>55</v>
      </c>
      <c r="BD11359">
        <v>55</v>
      </c>
      <c r="BE11359" t="s">
        <v>13890</v>
      </c>
      <c r="BF11359" t="s">
        <v>2443</v>
      </c>
      <c r="BG11359" t="s">
        <v>13892</v>
      </c>
      <c r="BH11359" t="s">
        <v>13892</v>
      </c>
      <c r="BI11359" t="s">
        <v>13889</v>
      </c>
      <c r="BJ11359" t="s">
        <v>13893</v>
      </c>
    </row>
    <row r="11360" spans="1:62" x14ac:dyDescent="0.35">
      <c r="A11360">
        <v>0.80608999999999997</v>
      </c>
      <c r="R11360">
        <v>0.64522000000000002</v>
      </c>
      <c r="X11360">
        <v>0.97428000000000003</v>
      </c>
      <c r="Z11360">
        <v>1.0016</v>
      </c>
      <c r="AG11360">
        <v>0.69477999999999995</v>
      </c>
      <c r="AK11360" t="s">
        <v>34</v>
      </c>
      <c r="AL11360">
        <v>2</v>
      </c>
      <c r="AO11360">
        <v>0.92111900000000002</v>
      </c>
      <c r="AP11360">
        <v>10.673400000000001</v>
      </c>
      <c r="AQ11360" s="1">
        <v>1.20433E-5</v>
      </c>
      <c r="AR11360">
        <v>105.65</v>
      </c>
      <c r="AS11360">
        <v>36.473999999999997</v>
      </c>
      <c r="AT11360">
        <v>64.120999999999995</v>
      </c>
      <c r="AU11360">
        <v>1</v>
      </c>
      <c r="AV11360" t="s">
        <v>68024</v>
      </c>
      <c r="AW11360" t="s">
        <v>31755</v>
      </c>
      <c r="AX11360" t="s">
        <v>32192</v>
      </c>
      <c r="AY11360" t="s">
        <v>68025</v>
      </c>
      <c r="AZ11360" t="s">
        <v>68026</v>
      </c>
      <c r="BA11360">
        <v>4</v>
      </c>
      <c r="BB11360">
        <v>-1.3447000000000001E-2</v>
      </c>
      <c r="BC11360">
        <v>147</v>
      </c>
      <c r="BD11360">
        <v>147</v>
      </c>
      <c r="BE11360" t="s">
        <v>3665</v>
      </c>
      <c r="BF11360" t="s">
        <v>68023</v>
      </c>
      <c r="BG11360" t="s">
        <v>3667</v>
      </c>
      <c r="BH11360" t="s">
        <v>3667</v>
      </c>
      <c r="BI11360" t="s">
        <v>3664</v>
      </c>
      <c r="BJ11360" t="s">
        <v>3668</v>
      </c>
    </row>
    <row r="11361" spans="1:62" x14ac:dyDescent="0.35">
      <c r="A11361">
        <v>0.80608999999999997</v>
      </c>
      <c r="B11361">
        <v>0.96304000000000001</v>
      </c>
      <c r="C11361">
        <v>1.0445</v>
      </c>
      <c r="D11361">
        <v>0.92808999999999997</v>
      </c>
      <c r="E11361">
        <v>0.95611000000000002</v>
      </c>
      <c r="F11361">
        <v>0.99377000000000004</v>
      </c>
      <c r="G11361">
        <v>1.026</v>
      </c>
      <c r="I11361">
        <v>0.83975</v>
      </c>
      <c r="J11361">
        <v>0.93694</v>
      </c>
      <c r="K11361">
        <v>0.86226999999999998</v>
      </c>
      <c r="L11361">
        <v>0.81155999999999995</v>
      </c>
      <c r="M11361">
        <v>0.73299000000000003</v>
      </c>
      <c r="O11361">
        <v>0.82264999999999999</v>
      </c>
      <c r="P11361">
        <v>0.70769000000000004</v>
      </c>
      <c r="S11361">
        <v>1.0490999999999999</v>
      </c>
      <c r="T11361">
        <v>1.1279999999999999</v>
      </c>
      <c r="U11361">
        <v>1.1232</v>
      </c>
      <c r="W11361">
        <v>1.0926</v>
      </c>
      <c r="X11361">
        <v>0.97428000000000003</v>
      </c>
      <c r="Z11361">
        <v>1.0016</v>
      </c>
      <c r="AA11361">
        <v>0.90168999999999999</v>
      </c>
      <c r="AB11361">
        <v>0.93420000000000003</v>
      </c>
      <c r="AC11361">
        <v>0.83574000000000004</v>
      </c>
      <c r="AD11361">
        <v>0.93796000000000002</v>
      </c>
      <c r="AE11361">
        <v>0.86473999999999995</v>
      </c>
      <c r="AG11361">
        <v>0.69477999999999995</v>
      </c>
      <c r="AH11361">
        <v>0.70362999999999998</v>
      </c>
      <c r="AI11361">
        <v>0.64456999999999998</v>
      </c>
      <c r="AJ11361">
        <v>0.63490000000000002</v>
      </c>
      <c r="AK11361" t="s">
        <v>34</v>
      </c>
      <c r="AL11361">
        <v>2</v>
      </c>
      <c r="AO11361">
        <v>0.99951199999999996</v>
      </c>
      <c r="AP11361">
        <v>33.115699999999997</v>
      </c>
      <c r="AQ11361" s="1">
        <v>2.2251399999999999E-6</v>
      </c>
      <c r="AR11361">
        <v>123.95</v>
      </c>
      <c r="AS11361">
        <v>43.258000000000003</v>
      </c>
      <c r="AT11361">
        <v>83.203999999999994</v>
      </c>
      <c r="AU11361">
        <v>1</v>
      </c>
      <c r="AV11361" t="s">
        <v>3669</v>
      </c>
      <c r="AW11361" t="s">
        <v>31755</v>
      </c>
      <c r="AX11361" t="s">
        <v>33389</v>
      </c>
      <c r="AY11361" t="s">
        <v>3671</v>
      </c>
      <c r="AZ11361" t="s">
        <v>68027</v>
      </c>
      <c r="BA11361">
        <v>7</v>
      </c>
      <c r="BB11361">
        <v>-4.8710999999999997E-2</v>
      </c>
      <c r="BC11361">
        <v>150</v>
      </c>
      <c r="BD11361">
        <v>150</v>
      </c>
      <c r="BE11361" t="s">
        <v>3665</v>
      </c>
      <c r="BF11361" t="s">
        <v>3666</v>
      </c>
      <c r="BG11361" t="s">
        <v>3667</v>
      </c>
      <c r="BH11361" t="s">
        <v>3667</v>
      </c>
      <c r="BI11361" t="s">
        <v>3664</v>
      </c>
      <c r="BJ11361" t="s">
        <v>3668</v>
      </c>
    </row>
    <row r="11362" spans="1:62" x14ac:dyDescent="0.35">
      <c r="D11362">
        <v>1.0147999999999999</v>
      </c>
      <c r="N11362">
        <v>1.1158999999999999</v>
      </c>
      <c r="T11362">
        <v>1.2384999999999999</v>
      </c>
      <c r="U11362">
        <v>1.2408999999999999</v>
      </c>
      <c r="V11362">
        <v>0.82306999999999997</v>
      </c>
      <c r="W11362">
        <v>1.1316999999999999</v>
      </c>
      <c r="X11362">
        <v>1.2746</v>
      </c>
      <c r="Y11362">
        <v>1.0439000000000001</v>
      </c>
      <c r="Z11362">
        <v>1.0504</v>
      </c>
      <c r="AA11362">
        <v>0.99678</v>
      </c>
      <c r="AD11362">
        <v>1.0851999999999999</v>
      </c>
      <c r="AF11362">
        <v>1.1561999999999999</v>
      </c>
      <c r="AI11362">
        <v>1.1008</v>
      </c>
      <c r="AJ11362">
        <v>1.026</v>
      </c>
      <c r="AK11362" t="s">
        <v>34</v>
      </c>
      <c r="AL11362">
        <v>3</v>
      </c>
      <c r="AO11362">
        <v>0.86592800000000003</v>
      </c>
      <c r="AP11362">
        <v>8.1014199999999992</v>
      </c>
      <c r="AQ11362" s="1">
        <v>1.6636E-6</v>
      </c>
      <c r="AR11362">
        <v>177.63</v>
      </c>
      <c r="AS11362">
        <v>122.54</v>
      </c>
      <c r="AT11362">
        <v>125.45</v>
      </c>
      <c r="AU11362">
        <v>1</v>
      </c>
      <c r="AV11362" t="s">
        <v>3661</v>
      </c>
      <c r="AW11362" t="s">
        <v>31755</v>
      </c>
      <c r="AX11362" t="s">
        <v>31843</v>
      </c>
      <c r="AY11362" t="s">
        <v>3663</v>
      </c>
      <c r="AZ11362" t="s">
        <v>68028</v>
      </c>
      <c r="BA11362">
        <v>5</v>
      </c>
      <c r="BB11362">
        <v>-8.5657000000000007E-3</v>
      </c>
      <c r="BC11362">
        <v>302</v>
      </c>
      <c r="BD11362">
        <v>302</v>
      </c>
      <c r="BE11362" t="s">
        <v>3659</v>
      </c>
      <c r="BF11362" t="s">
        <v>3660</v>
      </c>
      <c r="BG11362" t="s">
        <v>3643</v>
      </c>
      <c r="BH11362" t="s">
        <v>3643</v>
      </c>
      <c r="BI11362" t="s">
        <v>3639</v>
      </c>
      <c r="BJ11362" t="s">
        <v>3644</v>
      </c>
    </row>
    <row r="11363" spans="1:62" x14ac:dyDescent="0.35">
      <c r="A11363">
        <v>1.0438000000000001</v>
      </c>
      <c r="B11363">
        <v>1.4689000000000001</v>
      </c>
      <c r="D11363">
        <v>1.0147999999999999</v>
      </c>
      <c r="E11363">
        <v>1.3863000000000001</v>
      </c>
      <c r="F11363">
        <v>1.4319</v>
      </c>
      <c r="G11363">
        <v>1.3144</v>
      </c>
      <c r="H11363">
        <v>1.2467999999999999</v>
      </c>
      <c r="I11363">
        <v>1.4357</v>
      </c>
      <c r="J11363">
        <v>1.2490000000000001</v>
      </c>
      <c r="K11363">
        <v>1.2166999999999999</v>
      </c>
      <c r="L11363">
        <v>1.1298999999999999</v>
      </c>
      <c r="M11363">
        <v>1.3426</v>
      </c>
      <c r="N11363">
        <v>1.2418</v>
      </c>
      <c r="O11363">
        <v>1.1766000000000001</v>
      </c>
      <c r="P11363">
        <v>1.2282</v>
      </c>
      <c r="Q11363">
        <v>1.1288</v>
      </c>
      <c r="R11363">
        <v>1.0564</v>
      </c>
      <c r="S11363">
        <v>0.99922999999999995</v>
      </c>
      <c r="T11363">
        <v>1.1678999999999999</v>
      </c>
      <c r="U11363">
        <v>1.2674000000000001</v>
      </c>
      <c r="V11363">
        <v>1.2458</v>
      </c>
      <c r="W11363">
        <v>1.2827999999999999</v>
      </c>
      <c r="Y11363">
        <v>0.93686000000000003</v>
      </c>
      <c r="Z11363">
        <v>1.0504</v>
      </c>
      <c r="AA11363">
        <v>1.0607</v>
      </c>
      <c r="AB11363">
        <v>1.1780999999999999</v>
      </c>
      <c r="AC11363">
        <v>1.222</v>
      </c>
      <c r="AD11363">
        <v>1.1548</v>
      </c>
      <c r="AE11363">
        <v>1.2291000000000001</v>
      </c>
      <c r="AF11363">
        <v>1.2016</v>
      </c>
      <c r="AG11363">
        <v>1.1528</v>
      </c>
      <c r="AH11363">
        <v>1.2242</v>
      </c>
      <c r="AJ11363">
        <v>1.0913999999999999</v>
      </c>
      <c r="AK11363" t="s">
        <v>34</v>
      </c>
      <c r="AL11363">
        <v>3</v>
      </c>
      <c r="AO11363">
        <v>0.99920799999999999</v>
      </c>
      <c r="AP11363">
        <v>31.007200000000001</v>
      </c>
      <c r="AQ11363" s="1">
        <v>1.4386099999999999E-6</v>
      </c>
      <c r="AR11363">
        <v>205.92</v>
      </c>
      <c r="AS11363">
        <v>172.37</v>
      </c>
      <c r="AT11363">
        <v>205.92</v>
      </c>
      <c r="AU11363">
        <v>1</v>
      </c>
      <c r="AV11363" t="s">
        <v>13886</v>
      </c>
      <c r="AW11363" t="s">
        <v>32145</v>
      </c>
      <c r="AX11363" t="s">
        <v>33270</v>
      </c>
      <c r="AY11363" t="s">
        <v>13888</v>
      </c>
      <c r="AZ11363" t="s">
        <v>68029</v>
      </c>
      <c r="BA11363">
        <v>6</v>
      </c>
      <c r="BB11363">
        <v>4.9449E-2</v>
      </c>
      <c r="BC11363">
        <v>303</v>
      </c>
      <c r="BD11363">
        <v>303</v>
      </c>
      <c r="BE11363" t="s">
        <v>3659</v>
      </c>
      <c r="BF11363" t="s">
        <v>13885</v>
      </c>
      <c r="BG11363" t="s">
        <v>3643</v>
      </c>
      <c r="BH11363" t="s">
        <v>3643</v>
      </c>
      <c r="BI11363" t="s">
        <v>3639</v>
      </c>
      <c r="BJ11363" t="s">
        <v>3644</v>
      </c>
    </row>
    <row r="11364" spans="1:62" x14ac:dyDescent="0.35">
      <c r="A11364">
        <v>0.76705999999999996</v>
      </c>
      <c r="D11364">
        <v>0.86526999999999998</v>
      </c>
      <c r="E11364">
        <v>1.1476</v>
      </c>
      <c r="F11364">
        <v>0.80920999999999998</v>
      </c>
      <c r="I11364">
        <v>0.78290000000000004</v>
      </c>
      <c r="J11364">
        <v>0.87995999999999996</v>
      </c>
      <c r="K11364">
        <v>0.68376999999999999</v>
      </c>
      <c r="L11364">
        <v>0.70152999999999999</v>
      </c>
      <c r="M11364">
        <v>0.83423999999999998</v>
      </c>
      <c r="R11364">
        <v>0.66205000000000003</v>
      </c>
      <c r="T11364">
        <v>0.99375000000000002</v>
      </c>
      <c r="W11364">
        <v>1.3560000000000001</v>
      </c>
      <c r="Y11364">
        <v>0.83513999999999999</v>
      </c>
      <c r="AF11364">
        <v>1.0958000000000001</v>
      </c>
      <c r="AG11364">
        <v>0.83137000000000005</v>
      </c>
      <c r="AK11364" t="s">
        <v>34</v>
      </c>
      <c r="AL11364">
        <v>2</v>
      </c>
      <c r="AO11364">
        <v>0.99513200000000002</v>
      </c>
      <c r="AP11364">
        <v>26.1157</v>
      </c>
      <c r="AQ11364" s="1">
        <v>3.7962200000000003E-120</v>
      </c>
      <c r="AR11364">
        <v>222.45</v>
      </c>
      <c r="AS11364">
        <v>171.48</v>
      </c>
      <c r="AT11364">
        <v>196.62</v>
      </c>
      <c r="AU11364">
        <v>1</v>
      </c>
      <c r="AV11364" t="s">
        <v>3655</v>
      </c>
      <c r="AW11364" t="s">
        <v>31755</v>
      </c>
      <c r="AX11364" t="s">
        <v>33140</v>
      </c>
      <c r="AY11364" t="s">
        <v>3658</v>
      </c>
      <c r="AZ11364" t="s">
        <v>68030</v>
      </c>
      <c r="BA11364">
        <v>8</v>
      </c>
      <c r="BB11364">
        <v>-0.10116</v>
      </c>
      <c r="BC11364" t="s">
        <v>32021</v>
      </c>
      <c r="BD11364">
        <v>83</v>
      </c>
      <c r="BE11364" t="s">
        <v>3640</v>
      </c>
      <c r="BF11364" t="s">
        <v>3654</v>
      </c>
      <c r="BG11364" t="s">
        <v>3642</v>
      </c>
      <c r="BH11364" t="s">
        <v>3643</v>
      </c>
      <c r="BI11364" t="s">
        <v>3639</v>
      </c>
      <c r="BJ11364" t="s">
        <v>3644</v>
      </c>
    </row>
    <row r="11365" spans="1:62" x14ac:dyDescent="0.35">
      <c r="S11365">
        <v>0.66986000000000001</v>
      </c>
      <c r="AE11365">
        <v>0.83894000000000002</v>
      </c>
      <c r="AK11365" t="s">
        <v>34</v>
      </c>
      <c r="AL11365">
        <v>2</v>
      </c>
      <c r="AO11365">
        <v>0.84767599999999999</v>
      </c>
      <c r="AP11365">
        <v>8.5465</v>
      </c>
      <c r="AQ11365" s="1">
        <v>1.4678E-106</v>
      </c>
      <c r="AR11365">
        <v>196.11</v>
      </c>
      <c r="AS11365">
        <v>145.24</v>
      </c>
      <c r="AT11365">
        <v>196.11</v>
      </c>
      <c r="AU11365">
        <v>1</v>
      </c>
      <c r="AV11365" t="s">
        <v>68032</v>
      </c>
      <c r="AW11365" t="s">
        <v>31755</v>
      </c>
      <c r="AX11365" t="s">
        <v>32987</v>
      </c>
      <c r="AY11365" t="s">
        <v>68033</v>
      </c>
      <c r="AZ11365" t="s">
        <v>68034</v>
      </c>
      <c r="BA11365">
        <v>9</v>
      </c>
      <c r="BB11365">
        <v>-8.5819999999999994E-2</v>
      </c>
      <c r="BC11365" t="s">
        <v>3999</v>
      </c>
      <c r="BD11365">
        <v>84</v>
      </c>
      <c r="BE11365" t="s">
        <v>3640</v>
      </c>
      <c r="BF11365" t="s">
        <v>68031</v>
      </c>
      <c r="BG11365" t="s">
        <v>3642</v>
      </c>
      <c r="BH11365" t="s">
        <v>3643</v>
      </c>
      <c r="BI11365" t="s">
        <v>3639</v>
      </c>
      <c r="BJ11365" t="s">
        <v>3644</v>
      </c>
    </row>
    <row r="11366" spans="1:62" x14ac:dyDescent="0.35">
      <c r="B11366">
        <v>0.68255999999999994</v>
      </c>
      <c r="C11366">
        <v>0.82459000000000005</v>
      </c>
      <c r="D11366">
        <v>0.91739999999999999</v>
      </c>
      <c r="E11366">
        <v>0.79971000000000003</v>
      </c>
      <c r="F11366">
        <v>1.0029999999999999</v>
      </c>
      <c r="G11366">
        <v>0.87417</v>
      </c>
      <c r="H11366">
        <v>1.0579000000000001</v>
      </c>
      <c r="J11366">
        <v>0.91405000000000003</v>
      </c>
      <c r="K11366">
        <v>0.81872999999999996</v>
      </c>
      <c r="M11366">
        <v>0.96240999999999999</v>
      </c>
      <c r="N11366">
        <v>0.85680000000000001</v>
      </c>
      <c r="O11366">
        <v>0.93633999999999995</v>
      </c>
      <c r="P11366">
        <v>0.61111000000000004</v>
      </c>
      <c r="Q11366">
        <v>0.89471000000000001</v>
      </c>
      <c r="R11366">
        <v>0.70459000000000005</v>
      </c>
      <c r="S11366">
        <v>0.96380999999999994</v>
      </c>
      <c r="T11366">
        <v>1.0549999999999999</v>
      </c>
      <c r="U11366">
        <v>1.224</v>
      </c>
      <c r="W11366">
        <v>0.73080000000000001</v>
      </c>
      <c r="X11366">
        <v>1.0922000000000001</v>
      </c>
      <c r="Z11366">
        <v>0.88468000000000002</v>
      </c>
      <c r="AA11366">
        <v>0.88419999999999999</v>
      </c>
      <c r="AB11366">
        <v>0.86680999999999997</v>
      </c>
      <c r="AC11366">
        <v>1.0343</v>
      </c>
      <c r="AD11366">
        <v>0.80947999999999998</v>
      </c>
      <c r="AH11366">
        <v>0.81040999999999996</v>
      </c>
      <c r="AI11366">
        <v>0.69250999999999996</v>
      </c>
      <c r="AJ11366">
        <v>0.74807000000000001</v>
      </c>
      <c r="AK11366" t="s">
        <v>34</v>
      </c>
      <c r="AL11366">
        <v>3</v>
      </c>
      <c r="AO11366">
        <v>0.99982000000000004</v>
      </c>
      <c r="AP11366">
        <v>40.489100000000001</v>
      </c>
      <c r="AQ11366" s="1">
        <v>4.8564700000000002E-287</v>
      </c>
      <c r="AR11366">
        <v>274.60000000000002</v>
      </c>
      <c r="AS11366">
        <v>236.02</v>
      </c>
      <c r="AT11366">
        <v>230.67</v>
      </c>
      <c r="AU11366">
        <v>1</v>
      </c>
      <c r="AV11366" t="s">
        <v>3650</v>
      </c>
      <c r="AW11366" t="s">
        <v>31755</v>
      </c>
      <c r="AX11366" t="s">
        <v>31826</v>
      </c>
      <c r="AY11366" t="s">
        <v>3653</v>
      </c>
      <c r="AZ11366" t="s">
        <v>68035</v>
      </c>
      <c r="BA11366">
        <v>10</v>
      </c>
      <c r="BB11366">
        <v>-0.33400999999999997</v>
      </c>
      <c r="BC11366" t="s">
        <v>15419</v>
      </c>
      <c r="BD11366">
        <v>85</v>
      </c>
      <c r="BE11366" t="s">
        <v>3640</v>
      </c>
      <c r="BF11366" t="s">
        <v>3649</v>
      </c>
      <c r="BG11366" t="s">
        <v>3642</v>
      </c>
      <c r="BH11366" t="s">
        <v>3643</v>
      </c>
      <c r="BI11366" t="s">
        <v>3639</v>
      </c>
      <c r="BJ11366" t="s">
        <v>3644</v>
      </c>
    </row>
    <row r="11367" spans="1:62" x14ac:dyDescent="0.35">
      <c r="B11367">
        <v>0.55681999999999998</v>
      </c>
      <c r="C11367">
        <v>0.43878</v>
      </c>
      <c r="E11367">
        <v>0.44446000000000002</v>
      </c>
      <c r="F11367">
        <v>0.32374999999999998</v>
      </c>
      <c r="G11367">
        <v>0.38447999999999999</v>
      </c>
      <c r="I11367">
        <v>0.38006000000000001</v>
      </c>
      <c r="J11367">
        <v>0.36360999999999999</v>
      </c>
      <c r="K11367">
        <v>0.42746000000000001</v>
      </c>
      <c r="L11367">
        <v>0.4052</v>
      </c>
      <c r="O11367">
        <v>0.43641999999999997</v>
      </c>
      <c r="AK11367" t="s">
        <v>34</v>
      </c>
      <c r="AL11367">
        <v>3</v>
      </c>
      <c r="AO11367">
        <v>0.99945700000000004</v>
      </c>
      <c r="AP11367">
        <v>32.693100000000001</v>
      </c>
      <c r="AQ11367" s="1">
        <v>2.2228000000000001E-6</v>
      </c>
      <c r="AR11367">
        <v>91.882999999999996</v>
      </c>
      <c r="AS11367">
        <v>54.725999999999999</v>
      </c>
      <c r="AT11367">
        <v>78.272000000000006</v>
      </c>
      <c r="AU11367" t="s">
        <v>75</v>
      </c>
      <c r="AV11367" t="s">
        <v>28192</v>
      </c>
      <c r="AW11367" t="s">
        <v>68036</v>
      </c>
      <c r="AX11367" t="s">
        <v>31982</v>
      </c>
      <c r="AY11367" t="s">
        <v>28194</v>
      </c>
      <c r="AZ11367" t="s">
        <v>68037</v>
      </c>
      <c r="BA11367">
        <v>3</v>
      </c>
      <c r="BB11367">
        <v>1.3002</v>
      </c>
      <c r="BC11367" t="s">
        <v>13248</v>
      </c>
      <c r="BD11367">
        <v>126</v>
      </c>
      <c r="BE11367" t="s">
        <v>3640</v>
      </c>
      <c r="BF11367" t="s">
        <v>28191</v>
      </c>
      <c r="BG11367" t="s">
        <v>3642</v>
      </c>
      <c r="BH11367" t="s">
        <v>3643</v>
      </c>
      <c r="BI11367" t="s">
        <v>3639</v>
      </c>
      <c r="BJ11367" t="s">
        <v>3644</v>
      </c>
    </row>
    <row r="11368" spans="1:62" x14ac:dyDescent="0.35">
      <c r="B11368">
        <v>0.55681999999999998</v>
      </c>
      <c r="C11368">
        <v>0.43878</v>
      </c>
      <c r="D11368">
        <v>0.33088000000000001</v>
      </c>
      <c r="F11368">
        <v>0.32374999999999998</v>
      </c>
      <c r="J11368">
        <v>0.36360999999999999</v>
      </c>
      <c r="L11368">
        <v>0.4052</v>
      </c>
      <c r="AK11368" t="s">
        <v>34</v>
      </c>
      <c r="AL11368">
        <v>3</v>
      </c>
      <c r="AO11368">
        <v>0.97657899999999997</v>
      </c>
      <c r="AP11368">
        <v>16.1584</v>
      </c>
      <c r="AQ11368">
        <v>1.2376800000000001E-4</v>
      </c>
      <c r="AR11368">
        <v>81.846999999999994</v>
      </c>
      <c r="AS11368">
        <v>53.921999999999997</v>
      </c>
      <c r="AT11368">
        <v>59.539000000000001</v>
      </c>
      <c r="AU11368">
        <v>3</v>
      </c>
      <c r="AV11368" t="s">
        <v>28188</v>
      </c>
      <c r="AW11368" t="s">
        <v>68038</v>
      </c>
      <c r="AX11368" t="s">
        <v>32604</v>
      </c>
      <c r="AY11368" t="s">
        <v>28190</v>
      </c>
      <c r="AZ11368" t="s">
        <v>68039</v>
      </c>
      <c r="BA11368">
        <v>7</v>
      </c>
      <c r="BB11368">
        <v>0.76444999999999996</v>
      </c>
      <c r="BC11368" t="s">
        <v>27911</v>
      </c>
      <c r="BD11368">
        <v>130</v>
      </c>
      <c r="BE11368" t="s">
        <v>3640</v>
      </c>
      <c r="BF11368" t="s">
        <v>28187</v>
      </c>
      <c r="BG11368" t="s">
        <v>3642</v>
      </c>
      <c r="BH11368" t="s">
        <v>3643</v>
      </c>
      <c r="BI11368" t="s">
        <v>3639</v>
      </c>
      <c r="BJ11368" t="s">
        <v>3644</v>
      </c>
    </row>
    <row r="11369" spans="1:62" x14ac:dyDescent="0.35">
      <c r="AK11369" t="s">
        <v>34</v>
      </c>
      <c r="AL11369">
        <v>3</v>
      </c>
      <c r="AO11369">
        <v>0.59395600000000004</v>
      </c>
      <c r="AP11369">
        <v>1.5285299999999999</v>
      </c>
      <c r="AQ11369">
        <v>3.14056E-4</v>
      </c>
      <c r="AR11369">
        <v>77.575000000000003</v>
      </c>
      <c r="AS11369">
        <v>53.722999999999999</v>
      </c>
      <c r="AT11369">
        <v>60.33</v>
      </c>
      <c r="AU11369">
        <v>3</v>
      </c>
      <c r="AV11369" t="s">
        <v>68041</v>
      </c>
      <c r="AW11369" t="s">
        <v>68042</v>
      </c>
      <c r="AX11369" t="s">
        <v>34960</v>
      </c>
      <c r="AY11369" t="s">
        <v>68043</v>
      </c>
      <c r="AZ11369" t="s">
        <v>68044</v>
      </c>
      <c r="BA11369">
        <v>12</v>
      </c>
      <c r="BB11369">
        <v>1.5535000000000001</v>
      </c>
      <c r="BC11369" t="s">
        <v>61716</v>
      </c>
      <c r="BD11369">
        <v>135</v>
      </c>
      <c r="BE11369" t="s">
        <v>3640</v>
      </c>
      <c r="BF11369" t="s">
        <v>68040</v>
      </c>
      <c r="BG11369" t="s">
        <v>3642</v>
      </c>
      <c r="BH11369" t="s">
        <v>3643</v>
      </c>
      <c r="BI11369" t="s">
        <v>3639</v>
      </c>
      <c r="BJ11369" t="s">
        <v>3644</v>
      </c>
    </row>
    <row r="11370" spans="1:62" x14ac:dyDescent="0.35">
      <c r="G11370">
        <v>0.38447999999999999</v>
      </c>
      <c r="K11370">
        <v>0.42746000000000001</v>
      </c>
      <c r="O11370">
        <v>0.43641999999999997</v>
      </c>
      <c r="AK11370" t="s">
        <v>34</v>
      </c>
      <c r="AL11370">
        <v>3</v>
      </c>
      <c r="AO11370">
        <v>0.721495</v>
      </c>
      <c r="AP11370">
        <v>7.5698499999999997</v>
      </c>
      <c r="AQ11370" s="1">
        <v>2.2228000000000001E-6</v>
      </c>
      <c r="AR11370">
        <v>91.882999999999996</v>
      </c>
      <c r="AS11370">
        <v>54.725999999999999</v>
      </c>
      <c r="AT11370">
        <v>58.802</v>
      </c>
      <c r="AU11370">
        <v>3</v>
      </c>
      <c r="AV11370" t="s">
        <v>68046</v>
      </c>
      <c r="AW11370" t="s">
        <v>60167</v>
      </c>
      <c r="AX11370" t="s">
        <v>33831</v>
      </c>
      <c r="AY11370" t="s">
        <v>68047</v>
      </c>
      <c r="AZ11370" t="s">
        <v>68048</v>
      </c>
      <c r="BA11370">
        <v>14</v>
      </c>
      <c r="BB11370">
        <v>0.83738999999999997</v>
      </c>
      <c r="BC11370" t="s">
        <v>11055</v>
      </c>
      <c r="BD11370">
        <v>137</v>
      </c>
      <c r="BE11370" t="s">
        <v>3640</v>
      </c>
      <c r="BF11370" t="s">
        <v>68045</v>
      </c>
      <c r="BG11370" t="s">
        <v>3642</v>
      </c>
      <c r="BH11370" t="s">
        <v>3643</v>
      </c>
      <c r="BI11370" t="s">
        <v>3639</v>
      </c>
      <c r="BJ11370" t="s">
        <v>3644</v>
      </c>
    </row>
    <row r="11371" spans="1:62" x14ac:dyDescent="0.35">
      <c r="F11371">
        <v>0.32374999999999998</v>
      </c>
      <c r="AK11371" t="s">
        <v>34</v>
      </c>
      <c r="AL11371">
        <v>3</v>
      </c>
      <c r="AO11371">
        <v>0.60535399999999995</v>
      </c>
      <c r="AP11371">
        <v>5.6605299999999996</v>
      </c>
      <c r="AQ11371">
        <v>9.22064E-4</v>
      </c>
      <c r="AR11371">
        <v>59.539000000000001</v>
      </c>
      <c r="AS11371">
        <v>33.92</v>
      </c>
      <c r="AT11371">
        <v>58.963999999999999</v>
      </c>
      <c r="AU11371">
        <v>3</v>
      </c>
      <c r="AV11371" t="s">
        <v>68050</v>
      </c>
      <c r="AW11371" t="s">
        <v>39302</v>
      </c>
      <c r="AX11371" t="s">
        <v>31846</v>
      </c>
      <c r="AY11371" t="s">
        <v>68051</v>
      </c>
      <c r="AZ11371" t="s">
        <v>68052</v>
      </c>
      <c r="BA11371">
        <v>17</v>
      </c>
      <c r="BB11371">
        <v>0.66657999999999995</v>
      </c>
      <c r="BC11371" t="s">
        <v>68053</v>
      </c>
      <c r="BD11371">
        <v>140</v>
      </c>
      <c r="BE11371" t="s">
        <v>3640</v>
      </c>
      <c r="BF11371" t="s">
        <v>68049</v>
      </c>
      <c r="BG11371" t="s">
        <v>3642</v>
      </c>
      <c r="BH11371" t="s">
        <v>3643</v>
      </c>
      <c r="BI11371" t="s">
        <v>3639</v>
      </c>
      <c r="BJ11371" t="s">
        <v>3644</v>
      </c>
    </row>
    <row r="11372" spans="1:62" x14ac:dyDescent="0.35">
      <c r="AK11372" t="s">
        <v>34</v>
      </c>
      <c r="AL11372">
        <v>3</v>
      </c>
      <c r="AO11372">
        <v>0.59305300000000005</v>
      </c>
      <c r="AP11372">
        <v>5.0381799999999997</v>
      </c>
      <c r="AQ11372" s="1">
        <v>7.5431999999999993E-9</v>
      </c>
      <c r="AR11372">
        <v>81.388000000000005</v>
      </c>
      <c r="AS11372">
        <v>64.424000000000007</v>
      </c>
      <c r="AT11372">
        <v>81.388000000000005</v>
      </c>
      <c r="AU11372">
        <v>1</v>
      </c>
      <c r="AV11372" t="s">
        <v>68056</v>
      </c>
      <c r="AW11372" t="s">
        <v>31755</v>
      </c>
      <c r="AX11372" t="s">
        <v>31982</v>
      </c>
      <c r="AY11372" t="s">
        <v>68057</v>
      </c>
      <c r="AZ11372" t="s">
        <v>68058</v>
      </c>
      <c r="BA11372">
        <v>3</v>
      </c>
      <c r="BB11372">
        <v>0.21290000000000001</v>
      </c>
      <c r="BC11372" t="s">
        <v>68059</v>
      </c>
      <c r="BD11372">
        <v>320</v>
      </c>
      <c r="BE11372" t="s">
        <v>68054</v>
      </c>
      <c r="BF11372" t="s">
        <v>68055</v>
      </c>
      <c r="BG11372" t="s">
        <v>3642</v>
      </c>
      <c r="BH11372" t="s">
        <v>3643</v>
      </c>
      <c r="BI11372" t="s">
        <v>3639</v>
      </c>
      <c r="BJ11372" t="s">
        <v>3644</v>
      </c>
    </row>
    <row r="11373" spans="1:62" x14ac:dyDescent="0.35">
      <c r="AK11373" t="s">
        <v>34</v>
      </c>
      <c r="AL11373">
        <v>4</v>
      </c>
      <c r="AO11373">
        <v>0.47020899999999999</v>
      </c>
      <c r="AP11373">
        <v>4.6981599999999997</v>
      </c>
      <c r="AQ11373" s="1">
        <v>1.7817599999999999E-8</v>
      </c>
      <c r="AR11373">
        <v>76.98</v>
      </c>
      <c r="AS11373">
        <v>60.262</v>
      </c>
      <c r="AT11373">
        <v>42.301000000000002</v>
      </c>
      <c r="AV11373" t="s">
        <v>68061</v>
      </c>
      <c r="AW11373" t="s">
        <v>31755</v>
      </c>
      <c r="AX11373" t="s">
        <v>32284</v>
      </c>
      <c r="AY11373" t="s">
        <v>68062</v>
      </c>
      <c r="AZ11373" t="s">
        <v>68063</v>
      </c>
      <c r="BA11373">
        <v>4</v>
      </c>
      <c r="BB11373">
        <v>0.21246999999999999</v>
      </c>
      <c r="BC11373" t="s">
        <v>68064</v>
      </c>
      <c r="BD11373">
        <v>321</v>
      </c>
      <c r="BE11373" t="s">
        <v>68054</v>
      </c>
      <c r="BF11373" t="s">
        <v>68060</v>
      </c>
      <c r="BG11373" t="s">
        <v>3642</v>
      </c>
      <c r="BH11373" t="s">
        <v>3643</v>
      </c>
      <c r="BI11373" t="s">
        <v>3639</v>
      </c>
      <c r="BJ11373" t="s">
        <v>3644</v>
      </c>
    </row>
    <row r="11374" spans="1:62" x14ac:dyDescent="0.35">
      <c r="D11374">
        <v>1.0136000000000001</v>
      </c>
      <c r="G11374">
        <v>1.2685</v>
      </c>
      <c r="O11374">
        <v>1.2310000000000001</v>
      </c>
      <c r="W11374">
        <v>1.3812</v>
      </c>
      <c r="AK11374" t="s">
        <v>34</v>
      </c>
      <c r="AL11374">
        <v>3</v>
      </c>
      <c r="AO11374">
        <v>0.60421199999999997</v>
      </c>
      <c r="AP11374">
        <v>4.1561500000000002</v>
      </c>
      <c r="AQ11374" s="1">
        <v>4.7963400000000003E-16</v>
      </c>
      <c r="AR11374">
        <v>96.77</v>
      </c>
      <c r="AS11374">
        <v>71.867999999999995</v>
      </c>
      <c r="AT11374">
        <v>51.113999999999997</v>
      </c>
      <c r="AU11374">
        <v>1</v>
      </c>
      <c r="AV11374" t="s">
        <v>68066</v>
      </c>
      <c r="AW11374" t="s">
        <v>31755</v>
      </c>
      <c r="AX11374" t="s">
        <v>31843</v>
      </c>
      <c r="AY11374" t="s">
        <v>68067</v>
      </c>
      <c r="AZ11374" t="s">
        <v>68068</v>
      </c>
      <c r="BA11374">
        <v>5</v>
      </c>
      <c r="BB11374">
        <v>5.1805999999999998E-2</v>
      </c>
      <c r="BC11374" t="s">
        <v>68069</v>
      </c>
      <c r="BD11374">
        <v>322</v>
      </c>
      <c r="BE11374" t="s">
        <v>68054</v>
      </c>
      <c r="BF11374" t="s">
        <v>68065</v>
      </c>
      <c r="BG11374" t="s">
        <v>3642</v>
      </c>
      <c r="BH11374" t="s">
        <v>3643</v>
      </c>
      <c r="BI11374" t="s">
        <v>3639</v>
      </c>
      <c r="BJ11374" t="s">
        <v>3644</v>
      </c>
    </row>
    <row r="11375" spans="1:62" x14ac:dyDescent="0.35">
      <c r="AK11375" t="s">
        <v>34</v>
      </c>
      <c r="AL11375">
        <v>3</v>
      </c>
      <c r="AO11375">
        <v>0.83430499999999996</v>
      </c>
      <c r="AP11375">
        <v>12.3428</v>
      </c>
      <c r="AQ11375" s="1">
        <v>6.8476299999999999E-6</v>
      </c>
      <c r="AR11375">
        <v>60.343000000000004</v>
      </c>
      <c r="AS11375">
        <v>47.671999999999997</v>
      </c>
      <c r="AT11375">
        <v>41.65</v>
      </c>
      <c r="AU11375">
        <v>1</v>
      </c>
      <c r="AV11375" t="s">
        <v>68071</v>
      </c>
      <c r="AW11375" t="s">
        <v>31755</v>
      </c>
      <c r="AX11375" t="s">
        <v>32666</v>
      </c>
      <c r="AY11375" t="s">
        <v>68072</v>
      </c>
      <c r="AZ11375" t="s">
        <v>68073</v>
      </c>
      <c r="BA11375">
        <v>15</v>
      </c>
      <c r="BB11375">
        <v>0.22491</v>
      </c>
      <c r="BC11375" t="s">
        <v>68074</v>
      </c>
      <c r="BD11375">
        <v>332</v>
      </c>
      <c r="BE11375" t="s">
        <v>68054</v>
      </c>
      <c r="BF11375" t="s">
        <v>68070</v>
      </c>
      <c r="BG11375" t="s">
        <v>3642</v>
      </c>
      <c r="BH11375" t="s">
        <v>3643</v>
      </c>
      <c r="BI11375" t="s">
        <v>3639</v>
      </c>
      <c r="BJ11375" t="s">
        <v>3644</v>
      </c>
    </row>
    <row r="11376" spans="1:62" x14ac:dyDescent="0.35">
      <c r="AK11376" t="s">
        <v>34</v>
      </c>
      <c r="AL11376">
        <v>4</v>
      </c>
      <c r="AO11376">
        <v>0.47844300000000001</v>
      </c>
      <c r="AP11376">
        <v>4.2535299999999996</v>
      </c>
      <c r="AQ11376">
        <v>6.7810199999999998E-4</v>
      </c>
      <c r="AR11376">
        <v>42.923000000000002</v>
      </c>
      <c r="AS11376">
        <v>22.001000000000001</v>
      </c>
      <c r="AT11376">
        <v>42.738</v>
      </c>
      <c r="AV11376" t="s">
        <v>68076</v>
      </c>
      <c r="AW11376" t="s">
        <v>31755</v>
      </c>
      <c r="AX11376" t="s">
        <v>32541</v>
      </c>
      <c r="AY11376" t="s">
        <v>68077</v>
      </c>
      <c r="AZ11376" t="s">
        <v>68078</v>
      </c>
      <c r="BA11376">
        <v>19</v>
      </c>
      <c r="BB11376">
        <v>-0.19805</v>
      </c>
      <c r="BC11376" t="s">
        <v>68079</v>
      </c>
      <c r="BD11376">
        <v>336</v>
      </c>
      <c r="BE11376" t="s">
        <v>68054</v>
      </c>
      <c r="BF11376" t="s">
        <v>68075</v>
      </c>
      <c r="BG11376" t="s">
        <v>3642</v>
      </c>
      <c r="BH11376" t="s">
        <v>3643</v>
      </c>
      <c r="BI11376" t="s">
        <v>3639</v>
      </c>
      <c r="BJ11376" t="s">
        <v>3644</v>
      </c>
    </row>
    <row r="11377" spans="1:62" x14ac:dyDescent="0.35">
      <c r="A11377">
        <v>0.94745999999999997</v>
      </c>
      <c r="B11377">
        <v>0.99014000000000002</v>
      </c>
      <c r="C11377">
        <v>1.0804</v>
      </c>
      <c r="D11377">
        <v>0.96584999999999999</v>
      </c>
      <c r="E11377">
        <v>1.0720000000000001</v>
      </c>
      <c r="G11377">
        <v>0.98885999999999996</v>
      </c>
      <c r="H11377">
        <v>0.90990000000000004</v>
      </c>
      <c r="I11377">
        <v>0.99839</v>
      </c>
      <c r="J11377">
        <v>0.90432000000000001</v>
      </c>
      <c r="K11377">
        <v>0.82991999999999999</v>
      </c>
      <c r="L11377">
        <v>0.81318999999999997</v>
      </c>
      <c r="M11377">
        <v>0.78100999999999998</v>
      </c>
      <c r="N11377">
        <v>0.78141000000000005</v>
      </c>
      <c r="O11377">
        <v>0.83923999999999999</v>
      </c>
      <c r="P11377">
        <v>0.58545000000000003</v>
      </c>
      <c r="Q11377">
        <v>0.53242999999999996</v>
      </c>
      <c r="R11377">
        <v>0.54296</v>
      </c>
      <c r="S11377">
        <v>0.98392000000000002</v>
      </c>
      <c r="T11377">
        <v>1.1345000000000001</v>
      </c>
      <c r="U11377">
        <v>1.0683</v>
      </c>
      <c r="V11377">
        <v>1.0238</v>
      </c>
      <c r="W11377">
        <v>1.0005999999999999</v>
      </c>
      <c r="X11377">
        <v>1.0633999999999999</v>
      </c>
      <c r="Y11377">
        <v>0.77763000000000004</v>
      </c>
      <c r="Z11377">
        <v>0.95009999999999994</v>
      </c>
      <c r="AA11377">
        <v>0.95596999999999999</v>
      </c>
      <c r="AB11377">
        <v>0.89141999999999999</v>
      </c>
      <c r="AC11377">
        <v>0.84526000000000001</v>
      </c>
      <c r="AD11377">
        <v>0.81579999999999997</v>
      </c>
      <c r="AE11377">
        <v>0.72126999999999997</v>
      </c>
      <c r="AF11377">
        <v>0.72804000000000002</v>
      </c>
      <c r="AG11377">
        <v>0.61002999999999996</v>
      </c>
      <c r="AH11377">
        <v>0.66825999999999997</v>
      </c>
      <c r="AI11377">
        <v>0.53824000000000005</v>
      </c>
      <c r="AJ11377">
        <v>0.50046000000000002</v>
      </c>
      <c r="AK11377" t="s">
        <v>34</v>
      </c>
      <c r="AL11377">
        <v>2</v>
      </c>
      <c r="AO11377">
        <v>0.99992499999999995</v>
      </c>
      <c r="AP11377">
        <v>42.496400000000001</v>
      </c>
      <c r="AQ11377" s="1">
        <v>2.1863499999999999E-134</v>
      </c>
      <c r="AR11377">
        <v>218.95</v>
      </c>
      <c r="AS11377">
        <v>170.27</v>
      </c>
      <c r="AT11377">
        <v>206.92</v>
      </c>
      <c r="AU11377">
        <v>1</v>
      </c>
      <c r="AV11377" t="s">
        <v>3645</v>
      </c>
      <c r="AW11377" t="s">
        <v>31755</v>
      </c>
      <c r="AX11377" t="s">
        <v>32978</v>
      </c>
      <c r="AY11377" t="s">
        <v>3647</v>
      </c>
      <c r="AZ11377" t="s">
        <v>68080</v>
      </c>
      <c r="BA11377">
        <v>13</v>
      </c>
      <c r="BB11377">
        <v>-0.14532</v>
      </c>
      <c r="BC11377" t="s">
        <v>3054</v>
      </c>
      <c r="BD11377">
        <v>106</v>
      </c>
      <c r="BE11377" t="s">
        <v>3640</v>
      </c>
      <c r="BF11377" t="s">
        <v>3641</v>
      </c>
      <c r="BG11377" t="s">
        <v>3642</v>
      </c>
      <c r="BH11377" t="s">
        <v>3643</v>
      </c>
      <c r="BI11377" t="s">
        <v>3639</v>
      </c>
      <c r="BJ11377" t="s">
        <v>3644</v>
      </c>
    </row>
    <row r="11378" spans="1:62" x14ac:dyDescent="0.35">
      <c r="F11378">
        <v>1.0115000000000001</v>
      </c>
      <c r="I11378">
        <v>1.0165</v>
      </c>
      <c r="N11378">
        <v>0.67981999999999998</v>
      </c>
      <c r="R11378">
        <v>0.49621999999999999</v>
      </c>
      <c r="W11378">
        <v>1.0162</v>
      </c>
      <c r="Y11378">
        <v>0.87178</v>
      </c>
      <c r="AA11378">
        <v>0.89492000000000005</v>
      </c>
      <c r="AH11378">
        <v>0.65119000000000005</v>
      </c>
      <c r="AK11378" t="s">
        <v>34</v>
      </c>
      <c r="AL11378">
        <v>3</v>
      </c>
      <c r="AO11378">
        <v>0.96050500000000005</v>
      </c>
      <c r="AP11378">
        <v>13.8752</v>
      </c>
      <c r="AQ11378" s="1">
        <v>5.7612500000000004E-80</v>
      </c>
      <c r="AR11378">
        <v>183.63</v>
      </c>
      <c r="AS11378">
        <v>150.37</v>
      </c>
      <c r="AT11378">
        <v>55.258000000000003</v>
      </c>
      <c r="AU11378">
        <v>1</v>
      </c>
      <c r="AV11378" t="s">
        <v>68082</v>
      </c>
      <c r="AW11378" t="s">
        <v>31755</v>
      </c>
      <c r="AX11378" t="s">
        <v>32059</v>
      </c>
      <c r="AY11378" t="s">
        <v>68083</v>
      </c>
      <c r="AZ11378" t="s">
        <v>68084</v>
      </c>
      <c r="BA11378">
        <v>16</v>
      </c>
      <c r="BB11378">
        <v>8.0908000000000004E-3</v>
      </c>
      <c r="BC11378" t="s">
        <v>66634</v>
      </c>
      <c r="BD11378">
        <v>109</v>
      </c>
      <c r="BE11378" t="s">
        <v>3640</v>
      </c>
      <c r="BF11378" t="s">
        <v>68081</v>
      </c>
      <c r="BG11378" t="s">
        <v>3642</v>
      </c>
      <c r="BH11378" t="s">
        <v>3643</v>
      </c>
      <c r="BI11378" t="s">
        <v>3639</v>
      </c>
      <c r="BJ11378" t="s">
        <v>3644</v>
      </c>
    </row>
    <row r="11379" spans="1:62" x14ac:dyDescent="0.35">
      <c r="F11379">
        <v>1.0530999999999999</v>
      </c>
      <c r="G11379">
        <v>0.91649999999999998</v>
      </c>
      <c r="AK11379" t="s">
        <v>34</v>
      </c>
      <c r="AL11379">
        <v>4</v>
      </c>
      <c r="AO11379">
        <v>0.96757099999999996</v>
      </c>
      <c r="AP11379">
        <v>15.606</v>
      </c>
      <c r="AQ11379">
        <v>2.8136400000000001E-3</v>
      </c>
      <c r="AR11379">
        <v>65.373999999999995</v>
      </c>
      <c r="AS11379">
        <v>52.22</v>
      </c>
      <c r="AT11379">
        <v>65.373999999999995</v>
      </c>
      <c r="AU11379">
        <v>1</v>
      </c>
      <c r="AV11379" t="s">
        <v>68088</v>
      </c>
      <c r="AW11379" t="s">
        <v>31755</v>
      </c>
      <c r="AX11379" t="s">
        <v>32556</v>
      </c>
      <c r="AY11379" t="s">
        <v>68089</v>
      </c>
      <c r="AZ11379" t="s">
        <v>68090</v>
      </c>
      <c r="BA11379">
        <v>8</v>
      </c>
      <c r="BB11379">
        <v>-0.13744999999999999</v>
      </c>
      <c r="BC11379">
        <v>316</v>
      </c>
      <c r="BD11379">
        <v>316</v>
      </c>
      <c r="BE11379" t="s">
        <v>68085</v>
      </c>
      <c r="BF11379" t="s">
        <v>68086</v>
      </c>
      <c r="BG11379" t="s">
        <v>68087</v>
      </c>
      <c r="BH11379" t="s">
        <v>68087</v>
      </c>
      <c r="BI11379" t="s">
        <v>3639</v>
      </c>
      <c r="BJ11379" t="s">
        <v>3644</v>
      </c>
    </row>
    <row r="11380" spans="1:62" x14ac:dyDescent="0.35">
      <c r="C11380">
        <v>0.43878</v>
      </c>
      <c r="D11380">
        <v>0.33088000000000001</v>
      </c>
      <c r="E11380">
        <v>0.44446000000000002</v>
      </c>
      <c r="F11380">
        <v>0.32374999999999998</v>
      </c>
      <c r="G11380">
        <v>0.38447999999999999</v>
      </c>
      <c r="I11380">
        <v>0.38006000000000001</v>
      </c>
      <c r="K11380">
        <v>0.42746000000000001</v>
      </c>
      <c r="L11380">
        <v>0.4052</v>
      </c>
      <c r="O11380">
        <v>0.43641999999999997</v>
      </c>
      <c r="AK11380" t="s">
        <v>27</v>
      </c>
      <c r="AL11380">
        <v>3</v>
      </c>
      <c r="AO11380">
        <v>0.97950599999999999</v>
      </c>
      <c r="AP11380">
        <v>16.829000000000001</v>
      </c>
      <c r="AQ11380" s="1">
        <v>2.2228000000000001E-6</v>
      </c>
      <c r="AR11380">
        <v>91.882999999999996</v>
      </c>
      <c r="AS11380">
        <v>54.725999999999999</v>
      </c>
      <c r="AT11380">
        <v>91.882999999999996</v>
      </c>
      <c r="AU11380" t="s">
        <v>75</v>
      </c>
      <c r="AV11380" t="s">
        <v>28184</v>
      </c>
      <c r="AW11380" t="s">
        <v>68091</v>
      </c>
      <c r="AX11380" t="s">
        <v>31864</v>
      </c>
      <c r="AY11380" t="s">
        <v>28186</v>
      </c>
      <c r="AZ11380" t="s">
        <v>68092</v>
      </c>
      <c r="BA11380">
        <v>9</v>
      </c>
      <c r="BB11380">
        <v>0.51083000000000001</v>
      </c>
      <c r="BC11380" t="s">
        <v>30081</v>
      </c>
      <c r="BD11380">
        <v>132</v>
      </c>
      <c r="BE11380" t="s">
        <v>3640</v>
      </c>
      <c r="BF11380" t="s">
        <v>28183</v>
      </c>
      <c r="BG11380" t="s">
        <v>3642</v>
      </c>
      <c r="BH11380" t="s">
        <v>3643</v>
      </c>
      <c r="BI11380" t="s">
        <v>3639</v>
      </c>
      <c r="BJ11380" t="s">
        <v>3644</v>
      </c>
    </row>
    <row r="11381" spans="1:62" x14ac:dyDescent="0.35">
      <c r="L11381">
        <v>0.4052</v>
      </c>
      <c r="AK11381" t="s">
        <v>27</v>
      </c>
      <c r="AL11381">
        <v>3</v>
      </c>
      <c r="AO11381">
        <v>0.54654199999999997</v>
      </c>
      <c r="AP11381">
        <v>1.29748</v>
      </c>
      <c r="AQ11381">
        <v>1.2376800000000001E-4</v>
      </c>
      <c r="AR11381">
        <v>81.846999999999994</v>
      </c>
      <c r="AS11381">
        <v>53.921999999999997</v>
      </c>
      <c r="AT11381">
        <v>48.851999999999997</v>
      </c>
      <c r="AU11381">
        <v>3</v>
      </c>
      <c r="AV11381" t="s">
        <v>68094</v>
      </c>
      <c r="AW11381" t="s">
        <v>68095</v>
      </c>
      <c r="AX11381" t="s">
        <v>35377</v>
      </c>
      <c r="AY11381" t="s">
        <v>68096</v>
      </c>
      <c r="AZ11381" t="s">
        <v>68097</v>
      </c>
      <c r="BA11381">
        <v>13</v>
      </c>
      <c r="BB11381">
        <v>0.51824000000000003</v>
      </c>
      <c r="BC11381" t="s">
        <v>49856</v>
      </c>
      <c r="BD11381">
        <v>136</v>
      </c>
      <c r="BE11381" t="s">
        <v>3640</v>
      </c>
      <c r="BF11381" t="s">
        <v>68093</v>
      </c>
      <c r="BG11381" t="s">
        <v>3642</v>
      </c>
      <c r="BH11381" t="s">
        <v>3643</v>
      </c>
      <c r="BI11381" t="s">
        <v>3639</v>
      </c>
      <c r="BJ11381" t="s">
        <v>3644</v>
      </c>
    </row>
    <row r="11382" spans="1:62" x14ac:dyDescent="0.35">
      <c r="P11382">
        <v>1.1143000000000001</v>
      </c>
      <c r="AK11382" t="s">
        <v>27</v>
      </c>
      <c r="AL11382">
        <v>3</v>
      </c>
      <c r="AO11382">
        <v>0.52032900000000004</v>
      </c>
      <c r="AP11382">
        <v>5.2346700000000004</v>
      </c>
      <c r="AQ11382" s="1">
        <v>1.30204E-5</v>
      </c>
      <c r="AR11382">
        <v>60.86</v>
      </c>
      <c r="AS11382">
        <v>45.81</v>
      </c>
      <c r="AT11382">
        <v>49.037999999999997</v>
      </c>
      <c r="AU11382">
        <v>1</v>
      </c>
      <c r="AV11382" t="s">
        <v>68099</v>
      </c>
      <c r="AW11382" t="s">
        <v>32306</v>
      </c>
      <c r="AX11382" t="s">
        <v>31810</v>
      </c>
      <c r="AY11382" t="s">
        <v>68100</v>
      </c>
      <c r="AZ11382" t="s">
        <v>68101</v>
      </c>
      <c r="BA11382">
        <v>1</v>
      </c>
      <c r="BB11382">
        <v>2.0033999999999998E-3</v>
      </c>
      <c r="BC11382" t="s">
        <v>68102</v>
      </c>
      <c r="BD11382">
        <v>318</v>
      </c>
      <c r="BE11382" t="s">
        <v>68054</v>
      </c>
      <c r="BF11382" t="s">
        <v>68098</v>
      </c>
      <c r="BG11382" t="s">
        <v>3642</v>
      </c>
      <c r="BH11382" t="s">
        <v>3643</v>
      </c>
      <c r="BI11382" t="s">
        <v>3639</v>
      </c>
      <c r="BJ11382" t="s">
        <v>3644</v>
      </c>
    </row>
    <row r="11383" spans="1:62" x14ac:dyDescent="0.35">
      <c r="AK11383" t="s">
        <v>28</v>
      </c>
      <c r="AL11383">
        <v>3</v>
      </c>
      <c r="AO11383">
        <v>0.50478299999999998</v>
      </c>
      <c r="AP11383">
        <v>0.38130399999999998</v>
      </c>
      <c r="AQ11383" s="1">
        <v>5.6857900000000003E-5</v>
      </c>
      <c r="AR11383">
        <v>146.30000000000001</v>
      </c>
      <c r="AS11383">
        <v>109.14</v>
      </c>
      <c r="AT11383">
        <v>146.30000000000001</v>
      </c>
      <c r="AU11383">
        <v>1</v>
      </c>
      <c r="AV11383" t="s">
        <v>68104</v>
      </c>
      <c r="AW11383" t="s">
        <v>31755</v>
      </c>
      <c r="AX11383" t="s">
        <v>31802</v>
      </c>
      <c r="AY11383" t="s">
        <v>68105</v>
      </c>
      <c r="AZ11383" t="s">
        <v>68106</v>
      </c>
      <c r="BA11383">
        <v>13</v>
      </c>
      <c r="BB11383">
        <v>-0.36216999999999999</v>
      </c>
      <c r="BC11383" t="s">
        <v>45439</v>
      </c>
      <c r="BD11383">
        <v>88</v>
      </c>
      <c r="BE11383" t="s">
        <v>3640</v>
      </c>
      <c r="BF11383" t="s">
        <v>68103</v>
      </c>
      <c r="BG11383" t="s">
        <v>3642</v>
      </c>
      <c r="BH11383" t="s">
        <v>3643</v>
      </c>
      <c r="BI11383" t="s">
        <v>3639</v>
      </c>
      <c r="BJ11383" t="s">
        <v>3644</v>
      </c>
    </row>
    <row r="11384" spans="1:62" x14ac:dyDescent="0.35">
      <c r="AK11384" t="s">
        <v>34</v>
      </c>
      <c r="AL11384">
        <v>3</v>
      </c>
      <c r="AO11384">
        <v>0.99993600000000005</v>
      </c>
      <c r="AP11384">
        <v>42.0092</v>
      </c>
      <c r="AQ11384">
        <v>8.6724100000000004E-4</v>
      </c>
      <c r="AR11384">
        <v>122.7</v>
      </c>
      <c r="AS11384">
        <v>79.753</v>
      </c>
      <c r="AT11384">
        <v>122.7</v>
      </c>
      <c r="AU11384">
        <v>2</v>
      </c>
      <c r="AV11384" t="s">
        <v>68112</v>
      </c>
      <c r="AW11384" t="s">
        <v>47605</v>
      </c>
      <c r="AX11384" t="s">
        <v>32179</v>
      </c>
      <c r="AY11384" t="s">
        <v>68113</v>
      </c>
      <c r="AZ11384" t="s">
        <v>68114</v>
      </c>
      <c r="BA11384">
        <v>5</v>
      </c>
      <c r="BB11384">
        <v>-8.9362999999999998E-2</v>
      </c>
      <c r="BC11384">
        <v>294</v>
      </c>
      <c r="BD11384">
        <v>294</v>
      </c>
      <c r="BE11384" t="s">
        <v>68107</v>
      </c>
      <c r="BF11384" t="s">
        <v>68108</v>
      </c>
      <c r="BG11384" t="s">
        <v>68109</v>
      </c>
      <c r="BH11384" t="s">
        <v>68109</v>
      </c>
      <c r="BI11384" t="s">
        <v>68110</v>
      </c>
      <c r="BJ11384" t="s">
        <v>68111</v>
      </c>
    </row>
    <row r="11385" spans="1:62" x14ac:dyDescent="0.35">
      <c r="A11385">
        <v>1.3084</v>
      </c>
      <c r="B11385">
        <v>1.0556000000000001</v>
      </c>
      <c r="C11385">
        <v>1.7218</v>
      </c>
      <c r="D11385">
        <v>1.5254000000000001</v>
      </c>
      <c r="E11385">
        <v>1.1516999999999999</v>
      </c>
      <c r="F11385">
        <v>1.0698000000000001</v>
      </c>
      <c r="G11385">
        <v>1.1647000000000001</v>
      </c>
      <c r="H11385">
        <v>1.1253</v>
      </c>
      <c r="I11385">
        <v>1.4855</v>
      </c>
      <c r="J11385">
        <v>1.5809</v>
      </c>
      <c r="K11385">
        <v>0.94557000000000002</v>
      </c>
      <c r="L11385">
        <v>0.96309999999999996</v>
      </c>
      <c r="M11385">
        <v>1.3322000000000001</v>
      </c>
      <c r="N11385">
        <v>1.0855999999999999</v>
      </c>
      <c r="O11385">
        <v>0.87361</v>
      </c>
      <c r="P11385">
        <v>1.2244999999999999</v>
      </c>
      <c r="Q11385">
        <v>1.0044999999999999</v>
      </c>
      <c r="R11385">
        <v>1.4551000000000001</v>
      </c>
      <c r="AK11385" t="s">
        <v>34</v>
      </c>
      <c r="AL11385">
        <v>3</v>
      </c>
      <c r="AO11385">
        <v>0.99997899999999995</v>
      </c>
      <c r="AP11385">
        <v>46.77</v>
      </c>
      <c r="AQ11385" s="1">
        <v>1.8943299999999999E-8</v>
      </c>
      <c r="AR11385">
        <v>233.4</v>
      </c>
      <c r="AS11385">
        <v>195.76</v>
      </c>
      <c r="AT11385">
        <v>230.48</v>
      </c>
      <c r="AU11385" t="s">
        <v>56</v>
      </c>
      <c r="AV11385" t="s">
        <v>68116</v>
      </c>
      <c r="AW11385" t="s">
        <v>31842</v>
      </c>
      <c r="AX11385" t="s">
        <v>33034</v>
      </c>
      <c r="AY11385" t="s">
        <v>68117</v>
      </c>
      <c r="AZ11385" t="s">
        <v>68118</v>
      </c>
      <c r="BA11385">
        <v>12</v>
      </c>
      <c r="BB11385">
        <v>-0.88683999999999996</v>
      </c>
      <c r="BC11385">
        <v>301</v>
      </c>
      <c r="BD11385">
        <v>301</v>
      </c>
      <c r="BE11385" t="s">
        <v>68107</v>
      </c>
      <c r="BF11385" t="s">
        <v>68115</v>
      </c>
      <c r="BG11385" t="s">
        <v>68109</v>
      </c>
      <c r="BH11385" t="s">
        <v>68109</v>
      </c>
      <c r="BI11385" t="s">
        <v>68110</v>
      </c>
      <c r="BJ11385" t="s">
        <v>68111</v>
      </c>
    </row>
    <row r="11386" spans="1:62" x14ac:dyDescent="0.35">
      <c r="P11386">
        <v>1.2244999999999999</v>
      </c>
      <c r="AK11386" t="s">
        <v>34</v>
      </c>
      <c r="AL11386">
        <v>3</v>
      </c>
      <c r="AO11386">
        <v>0.5</v>
      </c>
      <c r="AP11386">
        <v>0</v>
      </c>
      <c r="AQ11386" s="1">
        <v>4.69271E-5</v>
      </c>
      <c r="AR11386">
        <v>160.93</v>
      </c>
      <c r="AS11386">
        <v>124.26</v>
      </c>
      <c r="AT11386">
        <v>136.93</v>
      </c>
      <c r="AU11386">
        <v>1</v>
      </c>
      <c r="AV11386" t="s">
        <v>68120</v>
      </c>
      <c r="AW11386" t="s">
        <v>31872</v>
      </c>
      <c r="AX11386" t="s">
        <v>31873</v>
      </c>
      <c r="AY11386" t="s">
        <v>68121</v>
      </c>
      <c r="AZ11386" t="s">
        <v>68122</v>
      </c>
      <c r="BA11386">
        <v>12</v>
      </c>
      <c r="BB11386">
        <v>-6.1124999999999999E-2</v>
      </c>
      <c r="BC11386">
        <v>303</v>
      </c>
      <c r="BD11386">
        <v>303</v>
      </c>
      <c r="BE11386" t="s">
        <v>68107</v>
      </c>
      <c r="BF11386" t="s">
        <v>68119</v>
      </c>
      <c r="BG11386" t="s">
        <v>68109</v>
      </c>
      <c r="BH11386" t="s">
        <v>68109</v>
      </c>
      <c r="BI11386" t="s">
        <v>68110</v>
      </c>
      <c r="BJ11386" t="s">
        <v>68111</v>
      </c>
    </row>
    <row r="11387" spans="1:62" x14ac:dyDescent="0.35">
      <c r="U11387">
        <v>2.0627</v>
      </c>
      <c r="W11387">
        <v>2.726</v>
      </c>
      <c r="AB11387">
        <v>1.2166999999999999</v>
      </c>
      <c r="AK11387" t="s">
        <v>27</v>
      </c>
      <c r="AL11387">
        <v>3</v>
      </c>
      <c r="AO11387">
        <v>0.99338099999999996</v>
      </c>
      <c r="AP11387">
        <v>21.7682</v>
      </c>
      <c r="AQ11387">
        <v>8.6724100000000004E-4</v>
      </c>
      <c r="AR11387">
        <v>122.7</v>
      </c>
      <c r="AS11387">
        <v>79.753</v>
      </c>
      <c r="AT11387">
        <v>122.7</v>
      </c>
      <c r="AU11387" t="s">
        <v>56</v>
      </c>
      <c r="AV11387" t="s">
        <v>68124</v>
      </c>
      <c r="AW11387" t="s">
        <v>34964</v>
      </c>
      <c r="AX11387" t="s">
        <v>32987</v>
      </c>
      <c r="AY11387" t="s">
        <v>68113</v>
      </c>
      <c r="AZ11387" t="s">
        <v>68114</v>
      </c>
      <c r="BA11387">
        <v>9</v>
      </c>
      <c r="BB11387">
        <v>-8.9362999999999998E-2</v>
      </c>
      <c r="BC11387">
        <v>298</v>
      </c>
      <c r="BD11387">
        <v>298</v>
      </c>
      <c r="BE11387" t="s">
        <v>68107</v>
      </c>
      <c r="BF11387" t="s">
        <v>68123</v>
      </c>
      <c r="BG11387" t="s">
        <v>68109</v>
      </c>
      <c r="BH11387" t="s">
        <v>68109</v>
      </c>
      <c r="BI11387" t="s">
        <v>68110</v>
      </c>
      <c r="BJ11387" t="s">
        <v>68111</v>
      </c>
    </row>
    <row r="11388" spans="1:62" x14ac:dyDescent="0.35">
      <c r="A11388">
        <v>0.94545000000000001</v>
      </c>
      <c r="I11388">
        <v>1.1109</v>
      </c>
      <c r="M11388">
        <v>0.97933999999999999</v>
      </c>
      <c r="R11388">
        <v>1.2513000000000001</v>
      </c>
      <c r="T11388">
        <v>1.4596</v>
      </c>
      <c r="W11388">
        <v>1.3260000000000001</v>
      </c>
      <c r="X11388">
        <v>1.1305000000000001</v>
      </c>
      <c r="Z11388">
        <v>1.2662</v>
      </c>
      <c r="AJ11388">
        <v>1.1672</v>
      </c>
      <c r="AK11388" t="s">
        <v>34</v>
      </c>
      <c r="AL11388">
        <v>2</v>
      </c>
      <c r="AO11388">
        <v>0.890123</v>
      </c>
      <c r="AP11388">
        <v>9.0947700000000005</v>
      </c>
      <c r="AQ11388" s="1">
        <v>4.0814700000000001E-67</v>
      </c>
      <c r="AR11388">
        <v>184.32</v>
      </c>
      <c r="AS11388">
        <v>137.81</v>
      </c>
      <c r="AT11388">
        <v>155.88</v>
      </c>
      <c r="AU11388">
        <v>1</v>
      </c>
      <c r="AV11388" t="s">
        <v>21856</v>
      </c>
      <c r="AW11388" t="s">
        <v>31755</v>
      </c>
      <c r="AX11388" t="s">
        <v>31829</v>
      </c>
      <c r="AY11388" t="s">
        <v>21858</v>
      </c>
      <c r="AZ11388" t="s">
        <v>68125</v>
      </c>
      <c r="BA11388">
        <v>12</v>
      </c>
      <c r="BB11388">
        <v>0.45555000000000001</v>
      </c>
      <c r="BC11388">
        <v>303</v>
      </c>
      <c r="BD11388">
        <v>303</v>
      </c>
      <c r="BE11388" t="s">
        <v>13880</v>
      </c>
      <c r="BF11388">
        <v>303</v>
      </c>
      <c r="BG11388" t="s">
        <v>13880</v>
      </c>
      <c r="BH11388" t="s">
        <v>13880</v>
      </c>
      <c r="BI11388" t="s">
        <v>13879</v>
      </c>
      <c r="BJ11388" t="s">
        <v>13881</v>
      </c>
    </row>
    <row r="11389" spans="1:62" x14ac:dyDescent="0.35">
      <c r="B11389">
        <v>1.032</v>
      </c>
      <c r="C11389">
        <v>1.3204</v>
      </c>
      <c r="D11389">
        <v>1.0778000000000001</v>
      </c>
      <c r="E11389">
        <v>0.83845000000000003</v>
      </c>
      <c r="F11389">
        <v>0.83377999999999997</v>
      </c>
      <c r="H11389">
        <v>0.87644</v>
      </c>
      <c r="J11389">
        <v>1.0109999999999999</v>
      </c>
      <c r="K11389">
        <v>0.83508000000000004</v>
      </c>
      <c r="L11389">
        <v>0.85153999999999996</v>
      </c>
      <c r="N11389">
        <v>0.88236999999999999</v>
      </c>
      <c r="O11389">
        <v>0.84109999999999996</v>
      </c>
      <c r="P11389">
        <v>0.98494000000000004</v>
      </c>
      <c r="Q11389">
        <v>0.81491999999999998</v>
      </c>
      <c r="S11389">
        <v>0.75255000000000005</v>
      </c>
      <c r="T11389">
        <v>1.2517</v>
      </c>
      <c r="U11389">
        <v>1.1936</v>
      </c>
      <c r="V11389">
        <v>1.0154000000000001</v>
      </c>
      <c r="W11389">
        <v>1.1254</v>
      </c>
      <c r="X11389">
        <v>1.0172000000000001</v>
      </c>
      <c r="Y11389">
        <v>1.056</v>
      </c>
      <c r="Z11389">
        <v>1.3431</v>
      </c>
      <c r="AA11389">
        <v>1.5798000000000001</v>
      </c>
      <c r="AB11389">
        <v>1.3737999999999999</v>
      </c>
      <c r="AC11389">
        <v>1.2452000000000001</v>
      </c>
      <c r="AD11389">
        <v>1.0108999999999999</v>
      </c>
      <c r="AE11389">
        <v>1.0992</v>
      </c>
      <c r="AF11389">
        <v>1.1825000000000001</v>
      </c>
      <c r="AH11389">
        <v>1.0288999999999999</v>
      </c>
      <c r="AI11389">
        <v>1.4656</v>
      </c>
      <c r="AJ11389">
        <v>0.97811999999999999</v>
      </c>
      <c r="AK11389" t="s">
        <v>34</v>
      </c>
      <c r="AL11389">
        <v>3</v>
      </c>
      <c r="AO11389">
        <v>0.99543700000000002</v>
      </c>
      <c r="AP11389">
        <v>24.043199999999999</v>
      </c>
      <c r="AQ11389" s="1">
        <v>8.6023800000000002E-92</v>
      </c>
      <c r="AR11389">
        <v>201.14</v>
      </c>
      <c r="AS11389">
        <v>149.38</v>
      </c>
      <c r="AT11389">
        <v>77.596999999999994</v>
      </c>
      <c r="AU11389">
        <v>1</v>
      </c>
      <c r="AV11389" t="s">
        <v>13882</v>
      </c>
      <c r="AW11389" t="s">
        <v>31755</v>
      </c>
      <c r="AX11389" t="s">
        <v>33082</v>
      </c>
      <c r="AY11389" t="s">
        <v>13884</v>
      </c>
      <c r="AZ11389" t="s">
        <v>68126</v>
      </c>
      <c r="BA11389">
        <v>15</v>
      </c>
      <c r="BB11389">
        <v>0.2273</v>
      </c>
      <c r="BC11389">
        <v>304</v>
      </c>
      <c r="BD11389">
        <v>304</v>
      </c>
      <c r="BE11389" t="s">
        <v>13880</v>
      </c>
      <c r="BF11389">
        <v>304</v>
      </c>
      <c r="BG11389" t="s">
        <v>13880</v>
      </c>
      <c r="BH11389" t="s">
        <v>13880</v>
      </c>
      <c r="BI11389" t="s">
        <v>13879</v>
      </c>
      <c r="BJ11389" t="s">
        <v>13881</v>
      </c>
    </row>
    <row r="11390" spans="1:62" x14ac:dyDescent="0.35">
      <c r="AK11390" t="s">
        <v>27</v>
      </c>
      <c r="AL11390">
        <v>3</v>
      </c>
      <c r="AO11390">
        <v>0.44329000000000002</v>
      </c>
      <c r="AP11390">
        <v>0</v>
      </c>
      <c r="AQ11390">
        <v>3.2917100000000002E-3</v>
      </c>
      <c r="AR11390">
        <v>76.331999999999994</v>
      </c>
      <c r="AS11390">
        <v>9.0973000000000006</v>
      </c>
      <c r="AT11390">
        <v>50.786000000000001</v>
      </c>
      <c r="AV11390" t="s">
        <v>68127</v>
      </c>
      <c r="AW11390" t="s">
        <v>31755</v>
      </c>
      <c r="AX11390" t="s">
        <v>32030</v>
      </c>
      <c r="AY11390" t="s">
        <v>68128</v>
      </c>
      <c r="AZ11390" t="s">
        <v>68129</v>
      </c>
      <c r="BA11390">
        <v>10</v>
      </c>
      <c r="BB11390">
        <v>4.0410000000000003E-3</v>
      </c>
      <c r="BC11390">
        <v>301</v>
      </c>
      <c r="BD11390">
        <v>301</v>
      </c>
      <c r="BE11390" t="s">
        <v>13880</v>
      </c>
      <c r="BF11390">
        <v>301</v>
      </c>
      <c r="BG11390" t="s">
        <v>13880</v>
      </c>
      <c r="BH11390" t="s">
        <v>13880</v>
      </c>
      <c r="BI11390" t="s">
        <v>13879</v>
      </c>
      <c r="BJ11390" t="s">
        <v>13881</v>
      </c>
    </row>
    <row r="11391" spans="1:62" x14ac:dyDescent="0.35">
      <c r="A11391">
        <v>0.98943999999999999</v>
      </c>
      <c r="B11391">
        <v>1.0026999999999999</v>
      </c>
      <c r="C11391">
        <v>0.88827999999999996</v>
      </c>
      <c r="D11391">
        <v>0.97253999999999996</v>
      </c>
      <c r="E11391">
        <v>0.99517</v>
      </c>
      <c r="F11391">
        <v>0.98401000000000005</v>
      </c>
      <c r="G11391">
        <v>1.2999000000000001</v>
      </c>
      <c r="H11391">
        <v>0.86409999999999998</v>
      </c>
      <c r="I11391">
        <v>0.96772999999999998</v>
      </c>
      <c r="J11391">
        <v>0.88197999999999999</v>
      </c>
      <c r="K11391">
        <v>0.98987999999999998</v>
      </c>
      <c r="L11391">
        <v>0.79403999999999997</v>
      </c>
      <c r="M11391">
        <v>0.84650000000000003</v>
      </c>
      <c r="N11391">
        <v>0.87294000000000005</v>
      </c>
      <c r="O11391">
        <v>1.0072000000000001</v>
      </c>
      <c r="P11391">
        <v>0.75541999999999998</v>
      </c>
      <c r="Q11391">
        <v>0.53364999999999996</v>
      </c>
      <c r="R11391">
        <v>0.77220999999999995</v>
      </c>
      <c r="S11391">
        <v>0.89634000000000003</v>
      </c>
      <c r="T11391">
        <v>1.1389</v>
      </c>
      <c r="U11391">
        <v>1.2985</v>
      </c>
      <c r="V11391">
        <v>1.0624</v>
      </c>
      <c r="W11391">
        <v>1.1837</v>
      </c>
      <c r="Y11391">
        <v>0.90230999999999995</v>
      </c>
      <c r="Z11391">
        <v>1.0403</v>
      </c>
      <c r="AA11391">
        <v>1.4932000000000001</v>
      </c>
      <c r="AB11391">
        <v>1.3257000000000001</v>
      </c>
      <c r="AC11391">
        <v>1.1329</v>
      </c>
      <c r="AD11391">
        <v>1.2261</v>
      </c>
      <c r="AE11391">
        <v>1.2278</v>
      </c>
      <c r="AF11391">
        <v>1.0064</v>
      </c>
      <c r="AG11391">
        <v>1.0994999999999999</v>
      </c>
      <c r="AH11391">
        <v>0.87431000000000003</v>
      </c>
      <c r="AI11391">
        <v>0.96948999999999996</v>
      </c>
      <c r="AJ11391">
        <v>1.1085</v>
      </c>
      <c r="AK11391" t="s">
        <v>27</v>
      </c>
      <c r="AL11391">
        <v>2</v>
      </c>
      <c r="AO11391">
        <v>0.99997100000000005</v>
      </c>
      <c r="AP11391">
        <v>45.334800000000001</v>
      </c>
      <c r="AQ11391">
        <v>8.3084999999999995E-4</v>
      </c>
      <c r="AR11391">
        <v>87.322999999999993</v>
      </c>
      <c r="AS11391">
        <v>58.688000000000002</v>
      </c>
      <c r="AT11391">
        <v>87.322999999999993</v>
      </c>
      <c r="AU11391">
        <v>1</v>
      </c>
      <c r="AV11391" t="s">
        <v>13876</v>
      </c>
      <c r="AW11391" t="s">
        <v>31755</v>
      </c>
      <c r="AX11391" t="s">
        <v>32498</v>
      </c>
      <c r="AY11391" t="s">
        <v>13878</v>
      </c>
      <c r="AZ11391" t="s">
        <v>68130</v>
      </c>
      <c r="BA11391">
        <v>4</v>
      </c>
      <c r="BB11391">
        <v>4.4064000000000004E-3</v>
      </c>
      <c r="BC11391">
        <v>302</v>
      </c>
      <c r="BD11391">
        <v>302</v>
      </c>
      <c r="BE11391" t="s">
        <v>13872</v>
      </c>
      <c r="BF11391" t="s">
        <v>13873</v>
      </c>
      <c r="BG11391" t="s">
        <v>13874</v>
      </c>
      <c r="BH11391" t="s">
        <v>13874</v>
      </c>
      <c r="BI11391" t="s">
        <v>13871</v>
      </c>
      <c r="BJ11391" t="s">
        <v>13875</v>
      </c>
    </row>
    <row r="11392" spans="1:62" x14ac:dyDescent="0.35">
      <c r="A11392">
        <v>0.59309999999999996</v>
      </c>
      <c r="C11392">
        <v>1.3280000000000001</v>
      </c>
      <c r="D11392">
        <v>1.8320000000000001</v>
      </c>
      <c r="E11392">
        <v>1.0049999999999999</v>
      </c>
      <c r="F11392">
        <v>1.5804</v>
      </c>
      <c r="G11392">
        <v>1.3674999999999999</v>
      </c>
      <c r="H11392">
        <v>0.99883999999999995</v>
      </c>
      <c r="I11392">
        <v>1.5073000000000001</v>
      </c>
      <c r="J11392">
        <v>1.2916000000000001</v>
      </c>
      <c r="K11392">
        <v>1.5592999999999999</v>
      </c>
      <c r="M11392">
        <v>1.3383</v>
      </c>
      <c r="N11392">
        <v>1.2036</v>
      </c>
      <c r="O11392">
        <v>1.677</v>
      </c>
      <c r="P11392">
        <v>1.1677</v>
      </c>
      <c r="Q11392">
        <v>0.61385999999999996</v>
      </c>
      <c r="R11392">
        <v>1.1262000000000001</v>
      </c>
      <c r="AK11392" t="s">
        <v>34</v>
      </c>
      <c r="AL11392">
        <v>3</v>
      </c>
      <c r="AO11392">
        <v>0.83995600000000004</v>
      </c>
      <c r="AP11392">
        <v>7.3750200000000001</v>
      </c>
      <c r="AQ11392">
        <v>1.61382E-3</v>
      </c>
      <c r="AR11392">
        <v>74.793000000000006</v>
      </c>
      <c r="AS11392">
        <v>25.716000000000001</v>
      </c>
      <c r="AT11392">
        <v>74.793000000000006</v>
      </c>
      <c r="AU11392">
        <v>1</v>
      </c>
      <c r="AV11392" t="s">
        <v>13869</v>
      </c>
      <c r="AW11392" t="s">
        <v>31755</v>
      </c>
      <c r="AX11392" t="s">
        <v>32179</v>
      </c>
      <c r="AY11392" t="s">
        <v>13870</v>
      </c>
      <c r="AZ11392" t="s">
        <v>68131</v>
      </c>
      <c r="BA11392">
        <v>5</v>
      </c>
      <c r="BB11392">
        <v>1.4238</v>
      </c>
      <c r="BC11392">
        <v>32</v>
      </c>
      <c r="BD11392">
        <v>32</v>
      </c>
      <c r="BE11392" t="s">
        <v>13866</v>
      </c>
      <c r="BF11392" t="s">
        <v>13209</v>
      </c>
      <c r="BG11392" t="s">
        <v>13867</v>
      </c>
      <c r="BH11392" t="s">
        <v>13867</v>
      </c>
      <c r="BJ11392" t="s">
        <v>13868</v>
      </c>
    </row>
    <row r="11393" spans="1:62" x14ac:dyDescent="0.35">
      <c r="A11393">
        <v>0.87794000000000005</v>
      </c>
      <c r="B11393">
        <v>1.1801999999999999</v>
      </c>
      <c r="O11393">
        <v>0.99153999999999998</v>
      </c>
      <c r="P11393">
        <v>0.90339000000000003</v>
      </c>
      <c r="S11393">
        <v>1.0778000000000001</v>
      </c>
      <c r="T11393">
        <v>1.5257000000000001</v>
      </c>
      <c r="W11393">
        <v>1.3184</v>
      </c>
      <c r="Y11393">
        <v>0.96418000000000004</v>
      </c>
      <c r="AA11393">
        <v>0.95298000000000005</v>
      </c>
      <c r="AC11393">
        <v>1.1863999999999999</v>
      </c>
      <c r="AH11393">
        <v>0.99187999999999998</v>
      </c>
      <c r="AI11393">
        <v>0.96240000000000003</v>
      </c>
      <c r="AK11393" t="s">
        <v>34</v>
      </c>
      <c r="AL11393">
        <v>3</v>
      </c>
      <c r="AO11393">
        <v>0.86476200000000003</v>
      </c>
      <c r="AP11393">
        <v>11.2606</v>
      </c>
      <c r="AQ11393" s="1">
        <v>4.2290599999999998E-12</v>
      </c>
      <c r="AR11393">
        <v>68.325999999999993</v>
      </c>
      <c r="AS11393">
        <v>50.707000000000001</v>
      </c>
      <c r="AT11393">
        <v>48.865000000000002</v>
      </c>
      <c r="AU11393">
        <v>1</v>
      </c>
      <c r="AV11393" t="s">
        <v>3636</v>
      </c>
      <c r="AW11393" t="s">
        <v>31755</v>
      </c>
      <c r="AX11393" t="s">
        <v>31805</v>
      </c>
      <c r="AY11393" t="s">
        <v>3638</v>
      </c>
      <c r="AZ11393" t="s">
        <v>68133</v>
      </c>
      <c r="BA11393">
        <v>24</v>
      </c>
      <c r="BB11393">
        <v>8.6282999999999999E-2</v>
      </c>
      <c r="BC11393">
        <v>343</v>
      </c>
      <c r="BD11393">
        <v>343</v>
      </c>
      <c r="BE11393" t="s">
        <v>3631</v>
      </c>
      <c r="BF11393">
        <v>343</v>
      </c>
      <c r="BG11393" t="s">
        <v>3631</v>
      </c>
      <c r="BH11393" t="s">
        <v>3631</v>
      </c>
      <c r="BI11393" t="s">
        <v>3630</v>
      </c>
      <c r="BJ11393" t="s">
        <v>3632</v>
      </c>
    </row>
    <row r="11394" spans="1:62" x14ac:dyDescent="0.35">
      <c r="C11394">
        <v>1.0689</v>
      </c>
      <c r="E11394">
        <v>1.3652</v>
      </c>
      <c r="G11394">
        <v>1.2094</v>
      </c>
      <c r="H11394">
        <v>0.98941000000000001</v>
      </c>
      <c r="I11394">
        <v>0.94662999999999997</v>
      </c>
      <c r="K11394">
        <v>0.93108999999999997</v>
      </c>
      <c r="L11394">
        <v>1.0509999999999999</v>
      </c>
      <c r="Q11394">
        <v>0.93830000000000002</v>
      </c>
      <c r="R11394">
        <v>0.75849999999999995</v>
      </c>
      <c r="AE11394">
        <v>1.1820999999999999</v>
      </c>
      <c r="AK11394" t="s">
        <v>34</v>
      </c>
      <c r="AL11394">
        <v>3</v>
      </c>
      <c r="AO11394">
        <v>0.81001699999999999</v>
      </c>
      <c r="AP11394">
        <v>7.4907199999999996</v>
      </c>
      <c r="AQ11394" s="1">
        <v>4.6084299999999998E-17</v>
      </c>
      <c r="AR11394">
        <v>77.572999999999993</v>
      </c>
      <c r="AS11394">
        <v>68.292000000000002</v>
      </c>
      <c r="AT11394">
        <v>77.572999999999993</v>
      </c>
      <c r="AU11394">
        <v>1</v>
      </c>
      <c r="AV11394" t="s">
        <v>3633</v>
      </c>
      <c r="AW11394" t="s">
        <v>31755</v>
      </c>
      <c r="AX11394" t="s">
        <v>32142</v>
      </c>
      <c r="AY11394" t="s">
        <v>3635</v>
      </c>
      <c r="AZ11394" t="s">
        <v>68134</v>
      </c>
      <c r="BA11394">
        <v>26</v>
      </c>
      <c r="BB11394">
        <v>0.14810000000000001</v>
      </c>
      <c r="BC11394">
        <v>345</v>
      </c>
      <c r="BD11394">
        <v>345</v>
      </c>
      <c r="BE11394" t="s">
        <v>3631</v>
      </c>
      <c r="BF11394">
        <v>345</v>
      </c>
      <c r="BG11394" t="s">
        <v>3631</v>
      </c>
      <c r="BH11394" t="s">
        <v>3631</v>
      </c>
      <c r="BI11394" t="s">
        <v>3630</v>
      </c>
      <c r="BJ11394" t="s">
        <v>3632</v>
      </c>
    </row>
    <row r="11395" spans="1:62" x14ac:dyDescent="0.35">
      <c r="AK11395" t="s">
        <v>27</v>
      </c>
      <c r="AL11395">
        <v>4</v>
      </c>
      <c r="AO11395">
        <v>0.31872899999999998</v>
      </c>
      <c r="AP11395">
        <v>0</v>
      </c>
      <c r="AQ11395" s="1">
        <v>1.21442E-5</v>
      </c>
      <c r="AR11395">
        <v>53.758000000000003</v>
      </c>
      <c r="AS11395">
        <v>35.290999999999997</v>
      </c>
      <c r="AT11395">
        <v>53.758000000000003</v>
      </c>
      <c r="AV11395" t="s">
        <v>68135</v>
      </c>
      <c r="AW11395" t="s">
        <v>31872</v>
      </c>
      <c r="AX11395" t="s">
        <v>31873</v>
      </c>
      <c r="AY11395" t="s">
        <v>68136</v>
      </c>
      <c r="AZ11395" t="s">
        <v>68137</v>
      </c>
      <c r="BA11395">
        <v>28</v>
      </c>
      <c r="BB11395">
        <v>-0.49367</v>
      </c>
      <c r="BC11395">
        <v>347</v>
      </c>
      <c r="BD11395">
        <v>347</v>
      </c>
      <c r="BE11395" t="s">
        <v>3631</v>
      </c>
      <c r="BF11395">
        <v>347</v>
      </c>
      <c r="BG11395" t="s">
        <v>3631</v>
      </c>
      <c r="BH11395" t="s">
        <v>3631</v>
      </c>
      <c r="BI11395" t="s">
        <v>3630</v>
      </c>
      <c r="BJ11395" t="s">
        <v>3632</v>
      </c>
    </row>
    <row r="11396" spans="1:62" x14ac:dyDescent="0.35">
      <c r="AE11396">
        <v>1.0363</v>
      </c>
      <c r="AK11396" t="s">
        <v>28</v>
      </c>
      <c r="AL11396">
        <v>4</v>
      </c>
      <c r="AO11396">
        <v>0.53008500000000003</v>
      </c>
      <c r="AP11396">
        <v>2.1566000000000001</v>
      </c>
      <c r="AQ11396">
        <v>3.3987900000000002E-4</v>
      </c>
      <c r="AR11396">
        <v>49.087000000000003</v>
      </c>
      <c r="AS11396">
        <v>30.224</v>
      </c>
      <c r="AT11396">
        <v>42.908999999999999</v>
      </c>
      <c r="AU11396">
        <v>1</v>
      </c>
      <c r="AV11396" t="s">
        <v>68138</v>
      </c>
      <c r="AW11396" t="s">
        <v>31755</v>
      </c>
      <c r="AX11396" t="s">
        <v>31805</v>
      </c>
      <c r="AY11396" t="s">
        <v>68139</v>
      </c>
      <c r="AZ11396" t="s">
        <v>68140</v>
      </c>
      <c r="BA11396">
        <v>18</v>
      </c>
      <c r="BB11396">
        <v>-0.18071000000000001</v>
      </c>
      <c r="BC11396">
        <v>337</v>
      </c>
      <c r="BD11396">
        <v>337</v>
      </c>
      <c r="BE11396" t="s">
        <v>3631</v>
      </c>
      <c r="BF11396">
        <v>337</v>
      </c>
      <c r="BG11396" t="s">
        <v>3631</v>
      </c>
      <c r="BH11396" t="s">
        <v>3631</v>
      </c>
      <c r="BI11396" t="s">
        <v>3630</v>
      </c>
      <c r="BJ11396" t="s">
        <v>3632</v>
      </c>
    </row>
    <row r="11397" spans="1:62" x14ac:dyDescent="0.35">
      <c r="AK11397" t="s">
        <v>34</v>
      </c>
      <c r="AL11397">
        <v>3</v>
      </c>
      <c r="AO11397">
        <v>0.66068000000000005</v>
      </c>
      <c r="AP11397">
        <v>4.5759400000000001</v>
      </c>
      <c r="AQ11397">
        <v>5.8563400000000002E-4</v>
      </c>
      <c r="AR11397">
        <v>47.331000000000003</v>
      </c>
      <c r="AS11397">
        <v>33.234000000000002</v>
      </c>
      <c r="AT11397">
        <v>40.625</v>
      </c>
      <c r="AU11397">
        <v>1</v>
      </c>
      <c r="AV11397" t="s">
        <v>68142</v>
      </c>
      <c r="AW11397" t="s">
        <v>31755</v>
      </c>
      <c r="AX11397" t="s">
        <v>31999</v>
      </c>
      <c r="AY11397" t="s">
        <v>68143</v>
      </c>
      <c r="AZ11397" t="s">
        <v>68144</v>
      </c>
      <c r="BA11397">
        <v>25</v>
      </c>
      <c r="BB11397">
        <v>-0.31986999999999999</v>
      </c>
      <c r="BC11397">
        <v>539</v>
      </c>
      <c r="BD11397">
        <v>539</v>
      </c>
      <c r="BE11397" t="s">
        <v>28178</v>
      </c>
      <c r="BF11397" t="s">
        <v>68141</v>
      </c>
      <c r="BG11397" t="s">
        <v>21851</v>
      </c>
      <c r="BH11397" t="s">
        <v>21851</v>
      </c>
      <c r="BI11397" t="s">
        <v>21848</v>
      </c>
      <c r="BJ11397" t="s">
        <v>21852</v>
      </c>
    </row>
    <row r="11398" spans="1:62" x14ac:dyDescent="0.35">
      <c r="AK11398" t="s">
        <v>34</v>
      </c>
      <c r="AL11398">
        <v>3</v>
      </c>
      <c r="AO11398">
        <v>0.86750300000000002</v>
      </c>
      <c r="AP11398">
        <v>8.1606299999999994</v>
      </c>
      <c r="AQ11398">
        <v>2.6904400000000002E-4</v>
      </c>
      <c r="AR11398">
        <v>95.853999999999999</v>
      </c>
      <c r="AS11398">
        <v>70.444000000000003</v>
      </c>
      <c r="AT11398">
        <v>74.697999999999993</v>
      </c>
      <c r="AU11398">
        <v>1</v>
      </c>
      <c r="AV11398" t="s">
        <v>68146</v>
      </c>
      <c r="AW11398" t="s">
        <v>31755</v>
      </c>
      <c r="AX11398" t="s">
        <v>31982</v>
      </c>
      <c r="AY11398" t="s">
        <v>68147</v>
      </c>
      <c r="AZ11398" t="s">
        <v>68148</v>
      </c>
      <c r="BA11398">
        <v>3</v>
      </c>
      <c r="BB11398">
        <v>1.0499000000000001</v>
      </c>
      <c r="BC11398">
        <v>615</v>
      </c>
      <c r="BD11398">
        <v>615</v>
      </c>
      <c r="BE11398" t="s">
        <v>28178</v>
      </c>
      <c r="BF11398" t="s">
        <v>68145</v>
      </c>
      <c r="BG11398" t="s">
        <v>21851</v>
      </c>
      <c r="BH11398" t="s">
        <v>21851</v>
      </c>
      <c r="BI11398" t="s">
        <v>21848</v>
      </c>
      <c r="BJ11398" t="s">
        <v>21852</v>
      </c>
    </row>
    <row r="11399" spans="1:62" x14ac:dyDescent="0.35">
      <c r="T11399">
        <v>0.94398000000000004</v>
      </c>
      <c r="W11399">
        <v>0.91491999999999996</v>
      </c>
      <c r="Y11399">
        <v>0.77073999999999998</v>
      </c>
      <c r="AA11399">
        <v>0.83084000000000002</v>
      </c>
      <c r="AC11399">
        <v>0.97069000000000005</v>
      </c>
      <c r="AK11399" t="s">
        <v>34</v>
      </c>
      <c r="AL11399">
        <v>3</v>
      </c>
      <c r="AO11399">
        <v>0.80313500000000004</v>
      </c>
      <c r="AP11399">
        <v>6.1582299999999996</v>
      </c>
      <c r="AQ11399">
        <v>1.49731E-3</v>
      </c>
      <c r="AR11399">
        <v>84.686999999999998</v>
      </c>
      <c r="AS11399">
        <v>50.496000000000002</v>
      </c>
      <c r="AT11399">
        <v>84.686999999999998</v>
      </c>
      <c r="AU11399">
        <v>1</v>
      </c>
      <c r="AV11399" t="s">
        <v>21853</v>
      </c>
      <c r="AW11399" t="s">
        <v>31755</v>
      </c>
      <c r="AX11399" t="s">
        <v>32716</v>
      </c>
      <c r="AY11399" t="s">
        <v>21855</v>
      </c>
      <c r="AZ11399" t="s">
        <v>68149</v>
      </c>
      <c r="BA11399">
        <v>13</v>
      </c>
      <c r="BB11399">
        <v>-1.1969E-2</v>
      </c>
      <c r="BC11399">
        <v>1257</v>
      </c>
      <c r="BD11399">
        <v>1257</v>
      </c>
      <c r="BE11399" t="s">
        <v>21849</v>
      </c>
      <c r="BF11399" t="s">
        <v>21850</v>
      </c>
      <c r="BG11399" t="s">
        <v>21851</v>
      </c>
      <c r="BH11399" t="s">
        <v>21851</v>
      </c>
      <c r="BI11399" t="s">
        <v>21848</v>
      </c>
      <c r="BJ11399" t="s">
        <v>21852</v>
      </c>
    </row>
    <row r="11400" spans="1:62" x14ac:dyDescent="0.35">
      <c r="AK11400" t="s">
        <v>27</v>
      </c>
      <c r="AL11400">
        <v>3</v>
      </c>
      <c r="AO11400">
        <v>0.49759100000000001</v>
      </c>
      <c r="AP11400">
        <v>0</v>
      </c>
      <c r="AQ11400">
        <v>5.8563400000000002E-4</v>
      </c>
      <c r="AR11400">
        <v>47.331000000000003</v>
      </c>
      <c r="AS11400">
        <v>33.234000000000002</v>
      </c>
      <c r="AT11400">
        <v>47.331000000000003</v>
      </c>
      <c r="AV11400" t="s">
        <v>68151</v>
      </c>
      <c r="AW11400" t="s">
        <v>31755</v>
      </c>
      <c r="AX11400" t="s">
        <v>31769</v>
      </c>
      <c r="AY11400" t="s">
        <v>68152</v>
      </c>
      <c r="AZ11400" t="s">
        <v>68153</v>
      </c>
      <c r="BA11400">
        <v>24</v>
      </c>
      <c r="BB11400">
        <v>-5.8310000000000001E-2</v>
      </c>
      <c r="BC11400">
        <v>538</v>
      </c>
      <c r="BD11400">
        <v>538</v>
      </c>
      <c r="BE11400" t="s">
        <v>28178</v>
      </c>
      <c r="BF11400" t="s">
        <v>68150</v>
      </c>
      <c r="BG11400" t="s">
        <v>21851</v>
      </c>
      <c r="BH11400" t="s">
        <v>21851</v>
      </c>
      <c r="BI11400" t="s">
        <v>21848</v>
      </c>
      <c r="BJ11400" t="s">
        <v>21852</v>
      </c>
    </row>
    <row r="11401" spans="1:62" x14ac:dyDescent="0.35">
      <c r="A11401">
        <v>0.87478</v>
      </c>
      <c r="B11401">
        <v>0.75951000000000002</v>
      </c>
      <c r="C11401">
        <v>0.63787000000000005</v>
      </c>
      <c r="D11401">
        <v>0.83148999999999995</v>
      </c>
      <c r="E11401">
        <v>0.50648000000000004</v>
      </c>
      <c r="F11401">
        <v>0.43905</v>
      </c>
      <c r="G11401">
        <v>0.30209999999999998</v>
      </c>
      <c r="H11401">
        <v>0.33844999999999997</v>
      </c>
      <c r="J11401">
        <v>0.15790000000000001</v>
      </c>
      <c r="K11401">
        <v>0.1124</v>
      </c>
      <c r="S11401">
        <v>0.94393000000000005</v>
      </c>
      <c r="T11401">
        <v>0.96065999999999996</v>
      </c>
      <c r="U11401">
        <v>0.74036999999999997</v>
      </c>
      <c r="V11401">
        <v>0.68598999999999999</v>
      </c>
      <c r="W11401">
        <v>0.63992000000000004</v>
      </c>
      <c r="X11401">
        <v>0.52076999999999996</v>
      </c>
      <c r="Y11401">
        <v>0.30736000000000002</v>
      </c>
      <c r="Z11401">
        <v>0.35654999999999998</v>
      </c>
      <c r="AA11401">
        <v>0.25663999999999998</v>
      </c>
      <c r="AB11401">
        <v>0.18376999999999999</v>
      </c>
      <c r="AC11401">
        <v>0.11169999999999999</v>
      </c>
      <c r="AD11401">
        <v>0.14937</v>
      </c>
      <c r="AK11401" t="s">
        <v>27</v>
      </c>
      <c r="AL11401">
        <v>3</v>
      </c>
      <c r="AO11401">
        <v>1</v>
      </c>
      <c r="AP11401">
        <v>124.07899999999999</v>
      </c>
      <c r="AQ11401" s="1">
        <v>7.75804E-5</v>
      </c>
      <c r="AR11401">
        <v>186.51</v>
      </c>
      <c r="AS11401">
        <v>156.78</v>
      </c>
      <c r="AT11401">
        <v>179.83</v>
      </c>
      <c r="AU11401">
        <v>1</v>
      </c>
      <c r="AV11401" t="s">
        <v>28180</v>
      </c>
      <c r="AW11401" t="s">
        <v>31755</v>
      </c>
      <c r="AX11401" t="s">
        <v>31826</v>
      </c>
      <c r="AY11401" t="s">
        <v>28182</v>
      </c>
      <c r="AZ11401" t="s">
        <v>68154</v>
      </c>
      <c r="BA11401">
        <v>10</v>
      </c>
      <c r="BB11401">
        <v>6.1094999999999997E-2</v>
      </c>
      <c r="BC11401">
        <v>949</v>
      </c>
      <c r="BD11401">
        <v>949</v>
      </c>
      <c r="BE11401" t="s">
        <v>28178</v>
      </c>
      <c r="BF11401" t="s">
        <v>28179</v>
      </c>
      <c r="BG11401" t="s">
        <v>21851</v>
      </c>
      <c r="BH11401" t="s">
        <v>21851</v>
      </c>
      <c r="BI11401" t="s">
        <v>21848</v>
      </c>
      <c r="BJ11401" t="s">
        <v>21852</v>
      </c>
    </row>
    <row r="11402" spans="1:62" x14ac:dyDescent="0.35">
      <c r="AK11402" t="s">
        <v>34</v>
      </c>
      <c r="AL11402">
        <v>2</v>
      </c>
      <c r="AO11402">
        <v>0.61404199999999998</v>
      </c>
      <c r="AP11402">
        <v>2.1255999999999999</v>
      </c>
      <c r="AQ11402">
        <v>3.38518E-4</v>
      </c>
      <c r="AR11402">
        <v>81.656000000000006</v>
      </c>
      <c r="AS11402">
        <v>43.497</v>
      </c>
      <c r="AT11402">
        <v>65.765000000000001</v>
      </c>
      <c r="AU11402">
        <v>1</v>
      </c>
      <c r="AV11402" t="s">
        <v>68160</v>
      </c>
      <c r="AW11402" t="s">
        <v>31755</v>
      </c>
      <c r="AX11402" t="s">
        <v>31909</v>
      </c>
      <c r="AY11402" t="s">
        <v>68161</v>
      </c>
      <c r="AZ11402" t="s">
        <v>68162</v>
      </c>
      <c r="BA11402">
        <v>7</v>
      </c>
      <c r="BB11402">
        <v>0.54132999999999998</v>
      </c>
      <c r="BC11402">
        <v>39</v>
      </c>
      <c r="BD11402">
        <v>39</v>
      </c>
      <c r="BE11402" t="s">
        <v>68155</v>
      </c>
      <c r="BF11402" t="s">
        <v>68156</v>
      </c>
      <c r="BG11402" t="s">
        <v>68157</v>
      </c>
      <c r="BH11402" t="s">
        <v>68157</v>
      </c>
      <c r="BI11402" t="s">
        <v>68158</v>
      </c>
      <c r="BJ11402" t="s">
        <v>68159</v>
      </c>
    </row>
    <row r="11403" spans="1:62" x14ac:dyDescent="0.35">
      <c r="AK11403" t="s">
        <v>34</v>
      </c>
      <c r="AL11403">
        <v>2</v>
      </c>
      <c r="AO11403">
        <v>0.94821</v>
      </c>
      <c r="AP11403">
        <v>14.167199999999999</v>
      </c>
      <c r="AQ11403">
        <v>3.38518E-4</v>
      </c>
      <c r="AR11403">
        <v>81.656000000000006</v>
      </c>
      <c r="AS11403">
        <v>43.497</v>
      </c>
      <c r="AT11403">
        <v>57.536999999999999</v>
      </c>
      <c r="AU11403">
        <v>1</v>
      </c>
      <c r="AV11403" t="s">
        <v>68163</v>
      </c>
      <c r="AW11403" t="s">
        <v>31755</v>
      </c>
      <c r="AX11403" t="s">
        <v>32030</v>
      </c>
      <c r="AY11403" t="s">
        <v>68164</v>
      </c>
      <c r="AZ11403" t="s">
        <v>68165</v>
      </c>
      <c r="BA11403">
        <v>10</v>
      </c>
      <c r="BB11403">
        <v>-1.1373</v>
      </c>
      <c r="BC11403">
        <v>42</v>
      </c>
      <c r="BD11403">
        <v>42</v>
      </c>
      <c r="BE11403" t="s">
        <v>68155</v>
      </c>
      <c r="BF11403" t="s">
        <v>26384</v>
      </c>
      <c r="BG11403" t="s">
        <v>68157</v>
      </c>
      <c r="BH11403" t="s">
        <v>68157</v>
      </c>
      <c r="BI11403" t="s">
        <v>68158</v>
      </c>
      <c r="BJ11403" t="s">
        <v>68159</v>
      </c>
    </row>
    <row r="11404" spans="1:62" x14ac:dyDescent="0.35">
      <c r="A11404">
        <v>0.92666000000000004</v>
      </c>
      <c r="B11404">
        <v>1.0313000000000001</v>
      </c>
      <c r="C11404">
        <v>1.3148</v>
      </c>
      <c r="D11404">
        <v>0.88502999999999998</v>
      </c>
      <c r="F11404">
        <v>1.2851999999999999</v>
      </c>
      <c r="G11404">
        <v>1.1651</v>
      </c>
      <c r="H11404">
        <v>0.69601999999999997</v>
      </c>
      <c r="I11404">
        <v>1.0338000000000001</v>
      </c>
      <c r="J11404">
        <v>0.85014000000000001</v>
      </c>
      <c r="K11404">
        <v>0.92474000000000001</v>
      </c>
      <c r="L11404">
        <v>0.80967999999999996</v>
      </c>
      <c r="N11404">
        <v>0.86680000000000001</v>
      </c>
      <c r="O11404">
        <v>0.78186999999999995</v>
      </c>
      <c r="P11404">
        <v>0.48847000000000002</v>
      </c>
      <c r="Q11404">
        <v>0.46018999999999999</v>
      </c>
      <c r="R11404">
        <v>0.60570999999999997</v>
      </c>
      <c r="S11404">
        <v>0.88917000000000002</v>
      </c>
      <c r="T11404">
        <v>1.0467</v>
      </c>
      <c r="U11404">
        <v>1.0094000000000001</v>
      </c>
      <c r="V11404">
        <v>1.1411</v>
      </c>
      <c r="W11404">
        <v>1.2111000000000001</v>
      </c>
      <c r="X11404">
        <v>1.1328</v>
      </c>
      <c r="Y11404">
        <v>0.71016000000000001</v>
      </c>
      <c r="Z11404">
        <v>1.0706</v>
      </c>
      <c r="AA11404">
        <v>0.91359999999999997</v>
      </c>
      <c r="AB11404">
        <v>0.92730999999999997</v>
      </c>
      <c r="AC11404">
        <v>0.91679999999999995</v>
      </c>
      <c r="AD11404">
        <v>0.96711000000000003</v>
      </c>
      <c r="AE11404">
        <v>0.82360999999999995</v>
      </c>
      <c r="AF11404">
        <v>0.87783</v>
      </c>
      <c r="AG11404">
        <v>0.65556999999999999</v>
      </c>
      <c r="AH11404">
        <v>0.62526999999999999</v>
      </c>
      <c r="AI11404">
        <v>0.62605999999999995</v>
      </c>
      <c r="AJ11404">
        <v>0.50424000000000002</v>
      </c>
      <c r="AK11404" t="s">
        <v>34</v>
      </c>
      <c r="AL11404">
        <v>3</v>
      </c>
      <c r="AO11404">
        <v>1</v>
      </c>
      <c r="AP11404">
        <v>146.78700000000001</v>
      </c>
      <c r="AQ11404">
        <v>2.2323699999999999E-4</v>
      </c>
      <c r="AR11404">
        <v>214.54</v>
      </c>
      <c r="AS11404">
        <v>182.06</v>
      </c>
      <c r="AT11404">
        <v>146.79</v>
      </c>
      <c r="AU11404">
        <v>1</v>
      </c>
      <c r="AV11404" t="s">
        <v>3627</v>
      </c>
      <c r="AW11404" t="s">
        <v>31755</v>
      </c>
      <c r="AX11404" t="s">
        <v>32904</v>
      </c>
      <c r="AY11404" t="s">
        <v>3629</v>
      </c>
      <c r="AZ11404" t="s">
        <v>68166</v>
      </c>
      <c r="BA11404">
        <v>14</v>
      </c>
      <c r="BB11404">
        <v>-0.35792000000000002</v>
      </c>
      <c r="BC11404">
        <v>143</v>
      </c>
      <c r="BD11404">
        <v>143</v>
      </c>
      <c r="BE11404" t="s">
        <v>3623</v>
      </c>
      <c r="BF11404" t="s">
        <v>3624</v>
      </c>
      <c r="BG11404" t="s">
        <v>3625</v>
      </c>
      <c r="BH11404" t="s">
        <v>3625</v>
      </c>
      <c r="BI11404" t="s">
        <v>3622</v>
      </c>
      <c r="BJ11404" t="s">
        <v>3626</v>
      </c>
    </row>
    <row r="11405" spans="1:62" x14ac:dyDescent="0.35">
      <c r="AK11405" t="s">
        <v>34</v>
      </c>
      <c r="AL11405">
        <v>3</v>
      </c>
      <c r="AO11405">
        <v>0.46174900000000002</v>
      </c>
      <c r="AP11405">
        <v>0.491259</v>
      </c>
      <c r="AQ11405">
        <v>3.7235399999999998E-4</v>
      </c>
      <c r="AR11405">
        <v>58.271999999999998</v>
      </c>
      <c r="AS11405">
        <v>41.311</v>
      </c>
      <c r="AT11405">
        <v>40.667999999999999</v>
      </c>
      <c r="AV11405" t="s">
        <v>68168</v>
      </c>
      <c r="AW11405" t="s">
        <v>31755</v>
      </c>
      <c r="AX11405" t="s">
        <v>32284</v>
      </c>
      <c r="AY11405" t="s">
        <v>68169</v>
      </c>
      <c r="AZ11405" t="s">
        <v>68170</v>
      </c>
      <c r="BA11405">
        <v>4</v>
      </c>
      <c r="BB11405">
        <v>0.52085000000000004</v>
      </c>
      <c r="BC11405">
        <v>356</v>
      </c>
      <c r="BD11405">
        <v>356</v>
      </c>
      <c r="BE11405" t="s">
        <v>3616</v>
      </c>
      <c r="BF11405" t="s">
        <v>68167</v>
      </c>
      <c r="BG11405" t="s">
        <v>3610</v>
      </c>
      <c r="BH11405" t="s">
        <v>3610</v>
      </c>
      <c r="BI11405" t="s">
        <v>3615</v>
      </c>
      <c r="BJ11405" t="s">
        <v>3618</v>
      </c>
    </row>
    <row r="11406" spans="1:62" x14ac:dyDescent="0.35">
      <c r="AK11406" t="s">
        <v>34</v>
      </c>
      <c r="AL11406">
        <v>3</v>
      </c>
      <c r="AO11406">
        <v>0.66648600000000002</v>
      </c>
      <c r="AP11406">
        <v>5.89832</v>
      </c>
      <c r="AQ11406">
        <v>3.7235399999999998E-4</v>
      </c>
      <c r="AR11406">
        <v>58.271999999999998</v>
      </c>
      <c r="AS11406">
        <v>41.311</v>
      </c>
      <c r="AT11406">
        <v>56.680999999999997</v>
      </c>
      <c r="AU11406">
        <v>1</v>
      </c>
      <c r="AV11406" t="s">
        <v>68172</v>
      </c>
      <c r="AW11406" t="s">
        <v>31755</v>
      </c>
      <c r="AX11406" t="s">
        <v>31843</v>
      </c>
      <c r="AY11406" t="s">
        <v>68173</v>
      </c>
      <c r="AZ11406" t="s">
        <v>68174</v>
      </c>
      <c r="BA11406">
        <v>5</v>
      </c>
      <c r="BB11406">
        <v>0.33334999999999998</v>
      </c>
      <c r="BC11406">
        <v>357</v>
      </c>
      <c r="BD11406">
        <v>357</v>
      </c>
      <c r="BE11406" t="s">
        <v>3616</v>
      </c>
      <c r="BF11406" t="s">
        <v>68171</v>
      </c>
      <c r="BG11406" t="s">
        <v>3610</v>
      </c>
      <c r="BH11406" t="s">
        <v>3610</v>
      </c>
      <c r="BI11406" t="s">
        <v>3615</v>
      </c>
      <c r="BJ11406" t="s">
        <v>3618</v>
      </c>
    </row>
    <row r="11407" spans="1:62" x14ac:dyDescent="0.35">
      <c r="AK11407" t="s">
        <v>34</v>
      </c>
      <c r="AL11407">
        <v>2</v>
      </c>
      <c r="AO11407">
        <v>0.99997100000000005</v>
      </c>
      <c r="AP11407">
        <v>45.343000000000004</v>
      </c>
      <c r="AQ11407">
        <v>7.8991499999999997E-4</v>
      </c>
      <c r="AR11407">
        <v>92.38</v>
      </c>
      <c r="AS11407">
        <v>63.567999999999998</v>
      </c>
      <c r="AT11407">
        <v>92.38</v>
      </c>
      <c r="AU11407">
        <v>1</v>
      </c>
      <c r="AV11407" t="s">
        <v>68177</v>
      </c>
      <c r="AW11407" t="s">
        <v>31755</v>
      </c>
      <c r="AX11407" t="s">
        <v>33643</v>
      </c>
      <c r="AY11407" t="s">
        <v>68178</v>
      </c>
      <c r="AZ11407" t="s">
        <v>68179</v>
      </c>
      <c r="BA11407">
        <v>4</v>
      </c>
      <c r="BB11407">
        <v>-0.16342000000000001</v>
      </c>
      <c r="BC11407">
        <v>545</v>
      </c>
      <c r="BD11407">
        <v>545</v>
      </c>
      <c r="BE11407" t="s">
        <v>68175</v>
      </c>
      <c r="BF11407" t="s">
        <v>68176</v>
      </c>
      <c r="BG11407" t="s">
        <v>3610</v>
      </c>
      <c r="BH11407" t="s">
        <v>3610</v>
      </c>
      <c r="BI11407" t="s">
        <v>3615</v>
      </c>
      <c r="BJ11407" t="s">
        <v>3618</v>
      </c>
    </row>
    <row r="11408" spans="1:62" x14ac:dyDescent="0.35">
      <c r="T11408">
        <v>1.4842</v>
      </c>
      <c r="V11408">
        <v>1.5083</v>
      </c>
      <c r="Y11408">
        <v>1.4534</v>
      </c>
      <c r="AA11408">
        <v>1.7089000000000001</v>
      </c>
      <c r="AF11408">
        <v>1.1041000000000001</v>
      </c>
      <c r="AJ11408">
        <v>0.83274999999999999</v>
      </c>
      <c r="AK11408" t="s">
        <v>34</v>
      </c>
      <c r="AL11408">
        <v>4</v>
      </c>
      <c r="AO11408">
        <v>0.84098399999999995</v>
      </c>
      <c r="AP11408">
        <v>10.3819</v>
      </c>
      <c r="AQ11408">
        <v>1.1183E-3</v>
      </c>
      <c r="AR11408">
        <v>43.683999999999997</v>
      </c>
      <c r="AS11408">
        <v>32.683999999999997</v>
      </c>
      <c r="AT11408">
        <v>43.683999999999997</v>
      </c>
      <c r="AU11408">
        <v>1</v>
      </c>
      <c r="AV11408" t="s">
        <v>68182</v>
      </c>
      <c r="AW11408" t="s">
        <v>31755</v>
      </c>
      <c r="AX11408" t="s">
        <v>31814</v>
      </c>
      <c r="AY11408" t="s">
        <v>68183</v>
      </c>
      <c r="AZ11408" t="s">
        <v>68184</v>
      </c>
      <c r="BA11408">
        <v>10</v>
      </c>
      <c r="BB11408">
        <v>-0.57025999999999999</v>
      </c>
      <c r="BC11408">
        <v>1154</v>
      </c>
      <c r="BD11408">
        <v>1154</v>
      </c>
      <c r="BE11408" t="s">
        <v>68180</v>
      </c>
      <c r="BF11408" t="s">
        <v>68181</v>
      </c>
      <c r="BG11408" t="s">
        <v>3610</v>
      </c>
      <c r="BH11408" t="s">
        <v>3610</v>
      </c>
      <c r="BI11408" t="s">
        <v>3615</v>
      </c>
      <c r="BJ11408" t="s">
        <v>3618</v>
      </c>
    </row>
    <row r="11409" spans="1:62" x14ac:dyDescent="0.35">
      <c r="A11409">
        <v>0.79200000000000004</v>
      </c>
      <c r="B11409">
        <v>0.78824000000000005</v>
      </c>
      <c r="C11409">
        <v>0.79505000000000003</v>
      </c>
      <c r="D11409">
        <v>1.0004</v>
      </c>
      <c r="E11409">
        <v>1.0647</v>
      </c>
      <c r="F11409">
        <v>0.81557999999999997</v>
      </c>
      <c r="H11409">
        <v>0.87416000000000005</v>
      </c>
      <c r="I11409">
        <v>0.86892999999999998</v>
      </c>
      <c r="J11409">
        <v>0.81235999999999997</v>
      </c>
      <c r="K11409">
        <v>0.80994999999999995</v>
      </c>
      <c r="L11409">
        <v>0.62665999999999999</v>
      </c>
      <c r="M11409">
        <v>0.68588000000000005</v>
      </c>
      <c r="O11409">
        <v>0.58177999999999996</v>
      </c>
      <c r="P11409">
        <v>0.75832999999999995</v>
      </c>
      <c r="Q11409">
        <v>0.49793999999999999</v>
      </c>
      <c r="R11409">
        <v>0.61634999999999995</v>
      </c>
      <c r="T11409">
        <v>1.115</v>
      </c>
      <c r="V11409">
        <v>0.83826999999999996</v>
      </c>
      <c r="W11409">
        <v>1.2102999999999999</v>
      </c>
      <c r="X11409">
        <v>1.1119000000000001</v>
      </c>
      <c r="Y11409">
        <v>0.81886000000000003</v>
      </c>
      <c r="AB11409">
        <v>0.89097999999999999</v>
      </c>
      <c r="AC11409">
        <v>1.0361</v>
      </c>
      <c r="AD11409">
        <v>0.83509</v>
      </c>
      <c r="AE11409">
        <v>0.83533000000000002</v>
      </c>
      <c r="AF11409">
        <v>0.75285999999999997</v>
      </c>
      <c r="AG11409">
        <v>0.65256999999999998</v>
      </c>
      <c r="AI11409">
        <v>0.80296999999999996</v>
      </c>
      <c r="AJ11409">
        <v>0.52710999999999997</v>
      </c>
      <c r="AK11409" t="s">
        <v>34</v>
      </c>
      <c r="AL11409">
        <v>3</v>
      </c>
      <c r="AO11409">
        <v>0.99905600000000006</v>
      </c>
      <c r="AP11409">
        <v>31.674700000000001</v>
      </c>
      <c r="AQ11409">
        <v>3.9247799999999998E-4</v>
      </c>
      <c r="AR11409">
        <v>116.19</v>
      </c>
      <c r="AS11409">
        <v>85.852000000000004</v>
      </c>
      <c r="AT11409">
        <v>97.631</v>
      </c>
      <c r="AU11409">
        <v>1</v>
      </c>
      <c r="AV11409" t="s">
        <v>3619</v>
      </c>
      <c r="AW11409" t="s">
        <v>31755</v>
      </c>
      <c r="AX11409" t="s">
        <v>32513</v>
      </c>
      <c r="AY11409" t="s">
        <v>3621</v>
      </c>
      <c r="AZ11409" t="s">
        <v>68185</v>
      </c>
      <c r="BA11409">
        <v>6</v>
      </c>
      <c r="BB11409">
        <v>-0.93059000000000003</v>
      </c>
      <c r="BC11409">
        <v>234</v>
      </c>
      <c r="BD11409">
        <v>234</v>
      </c>
      <c r="BE11409" t="s">
        <v>3616</v>
      </c>
      <c r="BF11409" t="s">
        <v>3617</v>
      </c>
      <c r="BG11409" t="s">
        <v>3610</v>
      </c>
      <c r="BH11409" t="s">
        <v>3610</v>
      </c>
      <c r="BI11409" t="s">
        <v>3615</v>
      </c>
      <c r="BJ11409" t="s">
        <v>3618</v>
      </c>
    </row>
    <row r="11410" spans="1:62" x14ac:dyDescent="0.35">
      <c r="AK11410" t="s">
        <v>34</v>
      </c>
      <c r="AL11410">
        <v>3</v>
      </c>
      <c r="AO11410">
        <v>0.42773899999999998</v>
      </c>
      <c r="AP11410">
        <v>0</v>
      </c>
      <c r="AQ11410">
        <v>1.9375900000000001E-3</v>
      </c>
      <c r="AR11410">
        <v>72.34</v>
      </c>
      <c r="AS11410">
        <v>29.359000000000002</v>
      </c>
      <c r="AT11410">
        <v>55.66</v>
      </c>
      <c r="AV11410" t="s">
        <v>68187</v>
      </c>
      <c r="AW11410" t="s">
        <v>31755</v>
      </c>
      <c r="AX11410" t="s">
        <v>32851</v>
      </c>
      <c r="AY11410" t="s">
        <v>68188</v>
      </c>
      <c r="AZ11410" t="s">
        <v>68189</v>
      </c>
      <c r="BA11410">
        <v>8</v>
      </c>
      <c r="BB11410">
        <v>-1.1291</v>
      </c>
      <c r="BC11410">
        <v>236</v>
      </c>
      <c r="BD11410">
        <v>236</v>
      </c>
      <c r="BE11410" t="s">
        <v>3616</v>
      </c>
      <c r="BF11410" t="s">
        <v>68186</v>
      </c>
      <c r="BG11410" t="s">
        <v>3610</v>
      </c>
      <c r="BH11410" t="s">
        <v>3610</v>
      </c>
      <c r="BI11410" t="s">
        <v>3615</v>
      </c>
      <c r="BJ11410" t="s">
        <v>3618</v>
      </c>
    </row>
    <row r="11411" spans="1:62" x14ac:dyDescent="0.35">
      <c r="AK11411" t="s">
        <v>34</v>
      </c>
      <c r="AL11411">
        <v>3</v>
      </c>
      <c r="AO11411">
        <v>0.96480500000000002</v>
      </c>
      <c r="AP11411">
        <v>15.7178</v>
      </c>
      <c r="AQ11411">
        <v>1.9375900000000001E-3</v>
      </c>
      <c r="AR11411">
        <v>89.010999999999996</v>
      </c>
      <c r="AS11411">
        <v>54.362000000000002</v>
      </c>
      <c r="AT11411">
        <v>89.010999999999996</v>
      </c>
      <c r="AU11411">
        <v>1</v>
      </c>
      <c r="AV11411" t="s">
        <v>68191</v>
      </c>
      <c r="AW11411" t="s">
        <v>31755</v>
      </c>
      <c r="AX11411" t="s">
        <v>32978</v>
      </c>
      <c r="AY11411" t="s">
        <v>68192</v>
      </c>
      <c r="AZ11411" t="s">
        <v>68193</v>
      </c>
      <c r="BA11411">
        <v>13</v>
      </c>
      <c r="BB11411">
        <v>-1.6839999999999999</v>
      </c>
      <c r="BC11411">
        <v>241</v>
      </c>
      <c r="BD11411">
        <v>241</v>
      </c>
      <c r="BE11411" t="s">
        <v>3616</v>
      </c>
      <c r="BF11411" t="s">
        <v>68190</v>
      </c>
      <c r="BG11411" t="s">
        <v>3610</v>
      </c>
      <c r="BH11411" t="s">
        <v>3610</v>
      </c>
      <c r="BI11411" t="s">
        <v>3615</v>
      </c>
      <c r="BJ11411" t="s">
        <v>3618</v>
      </c>
    </row>
    <row r="11412" spans="1:62" x14ac:dyDescent="0.35">
      <c r="AK11412" t="s">
        <v>27</v>
      </c>
      <c r="AL11412">
        <v>3</v>
      </c>
      <c r="AO11412">
        <v>0.34826800000000002</v>
      </c>
      <c r="AP11412">
        <v>0.32094699999999998</v>
      </c>
      <c r="AQ11412">
        <v>3.7235399999999998E-4</v>
      </c>
      <c r="AR11412">
        <v>58.271999999999998</v>
      </c>
      <c r="AS11412">
        <v>41.311</v>
      </c>
      <c r="AT11412">
        <v>42.704999999999998</v>
      </c>
      <c r="AV11412" t="s">
        <v>68195</v>
      </c>
      <c r="AW11412" t="s">
        <v>31755</v>
      </c>
      <c r="AX11412" t="s">
        <v>31970</v>
      </c>
      <c r="AY11412" t="s">
        <v>68196</v>
      </c>
      <c r="AZ11412" t="s">
        <v>68197</v>
      </c>
      <c r="BA11412">
        <v>6</v>
      </c>
      <c r="BB11412">
        <v>-0.25363999999999998</v>
      </c>
      <c r="BC11412">
        <v>358</v>
      </c>
      <c r="BD11412">
        <v>358</v>
      </c>
      <c r="BE11412" t="s">
        <v>3616</v>
      </c>
      <c r="BF11412" t="s">
        <v>68194</v>
      </c>
      <c r="BG11412" t="s">
        <v>3610</v>
      </c>
      <c r="BH11412" t="s">
        <v>3610</v>
      </c>
      <c r="BI11412" t="s">
        <v>3615</v>
      </c>
      <c r="BJ11412" t="s">
        <v>3618</v>
      </c>
    </row>
    <row r="11413" spans="1:62" x14ac:dyDescent="0.35">
      <c r="S11413">
        <v>1.0682</v>
      </c>
      <c r="Z11413">
        <v>1.0286999999999999</v>
      </c>
      <c r="AK11413" t="s">
        <v>27</v>
      </c>
      <c r="AL11413">
        <v>3</v>
      </c>
      <c r="AO11413">
        <v>0.77766299999999999</v>
      </c>
      <c r="AP11413">
        <v>6.15768</v>
      </c>
      <c r="AQ11413">
        <v>1.9375900000000001E-3</v>
      </c>
      <c r="AR11413">
        <v>73.293999999999997</v>
      </c>
      <c r="AS11413">
        <v>49.698</v>
      </c>
      <c r="AT11413">
        <v>73.293999999999997</v>
      </c>
      <c r="AU11413">
        <v>1</v>
      </c>
      <c r="AV11413" t="s">
        <v>68199</v>
      </c>
      <c r="AW11413" t="s">
        <v>31755</v>
      </c>
      <c r="AX11413" t="s">
        <v>33476</v>
      </c>
      <c r="AY11413" t="s">
        <v>68200</v>
      </c>
      <c r="AZ11413" t="s">
        <v>68201</v>
      </c>
      <c r="BA11413">
        <v>12</v>
      </c>
      <c r="BB11413">
        <v>-1.5597000000000001</v>
      </c>
      <c r="BC11413">
        <v>240</v>
      </c>
      <c r="BD11413">
        <v>240</v>
      </c>
      <c r="BE11413" t="s">
        <v>3616</v>
      </c>
      <c r="BF11413" t="s">
        <v>68198</v>
      </c>
      <c r="BG11413" t="s">
        <v>3610</v>
      </c>
      <c r="BH11413" t="s">
        <v>3610</v>
      </c>
      <c r="BI11413" t="s">
        <v>3615</v>
      </c>
      <c r="BJ11413" t="s">
        <v>3618</v>
      </c>
    </row>
    <row r="11414" spans="1:62" x14ac:dyDescent="0.35">
      <c r="A11414">
        <v>1.0205</v>
      </c>
      <c r="B11414">
        <v>1.1501999999999999</v>
      </c>
      <c r="C11414">
        <v>0.99985999999999997</v>
      </c>
      <c r="D11414">
        <v>1.107</v>
      </c>
      <c r="E11414">
        <v>1.3935</v>
      </c>
      <c r="F11414">
        <v>1.1100000000000001</v>
      </c>
      <c r="G11414">
        <v>0.95626</v>
      </c>
      <c r="H11414">
        <v>0.79139000000000004</v>
      </c>
      <c r="J11414">
        <v>0.83</v>
      </c>
      <c r="K11414">
        <v>0.93259000000000003</v>
      </c>
      <c r="L11414">
        <v>0.94286000000000003</v>
      </c>
      <c r="M11414">
        <v>0.81681000000000004</v>
      </c>
      <c r="N11414">
        <v>0.86058999999999997</v>
      </c>
      <c r="O11414">
        <v>0.93396999999999997</v>
      </c>
      <c r="P11414">
        <v>0.72687000000000002</v>
      </c>
      <c r="Q11414">
        <v>0.82754000000000005</v>
      </c>
      <c r="R11414">
        <v>0.89858000000000005</v>
      </c>
      <c r="T11414">
        <v>1.1136999999999999</v>
      </c>
      <c r="U11414">
        <v>0.97357000000000005</v>
      </c>
      <c r="V11414">
        <v>0.83670999999999995</v>
      </c>
      <c r="W11414">
        <v>1.4762</v>
      </c>
      <c r="X11414">
        <v>1.0593999999999999</v>
      </c>
      <c r="Y11414">
        <v>1.204</v>
      </c>
      <c r="Z11414">
        <v>0.90124000000000004</v>
      </c>
      <c r="AA11414">
        <v>0.81066000000000005</v>
      </c>
      <c r="AD11414">
        <v>0.97631000000000001</v>
      </c>
      <c r="AF11414">
        <v>0.85692999999999997</v>
      </c>
      <c r="AG11414">
        <v>0.63278000000000001</v>
      </c>
      <c r="AH11414">
        <v>0.78254000000000001</v>
      </c>
      <c r="AI11414">
        <v>0.88937999999999995</v>
      </c>
      <c r="AK11414" t="s">
        <v>34</v>
      </c>
      <c r="AL11414">
        <v>2</v>
      </c>
      <c r="AO11414">
        <v>0.99873900000000004</v>
      </c>
      <c r="AP11414">
        <v>31.209499999999998</v>
      </c>
      <c r="AQ11414" s="1">
        <v>2.5060699999999999E-5</v>
      </c>
      <c r="AR11414">
        <v>109.77</v>
      </c>
      <c r="AS11414">
        <v>86.4</v>
      </c>
      <c r="AT11414">
        <v>102.89</v>
      </c>
      <c r="AU11414">
        <v>1</v>
      </c>
      <c r="AV11414" t="s">
        <v>3612</v>
      </c>
      <c r="AW11414" t="s">
        <v>31755</v>
      </c>
      <c r="AX11414" t="s">
        <v>32088</v>
      </c>
      <c r="AY11414" t="s">
        <v>3614</v>
      </c>
      <c r="AZ11414" t="s">
        <v>68202</v>
      </c>
      <c r="BA11414">
        <v>6</v>
      </c>
      <c r="BB11414">
        <v>-0.99641999999999997</v>
      </c>
      <c r="BC11414">
        <v>156</v>
      </c>
      <c r="BD11414">
        <v>156</v>
      </c>
      <c r="BE11414" t="s">
        <v>3608</v>
      </c>
      <c r="BF11414" t="s">
        <v>3609</v>
      </c>
      <c r="BG11414" t="s">
        <v>3610</v>
      </c>
      <c r="BH11414" t="s">
        <v>3610</v>
      </c>
      <c r="BI11414" t="s">
        <v>3607</v>
      </c>
      <c r="BJ11414" t="s">
        <v>3611</v>
      </c>
    </row>
    <row r="11415" spans="1:62" x14ac:dyDescent="0.35">
      <c r="A11415">
        <v>0.81577999999999995</v>
      </c>
      <c r="B11415">
        <v>0.78258000000000005</v>
      </c>
      <c r="C11415">
        <v>0.87375999999999998</v>
      </c>
      <c r="D11415">
        <v>0.74931000000000003</v>
      </c>
      <c r="E11415">
        <v>0.75926000000000005</v>
      </c>
      <c r="F11415">
        <v>0.84487999999999996</v>
      </c>
      <c r="G11415">
        <v>0.72963</v>
      </c>
      <c r="H11415">
        <v>0.58816000000000002</v>
      </c>
      <c r="I11415">
        <v>0.60353999999999997</v>
      </c>
      <c r="J11415">
        <v>0.54722000000000004</v>
      </c>
      <c r="K11415">
        <v>0.49992999999999999</v>
      </c>
      <c r="L11415">
        <v>0.32157999999999998</v>
      </c>
      <c r="M11415">
        <v>0.29548000000000002</v>
      </c>
      <c r="N11415">
        <v>0.21206</v>
      </c>
      <c r="O11415">
        <v>0.12136</v>
      </c>
      <c r="P11415">
        <v>9.1382000000000005E-2</v>
      </c>
      <c r="S11415">
        <v>0.89744999999999997</v>
      </c>
      <c r="T11415">
        <v>1.0976999999999999</v>
      </c>
      <c r="U11415">
        <v>1.0622</v>
      </c>
      <c r="V11415">
        <v>0.87422999999999995</v>
      </c>
      <c r="W11415">
        <v>0.81120000000000003</v>
      </c>
      <c r="X11415">
        <v>0.90780000000000005</v>
      </c>
      <c r="Y11415">
        <v>0.72172999999999998</v>
      </c>
      <c r="Z11415">
        <v>0.92264000000000002</v>
      </c>
      <c r="AA11415">
        <v>0.73814999999999997</v>
      </c>
      <c r="AB11415">
        <v>0.69357999999999997</v>
      </c>
      <c r="AC11415">
        <v>0.53942999999999997</v>
      </c>
      <c r="AD11415">
        <v>0.37523000000000001</v>
      </c>
      <c r="AE11415">
        <v>0.30431999999999998</v>
      </c>
      <c r="AF11415">
        <v>0.22425999999999999</v>
      </c>
      <c r="AG11415">
        <v>0.19816</v>
      </c>
      <c r="AH11415">
        <v>0.22045000000000001</v>
      </c>
      <c r="AI11415">
        <v>9.3109999999999998E-2</v>
      </c>
      <c r="AK11415" t="s">
        <v>34</v>
      </c>
      <c r="AL11415">
        <v>3</v>
      </c>
      <c r="AO11415">
        <v>1</v>
      </c>
      <c r="AP11415">
        <v>75.702799999999996</v>
      </c>
      <c r="AQ11415" s="1">
        <v>5.9067900000000001E-129</v>
      </c>
      <c r="AR11415">
        <v>367.07</v>
      </c>
      <c r="AS11415">
        <v>279.93</v>
      </c>
      <c r="AT11415">
        <v>255.54</v>
      </c>
      <c r="AU11415">
        <v>1</v>
      </c>
      <c r="AV11415" t="s">
        <v>21845</v>
      </c>
      <c r="AW11415" t="s">
        <v>31755</v>
      </c>
      <c r="AX11415" t="s">
        <v>33140</v>
      </c>
      <c r="AY11415" t="s">
        <v>21847</v>
      </c>
      <c r="AZ11415" t="s">
        <v>68204</v>
      </c>
      <c r="BA11415">
        <v>8</v>
      </c>
      <c r="BB11415">
        <v>0.69899</v>
      </c>
      <c r="BC11415">
        <v>494</v>
      </c>
      <c r="BD11415">
        <v>494</v>
      </c>
      <c r="BE11415" t="s">
        <v>3599</v>
      </c>
      <c r="BF11415">
        <v>494</v>
      </c>
      <c r="BG11415" t="s">
        <v>3599</v>
      </c>
      <c r="BH11415" t="s">
        <v>3599</v>
      </c>
      <c r="BI11415" t="s">
        <v>3598</v>
      </c>
      <c r="BJ11415" t="s">
        <v>3600</v>
      </c>
    </row>
    <row r="11416" spans="1:62" x14ac:dyDescent="0.35">
      <c r="E11416">
        <v>0.99895</v>
      </c>
      <c r="AA11416">
        <v>0.97855999999999999</v>
      </c>
      <c r="AK11416" t="s">
        <v>34</v>
      </c>
      <c r="AL11416">
        <v>3</v>
      </c>
      <c r="AO11416">
        <v>0.98553599999999997</v>
      </c>
      <c r="AP11416">
        <v>18.415199999999999</v>
      </c>
      <c r="AQ11416" s="1">
        <v>5.7008200000000001E-5</v>
      </c>
      <c r="AR11416">
        <v>144.4</v>
      </c>
      <c r="AS11416">
        <v>95.784000000000006</v>
      </c>
      <c r="AT11416">
        <v>128.57</v>
      </c>
      <c r="AU11416">
        <v>1</v>
      </c>
      <c r="AV11416" t="s">
        <v>68205</v>
      </c>
      <c r="AW11416" t="s">
        <v>31755</v>
      </c>
      <c r="AX11416" t="s">
        <v>31982</v>
      </c>
      <c r="AY11416" t="s">
        <v>68206</v>
      </c>
      <c r="AZ11416" t="s">
        <v>68207</v>
      </c>
      <c r="BA11416">
        <v>3</v>
      </c>
      <c r="BB11416">
        <v>-1.2531000000000001</v>
      </c>
      <c r="BC11416">
        <v>356</v>
      </c>
      <c r="BD11416">
        <v>356</v>
      </c>
      <c r="BE11416" t="s">
        <v>3599</v>
      </c>
      <c r="BF11416">
        <v>356</v>
      </c>
      <c r="BG11416" t="s">
        <v>3599</v>
      </c>
      <c r="BH11416" t="s">
        <v>3599</v>
      </c>
      <c r="BI11416" t="s">
        <v>3598</v>
      </c>
      <c r="BJ11416" t="s">
        <v>3600</v>
      </c>
    </row>
    <row r="11417" spans="1:62" x14ac:dyDescent="0.35">
      <c r="B11417">
        <v>1.7768999999999999</v>
      </c>
      <c r="C11417">
        <v>0.84228999999999998</v>
      </c>
      <c r="K11417">
        <v>0.82186999999999999</v>
      </c>
      <c r="M11417">
        <v>0.95760000000000001</v>
      </c>
      <c r="S11417">
        <v>0.85970000000000002</v>
      </c>
      <c r="Y11417">
        <v>0.78685000000000005</v>
      </c>
      <c r="Z11417">
        <v>1.4123000000000001</v>
      </c>
      <c r="AB11417">
        <v>1.1043000000000001</v>
      </c>
      <c r="AC11417">
        <v>1.1990000000000001</v>
      </c>
      <c r="AJ11417">
        <v>0.90383000000000002</v>
      </c>
      <c r="AK11417" t="s">
        <v>34</v>
      </c>
      <c r="AL11417">
        <v>3</v>
      </c>
      <c r="AO11417">
        <v>0.97501800000000005</v>
      </c>
      <c r="AP11417">
        <v>19.563800000000001</v>
      </c>
      <c r="AQ11417" s="1">
        <v>4.5098900000000002E-7</v>
      </c>
      <c r="AR11417">
        <v>190.66</v>
      </c>
      <c r="AS11417">
        <v>142.97999999999999</v>
      </c>
      <c r="AT11417">
        <v>148.13</v>
      </c>
      <c r="AU11417">
        <v>1</v>
      </c>
      <c r="AV11417" t="s">
        <v>68208</v>
      </c>
      <c r="AW11417" t="s">
        <v>31755</v>
      </c>
      <c r="AX11417" t="s">
        <v>32284</v>
      </c>
      <c r="AY11417" t="s">
        <v>68209</v>
      </c>
      <c r="AZ11417" t="s">
        <v>68210</v>
      </c>
      <c r="BA11417">
        <v>4</v>
      </c>
      <c r="BB11417">
        <v>0.38567000000000001</v>
      </c>
      <c r="BC11417">
        <v>357</v>
      </c>
      <c r="BD11417">
        <v>357</v>
      </c>
      <c r="BE11417" t="s">
        <v>3599</v>
      </c>
      <c r="BF11417">
        <v>357</v>
      </c>
      <c r="BG11417" t="s">
        <v>3599</v>
      </c>
      <c r="BH11417" t="s">
        <v>3599</v>
      </c>
      <c r="BI11417" t="s">
        <v>3598</v>
      </c>
      <c r="BJ11417" t="s">
        <v>3600</v>
      </c>
    </row>
    <row r="11418" spans="1:62" x14ac:dyDescent="0.35">
      <c r="I11418">
        <v>1.5891999999999999</v>
      </c>
      <c r="L11418">
        <v>0.99656</v>
      </c>
      <c r="AK11418" t="s">
        <v>34</v>
      </c>
      <c r="AL11418">
        <v>3</v>
      </c>
      <c r="AO11418">
        <v>0.81893000000000005</v>
      </c>
      <c r="AP11418">
        <v>9.8027200000000008</v>
      </c>
      <c r="AQ11418" s="1">
        <v>5.7008200000000001E-5</v>
      </c>
      <c r="AR11418">
        <v>130.1</v>
      </c>
      <c r="AS11418">
        <v>101.29</v>
      </c>
      <c r="AT11418">
        <v>126.83</v>
      </c>
      <c r="AU11418">
        <v>1</v>
      </c>
      <c r="AV11418" t="s">
        <v>68211</v>
      </c>
      <c r="AW11418" t="s">
        <v>31755</v>
      </c>
      <c r="AX11418" t="s">
        <v>31970</v>
      </c>
      <c r="AY11418" t="s">
        <v>68212</v>
      </c>
      <c r="AZ11418" t="s">
        <v>68213</v>
      </c>
      <c r="BA11418">
        <v>6</v>
      </c>
      <c r="BB11418">
        <v>-0.10381</v>
      </c>
      <c r="BC11418">
        <v>359</v>
      </c>
      <c r="BD11418">
        <v>359</v>
      </c>
      <c r="BE11418" t="s">
        <v>3599</v>
      </c>
      <c r="BF11418">
        <v>359</v>
      </c>
      <c r="BG11418" t="s">
        <v>3599</v>
      </c>
      <c r="BH11418" t="s">
        <v>3599</v>
      </c>
      <c r="BI11418" t="s">
        <v>3598</v>
      </c>
      <c r="BJ11418" t="s">
        <v>3600</v>
      </c>
    </row>
    <row r="11419" spans="1:62" x14ac:dyDescent="0.35">
      <c r="AK11419" t="s">
        <v>34</v>
      </c>
      <c r="AL11419">
        <v>3</v>
      </c>
      <c r="AO11419">
        <v>0.41926400000000003</v>
      </c>
      <c r="AP11419">
        <v>0</v>
      </c>
      <c r="AQ11419">
        <v>4.1479100000000002E-4</v>
      </c>
      <c r="AR11419">
        <v>72.680999999999997</v>
      </c>
      <c r="AS11419">
        <v>55.136000000000003</v>
      </c>
      <c r="AT11419">
        <v>72.680999999999997</v>
      </c>
      <c r="AV11419" t="s">
        <v>68214</v>
      </c>
      <c r="AW11419" t="s">
        <v>31872</v>
      </c>
      <c r="AX11419" t="s">
        <v>31873</v>
      </c>
      <c r="AY11419" t="s">
        <v>68215</v>
      </c>
      <c r="AZ11419" t="s">
        <v>68216</v>
      </c>
      <c r="BA11419">
        <v>8</v>
      </c>
      <c r="BB11419">
        <v>-0.57118999999999998</v>
      </c>
      <c r="BC11419">
        <v>361</v>
      </c>
      <c r="BD11419">
        <v>361</v>
      </c>
      <c r="BE11419" t="s">
        <v>3599</v>
      </c>
      <c r="BF11419">
        <v>361</v>
      </c>
      <c r="BG11419" t="s">
        <v>3599</v>
      </c>
      <c r="BH11419" t="s">
        <v>3599</v>
      </c>
      <c r="BI11419" t="s">
        <v>3598</v>
      </c>
      <c r="BJ11419" t="s">
        <v>3600</v>
      </c>
    </row>
    <row r="11420" spans="1:62" x14ac:dyDescent="0.35">
      <c r="AK11420" t="s">
        <v>34</v>
      </c>
      <c r="AL11420">
        <v>3</v>
      </c>
      <c r="AO11420">
        <v>0.45405400000000001</v>
      </c>
      <c r="AP11420">
        <v>0.49910399999999999</v>
      </c>
      <c r="AQ11420">
        <v>1.0112599999999999E-3</v>
      </c>
      <c r="AR11420">
        <v>50.432000000000002</v>
      </c>
      <c r="AS11420">
        <v>19.78</v>
      </c>
      <c r="AT11420">
        <v>49.765000000000001</v>
      </c>
      <c r="AV11420" t="s">
        <v>68217</v>
      </c>
      <c r="AW11420" t="s">
        <v>31755</v>
      </c>
      <c r="AX11420" t="s">
        <v>31970</v>
      </c>
      <c r="AY11420" t="s">
        <v>68218</v>
      </c>
      <c r="AZ11420" t="s">
        <v>68219</v>
      </c>
      <c r="BA11420">
        <v>6</v>
      </c>
      <c r="BB11420">
        <v>-0.14424999999999999</v>
      </c>
      <c r="BC11420">
        <v>207</v>
      </c>
      <c r="BD11420">
        <v>207</v>
      </c>
      <c r="BE11420" t="s">
        <v>3599</v>
      </c>
      <c r="BF11420">
        <v>207</v>
      </c>
      <c r="BG11420" t="s">
        <v>3599</v>
      </c>
      <c r="BH11420" t="s">
        <v>3599</v>
      </c>
      <c r="BI11420" t="s">
        <v>3598</v>
      </c>
      <c r="BJ11420" t="s">
        <v>3600</v>
      </c>
    </row>
    <row r="11421" spans="1:62" x14ac:dyDescent="0.35">
      <c r="AK11421" t="s">
        <v>34</v>
      </c>
      <c r="AL11421">
        <v>3</v>
      </c>
      <c r="AO11421">
        <v>0.441131</v>
      </c>
      <c r="AP11421">
        <v>0</v>
      </c>
      <c r="AQ11421">
        <v>1.0112599999999999E-3</v>
      </c>
      <c r="AR11421">
        <v>50.432000000000002</v>
      </c>
      <c r="AS11421">
        <v>19.78</v>
      </c>
      <c r="AT11421">
        <v>46.862000000000002</v>
      </c>
      <c r="AV11421" t="s">
        <v>68220</v>
      </c>
      <c r="AW11421" t="s">
        <v>31872</v>
      </c>
      <c r="AX11421" t="s">
        <v>31873</v>
      </c>
      <c r="AY11421" t="s">
        <v>68221</v>
      </c>
      <c r="AZ11421" t="s">
        <v>68222</v>
      </c>
      <c r="BA11421">
        <v>8</v>
      </c>
      <c r="BB11421">
        <v>0.11075</v>
      </c>
      <c r="BC11421">
        <v>209</v>
      </c>
      <c r="BD11421">
        <v>209</v>
      </c>
      <c r="BE11421" t="s">
        <v>3599</v>
      </c>
      <c r="BF11421">
        <v>209</v>
      </c>
      <c r="BG11421" t="s">
        <v>3599</v>
      </c>
      <c r="BH11421" t="s">
        <v>3599</v>
      </c>
      <c r="BI11421" t="s">
        <v>3598</v>
      </c>
      <c r="BJ11421" t="s">
        <v>3600</v>
      </c>
    </row>
    <row r="11422" spans="1:62" x14ac:dyDescent="0.35">
      <c r="C11422">
        <v>1.254</v>
      </c>
      <c r="M11422">
        <v>0.85177999999999998</v>
      </c>
      <c r="AK11422" t="s">
        <v>34</v>
      </c>
      <c r="AL11422">
        <v>2</v>
      </c>
      <c r="AO11422">
        <v>0.68436200000000003</v>
      </c>
      <c r="AP11422">
        <v>3.3885000000000001</v>
      </c>
      <c r="AQ11422">
        <v>4.3884099999999998E-4</v>
      </c>
      <c r="AR11422">
        <v>82.876999999999995</v>
      </c>
      <c r="AS11422">
        <v>49.945</v>
      </c>
      <c r="AT11422">
        <v>82.876999999999995</v>
      </c>
      <c r="AU11422">
        <v>1</v>
      </c>
      <c r="AV11422" t="s">
        <v>68223</v>
      </c>
      <c r="AW11422" t="s">
        <v>31755</v>
      </c>
      <c r="AX11422" t="s">
        <v>31901</v>
      </c>
      <c r="AY11422" t="s">
        <v>68224</v>
      </c>
      <c r="AZ11422" t="s">
        <v>68225</v>
      </c>
      <c r="BA11422">
        <v>4</v>
      </c>
      <c r="BB11422">
        <v>0.31195000000000001</v>
      </c>
      <c r="BC11422">
        <v>174</v>
      </c>
      <c r="BD11422">
        <v>174</v>
      </c>
      <c r="BE11422" t="s">
        <v>3599</v>
      </c>
      <c r="BF11422">
        <v>174</v>
      </c>
      <c r="BG11422" t="s">
        <v>3599</v>
      </c>
      <c r="BH11422" t="s">
        <v>3599</v>
      </c>
      <c r="BI11422" t="s">
        <v>3598</v>
      </c>
      <c r="BJ11422" t="s">
        <v>3600</v>
      </c>
    </row>
    <row r="11423" spans="1:62" x14ac:dyDescent="0.35">
      <c r="A11423">
        <v>1.2641</v>
      </c>
      <c r="B11423">
        <v>1.0448</v>
      </c>
      <c r="D11423">
        <v>1.3122</v>
      </c>
      <c r="E11423">
        <v>1.1460999999999999</v>
      </c>
      <c r="F11423">
        <v>1.1704000000000001</v>
      </c>
      <c r="G11423">
        <v>1.1001000000000001</v>
      </c>
      <c r="H11423">
        <v>1.026</v>
      </c>
      <c r="I11423">
        <v>0.90107999999999999</v>
      </c>
      <c r="J11423">
        <v>1.3847</v>
      </c>
      <c r="L11423">
        <v>0.97570999999999997</v>
      </c>
      <c r="O11423">
        <v>1.0043</v>
      </c>
      <c r="P11423">
        <v>0.85451999999999995</v>
      </c>
      <c r="Q11423">
        <v>0.76695999999999998</v>
      </c>
      <c r="R11423">
        <v>0.84582000000000002</v>
      </c>
      <c r="S11423">
        <v>1.4798</v>
      </c>
      <c r="T11423">
        <v>1.4476</v>
      </c>
      <c r="U11423">
        <v>1.5809</v>
      </c>
      <c r="V11423">
        <v>1.3867</v>
      </c>
      <c r="W11423">
        <v>1.0963000000000001</v>
      </c>
      <c r="X11423">
        <v>0.97577000000000003</v>
      </c>
      <c r="Y11423">
        <v>0.97470000000000001</v>
      </c>
      <c r="Z11423">
        <v>1.1228</v>
      </c>
      <c r="AE11423">
        <v>0.64442999999999995</v>
      </c>
      <c r="AF11423">
        <v>1.0442</v>
      </c>
      <c r="AG11423">
        <v>0.71536</v>
      </c>
      <c r="AH11423">
        <v>0.62480000000000002</v>
      </c>
      <c r="AK11423" t="s">
        <v>34</v>
      </c>
      <c r="AL11423">
        <v>2</v>
      </c>
      <c r="AO11423">
        <v>0.99938800000000005</v>
      </c>
      <c r="AP11423">
        <v>32.180599999999998</v>
      </c>
      <c r="AQ11423" s="1">
        <v>2.90972E-10</v>
      </c>
      <c r="AR11423">
        <v>136.26</v>
      </c>
      <c r="AS11423">
        <v>102</v>
      </c>
      <c r="AT11423">
        <v>104.76</v>
      </c>
      <c r="AU11423">
        <v>1</v>
      </c>
      <c r="AV11423" t="s">
        <v>13863</v>
      </c>
      <c r="AW11423" t="s">
        <v>31755</v>
      </c>
      <c r="AX11423" t="s">
        <v>32088</v>
      </c>
      <c r="AY11423" t="s">
        <v>13865</v>
      </c>
      <c r="AZ11423" t="s">
        <v>68226</v>
      </c>
      <c r="BA11423">
        <v>6</v>
      </c>
      <c r="BB11423">
        <v>0.17763999999999999</v>
      </c>
      <c r="BC11423">
        <v>176</v>
      </c>
      <c r="BD11423">
        <v>176</v>
      </c>
      <c r="BE11423" t="s">
        <v>3599</v>
      </c>
      <c r="BF11423">
        <v>176</v>
      </c>
      <c r="BG11423" t="s">
        <v>3599</v>
      </c>
      <c r="BH11423" t="s">
        <v>3599</v>
      </c>
      <c r="BI11423" t="s">
        <v>3598</v>
      </c>
      <c r="BJ11423" t="s">
        <v>3600</v>
      </c>
    </row>
    <row r="11424" spans="1:62" x14ac:dyDescent="0.35">
      <c r="S11424">
        <v>1.0225</v>
      </c>
      <c r="T11424">
        <v>0.98102999999999996</v>
      </c>
      <c r="U11424">
        <v>0.94482999999999995</v>
      </c>
      <c r="V11424">
        <v>0.90034999999999998</v>
      </c>
      <c r="W11424">
        <v>1.0553999999999999</v>
      </c>
      <c r="X11424">
        <v>0.93271000000000004</v>
      </c>
      <c r="Y11424">
        <v>0.67928999999999995</v>
      </c>
      <c r="Z11424">
        <v>0.93866000000000005</v>
      </c>
      <c r="AA11424">
        <v>0.85885999999999996</v>
      </c>
      <c r="AC11424">
        <v>0.96379000000000004</v>
      </c>
      <c r="AE11424">
        <v>0.86136000000000001</v>
      </c>
      <c r="AF11424">
        <v>0.83811999999999998</v>
      </c>
      <c r="AH11424">
        <v>0.79217000000000004</v>
      </c>
      <c r="AI11424">
        <v>0.74502000000000002</v>
      </c>
      <c r="AJ11424">
        <v>0.74617</v>
      </c>
      <c r="AK11424" t="s">
        <v>34</v>
      </c>
      <c r="AL11424">
        <v>2</v>
      </c>
      <c r="AO11424">
        <v>0.99734400000000001</v>
      </c>
      <c r="AP11424">
        <v>26.185600000000001</v>
      </c>
      <c r="AQ11424">
        <v>6.1918200000000002E-4</v>
      </c>
      <c r="AR11424">
        <v>89.135999999999996</v>
      </c>
      <c r="AS11424">
        <v>57.459000000000003</v>
      </c>
      <c r="AT11424">
        <v>65.218999999999994</v>
      </c>
      <c r="AU11424">
        <v>1</v>
      </c>
      <c r="AV11424" t="s">
        <v>3604</v>
      </c>
      <c r="AW11424" t="s">
        <v>31755</v>
      </c>
      <c r="AX11424" t="s">
        <v>31783</v>
      </c>
      <c r="AY11424" t="s">
        <v>3606</v>
      </c>
      <c r="AZ11424" t="s">
        <v>68227</v>
      </c>
      <c r="BA11424">
        <v>4</v>
      </c>
      <c r="BB11424">
        <v>-0.23024</v>
      </c>
      <c r="BC11424">
        <v>307</v>
      </c>
      <c r="BD11424">
        <v>307</v>
      </c>
      <c r="BE11424" t="s">
        <v>3599</v>
      </c>
      <c r="BF11424">
        <v>307</v>
      </c>
      <c r="BG11424" t="s">
        <v>3599</v>
      </c>
      <c r="BH11424" t="s">
        <v>3599</v>
      </c>
      <c r="BI11424" t="s">
        <v>3598</v>
      </c>
      <c r="BJ11424" t="s">
        <v>3600</v>
      </c>
    </row>
    <row r="11425" spans="1:62" x14ac:dyDescent="0.35">
      <c r="A11425">
        <v>0.82311000000000001</v>
      </c>
      <c r="B11425">
        <v>0.88236999999999999</v>
      </c>
      <c r="C11425">
        <v>0.88397000000000003</v>
      </c>
      <c r="D11425">
        <v>0.90359999999999996</v>
      </c>
      <c r="E11425">
        <v>0.95308000000000004</v>
      </c>
      <c r="F11425">
        <v>0.98328000000000004</v>
      </c>
      <c r="G11425">
        <v>0.88546000000000002</v>
      </c>
      <c r="H11425">
        <v>0.80479000000000001</v>
      </c>
      <c r="I11425">
        <v>0.89988000000000001</v>
      </c>
      <c r="J11425">
        <v>0.80678000000000005</v>
      </c>
      <c r="K11425">
        <v>0.85392999999999997</v>
      </c>
      <c r="L11425">
        <v>0.84823999999999999</v>
      </c>
      <c r="M11425">
        <v>0.76478000000000002</v>
      </c>
      <c r="N11425">
        <v>0.80971000000000004</v>
      </c>
      <c r="O11425">
        <v>0.90200000000000002</v>
      </c>
      <c r="P11425">
        <v>0.73960999999999999</v>
      </c>
      <c r="Q11425">
        <v>0.75214000000000003</v>
      </c>
      <c r="R11425">
        <v>0.80259000000000003</v>
      </c>
      <c r="AB11425">
        <v>0.93986999999999998</v>
      </c>
      <c r="AD11425">
        <v>0.89759</v>
      </c>
      <c r="AG11425">
        <v>0.88380000000000003</v>
      </c>
      <c r="AK11425" t="s">
        <v>27</v>
      </c>
      <c r="AL11425">
        <v>2</v>
      </c>
      <c r="AO11425">
        <v>0.94849899999999998</v>
      </c>
      <c r="AP11425">
        <v>13.1027</v>
      </c>
      <c r="AQ11425">
        <v>2.0739600000000001E-3</v>
      </c>
      <c r="AR11425">
        <v>76.311000000000007</v>
      </c>
      <c r="AS11425">
        <v>47.584000000000003</v>
      </c>
      <c r="AT11425">
        <v>57.793999999999997</v>
      </c>
      <c r="AU11425">
        <v>1</v>
      </c>
      <c r="AV11425" t="s">
        <v>3601</v>
      </c>
      <c r="AW11425" t="s">
        <v>31755</v>
      </c>
      <c r="AX11425" t="s">
        <v>32674</v>
      </c>
      <c r="AY11425" t="s">
        <v>3603</v>
      </c>
      <c r="AZ11425" t="s">
        <v>68228</v>
      </c>
      <c r="BA11425">
        <v>2</v>
      </c>
      <c r="BB11425">
        <v>-0.37935999999999998</v>
      </c>
      <c r="BC11425">
        <v>305</v>
      </c>
      <c r="BD11425">
        <v>305</v>
      </c>
      <c r="BE11425" t="s">
        <v>3599</v>
      </c>
      <c r="BF11425">
        <v>305</v>
      </c>
      <c r="BG11425" t="s">
        <v>3599</v>
      </c>
      <c r="BH11425" t="s">
        <v>3599</v>
      </c>
      <c r="BI11425" t="s">
        <v>3598</v>
      </c>
      <c r="BJ11425" t="s">
        <v>3600</v>
      </c>
    </row>
    <row r="11426" spans="1:62" x14ac:dyDescent="0.35">
      <c r="A11426">
        <v>0.97990999999999995</v>
      </c>
      <c r="B11426">
        <v>0.97597</v>
      </c>
      <c r="C11426">
        <v>1.0257000000000001</v>
      </c>
      <c r="D11426">
        <v>1.0345</v>
      </c>
      <c r="E11426">
        <v>1.0137</v>
      </c>
      <c r="F11426">
        <v>0.85885</v>
      </c>
      <c r="G11426">
        <v>0.88397000000000003</v>
      </c>
      <c r="H11426">
        <v>0.72713000000000005</v>
      </c>
      <c r="I11426">
        <v>0.84794999999999998</v>
      </c>
      <c r="J11426">
        <v>0.65141000000000004</v>
      </c>
      <c r="K11426">
        <v>0.56483000000000005</v>
      </c>
      <c r="L11426">
        <v>0.50090000000000001</v>
      </c>
      <c r="M11426">
        <v>0.39241999999999999</v>
      </c>
      <c r="N11426">
        <v>0.35827999999999999</v>
      </c>
      <c r="O11426">
        <v>0.21063000000000001</v>
      </c>
      <c r="P11426">
        <v>0.26147999999999999</v>
      </c>
      <c r="Q11426">
        <v>0.20080000000000001</v>
      </c>
      <c r="R11426">
        <v>0.20674000000000001</v>
      </c>
      <c r="S11426">
        <v>0.87673999999999996</v>
      </c>
      <c r="T11426">
        <v>0.95950999999999997</v>
      </c>
      <c r="U11426">
        <v>0.96497999999999995</v>
      </c>
      <c r="V11426">
        <v>0.92367999999999995</v>
      </c>
      <c r="W11426">
        <v>0.98029999999999995</v>
      </c>
      <c r="X11426">
        <v>0.89419999999999999</v>
      </c>
      <c r="Y11426">
        <v>0.74582000000000004</v>
      </c>
      <c r="Z11426">
        <v>0.71221000000000001</v>
      </c>
      <c r="AA11426">
        <v>0.74624999999999997</v>
      </c>
      <c r="AB11426">
        <v>0.72013000000000005</v>
      </c>
      <c r="AC11426">
        <v>0.61816000000000004</v>
      </c>
      <c r="AD11426">
        <v>0.55230000000000001</v>
      </c>
      <c r="AF11426">
        <v>0.37540000000000001</v>
      </c>
      <c r="AG11426">
        <v>0.33084000000000002</v>
      </c>
      <c r="AI11426">
        <v>0.31131999999999999</v>
      </c>
      <c r="AJ11426">
        <v>0.30095</v>
      </c>
      <c r="AK11426" t="s">
        <v>34</v>
      </c>
      <c r="AL11426">
        <v>2</v>
      </c>
      <c r="AO11426">
        <v>0.99992800000000004</v>
      </c>
      <c r="AP11426">
        <v>41.454000000000001</v>
      </c>
      <c r="AQ11426" s="1">
        <v>6.86123E-14</v>
      </c>
      <c r="AR11426">
        <v>134.02000000000001</v>
      </c>
      <c r="AS11426">
        <v>82.950999999999993</v>
      </c>
      <c r="AT11426">
        <v>98.135000000000005</v>
      </c>
      <c r="AU11426">
        <v>1</v>
      </c>
      <c r="AV11426" t="s">
        <v>21842</v>
      </c>
      <c r="AW11426" t="s">
        <v>31755</v>
      </c>
      <c r="AX11426" t="s">
        <v>33130</v>
      </c>
      <c r="AY11426" t="s">
        <v>21844</v>
      </c>
      <c r="AZ11426" t="s">
        <v>68230</v>
      </c>
      <c r="BA11426">
        <v>11</v>
      </c>
      <c r="BB11426">
        <v>0.5292</v>
      </c>
      <c r="BC11426">
        <v>21</v>
      </c>
      <c r="BD11426">
        <v>21</v>
      </c>
      <c r="BE11426" t="s">
        <v>21837</v>
      </c>
      <c r="BF11426">
        <v>21</v>
      </c>
      <c r="BG11426" t="s">
        <v>21837</v>
      </c>
      <c r="BH11426" t="s">
        <v>21837</v>
      </c>
      <c r="BI11426" t="s">
        <v>21836</v>
      </c>
      <c r="BJ11426" t="s">
        <v>21838</v>
      </c>
    </row>
    <row r="11427" spans="1:62" x14ac:dyDescent="0.35">
      <c r="B11427">
        <v>1.0189999999999999</v>
      </c>
      <c r="E11427">
        <v>1.2164999999999999</v>
      </c>
      <c r="P11427">
        <v>0.19914000000000001</v>
      </c>
      <c r="U11427">
        <v>0.88253999999999999</v>
      </c>
      <c r="W11427">
        <v>0.86870999999999998</v>
      </c>
      <c r="Y11427">
        <v>0.60985999999999996</v>
      </c>
      <c r="Z11427">
        <v>0.71221000000000001</v>
      </c>
      <c r="AA11427">
        <v>0.68008000000000002</v>
      </c>
      <c r="AB11427">
        <v>0.65054999999999996</v>
      </c>
      <c r="AC11427">
        <v>0.49352000000000001</v>
      </c>
      <c r="AE11427">
        <v>0.36910999999999999</v>
      </c>
      <c r="AG11427">
        <v>0.27062999999999998</v>
      </c>
      <c r="AJ11427">
        <v>0.23191999999999999</v>
      </c>
      <c r="AK11427" t="s">
        <v>34</v>
      </c>
      <c r="AL11427">
        <v>3</v>
      </c>
      <c r="AO11427">
        <v>0.84537499999999999</v>
      </c>
      <c r="AP11427">
        <v>7.3777100000000004</v>
      </c>
      <c r="AQ11427">
        <v>1.1722600000000001E-4</v>
      </c>
      <c r="AR11427">
        <v>134.02000000000001</v>
      </c>
      <c r="AS11427">
        <v>82.950999999999993</v>
      </c>
      <c r="AT11427">
        <v>67.685000000000002</v>
      </c>
      <c r="AU11427">
        <v>1</v>
      </c>
      <c r="AV11427" t="s">
        <v>21839</v>
      </c>
      <c r="AW11427" t="s">
        <v>31755</v>
      </c>
      <c r="AX11427" t="s">
        <v>32011</v>
      </c>
      <c r="AY11427" t="s">
        <v>21841</v>
      </c>
      <c r="AZ11427" t="s">
        <v>68231</v>
      </c>
      <c r="BA11427">
        <v>15</v>
      </c>
      <c r="BB11427">
        <v>2.4740000000000002E-2</v>
      </c>
      <c r="BC11427">
        <v>25</v>
      </c>
      <c r="BD11427">
        <v>25</v>
      </c>
      <c r="BE11427" t="s">
        <v>21837</v>
      </c>
      <c r="BF11427">
        <v>25</v>
      </c>
      <c r="BG11427" t="s">
        <v>21837</v>
      </c>
      <c r="BH11427" t="s">
        <v>21837</v>
      </c>
      <c r="BI11427" t="s">
        <v>21836</v>
      </c>
      <c r="BJ11427" t="s">
        <v>21838</v>
      </c>
    </row>
    <row r="11428" spans="1:62" x14ac:dyDescent="0.35">
      <c r="AD11428">
        <v>1.7768999999999999</v>
      </c>
      <c r="AI11428">
        <v>2.7315</v>
      </c>
      <c r="AK11428" t="s">
        <v>34</v>
      </c>
      <c r="AL11428">
        <v>4</v>
      </c>
      <c r="AO11428">
        <v>0.97767400000000004</v>
      </c>
      <c r="AP11428">
        <v>17.211400000000001</v>
      </c>
      <c r="AQ11428">
        <v>1.39894E-4</v>
      </c>
      <c r="AR11428">
        <v>49.176000000000002</v>
      </c>
      <c r="AS11428">
        <v>24.018999999999998</v>
      </c>
      <c r="AT11428">
        <v>49.176000000000002</v>
      </c>
      <c r="AU11428">
        <v>1</v>
      </c>
      <c r="AV11428" t="s">
        <v>68236</v>
      </c>
      <c r="AW11428" t="s">
        <v>31755</v>
      </c>
      <c r="AX11428" t="s">
        <v>31864</v>
      </c>
      <c r="AY11428" t="s">
        <v>68237</v>
      </c>
      <c r="AZ11428" t="s">
        <v>68238</v>
      </c>
      <c r="BA11428">
        <v>9</v>
      </c>
      <c r="BB11428">
        <v>0.21226</v>
      </c>
      <c r="BC11428">
        <v>180</v>
      </c>
      <c r="BD11428">
        <v>180</v>
      </c>
      <c r="BE11428" t="s">
        <v>68232</v>
      </c>
      <c r="BF11428">
        <v>180</v>
      </c>
      <c r="BG11428" t="s">
        <v>68232</v>
      </c>
      <c r="BH11428" t="s">
        <v>68232</v>
      </c>
      <c r="BI11428" t="s">
        <v>68233</v>
      </c>
      <c r="BJ11428" t="s">
        <v>68234</v>
      </c>
    </row>
    <row r="11429" spans="1:62" x14ac:dyDescent="0.35">
      <c r="A11429">
        <v>0.98992999999999998</v>
      </c>
      <c r="D11429">
        <v>1.792</v>
      </c>
      <c r="E11429">
        <v>1.8254999999999999</v>
      </c>
      <c r="H11429">
        <v>1.6564000000000001</v>
      </c>
      <c r="AK11429" t="s">
        <v>28</v>
      </c>
      <c r="AL11429">
        <v>4</v>
      </c>
      <c r="AO11429">
        <v>0.77619700000000003</v>
      </c>
      <c r="AP11429">
        <v>5.53226</v>
      </c>
      <c r="AQ11429">
        <v>1.5285299999999999E-3</v>
      </c>
      <c r="AR11429">
        <v>46.064999999999998</v>
      </c>
      <c r="AS11429">
        <v>13.224</v>
      </c>
      <c r="AT11429">
        <v>46.064999999999998</v>
      </c>
      <c r="AU11429">
        <v>1</v>
      </c>
      <c r="AV11429" t="s">
        <v>68239</v>
      </c>
      <c r="AW11429" t="s">
        <v>33139</v>
      </c>
      <c r="AX11429" t="s">
        <v>31864</v>
      </c>
      <c r="AY11429" t="s">
        <v>68240</v>
      </c>
      <c r="AZ11429" t="s">
        <v>68241</v>
      </c>
      <c r="BA11429">
        <v>9</v>
      </c>
      <c r="BB11429">
        <v>-0.48443000000000003</v>
      </c>
      <c r="BC11429">
        <v>91</v>
      </c>
      <c r="BD11429">
        <v>91</v>
      </c>
      <c r="BE11429" t="s">
        <v>68232</v>
      </c>
      <c r="BF11429">
        <v>91</v>
      </c>
      <c r="BG11429" t="s">
        <v>68232</v>
      </c>
      <c r="BH11429" t="s">
        <v>68232</v>
      </c>
      <c r="BI11429" t="s">
        <v>68233</v>
      </c>
      <c r="BJ11429" t="s">
        <v>68234</v>
      </c>
    </row>
    <row r="11430" spans="1:62" x14ac:dyDescent="0.35">
      <c r="A11430">
        <v>0.88556999999999997</v>
      </c>
      <c r="B11430">
        <v>0.92149999999999999</v>
      </c>
      <c r="C11430">
        <v>1.113</v>
      </c>
      <c r="D11430">
        <v>0.96499000000000001</v>
      </c>
      <c r="E11430">
        <v>1.0835999999999999</v>
      </c>
      <c r="F11430">
        <v>0.84399000000000002</v>
      </c>
      <c r="G11430">
        <v>0.89222999999999997</v>
      </c>
      <c r="H11430">
        <v>0.76841000000000004</v>
      </c>
      <c r="I11430">
        <v>1.1652</v>
      </c>
      <c r="J11430">
        <v>0.99383999999999995</v>
      </c>
      <c r="K11430">
        <v>0.90169999999999995</v>
      </c>
      <c r="L11430">
        <v>1.0097</v>
      </c>
      <c r="M11430">
        <v>1.0301</v>
      </c>
      <c r="N11430">
        <v>0.90529000000000004</v>
      </c>
      <c r="O11430">
        <v>0.64707000000000003</v>
      </c>
      <c r="P11430">
        <v>1.0727</v>
      </c>
      <c r="Q11430">
        <v>0.90841000000000005</v>
      </c>
      <c r="R11430">
        <v>1.1227</v>
      </c>
      <c r="S11430">
        <v>1.0864</v>
      </c>
      <c r="T11430">
        <v>1.3991</v>
      </c>
      <c r="U11430">
        <v>1.2505999999999999</v>
      </c>
      <c r="V11430">
        <v>1.1052</v>
      </c>
      <c r="W11430">
        <v>1.1733</v>
      </c>
      <c r="X11430">
        <v>1.0014000000000001</v>
      </c>
      <c r="Y11430">
        <v>0.96738000000000002</v>
      </c>
      <c r="Z11430">
        <v>1.0744</v>
      </c>
      <c r="AA11430">
        <v>1.3137000000000001</v>
      </c>
      <c r="AB11430">
        <v>1.1467000000000001</v>
      </c>
      <c r="AC11430">
        <v>1.1747000000000001</v>
      </c>
      <c r="AD11430">
        <v>1.1912</v>
      </c>
      <c r="AE11430">
        <v>0.94925999999999999</v>
      </c>
      <c r="AF11430">
        <v>1.3110999999999999</v>
      </c>
      <c r="AG11430">
        <v>1.2171000000000001</v>
      </c>
      <c r="AH11430">
        <v>0.98543000000000003</v>
      </c>
      <c r="AI11430">
        <v>1.3152999999999999</v>
      </c>
      <c r="AJ11430">
        <v>1.1686000000000001</v>
      </c>
      <c r="AK11430" t="s">
        <v>34</v>
      </c>
      <c r="AL11430">
        <v>3</v>
      </c>
      <c r="AO11430">
        <v>1</v>
      </c>
      <c r="AP11430">
        <v>75.66</v>
      </c>
      <c r="AQ11430" s="1">
        <v>2.9517200000000002E-6</v>
      </c>
      <c r="AR11430">
        <v>185.02</v>
      </c>
      <c r="AS11430">
        <v>160.49</v>
      </c>
      <c r="AT11430">
        <v>86.698999999999998</v>
      </c>
      <c r="AU11430">
        <v>1</v>
      </c>
      <c r="AV11430" t="s">
        <v>13860</v>
      </c>
      <c r="AW11430" t="s">
        <v>31755</v>
      </c>
      <c r="AX11430" t="s">
        <v>32034</v>
      </c>
      <c r="AY11430" t="s">
        <v>13862</v>
      </c>
      <c r="AZ11430" t="s">
        <v>68242</v>
      </c>
      <c r="BA11430">
        <v>14</v>
      </c>
      <c r="BB11430">
        <v>0.27117999999999998</v>
      </c>
      <c r="BC11430">
        <v>142</v>
      </c>
      <c r="BD11430">
        <v>142</v>
      </c>
      <c r="BE11430" t="s">
        <v>13858</v>
      </c>
      <c r="BF11430">
        <v>142</v>
      </c>
      <c r="BG11430" t="s">
        <v>13858</v>
      </c>
      <c r="BH11430" t="s">
        <v>13858</v>
      </c>
      <c r="BI11430" t="s">
        <v>13857</v>
      </c>
      <c r="BJ11430" t="s">
        <v>13859</v>
      </c>
    </row>
    <row r="11431" spans="1:62" x14ac:dyDescent="0.35">
      <c r="AK11431" t="s">
        <v>34</v>
      </c>
      <c r="AL11431">
        <v>2</v>
      </c>
      <c r="AO11431">
        <v>0.86778999999999995</v>
      </c>
      <c r="AP11431">
        <v>8.1715</v>
      </c>
      <c r="AQ11431" s="1">
        <v>1.6459E-6</v>
      </c>
      <c r="AR11431">
        <v>111.09</v>
      </c>
      <c r="AS11431">
        <v>76.004000000000005</v>
      </c>
      <c r="AT11431">
        <v>111.09</v>
      </c>
      <c r="AU11431">
        <v>1</v>
      </c>
      <c r="AV11431" t="s">
        <v>68248</v>
      </c>
      <c r="AW11431" t="s">
        <v>31755</v>
      </c>
      <c r="AX11431" t="s">
        <v>34218</v>
      </c>
      <c r="AY11431" t="s">
        <v>68249</v>
      </c>
      <c r="AZ11431" t="s">
        <v>68250</v>
      </c>
      <c r="BA11431">
        <v>10</v>
      </c>
      <c r="BB11431">
        <v>-8.0990000000000006E-2</v>
      </c>
      <c r="BC11431">
        <v>185</v>
      </c>
      <c r="BD11431">
        <v>185</v>
      </c>
      <c r="BE11431" t="s">
        <v>68243</v>
      </c>
      <c r="BF11431" t="s">
        <v>68244</v>
      </c>
      <c r="BG11431" t="s">
        <v>68245</v>
      </c>
      <c r="BH11431" t="s">
        <v>68245</v>
      </c>
      <c r="BI11431" t="s">
        <v>68246</v>
      </c>
      <c r="BJ11431" t="s">
        <v>68247</v>
      </c>
    </row>
    <row r="11432" spans="1:62" x14ac:dyDescent="0.35">
      <c r="A11432">
        <v>0.79174</v>
      </c>
      <c r="B11432">
        <v>1.4123000000000001</v>
      </c>
      <c r="C11432">
        <v>0.93478000000000006</v>
      </c>
      <c r="E11432">
        <v>1.2249000000000001</v>
      </c>
      <c r="F11432">
        <v>0.59301000000000004</v>
      </c>
      <c r="I11432">
        <v>0.99499000000000004</v>
      </c>
      <c r="M11432">
        <v>0.83760000000000001</v>
      </c>
      <c r="N11432">
        <v>0.93384999999999996</v>
      </c>
      <c r="O11432">
        <v>0.65410999999999997</v>
      </c>
      <c r="Q11432">
        <v>0.84309999999999996</v>
      </c>
      <c r="S11432">
        <v>0.95086000000000004</v>
      </c>
      <c r="T11432">
        <v>0.86031000000000002</v>
      </c>
      <c r="U11432">
        <v>0.94071000000000005</v>
      </c>
      <c r="V11432">
        <v>1.0104</v>
      </c>
      <c r="W11432">
        <v>1.0703</v>
      </c>
      <c r="X11432">
        <v>0.93328</v>
      </c>
      <c r="Y11432">
        <v>0.86646000000000001</v>
      </c>
      <c r="Z11432">
        <v>0.92959000000000003</v>
      </c>
      <c r="AA11432">
        <v>1.0173000000000001</v>
      </c>
      <c r="AB11432">
        <v>0.99953999999999998</v>
      </c>
      <c r="AC11432">
        <v>1.1505000000000001</v>
      </c>
      <c r="AD11432">
        <v>1.0669999999999999</v>
      </c>
      <c r="AE11432">
        <v>1.0508</v>
      </c>
      <c r="AF11432">
        <v>1.1066</v>
      </c>
      <c r="AG11432">
        <v>1.1249</v>
      </c>
      <c r="AH11432">
        <v>0.93674000000000002</v>
      </c>
      <c r="AI11432">
        <v>1.2135</v>
      </c>
      <c r="AJ11432">
        <v>1.0367999999999999</v>
      </c>
      <c r="AK11432" t="s">
        <v>34</v>
      </c>
      <c r="AL11432">
        <v>4</v>
      </c>
      <c r="AO11432">
        <v>0.99697800000000003</v>
      </c>
      <c r="AP11432">
        <v>25.2287</v>
      </c>
      <c r="AQ11432" s="1">
        <v>6.3339599999999999E-5</v>
      </c>
      <c r="AR11432">
        <v>124.1</v>
      </c>
      <c r="AS11432">
        <v>101.75</v>
      </c>
      <c r="AT11432">
        <v>103.35</v>
      </c>
      <c r="AU11432">
        <v>1</v>
      </c>
      <c r="AV11432" t="s">
        <v>13854</v>
      </c>
      <c r="AW11432" t="s">
        <v>33114</v>
      </c>
      <c r="AX11432" t="s">
        <v>33533</v>
      </c>
      <c r="AY11432" t="s">
        <v>13856</v>
      </c>
      <c r="AZ11432" t="s">
        <v>68251</v>
      </c>
      <c r="BA11432">
        <v>11</v>
      </c>
      <c r="BB11432">
        <v>-9.5194000000000001E-2</v>
      </c>
      <c r="BC11432">
        <v>35</v>
      </c>
      <c r="BD11432">
        <v>35</v>
      </c>
      <c r="BE11432" t="s">
        <v>13851</v>
      </c>
      <c r="BF11432" t="s">
        <v>10331</v>
      </c>
      <c r="BG11432" t="s">
        <v>13852</v>
      </c>
      <c r="BH11432" t="s">
        <v>13852</v>
      </c>
      <c r="BI11432" t="s">
        <v>13850</v>
      </c>
      <c r="BJ11432" t="s">
        <v>13853</v>
      </c>
    </row>
    <row r="11433" spans="1:62" x14ac:dyDescent="0.35">
      <c r="AK11433" t="s">
        <v>34</v>
      </c>
      <c r="AL11433">
        <v>4</v>
      </c>
      <c r="AO11433">
        <v>0.69812700000000005</v>
      </c>
      <c r="AP11433">
        <v>6.4657799999999996</v>
      </c>
      <c r="AQ11433">
        <v>1.37812E-3</v>
      </c>
      <c r="AR11433">
        <v>70.072000000000003</v>
      </c>
      <c r="AS11433">
        <v>48.825000000000003</v>
      </c>
      <c r="AT11433">
        <v>70.072000000000003</v>
      </c>
      <c r="AU11433">
        <v>1</v>
      </c>
      <c r="AV11433" t="s">
        <v>68252</v>
      </c>
      <c r="AW11433" t="s">
        <v>31755</v>
      </c>
      <c r="AX11433" t="s">
        <v>31999</v>
      </c>
      <c r="AY11433" t="s">
        <v>68253</v>
      </c>
      <c r="AZ11433" t="s">
        <v>68254</v>
      </c>
      <c r="BA11433">
        <v>17</v>
      </c>
      <c r="BB11433">
        <v>-0.15325</v>
      </c>
      <c r="BC11433">
        <v>41</v>
      </c>
      <c r="BD11433">
        <v>41</v>
      </c>
      <c r="BE11433" t="s">
        <v>13851</v>
      </c>
      <c r="BF11433" t="s">
        <v>15047</v>
      </c>
      <c r="BG11433" t="s">
        <v>13852</v>
      </c>
      <c r="BH11433" t="s">
        <v>13852</v>
      </c>
      <c r="BI11433" t="s">
        <v>13850</v>
      </c>
      <c r="BJ11433" t="s">
        <v>13853</v>
      </c>
    </row>
    <row r="11434" spans="1:62" x14ac:dyDescent="0.35">
      <c r="S11434">
        <v>1.1882999999999999</v>
      </c>
      <c r="U11434">
        <v>1.3046</v>
      </c>
      <c r="Z11434">
        <v>0.92005999999999999</v>
      </c>
      <c r="AD11434">
        <v>0.82677999999999996</v>
      </c>
      <c r="AE11434">
        <v>1.0938000000000001</v>
      </c>
      <c r="AF11434">
        <v>0.95618999999999998</v>
      </c>
      <c r="AG11434">
        <v>1.0964</v>
      </c>
      <c r="AH11434">
        <v>1.1496999999999999</v>
      </c>
      <c r="AI11434">
        <v>1.0161</v>
      </c>
      <c r="AJ11434">
        <v>0.94477</v>
      </c>
      <c r="AK11434" t="s">
        <v>27</v>
      </c>
      <c r="AL11434">
        <v>4</v>
      </c>
      <c r="AO11434">
        <v>0.83877599999999997</v>
      </c>
      <c r="AP11434">
        <v>7.1724399999999999</v>
      </c>
      <c r="AQ11434">
        <v>1.2543100000000001E-4</v>
      </c>
      <c r="AR11434">
        <v>105.92</v>
      </c>
      <c r="AS11434">
        <v>83.382000000000005</v>
      </c>
      <c r="AT11434">
        <v>90.896000000000001</v>
      </c>
      <c r="AU11434">
        <v>1</v>
      </c>
      <c r="AV11434" t="s">
        <v>68255</v>
      </c>
      <c r="AW11434" t="s">
        <v>45013</v>
      </c>
      <c r="AX11434" t="s">
        <v>31976</v>
      </c>
      <c r="AY11434" t="s">
        <v>68256</v>
      </c>
      <c r="AZ11434" t="s">
        <v>68257</v>
      </c>
      <c r="BA11434">
        <v>13</v>
      </c>
      <c r="BB11434">
        <v>0.30742999999999998</v>
      </c>
      <c r="BC11434">
        <v>37</v>
      </c>
      <c r="BD11434">
        <v>37</v>
      </c>
      <c r="BE11434" t="s">
        <v>13851</v>
      </c>
      <c r="BF11434" t="s">
        <v>18122</v>
      </c>
      <c r="BG11434" t="s">
        <v>13852</v>
      </c>
      <c r="BH11434" t="s">
        <v>13852</v>
      </c>
      <c r="BI11434" t="s">
        <v>13850</v>
      </c>
      <c r="BJ11434" t="s">
        <v>13853</v>
      </c>
    </row>
    <row r="11435" spans="1:62" x14ac:dyDescent="0.35">
      <c r="AK11435" t="s">
        <v>34</v>
      </c>
      <c r="AL11435">
        <v>2</v>
      </c>
      <c r="AO11435">
        <v>0.99948999999999999</v>
      </c>
      <c r="AP11435">
        <v>32.927399999999999</v>
      </c>
      <c r="AQ11435">
        <v>2.09823E-3</v>
      </c>
      <c r="AR11435">
        <v>83.757999999999996</v>
      </c>
      <c r="AS11435">
        <v>52.27</v>
      </c>
      <c r="AT11435">
        <v>83.757999999999996</v>
      </c>
      <c r="AU11435">
        <v>1</v>
      </c>
      <c r="AV11435" t="s">
        <v>68263</v>
      </c>
      <c r="AW11435" t="s">
        <v>31755</v>
      </c>
      <c r="AX11435" t="s">
        <v>32103</v>
      </c>
      <c r="AY11435" t="s">
        <v>68264</v>
      </c>
      <c r="AZ11435" t="s">
        <v>68265</v>
      </c>
      <c r="BA11435">
        <v>3</v>
      </c>
      <c r="BB11435">
        <v>0.72246999999999995</v>
      </c>
      <c r="BC11435">
        <v>241</v>
      </c>
      <c r="BD11435">
        <v>241</v>
      </c>
      <c r="BE11435" t="s">
        <v>68258</v>
      </c>
      <c r="BF11435" t="s">
        <v>68259</v>
      </c>
      <c r="BG11435" t="s">
        <v>68260</v>
      </c>
      <c r="BH11435" t="s">
        <v>68260</v>
      </c>
      <c r="BI11435" t="s">
        <v>68261</v>
      </c>
      <c r="BJ11435" t="s">
        <v>68262</v>
      </c>
    </row>
    <row r="11436" spans="1:62" x14ac:dyDescent="0.35">
      <c r="S11436">
        <v>1.0942000000000001</v>
      </c>
      <c r="AJ11436">
        <v>1.2337</v>
      </c>
      <c r="AK11436" t="s">
        <v>27</v>
      </c>
      <c r="AL11436">
        <v>2</v>
      </c>
      <c r="AO11436">
        <v>1</v>
      </c>
      <c r="AP11436">
        <v>67.135999999999996</v>
      </c>
      <c r="AQ11436">
        <v>3.6683000000000002E-3</v>
      </c>
      <c r="AR11436">
        <v>67.135999999999996</v>
      </c>
      <c r="AS11436">
        <v>50.473999999999997</v>
      </c>
      <c r="AT11436">
        <v>67.135999999999996</v>
      </c>
      <c r="AU11436">
        <v>1</v>
      </c>
      <c r="AV11436" t="s">
        <v>68271</v>
      </c>
      <c r="AW11436" t="s">
        <v>31755</v>
      </c>
      <c r="AX11436" t="s">
        <v>32813</v>
      </c>
      <c r="AY11436" t="s">
        <v>68272</v>
      </c>
      <c r="AZ11436" t="s">
        <v>68273</v>
      </c>
      <c r="BA11436">
        <v>5</v>
      </c>
      <c r="BB11436">
        <v>1.5606999999999999E-2</v>
      </c>
      <c r="BC11436">
        <v>908</v>
      </c>
      <c r="BD11436">
        <v>908</v>
      </c>
      <c r="BE11436" t="s">
        <v>68266</v>
      </c>
      <c r="BF11436" t="s">
        <v>68267</v>
      </c>
      <c r="BG11436" t="s">
        <v>68268</v>
      </c>
      <c r="BH11436" t="s">
        <v>68268</v>
      </c>
      <c r="BI11436" t="s">
        <v>68269</v>
      </c>
      <c r="BJ11436" t="s">
        <v>68270</v>
      </c>
    </row>
    <row r="11437" spans="1:62" x14ac:dyDescent="0.35">
      <c r="A11437">
        <v>0.92371000000000003</v>
      </c>
      <c r="B11437">
        <v>0.88814000000000004</v>
      </c>
      <c r="C11437">
        <v>0.73821000000000003</v>
      </c>
      <c r="D11437">
        <v>0.80418999999999996</v>
      </c>
      <c r="E11437">
        <v>0.93730000000000002</v>
      </c>
      <c r="I11437">
        <v>0.54027999999999998</v>
      </c>
      <c r="J11437">
        <v>0.47696</v>
      </c>
      <c r="K11437">
        <v>0.38472000000000001</v>
      </c>
      <c r="L11437">
        <v>0.38141000000000003</v>
      </c>
      <c r="M11437">
        <v>0.38446000000000002</v>
      </c>
      <c r="N11437">
        <v>0.32374000000000003</v>
      </c>
      <c r="O11437">
        <v>0.29971999999999999</v>
      </c>
      <c r="P11437">
        <v>0.23058999999999999</v>
      </c>
      <c r="W11437">
        <v>0.92364000000000002</v>
      </c>
      <c r="X11437">
        <v>0.88212000000000002</v>
      </c>
      <c r="AF11437">
        <v>0.43835000000000002</v>
      </c>
      <c r="AK11437" t="s">
        <v>34</v>
      </c>
      <c r="AL11437">
        <v>2</v>
      </c>
      <c r="AO11437">
        <v>0.99978699999999998</v>
      </c>
      <c r="AP11437">
        <v>36.7288</v>
      </c>
      <c r="AQ11437">
        <v>2.5345499999999998E-4</v>
      </c>
      <c r="AR11437">
        <v>91.14</v>
      </c>
      <c r="AS11437">
        <v>68.453999999999994</v>
      </c>
      <c r="AT11437">
        <v>91.14</v>
      </c>
      <c r="AU11437">
        <v>1</v>
      </c>
      <c r="AV11437" t="s">
        <v>28175</v>
      </c>
      <c r="AW11437" t="s">
        <v>31755</v>
      </c>
      <c r="AX11437" t="s">
        <v>33383</v>
      </c>
      <c r="AY11437" t="s">
        <v>28177</v>
      </c>
      <c r="AZ11437" t="s">
        <v>68275</v>
      </c>
      <c r="BA11437">
        <v>4</v>
      </c>
      <c r="BB11437">
        <v>-0.53935999999999995</v>
      </c>
      <c r="BC11437">
        <v>450</v>
      </c>
      <c r="BD11437">
        <v>450</v>
      </c>
      <c r="BE11437" t="s">
        <v>28173</v>
      </c>
      <c r="BF11437">
        <v>450</v>
      </c>
      <c r="BG11437" t="s">
        <v>28173</v>
      </c>
      <c r="BH11437" t="s">
        <v>28173</v>
      </c>
      <c r="BI11437" t="s">
        <v>28172</v>
      </c>
      <c r="BJ11437" t="s">
        <v>28174</v>
      </c>
    </row>
    <row r="11438" spans="1:62" x14ac:dyDescent="0.35">
      <c r="AK11438" t="s">
        <v>34</v>
      </c>
      <c r="AL11438">
        <v>2</v>
      </c>
      <c r="AO11438">
        <v>0.87882700000000002</v>
      </c>
      <c r="AP11438">
        <v>9.1200299999999999</v>
      </c>
      <c r="AQ11438">
        <v>7.5175399999999999E-4</v>
      </c>
      <c r="AR11438">
        <v>93.495000000000005</v>
      </c>
      <c r="AS11438">
        <v>65.528000000000006</v>
      </c>
      <c r="AT11438">
        <v>93.495000000000005</v>
      </c>
      <c r="AU11438">
        <v>1</v>
      </c>
      <c r="AV11438" t="s">
        <v>68276</v>
      </c>
      <c r="AW11438" t="s">
        <v>31755</v>
      </c>
      <c r="AX11438" t="s">
        <v>32127</v>
      </c>
      <c r="AY11438" t="s">
        <v>68277</v>
      </c>
      <c r="AZ11438" t="s">
        <v>68278</v>
      </c>
      <c r="BA11438">
        <v>9</v>
      </c>
      <c r="BB11438">
        <v>-0.96792</v>
      </c>
      <c r="BC11438">
        <v>455</v>
      </c>
      <c r="BD11438">
        <v>455</v>
      </c>
      <c r="BE11438" t="s">
        <v>28173</v>
      </c>
      <c r="BF11438">
        <v>455</v>
      </c>
      <c r="BG11438" t="s">
        <v>28173</v>
      </c>
      <c r="BH11438" t="s">
        <v>28173</v>
      </c>
      <c r="BI11438" t="s">
        <v>28172</v>
      </c>
      <c r="BJ11438" t="s">
        <v>28174</v>
      </c>
    </row>
    <row r="11439" spans="1:62" x14ac:dyDescent="0.35">
      <c r="T11439">
        <v>1.0068999999999999</v>
      </c>
      <c r="Y11439">
        <v>1.0350999999999999</v>
      </c>
      <c r="AI11439">
        <v>0.72511999999999999</v>
      </c>
      <c r="AK11439" t="s">
        <v>34</v>
      </c>
      <c r="AL11439">
        <v>2</v>
      </c>
      <c r="AO11439">
        <v>0.92306600000000005</v>
      </c>
      <c r="AP11439">
        <v>14.7567</v>
      </c>
      <c r="AQ11439" s="1">
        <v>2.6317600000000001E-6</v>
      </c>
      <c r="AR11439">
        <v>106.38</v>
      </c>
      <c r="AS11439">
        <v>64.692999999999998</v>
      </c>
      <c r="AT11439">
        <v>106.38</v>
      </c>
      <c r="AU11439">
        <v>1</v>
      </c>
      <c r="AV11439" t="s">
        <v>68280</v>
      </c>
      <c r="AW11439" t="s">
        <v>32145</v>
      </c>
      <c r="AX11439" t="s">
        <v>31970</v>
      </c>
      <c r="AY11439" t="s">
        <v>68281</v>
      </c>
      <c r="AZ11439" t="s">
        <v>68282</v>
      </c>
      <c r="BA11439">
        <v>6</v>
      </c>
      <c r="BB11439">
        <v>0.50656999999999996</v>
      </c>
      <c r="BC11439">
        <v>164</v>
      </c>
      <c r="BD11439">
        <v>164</v>
      </c>
      <c r="BE11439" t="s">
        <v>3591</v>
      </c>
      <c r="BF11439" t="s">
        <v>68279</v>
      </c>
      <c r="BG11439" t="s">
        <v>3593</v>
      </c>
      <c r="BH11439" t="s">
        <v>3593</v>
      </c>
      <c r="BI11439" t="s">
        <v>3590</v>
      </c>
      <c r="BJ11439" t="s">
        <v>3594</v>
      </c>
    </row>
    <row r="11440" spans="1:62" x14ac:dyDescent="0.35">
      <c r="A11440">
        <v>0.97636999999999996</v>
      </c>
      <c r="B11440">
        <v>0.93749000000000005</v>
      </c>
      <c r="C11440">
        <v>1.1944999999999999</v>
      </c>
      <c r="D11440">
        <v>1.0760000000000001</v>
      </c>
      <c r="E11440">
        <v>0.92525999999999997</v>
      </c>
      <c r="F11440">
        <v>1.0961000000000001</v>
      </c>
      <c r="G11440">
        <v>0.73331000000000002</v>
      </c>
      <c r="H11440">
        <v>0.66366999999999998</v>
      </c>
      <c r="I11440">
        <v>0.89481999999999995</v>
      </c>
      <c r="J11440">
        <v>0.79051000000000005</v>
      </c>
      <c r="K11440">
        <v>0.69581000000000004</v>
      </c>
      <c r="L11440">
        <v>0.62831000000000004</v>
      </c>
      <c r="M11440">
        <v>0.52532999999999996</v>
      </c>
      <c r="N11440">
        <v>0.43991999999999998</v>
      </c>
      <c r="O11440">
        <v>0.42122999999999999</v>
      </c>
      <c r="P11440">
        <v>0.26393</v>
      </c>
      <c r="Q11440">
        <v>0.23028000000000001</v>
      </c>
      <c r="R11440">
        <v>0.26766000000000001</v>
      </c>
      <c r="T11440">
        <v>1.2957000000000001</v>
      </c>
      <c r="U11440">
        <v>1.1551</v>
      </c>
      <c r="V11440">
        <v>1.1859</v>
      </c>
      <c r="W11440">
        <v>1.2506999999999999</v>
      </c>
      <c r="X11440">
        <v>0.97814000000000001</v>
      </c>
      <c r="Y11440">
        <v>0.80457000000000001</v>
      </c>
      <c r="Z11440">
        <v>1.0063</v>
      </c>
      <c r="AA11440">
        <v>0.83621000000000001</v>
      </c>
      <c r="AB11440">
        <v>0.67276000000000002</v>
      </c>
      <c r="AC11440">
        <v>0.69323000000000001</v>
      </c>
      <c r="AD11440">
        <v>1.1902999999999999</v>
      </c>
      <c r="AE11440">
        <v>0.90673999999999999</v>
      </c>
      <c r="AF11440">
        <v>0.83830000000000005</v>
      </c>
      <c r="AG11440">
        <v>0.44885999999999998</v>
      </c>
      <c r="AH11440">
        <v>0.37624000000000002</v>
      </c>
      <c r="AJ11440">
        <v>0.23580000000000001</v>
      </c>
      <c r="AK11440" t="s">
        <v>34</v>
      </c>
      <c r="AL11440">
        <v>4</v>
      </c>
      <c r="AO11440">
        <v>0.99414000000000002</v>
      </c>
      <c r="AP11440">
        <v>23.721399999999999</v>
      </c>
      <c r="AQ11440" s="1">
        <v>4.3737200000000001E-7</v>
      </c>
      <c r="AR11440">
        <v>127.83</v>
      </c>
      <c r="AS11440">
        <v>87.218000000000004</v>
      </c>
      <c r="AT11440">
        <v>85.156999999999996</v>
      </c>
      <c r="AU11440" t="s">
        <v>56</v>
      </c>
      <c r="AV11440" t="s">
        <v>3595</v>
      </c>
      <c r="AW11440" t="s">
        <v>32091</v>
      </c>
      <c r="AX11440" t="s">
        <v>32882</v>
      </c>
      <c r="AY11440" t="s">
        <v>3597</v>
      </c>
      <c r="AZ11440" t="s">
        <v>68283</v>
      </c>
      <c r="BA11440">
        <v>10</v>
      </c>
      <c r="BB11440">
        <v>8.9732000000000006E-2</v>
      </c>
      <c r="BC11440">
        <v>168</v>
      </c>
      <c r="BD11440">
        <v>168</v>
      </c>
      <c r="BE11440" t="s">
        <v>3591</v>
      </c>
      <c r="BF11440" t="s">
        <v>3592</v>
      </c>
      <c r="BG11440" t="s">
        <v>3593</v>
      </c>
      <c r="BH11440" t="s">
        <v>3593</v>
      </c>
      <c r="BI11440" t="s">
        <v>3590</v>
      </c>
      <c r="BJ11440" t="s">
        <v>3594</v>
      </c>
    </row>
    <row r="11441" spans="1:62" x14ac:dyDescent="0.35">
      <c r="A11441">
        <v>0.97636999999999996</v>
      </c>
      <c r="B11441">
        <v>0.93749000000000005</v>
      </c>
      <c r="C11441">
        <v>1.1321000000000001</v>
      </c>
      <c r="D11441">
        <v>1.0760000000000001</v>
      </c>
      <c r="E11441">
        <v>0.92525999999999997</v>
      </c>
      <c r="F11441">
        <v>1.1022000000000001</v>
      </c>
      <c r="G11441">
        <v>0.86229</v>
      </c>
      <c r="H11441">
        <v>0.68694</v>
      </c>
      <c r="I11441">
        <v>0.79476000000000002</v>
      </c>
      <c r="J11441">
        <v>0.84750999999999999</v>
      </c>
      <c r="K11441">
        <v>0.68357000000000001</v>
      </c>
      <c r="L11441">
        <v>0.62831000000000004</v>
      </c>
      <c r="M11441">
        <v>0.50531000000000004</v>
      </c>
      <c r="N11441">
        <v>0.43991999999999998</v>
      </c>
      <c r="O11441">
        <v>0.42122999999999999</v>
      </c>
      <c r="P11441">
        <v>0.26393</v>
      </c>
      <c r="Q11441">
        <v>0.23164999999999999</v>
      </c>
      <c r="R11441">
        <v>0.23576</v>
      </c>
      <c r="T11441">
        <v>1.2869999999999999</v>
      </c>
      <c r="U11441">
        <v>1.0469999999999999</v>
      </c>
      <c r="V11441">
        <v>1.0054000000000001</v>
      </c>
      <c r="W11441">
        <v>1.0426</v>
      </c>
      <c r="X11441">
        <v>0.97024999999999995</v>
      </c>
      <c r="Z11441">
        <v>0.88036999999999999</v>
      </c>
      <c r="AB11441">
        <v>0.67276000000000002</v>
      </c>
      <c r="AC11441">
        <v>0.75370000000000004</v>
      </c>
      <c r="AE11441">
        <v>0.70718000000000003</v>
      </c>
      <c r="AF11441">
        <v>0.40532000000000001</v>
      </c>
      <c r="AG11441">
        <v>0.46089999999999998</v>
      </c>
      <c r="AH11441">
        <v>0.37624000000000002</v>
      </c>
      <c r="AJ11441">
        <v>0.23580000000000001</v>
      </c>
      <c r="AK11441" t="s">
        <v>34</v>
      </c>
      <c r="AL11441">
        <v>4</v>
      </c>
      <c r="AO11441">
        <v>0.974464</v>
      </c>
      <c r="AP11441">
        <v>18.168399999999998</v>
      </c>
      <c r="AQ11441" s="1">
        <v>7.8690700000000002E-5</v>
      </c>
      <c r="AR11441">
        <v>90.475999999999999</v>
      </c>
      <c r="AS11441">
        <v>76.492999999999995</v>
      </c>
      <c r="AT11441">
        <v>55.337000000000003</v>
      </c>
      <c r="AU11441">
        <v>2</v>
      </c>
      <c r="AV11441" t="s">
        <v>21833</v>
      </c>
      <c r="AW11441" t="s">
        <v>68284</v>
      </c>
      <c r="AX11441" t="s">
        <v>31774</v>
      </c>
      <c r="AY11441" t="s">
        <v>21835</v>
      </c>
      <c r="AZ11441" t="s">
        <v>68285</v>
      </c>
      <c r="BA11441">
        <v>21</v>
      </c>
      <c r="BB11441">
        <v>-0.53385000000000005</v>
      </c>
      <c r="BC11441">
        <v>179</v>
      </c>
      <c r="BD11441">
        <v>179</v>
      </c>
      <c r="BE11441" t="s">
        <v>3591</v>
      </c>
      <c r="BF11441" t="s">
        <v>21832</v>
      </c>
      <c r="BG11441" t="s">
        <v>3593</v>
      </c>
      <c r="BH11441" t="s">
        <v>3593</v>
      </c>
      <c r="BI11441" t="s">
        <v>3590</v>
      </c>
      <c r="BJ11441" t="s">
        <v>3594</v>
      </c>
    </row>
    <row r="11442" spans="1:62" x14ac:dyDescent="0.35">
      <c r="AK11442" t="s">
        <v>27</v>
      </c>
      <c r="AL11442">
        <v>2</v>
      </c>
      <c r="AO11442">
        <v>0.39112400000000003</v>
      </c>
      <c r="AP11442">
        <v>0</v>
      </c>
      <c r="AQ11442" s="1">
        <v>5.6156500000000002E-6</v>
      </c>
      <c r="AR11442">
        <v>105.63</v>
      </c>
      <c r="AS11442">
        <v>58.023000000000003</v>
      </c>
      <c r="AT11442">
        <v>105.63</v>
      </c>
      <c r="AV11442" t="s">
        <v>68287</v>
      </c>
      <c r="AW11442" t="s">
        <v>31755</v>
      </c>
      <c r="AX11442" t="s">
        <v>32328</v>
      </c>
      <c r="AY11442" t="s">
        <v>68288</v>
      </c>
      <c r="AZ11442" t="s">
        <v>68289</v>
      </c>
      <c r="BA11442">
        <v>5</v>
      </c>
      <c r="BB11442">
        <v>-0.19843</v>
      </c>
      <c r="BC11442">
        <v>163</v>
      </c>
      <c r="BD11442">
        <v>163</v>
      </c>
      <c r="BE11442" t="s">
        <v>3591</v>
      </c>
      <c r="BF11442" t="s">
        <v>68286</v>
      </c>
      <c r="BG11442" t="s">
        <v>3593</v>
      </c>
      <c r="BH11442" t="s">
        <v>3593</v>
      </c>
      <c r="BI11442" t="s">
        <v>3590</v>
      </c>
      <c r="BJ11442" t="s">
        <v>3594</v>
      </c>
    </row>
    <row r="11443" spans="1:62" x14ac:dyDescent="0.35">
      <c r="AK11443" t="s">
        <v>27</v>
      </c>
      <c r="AL11443">
        <v>4</v>
      </c>
      <c r="AO11443">
        <v>0.75453000000000003</v>
      </c>
      <c r="AP11443">
        <v>5.8816199999999998</v>
      </c>
      <c r="AQ11443" s="1">
        <v>5.62629E-5</v>
      </c>
      <c r="AR11443">
        <v>104.21</v>
      </c>
      <c r="AS11443">
        <v>73.631</v>
      </c>
      <c r="AT11443">
        <v>55.405999999999999</v>
      </c>
      <c r="AU11443" t="s">
        <v>56</v>
      </c>
      <c r="AV11443" t="s">
        <v>68291</v>
      </c>
      <c r="AW11443" t="s">
        <v>33129</v>
      </c>
      <c r="AX11443" t="s">
        <v>32604</v>
      </c>
      <c r="AY11443" t="s">
        <v>68292</v>
      </c>
      <c r="AZ11443" t="s">
        <v>68293</v>
      </c>
      <c r="BA11443">
        <v>7</v>
      </c>
      <c r="BB11443">
        <v>0.22844</v>
      </c>
      <c r="BC11443">
        <v>165</v>
      </c>
      <c r="BD11443">
        <v>165</v>
      </c>
      <c r="BE11443" t="s">
        <v>3591</v>
      </c>
      <c r="BF11443" t="s">
        <v>68290</v>
      </c>
      <c r="BG11443" t="s">
        <v>3593</v>
      </c>
      <c r="BH11443" t="s">
        <v>3593</v>
      </c>
      <c r="BI11443" t="s">
        <v>3590</v>
      </c>
      <c r="BJ11443" t="s">
        <v>3594</v>
      </c>
    </row>
    <row r="11444" spans="1:62" x14ac:dyDescent="0.35">
      <c r="A11444">
        <v>0.92083999999999999</v>
      </c>
      <c r="C11444">
        <v>1.0729</v>
      </c>
      <c r="G11444">
        <v>0.73331000000000002</v>
      </c>
      <c r="L11444">
        <v>0.62097000000000002</v>
      </c>
      <c r="M11444">
        <v>0.54615000000000002</v>
      </c>
      <c r="T11444">
        <v>1.2957000000000001</v>
      </c>
      <c r="W11444">
        <v>1.0757000000000001</v>
      </c>
      <c r="X11444">
        <v>0.94782999999999995</v>
      </c>
      <c r="Y11444">
        <v>0.80457000000000001</v>
      </c>
      <c r="AE11444">
        <v>0.90673999999999999</v>
      </c>
      <c r="AK11444" t="s">
        <v>27</v>
      </c>
      <c r="AL11444">
        <v>4</v>
      </c>
      <c r="AO11444">
        <v>0.85482400000000003</v>
      </c>
      <c r="AP11444">
        <v>7.2227800000000002</v>
      </c>
      <c r="AQ11444">
        <v>3.4000100000000002E-3</v>
      </c>
      <c r="AR11444">
        <v>76.668000000000006</v>
      </c>
      <c r="AS11444">
        <v>60.014000000000003</v>
      </c>
      <c r="AT11444">
        <v>58.814</v>
      </c>
      <c r="AU11444">
        <v>2</v>
      </c>
      <c r="AV11444" t="s">
        <v>28169</v>
      </c>
      <c r="AW11444" t="s">
        <v>59983</v>
      </c>
      <c r="AX11444" t="s">
        <v>32059</v>
      </c>
      <c r="AY11444" t="s">
        <v>28171</v>
      </c>
      <c r="AZ11444" t="s">
        <v>68294</v>
      </c>
      <c r="BA11444">
        <v>23</v>
      </c>
      <c r="BB11444">
        <v>-0.13350999999999999</v>
      </c>
      <c r="BC11444">
        <v>181</v>
      </c>
      <c r="BD11444">
        <v>181</v>
      </c>
      <c r="BE11444" t="s">
        <v>3591</v>
      </c>
      <c r="BF11444" t="s">
        <v>28168</v>
      </c>
      <c r="BG11444" t="s">
        <v>3593</v>
      </c>
      <c r="BH11444" t="s">
        <v>3593</v>
      </c>
      <c r="BI11444" t="s">
        <v>3590</v>
      </c>
      <c r="BJ11444" t="s">
        <v>3594</v>
      </c>
    </row>
    <row r="11445" spans="1:62" x14ac:dyDescent="0.35">
      <c r="B11445">
        <v>0.69335000000000002</v>
      </c>
      <c r="C11445">
        <v>1.1686000000000001</v>
      </c>
      <c r="D11445">
        <v>1.0441</v>
      </c>
      <c r="E11445">
        <v>1.7403</v>
      </c>
      <c r="G11445">
        <v>1.4916</v>
      </c>
      <c r="H11445">
        <v>1.6198999999999999</v>
      </c>
      <c r="I11445">
        <v>1.4844999999999999</v>
      </c>
      <c r="J11445">
        <v>1.2383999999999999</v>
      </c>
      <c r="K11445">
        <v>1.7886</v>
      </c>
      <c r="L11445">
        <v>1.1635</v>
      </c>
      <c r="M11445">
        <v>1.3764000000000001</v>
      </c>
      <c r="N11445">
        <v>1.4360999999999999</v>
      </c>
      <c r="P11445">
        <v>1.2112000000000001</v>
      </c>
      <c r="Q11445">
        <v>1.6544000000000001</v>
      </c>
      <c r="T11445">
        <v>0.97838000000000003</v>
      </c>
      <c r="U11445">
        <v>0.94542999999999999</v>
      </c>
      <c r="W11445">
        <v>0.95284000000000002</v>
      </c>
      <c r="X11445">
        <v>0.91981000000000002</v>
      </c>
      <c r="Z11445">
        <v>1.0385</v>
      </c>
      <c r="AB11445">
        <v>1.2231000000000001</v>
      </c>
      <c r="AD11445">
        <v>1.3689</v>
      </c>
      <c r="AE11445">
        <v>0.99326999999999999</v>
      </c>
      <c r="AF11445">
        <v>1.5387</v>
      </c>
      <c r="AG11445">
        <v>1.2014</v>
      </c>
      <c r="AH11445">
        <v>1.3504</v>
      </c>
      <c r="AK11445" t="s">
        <v>34</v>
      </c>
      <c r="AL11445">
        <v>3</v>
      </c>
      <c r="AO11445">
        <v>0.83637499999999998</v>
      </c>
      <c r="AP11445">
        <v>7.3131599999999999</v>
      </c>
      <c r="AQ11445">
        <v>1.20269E-2</v>
      </c>
      <c r="AR11445">
        <v>84.891999999999996</v>
      </c>
      <c r="AS11445">
        <v>56.164999999999999</v>
      </c>
      <c r="AT11445">
        <v>81.650999999999996</v>
      </c>
      <c r="AU11445">
        <v>2</v>
      </c>
      <c r="AV11445" t="s">
        <v>68296</v>
      </c>
      <c r="AW11445" t="s">
        <v>32115</v>
      </c>
      <c r="AX11445" t="s">
        <v>32168</v>
      </c>
      <c r="AY11445" t="s">
        <v>13849</v>
      </c>
      <c r="AZ11445" t="s">
        <v>68297</v>
      </c>
      <c r="BA11445">
        <v>7</v>
      </c>
      <c r="BB11445">
        <v>5.1630000000000002E-2</v>
      </c>
      <c r="BC11445">
        <v>263</v>
      </c>
      <c r="BD11445">
        <v>263</v>
      </c>
      <c r="BE11445" t="s">
        <v>13843</v>
      </c>
      <c r="BF11445" t="s">
        <v>68295</v>
      </c>
      <c r="BG11445" t="s">
        <v>13845</v>
      </c>
      <c r="BH11445" t="s">
        <v>13845</v>
      </c>
      <c r="BI11445" t="s">
        <v>13842</v>
      </c>
      <c r="BJ11445" t="s">
        <v>13846</v>
      </c>
    </row>
    <row r="11446" spans="1:62" x14ac:dyDescent="0.35">
      <c r="AK11446" t="s">
        <v>34</v>
      </c>
      <c r="AL11446">
        <v>3</v>
      </c>
      <c r="AO11446">
        <v>0.84843800000000003</v>
      </c>
      <c r="AP11446">
        <v>8.1675000000000004</v>
      </c>
      <c r="AQ11446">
        <v>2.35212E-4</v>
      </c>
      <c r="AR11446">
        <v>83.37</v>
      </c>
      <c r="AS11446">
        <v>40.137</v>
      </c>
      <c r="AT11446">
        <v>82.704999999999998</v>
      </c>
      <c r="AU11446">
        <v>1</v>
      </c>
      <c r="AV11446" t="s">
        <v>68299</v>
      </c>
      <c r="AW11446" t="s">
        <v>32794</v>
      </c>
      <c r="AX11446" t="s">
        <v>33047</v>
      </c>
      <c r="AY11446" t="s">
        <v>68300</v>
      </c>
      <c r="AZ11446" t="s">
        <v>68301</v>
      </c>
      <c r="BA11446">
        <v>10</v>
      </c>
      <c r="BB11446">
        <v>0.19228999999999999</v>
      </c>
      <c r="BC11446">
        <v>266</v>
      </c>
      <c r="BD11446">
        <v>266</v>
      </c>
      <c r="BE11446" t="s">
        <v>13843</v>
      </c>
      <c r="BF11446" t="s">
        <v>68298</v>
      </c>
      <c r="BG11446" t="s">
        <v>13845</v>
      </c>
      <c r="BH11446" t="s">
        <v>13845</v>
      </c>
      <c r="BI11446" t="s">
        <v>13842</v>
      </c>
      <c r="BJ11446" t="s">
        <v>13846</v>
      </c>
    </row>
    <row r="11447" spans="1:62" x14ac:dyDescent="0.35">
      <c r="R11447">
        <v>1.2444</v>
      </c>
      <c r="AK11447" t="s">
        <v>27</v>
      </c>
      <c r="AL11447">
        <v>3</v>
      </c>
      <c r="AO11447">
        <v>0.83999199999999996</v>
      </c>
      <c r="AP11447">
        <v>7.2238699999999998</v>
      </c>
      <c r="AQ11447">
        <v>1.1109E-3</v>
      </c>
      <c r="AR11447">
        <v>85.472999999999999</v>
      </c>
      <c r="AS11447">
        <v>64.718000000000004</v>
      </c>
      <c r="AT11447">
        <v>85.472999999999999</v>
      </c>
      <c r="AU11447">
        <v>2</v>
      </c>
      <c r="AV11447" t="s">
        <v>68303</v>
      </c>
      <c r="AW11447" t="s">
        <v>38377</v>
      </c>
      <c r="AX11447" t="s">
        <v>31756</v>
      </c>
      <c r="AY11447" t="s">
        <v>68304</v>
      </c>
      <c r="AZ11447" t="s">
        <v>68305</v>
      </c>
      <c r="BA11447">
        <v>9</v>
      </c>
      <c r="BB11447">
        <v>0.65249000000000001</v>
      </c>
      <c r="BC11447">
        <v>265</v>
      </c>
      <c r="BD11447">
        <v>265</v>
      </c>
      <c r="BE11447" t="s">
        <v>13843</v>
      </c>
      <c r="BF11447" t="s">
        <v>68302</v>
      </c>
      <c r="BG11447" t="s">
        <v>13845</v>
      </c>
      <c r="BH11447" t="s">
        <v>13845</v>
      </c>
      <c r="BI11447" t="s">
        <v>13842</v>
      </c>
      <c r="BJ11447" t="s">
        <v>13846</v>
      </c>
    </row>
    <row r="11448" spans="1:62" x14ac:dyDescent="0.35">
      <c r="F11448">
        <v>1.0396000000000001</v>
      </c>
      <c r="H11448">
        <v>1.6198999999999999</v>
      </c>
      <c r="R11448">
        <v>1.2444</v>
      </c>
      <c r="T11448">
        <v>0.97838000000000003</v>
      </c>
      <c r="U11448">
        <v>0.94542999999999999</v>
      </c>
      <c r="W11448">
        <v>0.95284000000000002</v>
      </c>
      <c r="X11448">
        <v>0.91981000000000002</v>
      </c>
      <c r="Z11448">
        <v>1.0385</v>
      </c>
      <c r="AB11448">
        <v>1.2231000000000001</v>
      </c>
      <c r="AD11448">
        <v>1.3689</v>
      </c>
      <c r="AE11448">
        <v>0.99326999999999999</v>
      </c>
      <c r="AF11448">
        <v>1.5387</v>
      </c>
      <c r="AG11448">
        <v>1.2014</v>
      </c>
      <c r="AH11448">
        <v>1.3504</v>
      </c>
      <c r="AK11448" t="s">
        <v>27</v>
      </c>
      <c r="AL11448">
        <v>3</v>
      </c>
      <c r="AO11448">
        <v>0.96260299999999999</v>
      </c>
      <c r="AP11448">
        <v>14.3523</v>
      </c>
      <c r="AQ11448">
        <v>1.20269E-2</v>
      </c>
      <c r="AR11448">
        <v>85.472999999999999</v>
      </c>
      <c r="AS11448">
        <v>64.718000000000004</v>
      </c>
      <c r="AT11448">
        <v>81.650999999999996</v>
      </c>
      <c r="AU11448">
        <v>2</v>
      </c>
      <c r="AV11448" t="s">
        <v>13847</v>
      </c>
      <c r="AW11448" t="s">
        <v>43654</v>
      </c>
      <c r="AX11448" t="s">
        <v>33103</v>
      </c>
      <c r="AY11448" t="s">
        <v>13849</v>
      </c>
      <c r="AZ11448" t="s">
        <v>68297</v>
      </c>
      <c r="BA11448">
        <v>12</v>
      </c>
      <c r="BB11448">
        <v>5.1630000000000002E-2</v>
      </c>
      <c r="BC11448">
        <v>268</v>
      </c>
      <c r="BD11448">
        <v>268</v>
      </c>
      <c r="BE11448" t="s">
        <v>13843</v>
      </c>
      <c r="BF11448" t="s">
        <v>13844</v>
      </c>
      <c r="BG11448" t="s">
        <v>13845</v>
      </c>
      <c r="BH11448" t="s">
        <v>13845</v>
      </c>
      <c r="BI11448" t="s">
        <v>13842</v>
      </c>
      <c r="BJ11448" t="s">
        <v>13846</v>
      </c>
    </row>
    <row r="11449" spans="1:62" x14ac:dyDescent="0.35">
      <c r="AA11449">
        <v>0.65639000000000003</v>
      </c>
      <c r="AK11449" t="s">
        <v>34</v>
      </c>
      <c r="AL11449">
        <v>4</v>
      </c>
      <c r="AO11449">
        <v>0.81957199999999997</v>
      </c>
      <c r="AP11449">
        <v>6.577</v>
      </c>
      <c r="AQ11449">
        <v>1.6251499999999999E-3</v>
      </c>
      <c r="AR11449">
        <v>71.872</v>
      </c>
      <c r="AS11449">
        <v>43.631</v>
      </c>
      <c r="AT11449">
        <v>71.872</v>
      </c>
      <c r="AU11449">
        <v>1</v>
      </c>
      <c r="AV11449" t="s">
        <v>68308</v>
      </c>
      <c r="AW11449" t="s">
        <v>31755</v>
      </c>
      <c r="AX11449" t="s">
        <v>31988</v>
      </c>
      <c r="AY11449" t="s">
        <v>68309</v>
      </c>
      <c r="AZ11449" t="s">
        <v>68310</v>
      </c>
      <c r="BA11449">
        <v>7</v>
      </c>
      <c r="BB11449">
        <v>-1.9269000000000001E-2</v>
      </c>
      <c r="BC11449">
        <v>190</v>
      </c>
      <c r="BD11449">
        <v>190</v>
      </c>
      <c r="BE11449" t="s">
        <v>3582</v>
      </c>
      <c r="BF11449" t="s">
        <v>68306</v>
      </c>
      <c r="BG11449" t="s">
        <v>3584</v>
      </c>
      <c r="BH11449" t="s">
        <v>3584</v>
      </c>
      <c r="BI11449" t="s">
        <v>3585</v>
      </c>
      <c r="BJ11449" t="s">
        <v>3586</v>
      </c>
    </row>
    <row r="11450" spans="1:62" x14ac:dyDescent="0.35">
      <c r="A11450">
        <v>1.4885999999999999</v>
      </c>
      <c r="B11450">
        <v>1.2524</v>
      </c>
      <c r="C11450">
        <v>0.99212999999999996</v>
      </c>
      <c r="D11450">
        <v>1.1133</v>
      </c>
      <c r="E11450">
        <v>0.74024000000000001</v>
      </c>
      <c r="F11450">
        <v>0.73219999999999996</v>
      </c>
      <c r="G11450">
        <v>0.77153000000000005</v>
      </c>
      <c r="H11450">
        <v>0.61563000000000001</v>
      </c>
      <c r="I11450">
        <v>0.82081000000000004</v>
      </c>
      <c r="K11450">
        <v>0.70201999999999998</v>
      </c>
      <c r="M11450">
        <v>0.77710999999999997</v>
      </c>
      <c r="P11450">
        <v>0.54322000000000004</v>
      </c>
      <c r="R11450">
        <v>0.48249999999999998</v>
      </c>
      <c r="T11450">
        <v>0.70511999999999997</v>
      </c>
      <c r="U11450">
        <v>0.94182999999999995</v>
      </c>
      <c r="V11450">
        <v>0.78505999999999998</v>
      </c>
      <c r="W11450">
        <v>1.0364</v>
      </c>
      <c r="Y11450">
        <v>0.68061000000000005</v>
      </c>
      <c r="Z11450">
        <v>0.46345999999999998</v>
      </c>
      <c r="AA11450">
        <v>0.75129000000000001</v>
      </c>
      <c r="AB11450">
        <v>0.98609000000000002</v>
      </c>
      <c r="AC11450">
        <v>0.69438999999999995</v>
      </c>
      <c r="AD11450">
        <v>0.78722000000000003</v>
      </c>
      <c r="AE11450">
        <v>0.77054999999999996</v>
      </c>
      <c r="AF11450">
        <v>0.8216</v>
      </c>
      <c r="AG11450">
        <v>0.63739000000000001</v>
      </c>
      <c r="AI11450">
        <v>0.54127999999999998</v>
      </c>
      <c r="AJ11450">
        <v>0.40111999999999998</v>
      </c>
      <c r="AK11450" t="s">
        <v>34</v>
      </c>
      <c r="AL11450">
        <v>4</v>
      </c>
      <c r="AO11450">
        <v>1</v>
      </c>
      <c r="AP11450">
        <v>65.053299999999993</v>
      </c>
      <c r="AQ11450" s="1">
        <v>5.4344E-5</v>
      </c>
      <c r="AR11450">
        <v>157.09</v>
      </c>
      <c r="AS11450">
        <v>132.21</v>
      </c>
      <c r="AT11450">
        <v>157.09</v>
      </c>
      <c r="AU11450">
        <v>1</v>
      </c>
      <c r="AV11450" t="s">
        <v>3587</v>
      </c>
      <c r="AW11450" t="s">
        <v>31755</v>
      </c>
      <c r="AX11450" t="s">
        <v>34725</v>
      </c>
      <c r="AY11450" t="s">
        <v>3589</v>
      </c>
      <c r="AZ11450" t="s">
        <v>68311</v>
      </c>
      <c r="BA11450">
        <v>10</v>
      </c>
      <c r="BB11450">
        <v>7.7635999999999997E-2</v>
      </c>
      <c r="BC11450">
        <v>193</v>
      </c>
      <c r="BD11450">
        <v>193</v>
      </c>
      <c r="BE11450" t="s">
        <v>3582</v>
      </c>
      <c r="BF11450" t="s">
        <v>3583</v>
      </c>
      <c r="BG11450" t="s">
        <v>3584</v>
      </c>
      <c r="BH11450" t="s">
        <v>3584</v>
      </c>
      <c r="BI11450" t="s">
        <v>3585</v>
      </c>
      <c r="BJ11450" t="s">
        <v>3586</v>
      </c>
    </row>
    <row r="11451" spans="1:62" x14ac:dyDescent="0.35">
      <c r="AK11451" t="s">
        <v>34</v>
      </c>
      <c r="AL11451">
        <v>4</v>
      </c>
      <c r="AO11451">
        <v>0.33333299999999999</v>
      </c>
      <c r="AP11451">
        <v>0</v>
      </c>
      <c r="AQ11451">
        <v>2.00498E-3</v>
      </c>
      <c r="AR11451">
        <v>78.614999999999995</v>
      </c>
      <c r="AS11451">
        <v>42.904000000000003</v>
      </c>
      <c r="AT11451">
        <v>78.614999999999995</v>
      </c>
      <c r="AV11451" t="s">
        <v>68313</v>
      </c>
      <c r="AW11451" t="s">
        <v>31755</v>
      </c>
      <c r="AX11451" t="s">
        <v>32390</v>
      </c>
      <c r="AY11451" t="s">
        <v>68314</v>
      </c>
      <c r="AZ11451" t="s">
        <v>68315</v>
      </c>
      <c r="BA11451">
        <v>10</v>
      </c>
      <c r="BB11451">
        <v>-0.68674999999999997</v>
      </c>
      <c r="BC11451">
        <v>179</v>
      </c>
      <c r="BD11451">
        <v>179</v>
      </c>
      <c r="BE11451" t="s">
        <v>3575</v>
      </c>
      <c r="BF11451" t="s">
        <v>68312</v>
      </c>
      <c r="BG11451" t="s">
        <v>3577</v>
      </c>
      <c r="BH11451" t="s">
        <v>3577</v>
      </c>
      <c r="BI11451" t="s">
        <v>3574</v>
      </c>
      <c r="BJ11451" t="s">
        <v>3578</v>
      </c>
    </row>
    <row r="11452" spans="1:62" x14ac:dyDescent="0.35">
      <c r="B11452">
        <v>1.1557999999999999</v>
      </c>
      <c r="C11452">
        <v>1.3349</v>
      </c>
      <c r="E11452">
        <v>0.68989</v>
      </c>
      <c r="G11452">
        <v>0.81357000000000002</v>
      </c>
      <c r="H11452">
        <v>0.88529000000000002</v>
      </c>
      <c r="I11452">
        <v>0.96238000000000001</v>
      </c>
      <c r="K11452">
        <v>0.63268000000000002</v>
      </c>
      <c r="M11452">
        <v>0.73526000000000002</v>
      </c>
      <c r="N11452">
        <v>0.66986000000000001</v>
      </c>
      <c r="O11452">
        <v>0.51929000000000003</v>
      </c>
      <c r="P11452">
        <v>0.83115000000000006</v>
      </c>
      <c r="Q11452">
        <v>0.58647000000000005</v>
      </c>
      <c r="R11452">
        <v>0.45606000000000002</v>
      </c>
      <c r="S11452">
        <v>0.88841000000000003</v>
      </c>
      <c r="T11452">
        <v>0.83028999999999997</v>
      </c>
      <c r="U11452">
        <v>0.82543999999999995</v>
      </c>
      <c r="V11452">
        <v>0.77154999999999996</v>
      </c>
      <c r="W11452">
        <v>0.75361</v>
      </c>
      <c r="X11452">
        <v>0.84160999999999997</v>
      </c>
      <c r="Y11452">
        <v>0.6149</v>
      </c>
      <c r="Z11452">
        <v>0.68318000000000001</v>
      </c>
      <c r="AA11452">
        <v>0.62056</v>
      </c>
      <c r="AB11452">
        <v>0.67208000000000001</v>
      </c>
      <c r="AC11452">
        <v>0.68340000000000001</v>
      </c>
      <c r="AD11452">
        <v>0.63878999999999997</v>
      </c>
      <c r="AF11452">
        <v>0.61895999999999995</v>
      </c>
      <c r="AI11452">
        <v>0.47241</v>
      </c>
      <c r="AJ11452">
        <v>0.37274000000000002</v>
      </c>
      <c r="AK11452" t="s">
        <v>34</v>
      </c>
      <c r="AL11452">
        <v>4</v>
      </c>
      <c r="AO11452">
        <v>0.99998500000000001</v>
      </c>
      <c r="AP11452">
        <v>51.234999999999999</v>
      </c>
      <c r="AQ11452">
        <v>5.2169100000000002E-4</v>
      </c>
      <c r="AR11452">
        <v>130.72</v>
      </c>
      <c r="AS11452">
        <v>101.98</v>
      </c>
      <c r="AT11452">
        <v>130.72</v>
      </c>
      <c r="AU11452">
        <v>1</v>
      </c>
      <c r="AV11452" t="s">
        <v>3579</v>
      </c>
      <c r="AW11452" t="s">
        <v>31755</v>
      </c>
      <c r="AX11452" t="s">
        <v>34767</v>
      </c>
      <c r="AY11452" t="s">
        <v>3581</v>
      </c>
      <c r="AZ11452" t="s">
        <v>68316</v>
      </c>
      <c r="BA11452">
        <v>15</v>
      </c>
      <c r="BB11452">
        <v>-0.49387999999999999</v>
      </c>
      <c r="BC11452">
        <v>184</v>
      </c>
      <c r="BD11452">
        <v>184</v>
      </c>
      <c r="BE11452" t="s">
        <v>3575</v>
      </c>
      <c r="BF11452" t="s">
        <v>3576</v>
      </c>
      <c r="BG11452" t="s">
        <v>3577</v>
      </c>
      <c r="BH11452" t="s">
        <v>3577</v>
      </c>
      <c r="BI11452" t="s">
        <v>3574</v>
      </c>
      <c r="BJ11452" t="s">
        <v>3578</v>
      </c>
    </row>
    <row r="11453" spans="1:62" x14ac:dyDescent="0.35">
      <c r="AK11453" t="s">
        <v>27</v>
      </c>
      <c r="AL11453">
        <v>4</v>
      </c>
      <c r="AO11453">
        <v>0.33333299999999999</v>
      </c>
      <c r="AP11453">
        <v>0</v>
      </c>
      <c r="AQ11453">
        <v>2.00498E-3</v>
      </c>
      <c r="AR11453">
        <v>78.614999999999995</v>
      </c>
      <c r="AS11453">
        <v>42.904000000000003</v>
      </c>
      <c r="AT11453">
        <v>78.614999999999995</v>
      </c>
      <c r="AV11453" t="s">
        <v>68318</v>
      </c>
      <c r="AW11453" t="s">
        <v>31872</v>
      </c>
      <c r="AX11453" t="s">
        <v>31873</v>
      </c>
      <c r="AY11453" t="s">
        <v>68314</v>
      </c>
      <c r="AZ11453" t="s">
        <v>68315</v>
      </c>
      <c r="BA11453">
        <v>11</v>
      </c>
      <c r="BB11453">
        <v>-0.68674999999999997</v>
      </c>
      <c r="BC11453">
        <v>180</v>
      </c>
      <c r="BD11453">
        <v>180</v>
      </c>
      <c r="BE11453" t="s">
        <v>3575</v>
      </c>
      <c r="BF11453" t="s">
        <v>68317</v>
      </c>
      <c r="BG11453" t="s">
        <v>3577</v>
      </c>
      <c r="BH11453" t="s">
        <v>3577</v>
      </c>
      <c r="BI11453" t="s">
        <v>3574</v>
      </c>
      <c r="BJ11453" t="s">
        <v>3578</v>
      </c>
    </row>
    <row r="11454" spans="1:62" x14ac:dyDescent="0.35">
      <c r="A11454">
        <v>1.0766</v>
      </c>
      <c r="B11454">
        <v>0.99987999999999999</v>
      </c>
      <c r="C11454">
        <v>1.1214999999999999</v>
      </c>
      <c r="D11454">
        <v>0.82640999999999998</v>
      </c>
      <c r="E11454">
        <v>0.77542999999999995</v>
      </c>
      <c r="F11454">
        <v>0.94060999999999995</v>
      </c>
      <c r="G11454">
        <v>1.0929</v>
      </c>
      <c r="H11454">
        <v>0.72984000000000004</v>
      </c>
      <c r="I11454">
        <v>1.5931999999999999</v>
      </c>
      <c r="J11454">
        <v>1.2412000000000001</v>
      </c>
      <c r="K11454">
        <v>1.0184</v>
      </c>
      <c r="L11454">
        <v>1.0972999999999999</v>
      </c>
      <c r="M11454">
        <v>1.119</v>
      </c>
      <c r="N11454">
        <v>1.1536</v>
      </c>
      <c r="O11454">
        <v>0.70174000000000003</v>
      </c>
      <c r="P11454">
        <v>1.9141999999999999</v>
      </c>
      <c r="Q11454">
        <v>1.1137999999999999</v>
      </c>
      <c r="R11454">
        <v>1.522</v>
      </c>
      <c r="S11454">
        <v>0.73997999999999997</v>
      </c>
      <c r="U11454">
        <v>1.4467000000000001</v>
      </c>
      <c r="V11454">
        <v>0.63453999999999999</v>
      </c>
      <c r="W11454">
        <v>0.82074999999999998</v>
      </c>
      <c r="X11454">
        <v>0.32952999999999999</v>
      </c>
      <c r="Y11454">
        <v>0.45831</v>
      </c>
      <c r="Z11454">
        <v>0.58962000000000003</v>
      </c>
      <c r="AA11454">
        <v>0.59119999999999995</v>
      </c>
      <c r="AB11454">
        <v>0.69874999999999998</v>
      </c>
      <c r="AC11454">
        <v>2.3351000000000002</v>
      </c>
      <c r="AD11454">
        <v>0.81362000000000001</v>
      </c>
      <c r="AE11454">
        <v>0.46582000000000001</v>
      </c>
      <c r="AF11454">
        <v>0.57577999999999996</v>
      </c>
      <c r="AH11454">
        <v>0.59031</v>
      </c>
      <c r="AI11454">
        <v>2.0083000000000002</v>
      </c>
      <c r="AJ11454">
        <v>1.5726</v>
      </c>
      <c r="AK11454" t="s">
        <v>34</v>
      </c>
      <c r="AL11454">
        <v>2</v>
      </c>
      <c r="AO11454">
        <v>1</v>
      </c>
      <c r="AP11454">
        <v>104.81100000000001</v>
      </c>
      <c r="AQ11454" s="1">
        <v>1.08507E-47</v>
      </c>
      <c r="AR11454">
        <v>267.85000000000002</v>
      </c>
      <c r="AS11454">
        <v>94.481999999999999</v>
      </c>
      <c r="AT11454">
        <v>104.81</v>
      </c>
      <c r="AU11454" t="s">
        <v>56</v>
      </c>
      <c r="AV11454" t="s">
        <v>13839</v>
      </c>
      <c r="AW11454" t="s">
        <v>32319</v>
      </c>
      <c r="AX11454" t="s">
        <v>32600</v>
      </c>
      <c r="AY11454" t="s">
        <v>13841</v>
      </c>
      <c r="AZ11454" t="s">
        <v>68319</v>
      </c>
      <c r="BA11454">
        <v>6</v>
      </c>
      <c r="BB11454">
        <v>-0.25</v>
      </c>
      <c r="BC11454">
        <v>181</v>
      </c>
      <c r="BD11454">
        <v>181</v>
      </c>
      <c r="BE11454" t="s">
        <v>13837</v>
      </c>
      <c r="BF11454">
        <v>181</v>
      </c>
      <c r="BG11454" t="s">
        <v>13837</v>
      </c>
      <c r="BH11454" t="s">
        <v>13837</v>
      </c>
      <c r="BI11454" t="s">
        <v>13836</v>
      </c>
      <c r="BJ11454" t="s">
        <v>13838</v>
      </c>
    </row>
    <row r="11455" spans="1:62" x14ac:dyDescent="0.35">
      <c r="A11455">
        <v>0.90120999999999996</v>
      </c>
      <c r="B11455">
        <v>0.70809999999999995</v>
      </c>
      <c r="C11455">
        <v>0.78442999999999996</v>
      </c>
      <c r="D11455">
        <v>0.76910000000000001</v>
      </c>
      <c r="E11455">
        <v>1.0006999999999999</v>
      </c>
      <c r="F11455">
        <v>0.79498999999999997</v>
      </c>
      <c r="G11455">
        <v>0.88341999999999998</v>
      </c>
      <c r="H11455">
        <v>0.58833000000000002</v>
      </c>
      <c r="I11455">
        <v>0.91505999999999998</v>
      </c>
      <c r="J11455">
        <v>0.82430000000000003</v>
      </c>
      <c r="K11455">
        <v>0.69464000000000004</v>
      </c>
      <c r="L11455">
        <v>0.74155000000000004</v>
      </c>
      <c r="M11455">
        <v>0.70003000000000004</v>
      </c>
      <c r="N11455">
        <v>0.75475000000000003</v>
      </c>
      <c r="O11455">
        <v>0.46804000000000001</v>
      </c>
      <c r="P11455">
        <v>0.69638999999999995</v>
      </c>
      <c r="Q11455">
        <v>0.57418999999999998</v>
      </c>
      <c r="R11455">
        <v>0.61504000000000003</v>
      </c>
      <c r="S11455">
        <v>0.96679999999999999</v>
      </c>
      <c r="T11455">
        <v>0.74026000000000003</v>
      </c>
      <c r="U11455">
        <v>1.3971</v>
      </c>
      <c r="V11455">
        <v>1.0607</v>
      </c>
      <c r="W11455">
        <v>1.2403999999999999</v>
      </c>
      <c r="X11455">
        <v>1.2264999999999999</v>
      </c>
      <c r="Y11455">
        <v>0.78754999999999997</v>
      </c>
      <c r="Z11455">
        <v>0.89644999999999997</v>
      </c>
      <c r="AA11455">
        <v>1.2584</v>
      </c>
      <c r="AB11455">
        <v>1.0188999999999999</v>
      </c>
      <c r="AC11455">
        <v>1.2757000000000001</v>
      </c>
      <c r="AD11455">
        <v>1.3051999999999999</v>
      </c>
      <c r="AE11455">
        <v>0.95774000000000004</v>
      </c>
      <c r="AF11455">
        <v>0.99878</v>
      </c>
      <c r="AG11455">
        <v>1.599</v>
      </c>
      <c r="AH11455">
        <v>1.7068000000000001</v>
      </c>
      <c r="AI11455">
        <v>0.74094000000000004</v>
      </c>
      <c r="AJ11455">
        <v>1.5519000000000001</v>
      </c>
      <c r="AK11455" t="s">
        <v>34</v>
      </c>
      <c r="AL11455">
        <v>2</v>
      </c>
      <c r="AO11455">
        <v>1</v>
      </c>
      <c r="AP11455">
        <v>104.81100000000001</v>
      </c>
      <c r="AQ11455" s="1">
        <v>1.08507E-47</v>
      </c>
      <c r="AR11455">
        <v>267.85000000000002</v>
      </c>
      <c r="AS11455">
        <v>94.481999999999999</v>
      </c>
      <c r="AT11455">
        <v>104.81</v>
      </c>
      <c r="AU11455" t="s">
        <v>56</v>
      </c>
      <c r="AV11455" t="s">
        <v>68320</v>
      </c>
      <c r="AW11455" t="s">
        <v>34964</v>
      </c>
      <c r="AX11455" t="s">
        <v>32420</v>
      </c>
      <c r="AY11455" t="s">
        <v>13841</v>
      </c>
      <c r="AZ11455" t="s">
        <v>68319</v>
      </c>
      <c r="BA11455">
        <v>10</v>
      </c>
      <c r="BB11455">
        <v>-0.25</v>
      </c>
      <c r="BC11455">
        <v>185</v>
      </c>
      <c r="BD11455">
        <v>185</v>
      </c>
      <c r="BE11455" t="s">
        <v>13837</v>
      </c>
      <c r="BF11455">
        <v>185</v>
      </c>
      <c r="BG11455" t="s">
        <v>13837</v>
      </c>
      <c r="BH11455" t="s">
        <v>13837</v>
      </c>
      <c r="BI11455" t="s">
        <v>13836</v>
      </c>
      <c r="BJ11455" t="s">
        <v>13838</v>
      </c>
    </row>
    <row r="11456" spans="1:62" x14ac:dyDescent="0.35">
      <c r="B11456">
        <v>1.1205000000000001</v>
      </c>
      <c r="C11456">
        <v>1.0643</v>
      </c>
      <c r="D11456">
        <v>1.6288</v>
      </c>
      <c r="E11456">
        <v>1.3205</v>
      </c>
      <c r="F11456">
        <v>0.85868</v>
      </c>
      <c r="G11456">
        <v>0.99726999999999999</v>
      </c>
      <c r="H11456">
        <v>1.3431</v>
      </c>
      <c r="I11456">
        <v>0.99861</v>
      </c>
      <c r="K11456">
        <v>1.0591999999999999</v>
      </c>
      <c r="L11456">
        <v>1.1203000000000001</v>
      </c>
      <c r="M11456">
        <v>0.90178000000000003</v>
      </c>
      <c r="N11456">
        <v>1.3607</v>
      </c>
      <c r="O11456">
        <v>0.68156000000000005</v>
      </c>
      <c r="P11456">
        <v>1.0965</v>
      </c>
      <c r="Q11456">
        <v>0.91573000000000004</v>
      </c>
      <c r="R11456">
        <v>1.0107999999999999</v>
      </c>
      <c r="S11456">
        <v>1.1229</v>
      </c>
      <c r="T11456">
        <v>1.4952000000000001</v>
      </c>
      <c r="U11456">
        <v>1.3613</v>
      </c>
      <c r="V11456">
        <v>1.2897000000000001</v>
      </c>
      <c r="W11456">
        <v>1.4628000000000001</v>
      </c>
      <c r="X11456">
        <v>1.2899</v>
      </c>
      <c r="Y11456">
        <v>1.0786</v>
      </c>
      <c r="Z11456">
        <v>1.1794</v>
      </c>
      <c r="AA11456">
        <v>1.0533999999999999</v>
      </c>
      <c r="AB11456">
        <v>1.2487999999999999</v>
      </c>
      <c r="AC11456">
        <v>1.3492</v>
      </c>
      <c r="AD11456">
        <v>0.86277000000000004</v>
      </c>
      <c r="AE11456">
        <v>1.1433</v>
      </c>
      <c r="AG11456">
        <v>1.3804000000000001</v>
      </c>
      <c r="AH11456">
        <v>1.0943000000000001</v>
      </c>
      <c r="AI11456">
        <v>1.2345999999999999</v>
      </c>
      <c r="AJ11456">
        <v>1.1209</v>
      </c>
      <c r="AK11456" t="s">
        <v>34</v>
      </c>
      <c r="AL11456">
        <v>4</v>
      </c>
      <c r="AO11456">
        <v>0.99999899999999997</v>
      </c>
      <c r="AP11456">
        <v>61.454999999999998</v>
      </c>
      <c r="AQ11456" s="1">
        <v>1.30418E-6</v>
      </c>
      <c r="AR11456">
        <v>168.98</v>
      </c>
      <c r="AS11456">
        <v>149.32</v>
      </c>
      <c r="AT11456">
        <v>168.98</v>
      </c>
      <c r="AU11456">
        <v>1</v>
      </c>
      <c r="AV11456" t="s">
        <v>13833</v>
      </c>
      <c r="AW11456" t="s">
        <v>31755</v>
      </c>
      <c r="AX11456" t="s">
        <v>33127</v>
      </c>
      <c r="AY11456" t="s">
        <v>13835</v>
      </c>
      <c r="AZ11456" t="s">
        <v>68322</v>
      </c>
      <c r="BA11456">
        <v>8</v>
      </c>
      <c r="BB11456">
        <v>-6.2142000000000003E-2</v>
      </c>
      <c r="BC11456">
        <v>179</v>
      </c>
      <c r="BD11456">
        <v>179</v>
      </c>
      <c r="BE11456" t="s">
        <v>13831</v>
      </c>
      <c r="BF11456">
        <v>179</v>
      </c>
      <c r="BG11456" t="s">
        <v>13831</v>
      </c>
      <c r="BH11456" t="s">
        <v>13831</v>
      </c>
      <c r="BI11456" t="s">
        <v>13830</v>
      </c>
      <c r="BJ11456" t="s">
        <v>13832</v>
      </c>
    </row>
    <row r="11457" spans="1:62" x14ac:dyDescent="0.35">
      <c r="AK11457" t="s">
        <v>27</v>
      </c>
      <c r="AL11457">
        <v>4</v>
      </c>
      <c r="AO11457">
        <v>0.49815999999999999</v>
      </c>
      <c r="AP11457">
        <v>0</v>
      </c>
      <c r="AQ11457">
        <v>2.6951299999999998E-4</v>
      </c>
      <c r="AR11457">
        <v>84.296999999999997</v>
      </c>
      <c r="AS11457">
        <v>69.417000000000002</v>
      </c>
      <c r="AT11457">
        <v>59.247999999999998</v>
      </c>
      <c r="AV11457" t="s">
        <v>68323</v>
      </c>
      <c r="AW11457" t="s">
        <v>31872</v>
      </c>
      <c r="AX11457" t="s">
        <v>31873</v>
      </c>
      <c r="AY11457" t="s">
        <v>68324</v>
      </c>
      <c r="AZ11457" t="s">
        <v>68325</v>
      </c>
      <c r="BA11457">
        <v>14</v>
      </c>
      <c r="BB11457">
        <v>0.41621000000000002</v>
      </c>
      <c r="BC11457">
        <v>185</v>
      </c>
      <c r="BD11457">
        <v>185</v>
      </c>
      <c r="BE11457" t="s">
        <v>13831</v>
      </c>
      <c r="BF11457">
        <v>185</v>
      </c>
      <c r="BG11457" t="s">
        <v>13831</v>
      </c>
      <c r="BH11457" t="s">
        <v>13831</v>
      </c>
      <c r="BI11457" t="s">
        <v>13830</v>
      </c>
      <c r="BJ11457" t="s">
        <v>13832</v>
      </c>
    </row>
    <row r="11458" spans="1:62" x14ac:dyDescent="0.35">
      <c r="S11458">
        <v>0.94486000000000003</v>
      </c>
      <c r="T11458">
        <v>1.0719000000000001</v>
      </c>
      <c r="V11458">
        <v>0.9274</v>
      </c>
      <c r="W11458">
        <v>1.0085999999999999</v>
      </c>
      <c r="X11458">
        <v>0.91564000000000001</v>
      </c>
      <c r="AA11458">
        <v>1.4674</v>
      </c>
      <c r="AB11458">
        <v>0.84328000000000003</v>
      </c>
      <c r="AC11458">
        <v>0.96477999999999997</v>
      </c>
      <c r="AK11458" t="s">
        <v>27</v>
      </c>
      <c r="AL11458">
        <v>3</v>
      </c>
      <c r="AO11458">
        <v>1</v>
      </c>
      <c r="AP11458">
        <v>92.383399999999995</v>
      </c>
      <c r="AQ11458">
        <v>2.3725700000000001E-3</v>
      </c>
      <c r="AR11458">
        <v>166.19</v>
      </c>
      <c r="AS11458">
        <v>118.51</v>
      </c>
      <c r="AT11458">
        <v>154.85</v>
      </c>
      <c r="AU11458">
        <v>1</v>
      </c>
      <c r="AV11458" t="s">
        <v>21829</v>
      </c>
      <c r="AW11458" t="s">
        <v>31755</v>
      </c>
      <c r="AX11458" t="s">
        <v>32516</v>
      </c>
      <c r="AY11458" t="s">
        <v>21831</v>
      </c>
      <c r="AZ11458" t="s">
        <v>68326</v>
      </c>
      <c r="BA11458">
        <v>7</v>
      </c>
      <c r="BB11458">
        <v>-9.3712000000000004E-2</v>
      </c>
      <c r="BC11458">
        <v>996</v>
      </c>
      <c r="BD11458">
        <v>996</v>
      </c>
      <c r="BE11458" t="s">
        <v>21825</v>
      </c>
      <c r="BF11458" t="s">
        <v>21826</v>
      </c>
      <c r="BG11458" t="s">
        <v>21827</v>
      </c>
      <c r="BH11458" t="s">
        <v>21827</v>
      </c>
      <c r="BI11458" t="s">
        <v>21824</v>
      </c>
      <c r="BJ11458" t="s">
        <v>21828</v>
      </c>
    </row>
    <row r="11459" spans="1:62" x14ac:dyDescent="0.35">
      <c r="Y11459">
        <v>1.0823</v>
      </c>
      <c r="AD11459">
        <v>1.1184000000000001</v>
      </c>
      <c r="AK11459" t="s">
        <v>34</v>
      </c>
      <c r="AL11459">
        <v>3</v>
      </c>
      <c r="AO11459">
        <v>0.99281799999999998</v>
      </c>
      <c r="AP11459">
        <v>21.406400000000001</v>
      </c>
      <c r="AQ11459">
        <v>5.4414700000000003E-4</v>
      </c>
      <c r="AR11459">
        <v>180.85</v>
      </c>
      <c r="AS11459">
        <v>146.97999999999999</v>
      </c>
      <c r="AT11459">
        <v>117.52</v>
      </c>
      <c r="AU11459">
        <v>1</v>
      </c>
      <c r="AV11459" t="s">
        <v>68329</v>
      </c>
      <c r="AW11459" t="s">
        <v>68330</v>
      </c>
      <c r="AX11459" t="s">
        <v>31778</v>
      </c>
      <c r="AY11459" t="s">
        <v>68331</v>
      </c>
      <c r="AZ11459" t="s">
        <v>68332</v>
      </c>
      <c r="BA11459">
        <v>6</v>
      </c>
      <c r="BB11459">
        <v>-1.9388000000000001</v>
      </c>
      <c r="BC11459">
        <v>615</v>
      </c>
      <c r="BD11459">
        <v>615</v>
      </c>
      <c r="BE11459" t="s">
        <v>13823</v>
      </c>
      <c r="BF11459" t="s">
        <v>68327</v>
      </c>
      <c r="BG11459" t="s">
        <v>13825</v>
      </c>
      <c r="BH11459" t="s">
        <v>13825</v>
      </c>
      <c r="BI11459" t="s">
        <v>13822</v>
      </c>
      <c r="BJ11459" t="s">
        <v>13826</v>
      </c>
    </row>
    <row r="11460" spans="1:62" x14ac:dyDescent="0.35">
      <c r="S11460">
        <v>0.83525000000000005</v>
      </c>
      <c r="T11460">
        <v>1.2967</v>
      </c>
      <c r="U11460">
        <v>1.2868999999999999</v>
      </c>
      <c r="W11460">
        <v>1.0424</v>
      </c>
      <c r="X11460">
        <v>1.1395999999999999</v>
      </c>
      <c r="Y11460">
        <v>1.1052</v>
      </c>
      <c r="Z11460">
        <v>1.1473</v>
      </c>
      <c r="AA11460">
        <v>1.1719999999999999</v>
      </c>
      <c r="AB11460">
        <v>0.90988000000000002</v>
      </c>
      <c r="AC11460">
        <v>1.1444000000000001</v>
      </c>
      <c r="AD11460">
        <v>0.86865000000000003</v>
      </c>
      <c r="AE11460">
        <v>1.1268</v>
      </c>
      <c r="AF11460">
        <v>1.1772</v>
      </c>
      <c r="AG11460">
        <v>1.262</v>
      </c>
      <c r="AH11460">
        <v>1.123</v>
      </c>
      <c r="AI11460">
        <v>0.96355999999999997</v>
      </c>
      <c r="AJ11460">
        <v>1.2524</v>
      </c>
      <c r="AK11460" t="s">
        <v>34</v>
      </c>
      <c r="AL11460">
        <v>3</v>
      </c>
      <c r="AO11460">
        <v>0.99986299999999995</v>
      </c>
      <c r="AP11460">
        <v>38.6325</v>
      </c>
      <c r="AQ11460">
        <v>3.2053099999999998E-4</v>
      </c>
      <c r="AR11460">
        <v>214.48</v>
      </c>
      <c r="AS11460">
        <v>178.06</v>
      </c>
      <c r="AT11460">
        <v>160.53</v>
      </c>
      <c r="AU11460">
        <v>1</v>
      </c>
      <c r="AV11460" t="s">
        <v>13827</v>
      </c>
      <c r="AW11460" t="s">
        <v>39020</v>
      </c>
      <c r="AX11460" t="s">
        <v>32452</v>
      </c>
      <c r="AY11460" t="s">
        <v>13829</v>
      </c>
      <c r="AZ11460" t="s">
        <v>68333</v>
      </c>
      <c r="BA11460">
        <v>8</v>
      </c>
      <c r="BB11460">
        <v>0.14360999999999999</v>
      </c>
      <c r="BC11460">
        <v>617</v>
      </c>
      <c r="BD11460">
        <v>617</v>
      </c>
      <c r="BE11460" t="s">
        <v>13823</v>
      </c>
      <c r="BF11460" t="s">
        <v>13824</v>
      </c>
      <c r="BG11460" t="s">
        <v>13825</v>
      </c>
      <c r="BH11460" t="s">
        <v>13825</v>
      </c>
      <c r="BI11460" t="s">
        <v>13822</v>
      </c>
      <c r="BJ11460" t="s">
        <v>13826</v>
      </c>
    </row>
    <row r="11461" spans="1:62" x14ac:dyDescent="0.35">
      <c r="E11461">
        <v>1.0875999999999999</v>
      </c>
      <c r="AK11461" t="s">
        <v>34</v>
      </c>
      <c r="AL11461">
        <v>2</v>
      </c>
      <c r="AO11461">
        <v>0.89482399999999995</v>
      </c>
      <c r="AP11461">
        <v>10.459899999999999</v>
      </c>
      <c r="AQ11461" s="1">
        <v>2.6341499999999998E-5</v>
      </c>
      <c r="AR11461">
        <v>75.228999999999999</v>
      </c>
      <c r="AS11461">
        <v>46.311</v>
      </c>
      <c r="AT11461">
        <v>65.231999999999999</v>
      </c>
      <c r="AU11461">
        <v>1</v>
      </c>
      <c r="AV11461" t="s">
        <v>68335</v>
      </c>
      <c r="AW11461" t="s">
        <v>31900</v>
      </c>
      <c r="AX11461" t="s">
        <v>32075</v>
      </c>
      <c r="AY11461" t="s">
        <v>68336</v>
      </c>
      <c r="AZ11461" t="s">
        <v>68337</v>
      </c>
      <c r="BA11461">
        <v>3</v>
      </c>
      <c r="BB11461">
        <v>5.3339999999999999E-2</v>
      </c>
      <c r="BC11461">
        <v>603</v>
      </c>
      <c r="BD11461">
        <v>603</v>
      </c>
      <c r="BE11461" t="s">
        <v>13823</v>
      </c>
      <c r="BF11461" t="s">
        <v>68334</v>
      </c>
      <c r="BG11461" t="s">
        <v>13825</v>
      </c>
      <c r="BH11461" t="s">
        <v>13825</v>
      </c>
      <c r="BI11461" t="s">
        <v>13822</v>
      </c>
      <c r="BJ11461" t="s">
        <v>13826</v>
      </c>
    </row>
    <row r="11462" spans="1:62" x14ac:dyDescent="0.35">
      <c r="C11462">
        <v>1.1324000000000001</v>
      </c>
      <c r="AK11462" t="s">
        <v>34</v>
      </c>
      <c r="AL11462">
        <v>2</v>
      </c>
      <c r="AO11462">
        <v>0.83799699999999999</v>
      </c>
      <c r="AP11462">
        <v>7.1684000000000001</v>
      </c>
      <c r="AQ11462">
        <v>1.13663E-4</v>
      </c>
      <c r="AR11462">
        <v>86.013999999999996</v>
      </c>
      <c r="AS11462">
        <v>55.939</v>
      </c>
      <c r="AT11462">
        <v>73.435000000000002</v>
      </c>
      <c r="AU11462">
        <v>1</v>
      </c>
      <c r="AV11462" t="s">
        <v>68339</v>
      </c>
      <c r="AW11462" t="s">
        <v>37367</v>
      </c>
      <c r="AX11462" t="s">
        <v>32004</v>
      </c>
      <c r="AY11462" t="s">
        <v>68340</v>
      </c>
      <c r="AZ11462" t="s">
        <v>68341</v>
      </c>
      <c r="BA11462">
        <v>7</v>
      </c>
      <c r="BB11462">
        <v>0.22253999999999999</v>
      </c>
      <c r="BC11462">
        <v>607</v>
      </c>
      <c r="BD11462">
        <v>607</v>
      </c>
      <c r="BE11462" t="s">
        <v>13823</v>
      </c>
      <c r="BF11462" t="s">
        <v>68338</v>
      </c>
      <c r="BG11462" t="s">
        <v>13825</v>
      </c>
      <c r="BH11462" t="s">
        <v>13825</v>
      </c>
      <c r="BI11462" t="s">
        <v>13822</v>
      </c>
      <c r="BJ11462" t="s">
        <v>13826</v>
      </c>
    </row>
    <row r="11463" spans="1:62" x14ac:dyDescent="0.35">
      <c r="O11463">
        <v>1.3440000000000001</v>
      </c>
      <c r="Q11463">
        <v>0.97829999999999995</v>
      </c>
      <c r="R11463">
        <v>1.2118</v>
      </c>
      <c r="AK11463" t="s">
        <v>27</v>
      </c>
      <c r="AL11463">
        <v>3</v>
      </c>
      <c r="AO11463">
        <v>0.90478599999999998</v>
      </c>
      <c r="AP11463">
        <v>10.813499999999999</v>
      </c>
      <c r="AQ11463">
        <v>7.5014000000000005E-4</v>
      </c>
      <c r="AR11463">
        <v>86.013999999999996</v>
      </c>
      <c r="AS11463">
        <v>55.939</v>
      </c>
      <c r="AT11463">
        <v>54.582000000000001</v>
      </c>
      <c r="AU11463">
        <v>1</v>
      </c>
      <c r="AV11463" t="s">
        <v>68343</v>
      </c>
      <c r="AW11463" t="s">
        <v>32945</v>
      </c>
      <c r="AX11463" t="s">
        <v>31774</v>
      </c>
      <c r="AY11463" t="s">
        <v>68344</v>
      </c>
      <c r="AZ11463" t="s">
        <v>68345</v>
      </c>
      <c r="BA11463">
        <v>21</v>
      </c>
      <c r="BB11463">
        <v>-0.69033</v>
      </c>
      <c r="BC11463">
        <v>606</v>
      </c>
      <c r="BD11463">
        <v>606</v>
      </c>
      <c r="BE11463" t="s">
        <v>13823</v>
      </c>
      <c r="BF11463" t="s">
        <v>68342</v>
      </c>
      <c r="BG11463" t="s">
        <v>13825</v>
      </c>
      <c r="BH11463" t="s">
        <v>13825</v>
      </c>
      <c r="BI11463" t="s">
        <v>13822</v>
      </c>
      <c r="BJ11463" t="s">
        <v>13826</v>
      </c>
    </row>
    <row r="11464" spans="1:62" x14ac:dyDescent="0.35">
      <c r="A11464">
        <v>1.4248000000000001</v>
      </c>
      <c r="B11464">
        <v>1.3107</v>
      </c>
      <c r="C11464">
        <v>1.1434</v>
      </c>
      <c r="D11464">
        <v>1.0854999999999999</v>
      </c>
      <c r="E11464">
        <v>1.1891</v>
      </c>
      <c r="F11464">
        <v>1.1593</v>
      </c>
      <c r="G11464">
        <v>1.2202</v>
      </c>
      <c r="H11464">
        <v>1.0032000000000001</v>
      </c>
      <c r="I11464">
        <v>0.93035999999999996</v>
      </c>
      <c r="J11464">
        <v>1.2349000000000001</v>
      </c>
      <c r="K11464">
        <v>1.0470999999999999</v>
      </c>
      <c r="L11464">
        <v>1.1220000000000001</v>
      </c>
      <c r="M11464">
        <v>0.98912</v>
      </c>
      <c r="N11464">
        <v>1.1213</v>
      </c>
      <c r="O11464">
        <v>1.1271</v>
      </c>
      <c r="P11464">
        <v>1.0476000000000001</v>
      </c>
      <c r="Q11464">
        <v>1.1000000000000001</v>
      </c>
      <c r="R11464">
        <v>1.0813999999999999</v>
      </c>
      <c r="AK11464" t="s">
        <v>34</v>
      </c>
      <c r="AL11464">
        <v>2</v>
      </c>
      <c r="AO11464">
        <v>0.99994300000000003</v>
      </c>
      <c r="AP11464">
        <v>42.500100000000003</v>
      </c>
      <c r="AQ11464" s="1">
        <v>7.4472800000000001E-6</v>
      </c>
      <c r="AR11464">
        <v>124.62</v>
      </c>
      <c r="AS11464">
        <v>73.174999999999997</v>
      </c>
      <c r="AT11464">
        <v>103.91</v>
      </c>
      <c r="AU11464">
        <v>1</v>
      </c>
      <c r="AV11464" t="s">
        <v>13819</v>
      </c>
      <c r="AW11464" t="s">
        <v>31755</v>
      </c>
      <c r="AX11464" t="s">
        <v>31788</v>
      </c>
      <c r="AY11464" t="s">
        <v>13821</v>
      </c>
      <c r="AZ11464" t="s">
        <v>68346</v>
      </c>
      <c r="BA11464">
        <v>6</v>
      </c>
      <c r="BB11464">
        <v>0.34903000000000001</v>
      </c>
      <c r="BC11464">
        <v>137</v>
      </c>
      <c r="BD11464">
        <v>137</v>
      </c>
      <c r="BE11464" t="s">
        <v>13814</v>
      </c>
      <c r="BF11464" t="s">
        <v>13815</v>
      </c>
      <c r="BG11464" t="s">
        <v>13816</v>
      </c>
      <c r="BH11464" t="s">
        <v>13816</v>
      </c>
      <c r="BI11464" t="s">
        <v>13817</v>
      </c>
      <c r="BJ11464" t="s">
        <v>13818</v>
      </c>
    </row>
    <row r="11465" spans="1:62" x14ac:dyDescent="0.35">
      <c r="A11465">
        <v>0.96755999999999998</v>
      </c>
      <c r="B11465">
        <v>1.1234999999999999</v>
      </c>
      <c r="C11465">
        <v>1.0606</v>
      </c>
      <c r="D11465">
        <v>0.79971000000000003</v>
      </c>
      <c r="E11465">
        <v>0.71653999999999995</v>
      </c>
      <c r="F11465">
        <v>0.79730000000000001</v>
      </c>
      <c r="G11465">
        <v>0.85911999999999999</v>
      </c>
      <c r="H11465">
        <v>0.61448999999999998</v>
      </c>
      <c r="I11465">
        <v>0.57235000000000003</v>
      </c>
      <c r="J11465">
        <v>0.55884</v>
      </c>
      <c r="K11465">
        <v>0.34321000000000002</v>
      </c>
      <c r="L11465">
        <v>0.25522</v>
      </c>
      <c r="M11465">
        <v>0.16735</v>
      </c>
      <c r="N11465">
        <v>0.17604</v>
      </c>
      <c r="T11465">
        <v>1.1700999999999999</v>
      </c>
      <c r="U11465">
        <v>0.94186999999999999</v>
      </c>
      <c r="V11465">
        <v>1.0235000000000001</v>
      </c>
      <c r="W11465">
        <v>1.0748</v>
      </c>
      <c r="X11465">
        <v>0.94538999999999995</v>
      </c>
      <c r="Y11465">
        <v>0.56789999999999996</v>
      </c>
      <c r="Z11465">
        <v>0.69742000000000004</v>
      </c>
      <c r="AA11465">
        <v>0.58050000000000002</v>
      </c>
      <c r="AC11465">
        <v>0.34798000000000001</v>
      </c>
      <c r="AD11465">
        <v>0.30066999999999999</v>
      </c>
      <c r="AF11465">
        <v>0.21043000000000001</v>
      </c>
      <c r="AK11465" t="s">
        <v>34</v>
      </c>
      <c r="AL11465">
        <v>2</v>
      </c>
      <c r="AO11465">
        <v>1</v>
      </c>
      <c r="AP11465">
        <v>85.976399999999998</v>
      </c>
      <c r="AQ11465" s="1">
        <v>6.7282999999999996E-9</v>
      </c>
      <c r="AR11465">
        <v>136.81</v>
      </c>
      <c r="AS11465">
        <v>108.85</v>
      </c>
      <c r="AT11465">
        <v>85.975999999999999</v>
      </c>
      <c r="AU11465">
        <v>1</v>
      </c>
      <c r="AV11465" t="s">
        <v>21821</v>
      </c>
      <c r="AW11465" t="s">
        <v>31755</v>
      </c>
      <c r="AX11465" t="s">
        <v>33322</v>
      </c>
      <c r="AY11465" t="s">
        <v>21823</v>
      </c>
      <c r="AZ11465" t="s">
        <v>68347</v>
      </c>
      <c r="BA11465">
        <v>7</v>
      </c>
      <c r="BB11465">
        <v>-0.23810999999999999</v>
      </c>
      <c r="BC11465">
        <v>628</v>
      </c>
      <c r="BD11465">
        <v>628</v>
      </c>
      <c r="BE11465" t="s">
        <v>3569</v>
      </c>
      <c r="BF11465">
        <v>628</v>
      </c>
      <c r="BG11465" t="s">
        <v>3569</v>
      </c>
      <c r="BH11465" t="s">
        <v>3569</v>
      </c>
      <c r="BI11465" t="s">
        <v>3568</v>
      </c>
      <c r="BJ11465" t="s">
        <v>3570</v>
      </c>
    </row>
    <row r="11466" spans="1:62" x14ac:dyDescent="0.35">
      <c r="A11466">
        <v>1.0883</v>
      </c>
      <c r="B11466">
        <v>1.8334999999999999</v>
      </c>
      <c r="D11466">
        <v>1.9568000000000001</v>
      </c>
      <c r="E11466">
        <v>2.6848999999999998</v>
      </c>
      <c r="F11466">
        <v>2.4081999999999999</v>
      </c>
      <c r="G11466">
        <v>3.0103</v>
      </c>
      <c r="J11466">
        <v>2.2724000000000002</v>
      </c>
      <c r="M11466">
        <v>1.641</v>
      </c>
      <c r="N11466">
        <v>2.4319000000000002</v>
      </c>
      <c r="O11466">
        <v>2.2595999999999998</v>
      </c>
      <c r="R11466">
        <v>1.3576999999999999</v>
      </c>
      <c r="S11466">
        <v>1.2679</v>
      </c>
      <c r="T11466">
        <v>1.9356</v>
      </c>
      <c r="U11466">
        <v>2.0188999999999999</v>
      </c>
      <c r="V11466">
        <v>2.1829000000000001</v>
      </c>
      <c r="W11466">
        <v>2.4089</v>
      </c>
      <c r="X11466">
        <v>2.5215999999999998</v>
      </c>
      <c r="Y11466">
        <v>1.7896000000000001</v>
      </c>
      <c r="Z11466">
        <v>2.8599000000000001</v>
      </c>
      <c r="AA11466">
        <v>2.2484999999999999</v>
      </c>
      <c r="AB11466">
        <v>2.7730999999999999</v>
      </c>
      <c r="AC11466">
        <v>2.2038000000000002</v>
      </c>
      <c r="AD11466">
        <v>2.4527000000000001</v>
      </c>
      <c r="AE11466">
        <v>2.1190000000000002</v>
      </c>
      <c r="AF11466">
        <v>2.1747000000000001</v>
      </c>
      <c r="AG11466">
        <v>1.6937</v>
      </c>
      <c r="AH11466">
        <v>1.8118000000000001</v>
      </c>
      <c r="AI11466">
        <v>1.9095</v>
      </c>
      <c r="AJ11466">
        <v>1.4432</v>
      </c>
      <c r="AK11466" t="s">
        <v>34</v>
      </c>
      <c r="AL11466">
        <v>3</v>
      </c>
      <c r="AO11466">
        <v>0.99947200000000003</v>
      </c>
      <c r="AP11466">
        <v>33.298299999999998</v>
      </c>
      <c r="AQ11466" s="1">
        <v>2.0501300000000001E-6</v>
      </c>
      <c r="AR11466">
        <v>201.9</v>
      </c>
      <c r="AS11466">
        <v>136.02000000000001</v>
      </c>
      <c r="AT11466">
        <v>195.25</v>
      </c>
      <c r="AU11466" t="s">
        <v>56</v>
      </c>
      <c r="AV11466" t="s">
        <v>68350</v>
      </c>
      <c r="AW11466" t="s">
        <v>33185</v>
      </c>
      <c r="AX11466" t="s">
        <v>31982</v>
      </c>
      <c r="AY11466" t="s">
        <v>68351</v>
      </c>
      <c r="AZ11466" t="s">
        <v>68352</v>
      </c>
      <c r="BA11466">
        <v>3</v>
      </c>
      <c r="BB11466">
        <v>0.13630999999999999</v>
      </c>
      <c r="BC11466">
        <v>203</v>
      </c>
      <c r="BD11466">
        <v>203</v>
      </c>
      <c r="BE11466" t="s">
        <v>68348</v>
      </c>
      <c r="BF11466" t="s">
        <v>68349</v>
      </c>
      <c r="BG11466" t="s">
        <v>3569</v>
      </c>
      <c r="BH11466" t="s">
        <v>3569</v>
      </c>
      <c r="BI11466" t="s">
        <v>3568</v>
      </c>
      <c r="BJ11466" t="s">
        <v>3570</v>
      </c>
    </row>
    <row r="11467" spans="1:62" x14ac:dyDescent="0.35">
      <c r="AK11467" t="s">
        <v>34</v>
      </c>
      <c r="AL11467">
        <v>3</v>
      </c>
      <c r="AO11467">
        <v>0.87427299999999997</v>
      </c>
      <c r="AP11467">
        <v>8.5195000000000007</v>
      </c>
      <c r="AQ11467">
        <v>2.0343E-4</v>
      </c>
      <c r="AR11467">
        <v>144.33000000000001</v>
      </c>
      <c r="AS11467">
        <v>114</v>
      </c>
      <c r="AT11467">
        <v>144.33000000000001</v>
      </c>
      <c r="AU11467" t="s">
        <v>56</v>
      </c>
      <c r="AV11467" t="s">
        <v>68354</v>
      </c>
      <c r="AW11467" t="s">
        <v>32350</v>
      </c>
      <c r="AX11467" t="s">
        <v>34091</v>
      </c>
      <c r="AY11467" t="s">
        <v>68355</v>
      </c>
      <c r="AZ11467" t="s">
        <v>68356</v>
      </c>
      <c r="BA11467">
        <v>6</v>
      </c>
      <c r="BB11467">
        <v>0.52124000000000004</v>
      </c>
      <c r="BC11467">
        <v>206</v>
      </c>
      <c r="BD11467">
        <v>206</v>
      </c>
      <c r="BE11467" t="s">
        <v>68348</v>
      </c>
      <c r="BF11467" t="s">
        <v>68353</v>
      </c>
      <c r="BG11467" t="s">
        <v>3569</v>
      </c>
      <c r="BH11467" t="s">
        <v>3569</v>
      </c>
      <c r="BI11467" t="s">
        <v>3568</v>
      </c>
      <c r="BJ11467" t="s">
        <v>3570</v>
      </c>
    </row>
    <row r="11468" spans="1:62" x14ac:dyDescent="0.35">
      <c r="AK11468" t="s">
        <v>34</v>
      </c>
      <c r="AL11468">
        <v>3</v>
      </c>
      <c r="AO11468">
        <v>1</v>
      </c>
      <c r="AP11468">
        <v>85.796199999999999</v>
      </c>
      <c r="AQ11468">
        <v>7.2753200000000003E-4</v>
      </c>
      <c r="AR11468">
        <v>171.04</v>
      </c>
      <c r="AS11468">
        <v>128.01</v>
      </c>
      <c r="AT11468">
        <v>96.454999999999998</v>
      </c>
      <c r="AU11468">
        <v>2</v>
      </c>
      <c r="AV11468" t="s">
        <v>68358</v>
      </c>
      <c r="AW11468" t="s">
        <v>40408</v>
      </c>
      <c r="AX11468" t="s">
        <v>31829</v>
      </c>
      <c r="AY11468" t="s">
        <v>68359</v>
      </c>
      <c r="AZ11468" t="s">
        <v>68360</v>
      </c>
      <c r="BA11468">
        <v>14</v>
      </c>
      <c r="BB11468">
        <v>0.70845999999999998</v>
      </c>
      <c r="BC11468">
        <v>214</v>
      </c>
      <c r="BD11468">
        <v>214</v>
      </c>
      <c r="BE11468" t="s">
        <v>68348</v>
      </c>
      <c r="BF11468" t="s">
        <v>68357</v>
      </c>
      <c r="BG11468" t="s">
        <v>3569</v>
      </c>
      <c r="BH11468" t="s">
        <v>3569</v>
      </c>
      <c r="BI11468" t="s">
        <v>3568</v>
      </c>
      <c r="BJ11468" t="s">
        <v>3570</v>
      </c>
    </row>
    <row r="11469" spans="1:62" x14ac:dyDescent="0.35">
      <c r="AK11469" t="s">
        <v>34</v>
      </c>
      <c r="AL11469">
        <v>2</v>
      </c>
      <c r="AO11469">
        <v>0.55078099999999997</v>
      </c>
      <c r="AP11469">
        <v>0.88617599999999996</v>
      </c>
      <c r="AQ11469" s="1">
        <v>2.1276500000000001E-42</v>
      </c>
      <c r="AR11469">
        <v>159.18</v>
      </c>
      <c r="AS11469">
        <v>129.09</v>
      </c>
      <c r="AT11469">
        <v>159.18</v>
      </c>
      <c r="AU11469">
        <v>1</v>
      </c>
      <c r="AV11469" t="s">
        <v>68362</v>
      </c>
      <c r="AW11469" t="s">
        <v>31755</v>
      </c>
      <c r="AX11469" t="s">
        <v>32726</v>
      </c>
      <c r="AY11469" t="s">
        <v>68363</v>
      </c>
      <c r="AZ11469" t="s">
        <v>68364</v>
      </c>
      <c r="BA11469">
        <v>11</v>
      </c>
      <c r="BB11469">
        <v>0.37720999999999999</v>
      </c>
      <c r="BC11469">
        <v>280</v>
      </c>
      <c r="BD11469">
        <v>280</v>
      </c>
      <c r="BE11469" t="s">
        <v>21813</v>
      </c>
      <c r="BF11469" t="s">
        <v>68361</v>
      </c>
      <c r="BG11469" t="s">
        <v>3569</v>
      </c>
      <c r="BH11469" t="s">
        <v>3569</v>
      </c>
      <c r="BI11469" t="s">
        <v>3568</v>
      </c>
      <c r="BJ11469" t="s">
        <v>3570</v>
      </c>
    </row>
    <row r="11470" spans="1:62" x14ac:dyDescent="0.35">
      <c r="A11470">
        <v>0.89749000000000001</v>
      </c>
      <c r="B11470">
        <v>0.47423999999999999</v>
      </c>
      <c r="C11470">
        <v>0.48997000000000002</v>
      </c>
      <c r="D11470">
        <v>0.33904000000000001</v>
      </c>
      <c r="E11470">
        <v>0.34809000000000001</v>
      </c>
      <c r="F11470">
        <v>0.26952999999999999</v>
      </c>
      <c r="G11470">
        <v>0.18451999999999999</v>
      </c>
      <c r="H11470">
        <v>0.11149000000000001</v>
      </c>
      <c r="J11470">
        <v>0.21761</v>
      </c>
      <c r="P11470">
        <v>0.17671000000000001</v>
      </c>
      <c r="AK11470" t="s">
        <v>34</v>
      </c>
      <c r="AL11470">
        <v>3</v>
      </c>
      <c r="AO11470">
        <v>1</v>
      </c>
      <c r="AP11470">
        <v>105.90300000000001</v>
      </c>
      <c r="AQ11470" s="1">
        <v>1.31943E-19</v>
      </c>
      <c r="AR11470">
        <v>222.42</v>
      </c>
      <c r="AS11470">
        <v>179.58</v>
      </c>
      <c r="AT11470">
        <v>222.42</v>
      </c>
      <c r="AU11470">
        <v>3</v>
      </c>
      <c r="AV11470" t="s">
        <v>28166</v>
      </c>
      <c r="AW11470" t="s">
        <v>68365</v>
      </c>
      <c r="AX11470" t="s">
        <v>31878</v>
      </c>
      <c r="AY11470" t="s">
        <v>28163</v>
      </c>
      <c r="AZ11470" t="s">
        <v>68366</v>
      </c>
      <c r="BA11470">
        <v>3</v>
      </c>
      <c r="BB11470">
        <v>0.57903000000000004</v>
      </c>
      <c r="BC11470">
        <v>600</v>
      </c>
      <c r="BD11470">
        <v>600</v>
      </c>
      <c r="BE11470" t="s">
        <v>3569</v>
      </c>
      <c r="BF11470">
        <v>600</v>
      </c>
      <c r="BG11470" t="s">
        <v>3569</v>
      </c>
      <c r="BH11470" t="s">
        <v>3569</v>
      </c>
      <c r="BI11470" t="s">
        <v>3568</v>
      </c>
      <c r="BJ11470" t="s">
        <v>3570</v>
      </c>
    </row>
    <row r="11471" spans="1:62" x14ac:dyDescent="0.35">
      <c r="K11471">
        <v>2.5589</v>
      </c>
      <c r="S11471">
        <v>0.95567000000000002</v>
      </c>
      <c r="T11471">
        <v>1.3569</v>
      </c>
      <c r="U11471">
        <v>1.2912999999999999</v>
      </c>
      <c r="W11471">
        <v>1.2142999999999999</v>
      </c>
      <c r="X11471">
        <v>1.3294999999999999</v>
      </c>
      <c r="Z11471">
        <v>0.86087999999999998</v>
      </c>
      <c r="AA11471">
        <v>0.59014999999999995</v>
      </c>
      <c r="AB11471">
        <v>0.62714000000000003</v>
      </c>
      <c r="AC11471">
        <v>0.44877</v>
      </c>
      <c r="AD11471">
        <v>0.41744999999999999</v>
      </c>
      <c r="AE11471">
        <v>0.1862</v>
      </c>
      <c r="AF11471">
        <v>0.19159999999999999</v>
      </c>
      <c r="AK11471" t="s">
        <v>34</v>
      </c>
      <c r="AL11471">
        <v>3</v>
      </c>
      <c r="AO11471">
        <v>0.87376600000000004</v>
      </c>
      <c r="AP11471">
        <v>11.736800000000001</v>
      </c>
      <c r="AQ11471">
        <v>2.86696E-3</v>
      </c>
      <c r="AR11471">
        <v>84.41</v>
      </c>
      <c r="AS11471">
        <v>66.513999999999996</v>
      </c>
      <c r="AT11471">
        <v>57.802</v>
      </c>
      <c r="AU11471" t="s">
        <v>12605</v>
      </c>
      <c r="AV11471" t="s">
        <v>21818</v>
      </c>
      <c r="AW11471" t="s">
        <v>68367</v>
      </c>
      <c r="AX11471" t="s">
        <v>31846</v>
      </c>
      <c r="AY11471" t="s">
        <v>21820</v>
      </c>
      <c r="AZ11471" t="s">
        <v>68368</v>
      </c>
      <c r="BA11471">
        <v>19</v>
      </c>
      <c r="BB11471">
        <v>-7.6224E-2</v>
      </c>
      <c r="BC11471">
        <v>590</v>
      </c>
      <c r="BD11471">
        <v>590</v>
      </c>
      <c r="BE11471" t="s">
        <v>3569</v>
      </c>
      <c r="BF11471">
        <v>590</v>
      </c>
      <c r="BG11471" t="s">
        <v>3569</v>
      </c>
      <c r="BH11471" t="s">
        <v>3569</v>
      </c>
      <c r="BI11471" t="s">
        <v>3568</v>
      </c>
      <c r="BJ11471" t="s">
        <v>3570</v>
      </c>
    </row>
    <row r="11472" spans="1:62" x14ac:dyDescent="0.35">
      <c r="V11472">
        <v>1.181</v>
      </c>
      <c r="AK11472" t="s">
        <v>34</v>
      </c>
      <c r="AL11472">
        <v>3</v>
      </c>
      <c r="AO11472">
        <v>0.578488</v>
      </c>
      <c r="AP11472">
        <v>3.9657100000000001</v>
      </c>
      <c r="AQ11472">
        <v>2.86696E-3</v>
      </c>
      <c r="AR11472">
        <v>84.41</v>
      </c>
      <c r="AS11472">
        <v>66.513999999999996</v>
      </c>
      <c r="AT11472">
        <v>42.03</v>
      </c>
      <c r="AU11472" t="s">
        <v>20962</v>
      </c>
      <c r="AV11472" t="s">
        <v>68369</v>
      </c>
      <c r="AW11472" t="s">
        <v>68370</v>
      </c>
      <c r="AX11472" t="s">
        <v>32075</v>
      </c>
      <c r="AY11472" t="s">
        <v>68371</v>
      </c>
      <c r="AZ11472" t="s">
        <v>68372</v>
      </c>
      <c r="BA11472">
        <v>20</v>
      </c>
      <c r="BB11472">
        <v>-8.3205000000000001E-2</v>
      </c>
      <c r="BC11472">
        <v>591</v>
      </c>
      <c r="BD11472">
        <v>591</v>
      </c>
      <c r="BE11472" t="s">
        <v>3569</v>
      </c>
      <c r="BF11472">
        <v>591</v>
      </c>
      <c r="BG11472" t="s">
        <v>3569</v>
      </c>
      <c r="BH11472" t="s">
        <v>3569</v>
      </c>
      <c r="BI11472" t="s">
        <v>3568</v>
      </c>
      <c r="BJ11472" t="s">
        <v>3570</v>
      </c>
    </row>
    <row r="11473" spans="1:62" x14ac:dyDescent="0.35">
      <c r="AK11473" t="s">
        <v>34</v>
      </c>
      <c r="AL11473">
        <v>4</v>
      </c>
      <c r="AO11473">
        <v>0.64187000000000005</v>
      </c>
      <c r="AP11473">
        <v>3.91431</v>
      </c>
      <c r="AQ11473">
        <v>2.86696E-3</v>
      </c>
      <c r="AR11473">
        <v>84.41</v>
      </c>
      <c r="AS11473">
        <v>66.513999999999996</v>
      </c>
      <c r="AT11473">
        <v>45.511000000000003</v>
      </c>
      <c r="AU11473">
        <v>4</v>
      </c>
      <c r="AV11473" t="s">
        <v>68373</v>
      </c>
      <c r="AW11473" t="s">
        <v>68374</v>
      </c>
      <c r="AX11473" t="s">
        <v>31769</v>
      </c>
      <c r="AY11473" t="s">
        <v>68375</v>
      </c>
      <c r="AZ11473" t="s">
        <v>68376</v>
      </c>
      <c r="BA11473">
        <v>21</v>
      </c>
      <c r="BB11473">
        <v>-0.48448999999999998</v>
      </c>
      <c r="BC11473">
        <v>592</v>
      </c>
      <c r="BD11473">
        <v>592</v>
      </c>
      <c r="BE11473" t="s">
        <v>3569</v>
      </c>
      <c r="BF11473">
        <v>592</v>
      </c>
      <c r="BG11473" t="s">
        <v>3569</v>
      </c>
      <c r="BH11473" t="s">
        <v>3569</v>
      </c>
      <c r="BI11473" t="s">
        <v>3568</v>
      </c>
      <c r="BJ11473" t="s">
        <v>3570</v>
      </c>
    </row>
    <row r="11474" spans="1:62" x14ac:dyDescent="0.35">
      <c r="A11474">
        <v>1.0031000000000001</v>
      </c>
      <c r="B11474">
        <v>1.2130000000000001</v>
      </c>
      <c r="C11474">
        <v>1.1425000000000001</v>
      </c>
      <c r="D11474">
        <v>0.87453999999999998</v>
      </c>
      <c r="E11474">
        <v>1.0286999999999999</v>
      </c>
      <c r="F11474">
        <v>0.87529000000000001</v>
      </c>
      <c r="G11474">
        <v>0.93932000000000004</v>
      </c>
      <c r="H11474">
        <v>0.77500999999999998</v>
      </c>
      <c r="I11474">
        <v>0.82118000000000002</v>
      </c>
      <c r="J11474">
        <v>0.83375999999999995</v>
      </c>
      <c r="K11474">
        <v>0.63002000000000002</v>
      </c>
      <c r="L11474">
        <v>0.56069000000000002</v>
      </c>
      <c r="M11474">
        <v>0.69679999999999997</v>
      </c>
      <c r="N11474">
        <v>0.60196000000000005</v>
      </c>
      <c r="O11474">
        <v>0.53042999999999996</v>
      </c>
      <c r="P11474">
        <v>0.43673000000000001</v>
      </c>
      <c r="Q11474">
        <v>0.31241999999999998</v>
      </c>
      <c r="R11474">
        <v>0.29496</v>
      </c>
      <c r="S11474">
        <v>0.90739999999999998</v>
      </c>
      <c r="T11474">
        <v>1.1712</v>
      </c>
      <c r="U11474">
        <v>1.0318000000000001</v>
      </c>
      <c r="V11474">
        <v>1.0599000000000001</v>
      </c>
      <c r="W11474">
        <v>1.2324999999999999</v>
      </c>
      <c r="X11474">
        <v>0.9667</v>
      </c>
      <c r="Y11474">
        <v>0.67681000000000002</v>
      </c>
      <c r="Z11474">
        <v>0.82308999999999999</v>
      </c>
      <c r="AA11474">
        <v>0.58514999999999995</v>
      </c>
      <c r="AB11474">
        <v>0.79771999999999998</v>
      </c>
      <c r="AC11474">
        <v>0.84057999999999999</v>
      </c>
      <c r="AD11474">
        <v>0.62726999999999999</v>
      </c>
      <c r="AE11474">
        <v>0.56352000000000002</v>
      </c>
      <c r="AF11474">
        <v>0.67886999999999997</v>
      </c>
      <c r="AG11474">
        <v>0.45659</v>
      </c>
      <c r="AH11474">
        <v>0.36564000000000002</v>
      </c>
      <c r="AI11474">
        <v>0.43093999999999999</v>
      </c>
      <c r="AJ11474">
        <v>0.33479999999999999</v>
      </c>
      <c r="AK11474" t="s">
        <v>27</v>
      </c>
      <c r="AL11474">
        <v>3</v>
      </c>
      <c r="AO11474">
        <v>1</v>
      </c>
      <c r="AP11474">
        <v>113.919</v>
      </c>
      <c r="AQ11474">
        <v>5.1864800000000003E-4</v>
      </c>
      <c r="AR11474">
        <v>146.81</v>
      </c>
      <c r="AS11474">
        <v>122.99</v>
      </c>
      <c r="AT11474">
        <v>143.99</v>
      </c>
      <c r="AU11474">
        <v>1</v>
      </c>
      <c r="AV11474" t="s">
        <v>3571</v>
      </c>
      <c r="AW11474" t="s">
        <v>31755</v>
      </c>
      <c r="AX11474" t="s">
        <v>32904</v>
      </c>
      <c r="AY11474" t="s">
        <v>3573</v>
      </c>
      <c r="AZ11474" t="s">
        <v>68377</v>
      </c>
      <c r="BA11474">
        <v>14</v>
      </c>
      <c r="BB11474">
        <v>-0.43513000000000002</v>
      </c>
      <c r="BC11474">
        <v>342</v>
      </c>
      <c r="BD11474">
        <v>342</v>
      </c>
      <c r="BE11474" t="s">
        <v>3569</v>
      </c>
      <c r="BF11474">
        <v>342</v>
      </c>
      <c r="BG11474" t="s">
        <v>3569</v>
      </c>
      <c r="BH11474" t="s">
        <v>3569</v>
      </c>
      <c r="BI11474" t="s">
        <v>3568</v>
      </c>
      <c r="BJ11474" t="s">
        <v>3570</v>
      </c>
    </row>
    <row r="11475" spans="1:62" x14ac:dyDescent="0.35">
      <c r="A11475">
        <v>0.91690000000000005</v>
      </c>
      <c r="B11475">
        <v>0.91212000000000004</v>
      </c>
      <c r="C11475">
        <v>0.88946999999999998</v>
      </c>
      <c r="D11475">
        <v>0.79769000000000001</v>
      </c>
      <c r="E11475">
        <v>0.77117999999999998</v>
      </c>
      <c r="F11475">
        <v>0.60277000000000003</v>
      </c>
      <c r="G11475">
        <v>0.6119</v>
      </c>
      <c r="H11475">
        <v>0.49253000000000002</v>
      </c>
      <c r="J11475">
        <v>0.34483999999999998</v>
      </c>
      <c r="K11475">
        <v>0.19569</v>
      </c>
      <c r="L11475">
        <v>0.14837</v>
      </c>
      <c r="M11475">
        <v>0.12118</v>
      </c>
      <c r="N11475">
        <v>0.11534999999999999</v>
      </c>
      <c r="Q11475">
        <v>1.7277</v>
      </c>
      <c r="S11475">
        <v>0.93478000000000006</v>
      </c>
      <c r="T11475">
        <v>1.0427999999999999</v>
      </c>
      <c r="U11475">
        <v>0.90605000000000002</v>
      </c>
      <c r="V11475">
        <v>0.77725</v>
      </c>
      <c r="W11475">
        <v>0.73880000000000001</v>
      </c>
      <c r="X11475">
        <v>0.38329999999999997</v>
      </c>
      <c r="Y11475">
        <v>0.85419</v>
      </c>
      <c r="Z11475">
        <v>0.33189999999999997</v>
      </c>
      <c r="AA11475">
        <v>0.72475000000000001</v>
      </c>
      <c r="AB11475">
        <v>0.52481999999999995</v>
      </c>
      <c r="AC11475">
        <v>0.68462999999999996</v>
      </c>
      <c r="AD11475">
        <v>0.17335</v>
      </c>
      <c r="AE11475">
        <v>0.10809000000000001</v>
      </c>
      <c r="AF11475">
        <v>7.8114000000000003E-2</v>
      </c>
      <c r="AK11475" t="s">
        <v>27</v>
      </c>
      <c r="AL11475">
        <v>2</v>
      </c>
      <c r="AO11475">
        <v>0.99989399999999995</v>
      </c>
      <c r="AP11475">
        <v>42.136800000000001</v>
      </c>
      <c r="AQ11475" s="1">
        <v>4.5165E-67</v>
      </c>
      <c r="AR11475">
        <v>199.61</v>
      </c>
      <c r="AS11475">
        <v>150.54</v>
      </c>
      <c r="AT11475">
        <v>158.02000000000001</v>
      </c>
      <c r="AU11475">
        <v>1</v>
      </c>
      <c r="AV11475" t="s">
        <v>21815</v>
      </c>
      <c r="AW11475" t="s">
        <v>31755</v>
      </c>
      <c r="AX11475" t="s">
        <v>32452</v>
      </c>
      <c r="AY11475" t="s">
        <v>21817</v>
      </c>
      <c r="AZ11475" t="s">
        <v>68378</v>
      </c>
      <c r="BA11475">
        <v>8</v>
      </c>
      <c r="BB11475">
        <v>-0.42243999999999998</v>
      </c>
      <c r="BC11475">
        <v>277</v>
      </c>
      <c r="BD11475">
        <v>277</v>
      </c>
      <c r="BE11475" t="s">
        <v>21813</v>
      </c>
      <c r="BF11475" t="s">
        <v>21814</v>
      </c>
      <c r="BG11475" t="s">
        <v>3569</v>
      </c>
      <c r="BH11475" t="s">
        <v>3569</v>
      </c>
      <c r="BI11475" t="s">
        <v>3568</v>
      </c>
      <c r="BJ11475" t="s">
        <v>3570</v>
      </c>
    </row>
    <row r="11476" spans="1:62" x14ac:dyDescent="0.35">
      <c r="B11476">
        <v>1.8334999999999999</v>
      </c>
      <c r="AH11476">
        <v>1.8118000000000001</v>
      </c>
      <c r="AK11476" t="s">
        <v>27</v>
      </c>
      <c r="AL11476">
        <v>3</v>
      </c>
      <c r="AO11476">
        <v>0.98680400000000001</v>
      </c>
      <c r="AP11476">
        <v>18.7422</v>
      </c>
      <c r="AQ11476" s="1">
        <v>5.5779400000000003E-5</v>
      </c>
      <c r="AR11476">
        <v>193.77</v>
      </c>
      <c r="AS11476">
        <v>146.77000000000001</v>
      </c>
      <c r="AT11476">
        <v>149.82</v>
      </c>
      <c r="AU11476">
        <v>1</v>
      </c>
      <c r="AV11476" t="s">
        <v>68380</v>
      </c>
      <c r="AW11476" t="s">
        <v>42951</v>
      </c>
      <c r="AX11476" t="s">
        <v>31810</v>
      </c>
      <c r="AY11476" t="s">
        <v>68381</v>
      </c>
      <c r="AZ11476" t="s">
        <v>68382</v>
      </c>
      <c r="BA11476">
        <v>1</v>
      </c>
      <c r="BB11476">
        <v>0.31803999999999999</v>
      </c>
      <c r="BC11476">
        <v>201</v>
      </c>
      <c r="BD11476">
        <v>201</v>
      </c>
      <c r="BE11476" t="s">
        <v>68348</v>
      </c>
      <c r="BF11476" t="s">
        <v>68379</v>
      </c>
      <c r="BG11476" t="s">
        <v>3569</v>
      </c>
      <c r="BH11476" t="s">
        <v>3569</v>
      </c>
      <c r="BI11476" t="s">
        <v>3568</v>
      </c>
      <c r="BJ11476" t="s">
        <v>3570</v>
      </c>
    </row>
    <row r="11477" spans="1:62" x14ac:dyDescent="0.35">
      <c r="A11477">
        <v>0.89749000000000001</v>
      </c>
      <c r="B11477">
        <v>0.47423999999999999</v>
      </c>
      <c r="C11477">
        <v>0.48997000000000002</v>
      </c>
      <c r="D11477">
        <v>0.33904000000000001</v>
      </c>
      <c r="E11477">
        <v>0.34809000000000001</v>
      </c>
      <c r="F11477">
        <v>0.26952999999999999</v>
      </c>
      <c r="G11477">
        <v>0.18451999999999999</v>
      </c>
      <c r="H11477">
        <v>0.11149000000000001</v>
      </c>
      <c r="J11477">
        <v>0.21761</v>
      </c>
      <c r="P11477">
        <v>0.17671000000000001</v>
      </c>
      <c r="AK11477" t="s">
        <v>27</v>
      </c>
      <c r="AL11477">
        <v>3</v>
      </c>
      <c r="AO11477">
        <v>1</v>
      </c>
      <c r="AP11477">
        <v>64.587900000000005</v>
      </c>
      <c r="AQ11477" s="1">
        <v>1.31943E-19</v>
      </c>
      <c r="AR11477">
        <v>222.42</v>
      </c>
      <c r="AS11477">
        <v>179.58</v>
      </c>
      <c r="AT11477">
        <v>162.93</v>
      </c>
      <c r="AU11477">
        <v>3</v>
      </c>
      <c r="AV11477" t="s">
        <v>28164</v>
      </c>
      <c r="AW11477" t="s">
        <v>68383</v>
      </c>
      <c r="AX11477" t="s">
        <v>31783</v>
      </c>
      <c r="AY11477" t="s">
        <v>28163</v>
      </c>
      <c r="AZ11477" t="s">
        <v>68384</v>
      </c>
      <c r="BA11477">
        <v>4</v>
      </c>
      <c r="BB11477">
        <v>0.28570000000000001</v>
      </c>
      <c r="BC11477">
        <v>601</v>
      </c>
      <c r="BD11477">
        <v>601</v>
      </c>
      <c r="BE11477" t="s">
        <v>3569</v>
      </c>
      <c r="BF11477">
        <v>601</v>
      </c>
      <c r="BG11477" t="s">
        <v>3569</v>
      </c>
      <c r="BH11477" t="s">
        <v>3569</v>
      </c>
      <c r="BI11477" t="s">
        <v>3568</v>
      </c>
      <c r="BJ11477" t="s">
        <v>3570</v>
      </c>
    </row>
    <row r="11478" spans="1:62" x14ac:dyDescent="0.35">
      <c r="B11478">
        <v>0.4491</v>
      </c>
      <c r="C11478">
        <v>0.48997000000000002</v>
      </c>
      <c r="D11478">
        <v>0.36066999999999999</v>
      </c>
      <c r="E11478">
        <v>0.33638000000000001</v>
      </c>
      <c r="J11478">
        <v>0.21761</v>
      </c>
      <c r="P11478">
        <v>0.17671000000000001</v>
      </c>
      <c r="AK11478" t="s">
        <v>27</v>
      </c>
      <c r="AL11478">
        <v>3</v>
      </c>
      <c r="AO11478">
        <v>1</v>
      </c>
      <c r="AP11478">
        <v>117.22499999999999</v>
      </c>
      <c r="AQ11478" s="1">
        <v>1.31943E-19</v>
      </c>
      <c r="AR11478">
        <v>222.42</v>
      </c>
      <c r="AS11478">
        <v>179.58</v>
      </c>
      <c r="AT11478">
        <v>222.42</v>
      </c>
      <c r="AU11478">
        <v>3</v>
      </c>
      <c r="AV11478" t="s">
        <v>28161</v>
      </c>
      <c r="AW11478" t="s">
        <v>68385</v>
      </c>
      <c r="AX11478" t="s">
        <v>31791</v>
      </c>
      <c r="AY11478" t="s">
        <v>28163</v>
      </c>
      <c r="AZ11478" t="s">
        <v>68366</v>
      </c>
      <c r="BA11478">
        <v>9</v>
      </c>
      <c r="BB11478">
        <v>0.57903000000000004</v>
      </c>
      <c r="BC11478">
        <v>606</v>
      </c>
      <c r="BD11478">
        <v>606</v>
      </c>
      <c r="BE11478" t="s">
        <v>3569</v>
      </c>
      <c r="BF11478">
        <v>606</v>
      </c>
      <c r="BG11478" t="s">
        <v>3569</v>
      </c>
      <c r="BH11478" t="s">
        <v>3569</v>
      </c>
      <c r="BI11478" t="s">
        <v>3568</v>
      </c>
      <c r="BJ11478" t="s">
        <v>3570</v>
      </c>
    </row>
    <row r="11479" spans="1:62" x14ac:dyDescent="0.35">
      <c r="D11479">
        <v>1.274</v>
      </c>
      <c r="E11479">
        <v>3.5863</v>
      </c>
      <c r="F11479">
        <v>4.7563000000000004</v>
      </c>
      <c r="G11479">
        <v>3.8</v>
      </c>
      <c r="H11479">
        <v>3.9076</v>
      </c>
      <c r="I11479">
        <v>3.7042999999999999</v>
      </c>
      <c r="J11479">
        <v>7.8037999999999998</v>
      </c>
      <c r="K11479">
        <v>3.7347000000000001</v>
      </c>
      <c r="L11479">
        <v>1.3331999999999999</v>
      </c>
      <c r="M11479">
        <v>1.7544</v>
      </c>
      <c r="N11479">
        <v>5.9100999999999999</v>
      </c>
      <c r="S11479">
        <v>0.95567000000000002</v>
      </c>
      <c r="T11479">
        <v>1.3569</v>
      </c>
      <c r="U11479">
        <v>1.2912999999999999</v>
      </c>
      <c r="W11479">
        <v>1.2142999999999999</v>
      </c>
      <c r="X11479">
        <v>1.3294999999999999</v>
      </c>
      <c r="Z11479">
        <v>0.86087999999999998</v>
      </c>
      <c r="AA11479">
        <v>0.59014999999999995</v>
      </c>
      <c r="AB11479">
        <v>0.62714000000000003</v>
      </c>
      <c r="AC11479">
        <v>0.44877</v>
      </c>
      <c r="AD11479">
        <v>0.41744999999999999</v>
      </c>
      <c r="AE11479">
        <v>0.1862</v>
      </c>
      <c r="AF11479">
        <v>0.19159999999999999</v>
      </c>
      <c r="AK11479" t="s">
        <v>27</v>
      </c>
      <c r="AL11479">
        <v>3</v>
      </c>
      <c r="AO11479">
        <v>0.99976600000000004</v>
      </c>
      <c r="AP11479">
        <v>36.310200000000002</v>
      </c>
      <c r="AQ11479">
        <v>8.04198E-4</v>
      </c>
      <c r="AR11479">
        <v>190.96</v>
      </c>
      <c r="AS11479">
        <v>157.87</v>
      </c>
      <c r="AT11479">
        <v>185.61</v>
      </c>
      <c r="AU11479" t="s">
        <v>12554</v>
      </c>
      <c r="AV11479" t="s">
        <v>68386</v>
      </c>
      <c r="AW11479" t="s">
        <v>68387</v>
      </c>
      <c r="AX11479" t="s">
        <v>31864</v>
      </c>
      <c r="AY11479" t="s">
        <v>68388</v>
      </c>
      <c r="AZ11479" t="s">
        <v>68389</v>
      </c>
      <c r="BA11479">
        <v>9</v>
      </c>
      <c r="BB11479">
        <v>0.23469000000000001</v>
      </c>
      <c r="BC11479">
        <v>580</v>
      </c>
      <c r="BD11479">
        <v>580</v>
      </c>
      <c r="BE11479" t="s">
        <v>3569</v>
      </c>
      <c r="BF11479">
        <v>580</v>
      </c>
      <c r="BG11479" t="s">
        <v>3569</v>
      </c>
      <c r="BH11479" t="s">
        <v>3569</v>
      </c>
      <c r="BI11479" t="s">
        <v>3568</v>
      </c>
      <c r="BJ11479" t="s">
        <v>3570</v>
      </c>
    </row>
    <row r="11480" spans="1:62" x14ac:dyDescent="0.35">
      <c r="B11480">
        <v>0.49184</v>
      </c>
      <c r="D11480">
        <v>0.37256</v>
      </c>
      <c r="E11480">
        <v>0.38031999999999999</v>
      </c>
      <c r="G11480">
        <v>3.8</v>
      </c>
      <c r="M11480">
        <v>1.7544</v>
      </c>
      <c r="S11480">
        <v>0.95567000000000002</v>
      </c>
      <c r="T11480">
        <v>1.3569</v>
      </c>
      <c r="U11480">
        <v>1.2912999999999999</v>
      </c>
      <c r="V11480">
        <v>1.181</v>
      </c>
      <c r="W11480">
        <v>1.2142999999999999</v>
      </c>
      <c r="X11480">
        <v>1.3294999999999999</v>
      </c>
      <c r="Z11480">
        <v>0.86087999999999998</v>
      </c>
      <c r="AA11480">
        <v>0.59014999999999995</v>
      </c>
      <c r="AB11480">
        <v>0.62714000000000003</v>
      </c>
      <c r="AC11480">
        <v>0.44877</v>
      </c>
      <c r="AD11480">
        <v>0.41744999999999999</v>
      </c>
      <c r="AE11480">
        <v>0.1862</v>
      </c>
      <c r="AF11480">
        <v>0.19159999999999999</v>
      </c>
      <c r="AK11480" t="s">
        <v>27</v>
      </c>
      <c r="AL11480">
        <v>3</v>
      </c>
      <c r="AO11480">
        <v>0.89952799999999999</v>
      </c>
      <c r="AP11480">
        <v>9.4881100000000007</v>
      </c>
      <c r="AQ11480">
        <v>2.86696E-3</v>
      </c>
      <c r="AR11480">
        <v>84.41</v>
      </c>
      <c r="AS11480">
        <v>66.513999999999996</v>
      </c>
      <c r="AT11480">
        <v>40.667999999999999</v>
      </c>
      <c r="AU11480" t="s">
        <v>12605</v>
      </c>
      <c r="AV11480" t="s">
        <v>68390</v>
      </c>
      <c r="AW11480" t="s">
        <v>68391</v>
      </c>
      <c r="AX11480" t="s">
        <v>32334</v>
      </c>
      <c r="AY11480" t="s">
        <v>68392</v>
      </c>
      <c r="AZ11480" t="s">
        <v>68393</v>
      </c>
      <c r="BA11480">
        <v>17</v>
      </c>
      <c r="BB11480">
        <v>-0.12364</v>
      </c>
      <c r="BC11480">
        <v>588</v>
      </c>
      <c r="BD11480">
        <v>588</v>
      </c>
      <c r="BE11480" t="s">
        <v>3569</v>
      </c>
      <c r="BF11480">
        <v>588</v>
      </c>
      <c r="BG11480" t="s">
        <v>3569</v>
      </c>
      <c r="BH11480" t="s">
        <v>3569</v>
      </c>
      <c r="BI11480" t="s">
        <v>3568</v>
      </c>
      <c r="BJ11480" t="s">
        <v>3570</v>
      </c>
    </row>
    <row r="11481" spans="1:62" x14ac:dyDescent="0.35">
      <c r="A11481">
        <v>0.77800999999999998</v>
      </c>
      <c r="D11481">
        <v>1.0169999999999999</v>
      </c>
      <c r="E11481">
        <v>1.0861000000000001</v>
      </c>
      <c r="M11481">
        <v>0.64517999999999998</v>
      </c>
      <c r="P11481">
        <v>0.43319000000000002</v>
      </c>
      <c r="S11481">
        <v>1.0130999999999999</v>
      </c>
      <c r="T11481">
        <v>0.93845000000000001</v>
      </c>
      <c r="U11481">
        <v>1.0397000000000001</v>
      </c>
      <c r="W11481">
        <v>1.1323000000000001</v>
      </c>
      <c r="X11481">
        <v>1.1143000000000001</v>
      </c>
      <c r="Y11481">
        <v>0.85419</v>
      </c>
      <c r="Z11481">
        <v>0.89322999999999997</v>
      </c>
      <c r="AA11481">
        <v>0.96296000000000004</v>
      </c>
      <c r="AD11481">
        <v>0.59735000000000005</v>
      </c>
      <c r="AE11481">
        <v>0.89283999999999997</v>
      </c>
      <c r="AG11481">
        <v>0.56974000000000002</v>
      </c>
      <c r="AI11481">
        <v>0.41749000000000003</v>
      </c>
      <c r="AK11481" t="s">
        <v>34</v>
      </c>
      <c r="AL11481">
        <v>4</v>
      </c>
      <c r="AO11481">
        <v>0.99406899999999998</v>
      </c>
      <c r="AP11481">
        <v>22.6526</v>
      </c>
      <c r="AQ11481">
        <v>3.4899799999999999E-4</v>
      </c>
      <c r="AR11481">
        <v>91.480999999999995</v>
      </c>
      <c r="AS11481">
        <v>68.942999999999998</v>
      </c>
      <c r="AT11481">
        <v>84.733999999999995</v>
      </c>
      <c r="AU11481">
        <v>1</v>
      </c>
      <c r="AV11481" t="s">
        <v>3565</v>
      </c>
      <c r="AW11481" t="s">
        <v>31755</v>
      </c>
      <c r="AX11481" t="s">
        <v>33697</v>
      </c>
      <c r="AY11481" t="s">
        <v>3567</v>
      </c>
      <c r="AZ11481" t="s">
        <v>68394</v>
      </c>
      <c r="BA11481">
        <v>9</v>
      </c>
      <c r="BB11481">
        <v>-0.42176999999999998</v>
      </c>
      <c r="BC11481">
        <v>416</v>
      </c>
      <c r="BD11481">
        <v>416</v>
      </c>
      <c r="BE11481" t="s">
        <v>3561</v>
      </c>
      <c r="BF11481" t="s">
        <v>3562</v>
      </c>
      <c r="BG11481" t="s">
        <v>3563</v>
      </c>
      <c r="BH11481" t="s">
        <v>3563</v>
      </c>
      <c r="BI11481" t="s">
        <v>3560</v>
      </c>
      <c r="BJ11481" t="s">
        <v>3564</v>
      </c>
    </row>
    <row r="11482" spans="1:62" x14ac:dyDescent="0.35">
      <c r="AK11482" t="s">
        <v>34</v>
      </c>
      <c r="AL11482">
        <v>4</v>
      </c>
      <c r="AO11482">
        <v>0.84538000000000002</v>
      </c>
      <c r="AP11482">
        <v>9.0955499999999994</v>
      </c>
      <c r="AQ11482">
        <v>7.0688100000000002E-4</v>
      </c>
      <c r="AR11482">
        <v>70.888999999999996</v>
      </c>
      <c r="AS11482">
        <v>55.11</v>
      </c>
      <c r="AT11482">
        <v>58.755000000000003</v>
      </c>
      <c r="AU11482">
        <v>1</v>
      </c>
      <c r="AV11482" t="s">
        <v>68396</v>
      </c>
      <c r="AW11482" t="s">
        <v>31755</v>
      </c>
      <c r="AX11482" t="s">
        <v>33704</v>
      </c>
      <c r="AY11482" t="s">
        <v>68397</v>
      </c>
      <c r="AZ11482" t="s">
        <v>68398</v>
      </c>
      <c r="BA11482">
        <v>14</v>
      </c>
      <c r="BB11482">
        <v>0.27427000000000001</v>
      </c>
      <c r="BC11482">
        <v>421</v>
      </c>
      <c r="BD11482">
        <v>421</v>
      </c>
      <c r="BE11482" t="s">
        <v>3561</v>
      </c>
      <c r="BF11482" t="s">
        <v>68395</v>
      </c>
      <c r="BG11482" t="s">
        <v>3563</v>
      </c>
      <c r="BH11482" t="s">
        <v>3563</v>
      </c>
      <c r="BI11482" t="s">
        <v>3560</v>
      </c>
      <c r="BJ11482" t="s">
        <v>3564</v>
      </c>
    </row>
    <row r="11483" spans="1:62" x14ac:dyDescent="0.35">
      <c r="A11483">
        <v>1.032</v>
      </c>
      <c r="B11483">
        <v>1.0209999999999999</v>
      </c>
      <c r="C11483">
        <v>0.97804000000000002</v>
      </c>
      <c r="E11483">
        <v>1.0368999999999999</v>
      </c>
      <c r="F11483">
        <v>1.0112000000000001</v>
      </c>
      <c r="G11483">
        <v>0.95950999999999997</v>
      </c>
      <c r="H11483">
        <v>1.0905</v>
      </c>
      <c r="I11483">
        <v>1.0592999999999999</v>
      </c>
      <c r="J11483">
        <v>1.1245000000000001</v>
      </c>
      <c r="K11483">
        <v>1.0266</v>
      </c>
      <c r="L11483">
        <v>0.88044999999999995</v>
      </c>
      <c r="M11483">
        <v>0.98253000000000001</v>
      </c>
      <c r="N11483">
        <v>1.0569999999999999</v>
      </c>
      <c r="O11483">
        <v>1.0605</v>
      </c>
      <c r="P11483">
        <v>0.99289000000000005</v>
      </c>
      <c r="Q11483">
        <v>1.0349999999999999</v>
      </c>
      <c r="R11483">
        <v>1.1755</v>
      </c>
      <c r="T11483">
        <v>1.3203</v>
      </c>
      <c r="U11483">
        <v>1.1776</v>
      </c>
      <c r="V11483">
        <v>1.0335000000000001</v>
      </c>
      <c r="W11483">
        <v>1.1872</v>
      </c>
      <c r="X11483">
        <v>1.2791999999999999</v>
      </c>
      <c r="Y11483">
        <v>0.86875000000000002</v>
      </c>
      <c r="Z11483">
        <v>1.1773</v>
      </c>
      <c r="AA11483">
        <v>1.0972999999999999</v>
      </c>
      <c r="AB11483">
        <v>1.1186</v>
      </c>
      <c r="AD11483">
        <v>1.1356999999999999</v>
      </c>
      <c r="AE11483">
        <v>1.0176000000000001</v>
      </c>
      <c r="AF11483">
        <v>1.0327</v>
      </c>
      <c r="AG11483">
        <v>1.125</v>
      </c>
      <c r="AH11483">
        <v>1.1426000000000001</v>
      </c>
      <c r="AI11483">
        <v>1.0817000000000001</v>
      </c>
      <c r="AJ11483">
        <v>0.95698000000000005</v>
      </c>
      <c r="AK11483" t="s">
        <v>34</v>
      </c>
      <c r="AL11483">
        <v>2</v>
      </c>
      <c r="AO11483">
        <v>0.99999400000000005</v>
      </c>
      <c r="AP11483">
        <v>52.582700000000003</v>
      </c>
      <c r="AQ11483" s="1">
        <v>1.6597700000000001E-8</v>
      </c>
      <c r="AR11483">
        <v>133.96</v>
      </c>
      <c r="AS11483">
        <v>133.96</v>
      </c>
      <c r="AT11483">
        <v>106.82</v>
      </c>
      <c r="AU11483">
        <v>1</v>
      </c>
      <c r="AV11483" t="s">
        <v>13811</v>
      </c>
      <c r="AW11483" t="s">
        <v>31755</v>
      </c>
      <c r="AX11483" t="s">
        <v>31791</v>
      </c>
      <c r="AY11483" t="s">
        <v>13813</v>
      </c>
      <c r="AZ11483" t="s">
        <v>68399</v>
      </c>
      <c r="BA11483">
        <v>9</v>
      </c>
      <c r="BB11483">
        <v>8.7110999999999994E-2</v>
      </c>
      <c r="BC11483">
        <v>471</v>
      </c>
      <c r="BD11483">
        <v>471</v>
      </c>
      <c r="BE11483" t="s">
        <v>3555</v>
      </c>
      <c r="BF11483">
        <v>471</v>
      </c>
      <c r="BG11483" t="s">
        <v>3555</v>
      </c>
      <c r="BH11483" t="s">
        <v>3555</v>
      </c>
      <c r="BI11483" t="s">
        <v>3552</v>
      </c>
      <c r="BJ11483" t="s">
        <v>3556</v>
      </c>
    </row>
    <row r="11484" spans="1:62" x14ac:dyDescent="0.35">
      <c r="A11484">
        <v>3.0613999999999999</v>
      </c>
      <c r="B11484">
        <v>0.96069000000000004</v>
      </c>
      <c r="D11484">
        <v>1.1254</v>
      </c>
      <c r="E11484">
        <v>1.2364999999999999</v>
      </c>
      <c r="F11484">
        <v>1.0117</v>
      </c>
      <c r="G11484">
        <v>1.0175000000000001</v>
      </c>
      <c r="J11484">
        <v>0.95486000000000004</v>
      </c>
      <c r="K11484">
        <v>0.66139000000000003</v>
      </c>
      <c r="L11484">
        <v>1.2643</v>
      </c>
      <c r="M11484">
        <v>0.70445000000000002</v>
      </c>
      <c r="N11484">
        <v>0.82325000000000004</v>
      </c>
      <c r="O11484">
        <v>0.56452999999999998</v>
      </c>
      <c r="P11484">
        <v>0.58930000000000005</v>
      </c>
      <c r="Q11484">
        <v>0.67379999999999995</v>
      </c>
      <c r="R11484">
        <v>0.29771999999999998</v>
      </c>
      <c r="T11484">
        <v>0.57130999999999998</v>
      </c>
      <c r="W11484">
        <v>0.58772999999999997</v>
      </c>
      <c r="X11484">
        <v>0.86156999999999995</v>
      </c>
      <c r="AA11484">
        <v>0.44097999999999998</v>
      </c>
      <c r="AK11484" t="s">
        <v>34</v>
      </c>
      <c r="AL11484">
        <v>3</v>
      </c>
      <c r="AO11484">
        <v>0.99992199999999998</v>
      </c>
      <c r="AP11484">
        <v>44.476799999999997</v>
      </c>
      <c r="AQ11484">
        <v>2.7992799999999998E-4</v>
      </c>
      <c r="AR11484">
        <v>80.102000000000004</v>
      </c>
      <c r="AS11484">
        <v>48.219000000000001</v>
      </c>
      <c r="AT11484">
        <v>80.102000000000004</v>
      </c>
      <c r="AU11484" t="s">
        <v>56</v>
      </c>
      <c r="AV11484" t="s">
        <v>68400</v>
      </c>
      <c r="AW11484" t="s">
        <v>47605</v>
      </c>
      <c r="AX11484" t="s">
        <v>34002</v>
      </c>
      <c r="AY11484" t="s">
        <v>68401</v>
      </c>
      <c r="AZ11484" t="s">
        <v>68402</v>
      </c>
      <c r="BA11484">
        <v>10</v>
      </c>
      <c r="BB11484">
        <v>0.19031999999999999</v>
      </c>
      <c r="BC11484">
        <v>99</v>
      </c>
      <c r="BD11484">
        <v>99</v>
      </c>
      <c r="BE11484" t="s">
        <v>3553</v>
      </c>
      <c r="BF11484" t="s">
        <v>14095</v>
      </c>
      <c r="BG11484" t="s">
        <v>3555</v>
      </c>
      <c r="BH11484" t="s">
        <v>3555</v>
      </c>
      <c r="BI11484" t="s">
        <v>3552</v>
      </c>
      <c r="BJ11484" t="s">
        <v>3556</v>
      </c>
    </row>
    <row r="11485" spans="1:62" x14ac:dyDescent="0.35">
      <c r="B11485">
        <v>0.96069000000000004</v>
      </c>
      <c r="D11485">
        <v>1.1254</v>
      </c>
      <c r="E11485">
        <v>1.2364999999999999</v>
      </c>
      <c r="F11485">
        <v>1.0117</v>
      </c>
      <c r="G11485">
        <v>1.0175000000000001</v>
      </c>
      <c r="J11485">
        <v>0.95486000000000004</v>
      </c>
      <c r="K11485">
        <v>0.66139000000000003</v>
      </c>
      <c r="L11485">
        <v>1.2643</v>
      </c>
      <c r="M11485">
        <v>0.70445000000000002</v>
      </c>
      <c r="N11485">
        <v>0.82325000000000004</v>
      </c>
      <c r="O11485">
        <v>0.56452999999999998</v>
      </c>
      <c r="P11485">
        <v>0.58930000000000005</v>
      </c>
      <c r="Q11485">
        <v>0.67379999999999995</v>
      </c>
      <c r="R11485">
        <v>0.29771999999999998</v>
      </c>
      <c r="T11485">
        <v>0.57130999999999998</v>
      </c>
      <c r="W11485">
        <v>0.58772999999999997</v>
      </c>
      <c r="X11485">
        <v>0.86156999999999995</v>
      </c>
      <c r="AA11485">
        <v>0.44097999999999998</v>
      </c>
      <c r="AK11485" t="s">
        <v>34</v>
      </c>
      <c r="AL11485">
        <v>4</v>
      </c>
      <c r="AO11485">
        <v>0.98731599999999997</v>
      </c>
      <c r="AP11485">
        <v>22.5794</v>
      </c>
      <c r="AQ11485">
        <v>2.7992799999999998E-4</v>
      </c>
      <c r="AR11485">
        <v>80.102000000000004</v>
      </c>
      <c r="AS11485">
        <v>48.219000000000001</v>
      </c>
      <c r="AT11485">
        <v>72.680999999999997</v>
      </c>
      <c r="AU11485" t="s">
        <v>56</v>
      </c>
      <c r="AV11485" t="s">
        <v>3557</v>
      </c>
      <c r="AW11485" t="s">
        <v>34964</v>
      </c>
      <c r="AX11485" t="s">
        <v>33704</v>
      </c>
      <c r="AY11485" t="s">
        <v>3559</v>
      </c>
      <c r="AZ11485" t="s">
        <v>68403</v>
      </c>
      <c r="BA11485">
        <v>14</v>
      </c>
      <c r="BB11485">
        <v>-0.25329000000000002</v>
      </c>
      <c r="BC11485">
        <v>103</v>
      </c>
      <c r="BD11485">
        <v>103</v>
      </c>
      <c r="BE11485" t="s">
        <v>3553</v>
      </c>
      <c r="BF11485" t="s">
        <v>3554</v>
      </c>
      <c r="BG11485" t="s">
        <v>3555</v>
      </c>
      <c r="BH11485" t="s">
        <v>3555</v>
      </c>
      <c r="BI11485" t="s">
        <v>3552</v>
      </c>
      <c r="BJ11485" t="s">
        <v>3556</v>
      </c>
    </row>
    <row r="11486" spans="1:62" x14ac:dyDescent="0.35">
      <c r="AK11486" t="s">
        <v>34</v>
      </c>
      <c r="AL11486">
        <v>3</v>
      </c>
      <c r="AO11486">
        <v>0.271208</v>
      </c>
      <c r="AP11486">
        <v>0.60943400000000003</v>
      </c>
      <c r="AQ11486">
        <v>1.6199700000000001E-3</v>
      </c>
      <c r="AR11486">
        <v>54.963999999999999</v>
      </c>
      <c r="AS11486">
        <v>37.319000000000003</v>
      </c>
      <c r="AT11486">
        <v>54.963999999999999</v>
      </c>
      <c r="AV11486" t="s">
        <v>68404</v>
      </c>
      <c r="AW11486" t="s">
        <v>31842</v>
      </c>
      <c r="AX11486" t="s">
        <v>31999</v>
      </c>
      <c r="AY11486" t="s">
        <v>68405</v>
      </c>
      <c r="AZ11486" t="s">
        <v>68406</v>
      </c>
      <c r="BA11486">
        <v>17</v>
      </c>
      <c r="BB11486">
        <v>0.33289999999999997</v>
      </c>
      <c r="BC11486">
        <v>106</v>
      </c>
      <c r="BD11486">
        <v>106</v>
      </c>
      <c r="BE11486" t="s">
        <v>3553</v>
      </c>
      <c r="BF11486" t="s">
        <v>3054</v>
      </c>
      <c r="BG11486" t="s">
        <v>3555</v>
      </c>
      <c r="BH11486" t="s">
        <v>3555</v>
      </c>
      <c r="BI11486" t="s">
        <v>3552</v>
      </c>
      <c r="BJ11486" t="s">
        <v>3556</v>
      </c>
    </row>
    <row r="11487" spans="1:62" x14ac:dyDescent="0.35">
      <c r="A11487">
        <v>0.77386999999999995</v>
      </c>
      <c r="B11487">
        <v>1.3443000000000001</v>
      </c>
      <c r="D11487">
        <v>1.5404</v>
      </c>
      <c r="F11487">
        <v>1.3188</v>
      </c>
      <c r="G11487">
        <v>1.8051999999999999</v>
      </c>
      <c r="H11487">
        <v>1.3543000000000001</v>
      </c>
      <c r="I11487">
        <v>1.3734999999999999</v>
      </c>
      <c r="J11487">
        <v>1.1913</v>
      </c>
      <c r="K11487">
        <v>1.3413999999999999</v>
      </c>
      <c r="L11487">
        <v>1.6832</v>
      </c>
      <c r="M11487">
        <v>1.381</v>
      </c>
      <c r="P11487">
        <v>1.4200999999999999</v>
      </c>
      <c r="R11487">
        <v>1.4447000000000001</v>
      </c>
      <c r="AK11487" t="s">
        <v>34</v>
      </c>
      <c r="AL11487">
        <v>3</v>
      </c>
      <c r="AO11487">
        <v>0.99678199999999995</v>
      </c>
      <c r="AP11487">
        <v>24.999300000000002</v>
      </c>
      <c r="AQ11487">
        <v>1.0684799999999999E-3</v>
      </c>
      <c r="AR11487">
        <v>56.881999999999998</v>
      </c>
      <c r="AS11487">
        <v>22.488</v>
      </c>
      <c r="AT11487">
        <v>56.881999999999998</v>
      </c>
      <c r="AU11487">
        <v>1</v>
      </c>
      <c r="AV11487" t="s">
        <v>68412</v>
      </c>
      <c r="AW11487" t="s">
        <v>31755</v>
      </c>
      <c r="AX11487" t="s">
        <v>32004</v>
      </c>
      <c r="AY11487" t="s">
        <v>68413</v>
      </c>
      <c r="AZ11487" t="s">
        <v>68414</v>
      </c>
      <c r="BA11487">
        <v>17</v>
      </c>
      <c r="BB11487">
        <v>0.28438000000000002</v>
      </c>
      <c r="BC11487">
        <v>46</v>
      </c>
      <c r="BD11487">
        <v>46</v>
      </c>
      <c r="BE11487" t="s">
        <v>68407</v>
      </c>
      <c r="BF11487" t="s">
        <v>68408</v>
      </c>
      <c r="BG11487" t="s">
        <v>68409</v>
      </c>
      <c r="BH11487" t="s">
        <v>68409</v>
      </c>
      <c r="BI11487" t="s">
        <v>68410</v>
      </c>
      <c r="BJ11487" t="s">
        <v>68411</v>
      </c>
    </row>
    <row r="11488" spans="1:62" x14ac:dyDescent="0.35">
      <c r="H11488">
        <v>1.1241000000000001</v>
      </c>
      <c r="W11488">
        <v>1.2737000000000001</v>
      </c>
      <c r="Y11488">
        <v>0.94499</v>
      </c>
      <c r="AK11488" t="s">
        <v>34</v>
      </c>
      <c r="AL11488">
        <v>3</v>
      </c>
      <c r="AO11488">
        <v>0.93637499999999996</v>
      </c>
      <c r="AP11488">
        <v>11.851599999999999</v>
      </c>
      <c r="AQ11488" s="1">
        <v>5.0789199999999999E-20</v>
      </c>
      <c r="AR11488">
        <v>77.995000000000005</v>
      </c>
      <c r="AS11488">
        <v>63.923000000000002</v>
      </c>
      <c r="AT11488">
        <v>73.370999999999995</v>
      </c>
      <c r="AU11488">
        <v>1</v>
      </c>
      <c r="AV11488" t="s">
        <v>68417</v>
      </c>
      <c r="AW11488" t="s">
        <v>31755</v>
      </c>
      <c r="AX11488" t="s">
        <v>31868</v>
      </c>
      <c r="AY11488" t="s">
        <v>68418</v>
      </c>
      <c r="AZ11488" t="s">
        <v>68419</v>
      </c>
      <c r="BA11488">
        <v>12</v>
      </c>
      <c r="BB11488">
        <v>-0.13309000000000001</v>
      </c>
      <c r="BC11488">
        <v>92</v>
      </c>
      <c r="BD11488">
        <v>92</v>
      </c>
      <c r="BE11488" t="s">
        <v>68415</v>
      </c>
      <c r="BF11488" t="s">
        <v>5812</v>
      </c>
      <c r="BG11488" t="s">
        <v>21808</v>
      </c>
      <c r="BH11488" t="s">
        <v>21808</v>
      </c>
      <c r="BI11488" t="s">
        <v>21805</v>
      </c>
      <c r="BJ11488" t="s">
        <v>21809</v>
      </c>
    </row>
    <row r="11489" spans="1:62" x14ac:dyDescent="0.35">
      <c r="T11489">
        <v>1.2286999999999999</v>
      </c>
      <c r="AH11489">
        <v>1.2735000000000001</v>
      </c>
      <c r="AK11489" t="s">
        <v>34</v>
      </c>
      <c r="AL11489">
        <v>3</v>
      </c>
      <c r="AO11489">
        <v>0.777613</v>
      </c>
      <c r="AP11489">
        <v>9.0051400000000008</v>
      </c>
      <c r="AQ11489" s="1">
        <v>2.5640800000000001E-11</v>
      </c>
      <c r="AR11489">
        <v>87.090999999999994</v>
      </c>
      <c r="AS11489">
        <v>66.036000000000001</v>
      </c>
      <c r="AT11489">
        <v>49.94</v>
      </c>
      <c r="AU11489">
        <v>1</v>
      </c>
      <c r="AV11489" t="s">
        <v>68421</v>
      </c>
      <c r="AW11489" t="s">
        <v>37367</v>
      </c>
      <c r="AX11489" t="s">
        <v>32284</v>
      </c>
      <c r="AY11489" t="s">
        <v>68422</v>
      </c>
      <c r="AZ11489" t="s">
        <v>68423</v>
      </c>
      <c r="BA11489">
        <v>4</v>
      </c>
      <c r="BB11489">
        <v>0.28021000000000001</v>
      </c>
      <c r="BC11489">
        <v>123</v>
      </c>
      <c r="BD11489">
        <v>123</v>
      </c>
      <c r="BE11489" t="s">
        <v>21806</v>
      </c>
      <c r="BF11489" t="s">
        <v>68420</v>
      </c>
      <c r="BG11489" t="s">
        <v>21808</v>
      </c>
      <c r="BH11489" t="s">
        <v>21808</v>
      </c>
      <c r="BI11489" t="s">
        <v>21805</v>
      </c>
      <c r="BJ11489" t="s">
        <v>21809</v>
      </c>
    </row>
    <row r="11490" spans="1:62" x14ac:dyDescent="0.35">
      <c r="F11490">
        <v>1.2312000000000001</v>
      </c>
      <c r="W11490">
        <v>1.3966000000000001</v>
      </c>
      <c r="AA11490">
        <v>1.1406000000000001</v>
      </c>
      <c r="AK11490" t="s">
        <v>34</v>
      </c>
      <c r="AL11490">
        <v>3</v>
      </c>
      <c r="AO11490">
        <v>0.68396000000000001</v>
      </c>
      <c r="AP11490">
        <v>4.4338699999999998</v>
      </c>
      <c r="AQ11490" s="1">
        <v>2.5640800000000001E-11</v>
      </c>
      <c r="AR11490">
        <v>87.090999999999994</v>
      </c>
      <c r="AS11490">
        <v>66.036000000000001</v>
      </c>
      <c r="AT11490">
        <v>70.228999999999999</v>
      </c>
      <c r="AU11490" t="s">
        <v>56</v>
      </c>
      <c r="AV11490" t="s">
        <v>68424</v>
      </c>
      <c r="AW11490" t="s">
        <v>32350</v>
      </c>
      <c r="AX11490" t="s">
        <v>31970</v>
      </c>
      <c r="AY11490" t="s">
        <v>68425</v>
      </c>
      <c r="AZ11490" t="s">
        <v>68426</v>
      </c>
      <c r="BA11490">
        <v>6</v>
      </c>
      <c r="BB11490">
        <v>0.59382999999999997</v>
      </c>
      <c r="BC11490">
        <v>125</v>
      </c>
      <c r="BD11490">
        <v>125</v>
      </c>
      <c r="BE11490" t="s">
        <v>21806</v>
      </c>
      <c r="BF11490" t="s">
        <v>12325</v>
      </c>
      <c r="BG11490" t="s">
        <v>21808</v>
      </c>
      <c r="BH11490" t="s">
        <v>21808</v>
      </c>
      <c r="BI11490" t="s">
        <v>21805</v>
      </c>
      <c r="BJ11490" t="s">
        <v>21809</v>
      </c>
    </row>
    <row r="11491" spans="1:62" x14ac:dyDescent="0.35">
      <c r="T11491">
        <v>1.4229000000000001</v>
      </c>
      <c r="U11491">
        <v>1.5992999999999999</v>
      </c>
      <c r="V11491">
        <v>1.3237000000000001</v>
      </c>
      <c r="W11491">
        <v>1.4984999999999999</v>
      </c>
      <c r="X11491">
        <v>1.2714000000000001</v>
      </c>
      <c r="Y11491">
        <v>1.1303000000000001</v>
      </c>
      <c r="Z11491">
        <v>1.1782999999999999</v>
      </c>
      <c r="AB11491">
        <v>1.2355</v>
      </c>
      <c r="AC11491">
        <v>1.3257000000000001</v>
      </c>
      <c r="AD11491">
        <v>1.3375999999999999</v>
      </c>
      <c r="AI11491">
        <v>1.0067999999999999</v>
      </c>
      <c r="AK11491" t="s">
        <v>34</v>
      </c>
      <c r="AL11491">
        <v>3</v>
      </c>
      <c r="AO11491">
        <v>0.58930400000000005</v>
      </c>
      <c r="AP11491">
        <v>4.7605300000000002</v>
      </c>
      <c r="AQ11491" s="1">
        <v>2.5640800000000001E-11</v>
      </c>
      <c r="AR11491">
        <v>87.090999999999994</v>
      </c>
      <c r="AS11491">
        <v>66.036000000000001</v>
      </c>
      <c r="AT11491">
        <v>52.738999999999997</v>
      </c>
      <c r="AU11491" t="s">
        <v>56</v>
      </c>
      <c r="AV11491" t="s">
        <v>68427</v>
      </c>
      <c r="AW11491" t="s">
        <v>32115</v>
      </c>
      <c r="AX11491" t="s">
        <v>31864</v>
      </c>
      <c r="AY11491" t="s">
        <v>68428</v>
      </c>
      <c r="AZ11491" t="s">
        <v>68429</v>
      </c>
      <c r="BA11491">
        <v>9</v>
      </c>
      <c r="BB11491">
        <v>0.21672</v>
      </c>
      <c r="BC11491">
        <v>128</v>
      </c>
      <c r="BD11491">
        <v>128</v>
      </c>
      <c r="BE11491" t="s">
        <v>21806</v>
      </c>
      <c r="BF11491" t="s">
        <v>6818</v>
      </c>
      <c r="BG11491" t="s">
        <v>21808</v>
      </c>
      <c r="BH11491" t="s">
        <v>21808</v>
      </c>
      <c r="BI11491" t="s">
        <v>21805</v>
      </c>
      <c r="BJ11491" t="s">
        <v>21809</v>
      </c>
    </row>
    <row r="11492" spans="1:62" x14ac:dyDescent="0.35">
      <c r="F11492">
        <v>1.2312000000000001</v>
      </c>
      <c r="K11492">
        <v>1.3069</v>
      </c>
      <c r="S11492">
        <v>1.1987000000000001</v>
      </c>
      <c r="T11492">
        <v>1.4229000000000001</v>
      </c>
      <c r="U11492">
        <v>1.5992999999999999</v>
      </c>
      <c r="V11492">
        <v>1.3237000000000001</v>
      </c>
      <c r="W11492">
        <v>1.4984999999999999</v>
      </c>
      <c r="X11492">
        <v>1.2714000000000001</v>
      </c>
      <c r="Y11492">
        <v>1.1303000000000001</v>
      </c>
      <c r="Z11492">
        <v>1.1782999999999999</v>
      </c>
      <c r="AB11492">
        <v>1.2355</v>
      </c>
      <c r="AC11492">
        <v>1.3257000000000001</v>
      </c>
      <c r="AD11492">
        <v>1.3375999999999999</v>
      </c>
      <c r="AI11492">
        <v>1.0067999999999999</v>
      </c>
      <c r="AK11492" t="s">
        <v>34</v>
      </c>
      <c r="AL11492">
        <v>3</v>
      </c>
      <c r="AO11492">
        <v>0.85129100000000002</v>
      </c>
      <c r="AP11492">
        <v>10.2309</v>
      </c>
      <c r="AQ11492" s="1">
        <v>6.2206600000000002E-6</v>
      </c>
      <c r="AR11492">
        <v>61.033000000000001</v>
      </c>
      <c r="AS11492">
        <v>44.658999999999999</v>
      </c>
      <c r="AT11492">
        <v>61.033000000000001</v>
      </c>
      <c r="AU11492" t="s">
        <v>56</v>
      </c>
      <c r="AV11492" t="s">
        <v>21810</v>
      </c>
      <c r="AW11492" t="s">
        <v>68430</v>
      </c>
      <c r="AX11492" t="s">
        <v>31833</v>
      </c>
      <c r="AY11492" t="s">
        <v>21812</v>
      </c>
      <c r="AZ11492" t="s">
        <v>68431</v>
      </c>
      <c r="BA11492">
        <v>14</v>
      </c>
      <c r="BB11492">
        <v>-0.11858</v>
      </c>
      <c r="BC11492">
        <v>133</v>
      </c>
      <c r="BD11492">
        <v>133</v>
      </c>
      <c r="BE11492" t="s">
        <v>21806</v>
      </c>
      <c r="BF11492" t="s">
        <v>21807</v>
      </c>
      <c r="BG11492" t="s">
        <v>21808</v>
      </c>
      <c r="BH11492" t="s">
        <v>21808</v>
      </c>
      <c r="BI11492" t="s">
        <v>21805</v>
      </c>
      <c r="BJ11492" t="s">
        <v>21809</v>
      </c>
    </row>
    <row r="11493" spans="1:62" x14ac:dyDescent="0.35">
      <c r="AK11493" t="s">
        <v>34</v>
      </c>
      <c r="AL11493">
        <v>3</v>
      </c>
      <c r="AO11493">
        <v>0.426707</v>
      </c>
      <c r="AP11493">
        <v>1.8494299999999999</v>
      </c>
      <c r="AQ11493">
        <v>1.73482E-4</v>
      </c>
      <c r="AR11493">
        <v>50.029000000000003</v>
      </c>
      <c r="AS11493">
        <v>32.557000000000002</v>
      </c>
      <c r="AT11493">
        <v>50.029000000000003</v>
      </c>
      <c r="AV11493" t="s">
        <v>68432</v>
      </c>
      <c r="AW11493" t="s">
        <v>31755</v>
      </c>
      <c r="AX11493" t="s">
        <v>32334</v>
      </c>
      <c r="AY11493" t="s">
        <v>68433</v>
      </c>
      <c r="AZ11493" t="s">
        <v>68434</v>
      </c>
      <c r="BA11493">
        <v>21</v>
      </c>
      <c r="BB11493">
        <v>-0.29043999999999998</v>
      </c>
      <c r="BC11493">
        <v>140</v>
      </c>
      <c r="BD11493">
        <v>140</v>
      </c>
      <c r="BE11493" t="s">
        <v>21806</v>
      </c>
      <c r="BF11493" t="s">
        <v>68053</v>
      </c>
      <c r="BG11493" t="s">
        <v>21808</v>
      </c>
      <c r="BH11493" t="s">
        <v>21808</v>
      </c>
      <c r="BI11493" t="s">
        <v>21805</v>
      </c>
      <c r="BJ11493" t="s">
        <v>21809</v>
      </c>
    </row>
    <row r="11494" spans="1:62" x14ac:dyDescent="0.35">
      <c r="AK11494" t="s">
        <v>27</v>
      </c>
      <c r="AL11494">
        <v>3</v>
      </c>
      <c r="AO11494">
        <v>0.546068</v>
      </c>
      <c r="AP11494">
        <v>1.3572900000000001</v>
      </c>
      <c r="AQ11494" s="1">
        <v>8.4246099999999996E-6</v>
      </c>
      <c r="AR11494">
        <v>53.146999999999998</v>
      </c>
      <c r="AS11494">
        <v>35.451999999999998</v>
      </c>
      <c r="AT11494">
        <v>53.146999999999998</v>
      </c>
      <c r="AU11494">
        <v>1</v>
      </c>
      <c r="AV11494" t="s">
        <v>68436</v>
      </c>
      <c r="AW11494" t="s">
        <v>31755</v>
      </c>
      <c r="AX11494" t="s">
        <v>31833</v>
      </c>
      <c r="AY11494" t="s">
        <v>68437</v>
      </c>
      <c r="AZ11494" t="s">
        <v>68438</v>
      </c>
      <c r="BA11494">
        <v>14</v>
      </c>
      <c r="BB11494">
        <v>0.29475000000000001</v>
      </c>
      <c r="BC11494">
        <v>94</v>
      </c>
      <c r="BD11494">
        <v>94</v>
      </c>
      <c r="BE11494" t="s">
        <v>68415</v>
      </c>
      <c r="BF11494" t="s">
        <v>68435</v>
      </c>
      <c r="BG11494" t="s">
        <v>21808</v>
      </c>
      <c r="BH11494" t="s">
        <v>21808</v>
      </c>
      <c r="BI11494" t="s">
        <v>21805</v>
      </c>
      <c r="BJ11494" t="s">
        <v>21809</v>
      </c>
    </row>
    <row r="11495" spans="1:62" x14ac:dyDescent="0.35">
      <c r="AK11495" t="s">
        <v>27</v>
      </c>
      <c r="AL11495">
        <v>3</v>
      </c>
      <c r="AO11495">
        <v>0.39982600000000001</v>
      </c>
      <c r="AP11495">
        <v>2.07498</v>
      </c>
      <c r="AQ11495" s="1">
        <v>9.2782899999999999E-6</v>
      </c>
      <c r="AR11495">
        <v>62.67</v>
      </c>
      <c r="AS11495">
        <v>33.994</v>
      </c>
      <c r="AT11495">
        <v>62.67</v>
      </c>
      <c r="AV11495" t="s">
        <v>68439</v>
      </c>
      <c r="AW11495" t="s">
        <v>32725</v>
      </c>
      <c r="AX11495" t="s">
        <v>31868</v>
      </c>
      <c r="AY11495" t="s">
        <v>68440</v>
      </c>
      <c r="AZ11495" t="s">
        <v>68441</v>
      </c>
      <c r="BA11495">
        <v>12</v>
      </c>
      <c r="BB11495">
        <v>0.27900999999999998</v>
      </c>
      <c r="BC11495">
        <v>131</v>
      </c>
      <c r="BD11495">
        <v>131</v>
      </c>
      <c r="BE11495" t="s">
        <v>21806</v>
      </c>
      <c r="BF11495" t="s">
        <v>2709</v>
      </c>
      <c r="BG11495" t="s">
        <v>21808</v>
      </c>
      <c r="BH11495" t="s">
        <v>21808</v>
      </c>
      <c r="BI11495" t="s">
        <v>21805</v>
      </c>
      <c r="BJ11495" t="s">
        <v>21809</v>
      </c>
    </row>
    <row r="11496" spans="1:62" x14ac:dyDescent="0.35">
      <c r="V11496">
        <v>1.3893</v>
      </c>
      <c r="X11496">
        <v>1.2816000000000001</v>
      </c>
      <c r="AK11496" t="s">
        <v>27</v>
      </c>
      <c r="AL11496">
        <v>3</v>
      </c>
      <c r="AO11496">
        <v>0.58810200000000001</v>
      </c>
      <c r="AP11496">
        <v>2.9913500000000002</v>
      </c>
      <c r="AQ11496" s="1">
        <v>7.1784200000000003E-5</v>
      </c>
      <c r="AR11496">
        <v>54.622</v>
      </c>
      <c r="AS11496">
        <v>7.1234000000000002</v>
      </c>
      <c r="AT11496">
        <v>53.758000000000003</v>
      </c>
      <c r="AU11496">
        <v>1</v>
      </c>
      <c r="AV11496" t="s">
        <v>68442</v>
      </c>
      <c r="AW11496" t="s">
        <v>31755</v>
      </c>
      <c r="AX11496" t="s">
        <v>32531</v>
      </c>
      <c r="AY11496" t="s">
        <v>68443</v>
      </c>
      <c r="AZ11496" t="s">
        <v>68444</v>
      </c>
      <c r="BA11496">
        <v>13</v>
      </c>
      <c r="BB11496">
        <v>6.7185999999999996E-2</v>
      </c>
      <c r="BC11496">
        <v>132</v>
      </c>
      <c r="BD11496">
        <v>132</v>
      </c>
      <c r="BE11496" t="s">
        <v>21806</v>
      </c>
      <c r="BF11496" t="s">
        <v>30081</v>
      </c>
      <c r="BG11496" t="s">
        <v>21808</v>
      </c>
      <c r="BH11496" t="s">
        <v>21808</v>
      </c>
      <c r="BI11496" t="s">
        <v>21805</v>
      </c>
      <c r="BJ11496" t="s">
        <v>21809</v>
      </c>
    </row>
    <row r="11497" spans="1:62" x14ac:dyDescent="0.35">
      <c r="A11497">
        <v>0.91915999999999998</v>
      </c>
      <c r="B11497">
        <v>1.1374</v>
      </c>
      <c r="D11497">
        <v>1.1315</v>
      </c>
      <c r="E11497">
        <v>1.0226</v>
      </c>
      <c r="F11497">
        <v>1.2211000000000001</v>
      </c>
      <c r="G11497">
        <v>1.1386000000000001</v>
      </c>
      <c r="H11497">
        <v>1.0326</v>
      </c>
      <c r="I11497">
        <v>1.1823999999999999</v>
      </c>
      <c r="J11497">
        <v>1.1067</v>
      </c>
      <c r="K11497">
        <v>1.0803</v>
      </c>
      <c r="L11497">
        <v>0.93472999999999995</v>
      </c>
      <c r="M11497">
        <v>0.92715999999999998</v>
      </c>
      <c r="N11497">
        <v>0.81313000000000002</v>
      </c>
      <c r="O11497">
        <v>1.2837000000000001</v>
      </c>
      <c r="P11497">
        <v>0.72672000000000003</v>
      </c>
      <c r="Q11497">
        <v>0.84370999999999996</v>
      </c>
      <c r="R11497">
        <v>1.3615999999999999</v>
      </c>
      <c r="S11497">
        <v>0.96499999999999997</v>
      </c>
      <c r="T11497">
        <v>0.99209000000000003</v>
      </c>
      <c r="U11497">
        <v>1.1701999999999999</v>
      </c>
      <c r="V11497">
        <v>1.1846000000000001</v>
      </c>
      <c r="W11497">
        <v>1.3008</v>
      </c>
      <c r="X11497">
        <v>1.2709999999999999</v>
      </c>
      <c r="Y11497">
        <v>0.97340000000000004</v>
      </c>
      <c r="Z11497">
        <v>1.1406000000000001</v>
      </c>
      <c r="AA11497">
        <v>1.181</v>
      </c>
      <c r="AC11497">
        <v>0.80767</v>
      </c>
      <c r="AD11497">
        <v>1.0580000000000001</v>
      </c>
      <c r="AE11497">
        <v>1.2717000000000001</v>
      </c>
      <c r="AH11497">
        <v>0.61358999999999997</v>
      </c>
      <c r="AI11497">
        <v>0.55340999999999996</v>
      </c>
      <c r="AJ11497">
        <v>0.71943000000000001</v>
      </c>
      <c r="AK11497" t="s">
        <v>34</v>
      </c>
      <c r="AL11497">
        <v>3</v>
      </c>
      <c r="AO11497">
        <v>0.91125</v>
      </c>
      <c r="AP11497">
        <v>14.433999999999999</v>
      </c>
      <c r="AQ11497" s="1">
        <v>4.5963500000000001E-70</v>
      </c>
      <c r="AR11497">
        <v>151.6</v>
      </c>
      <c r="AS11497">
        <v>134.37</v>
      </c>
      <c r="AT11497">
        <v>82.486000000000004</v>
      </c>
      <c r="AU11497" t="s">
        <v>56</v>
      </c>
      <c r="AV11497" t="s">
        <v>13808</v>
      </c>
      <c r="AW11497" t="s">
        <v>68445</v>
      </c>
      <c r="AX11497" t="s">
        <v>32960</v>
      </c>
      <c r="AY11497" t="s">
        <v>13810</v>
      </c>
      <c r="AZ11497" t="s">
        <v>68446</v>
      </c>
      <c r="BA11497">
        <v>16</v>
      </c>
      <c r="BB11497">
        <v>-0.30636000000000002</v>
      </c>
      <c r="BC11497">
        <v>160</v>
      </c>
      <c r="BD11497">
        <v>160</v>
      </c>
      <c r="BE11497" t="s">
        <v>13804</v>
      </c>
      <c r="BF11497" t="s">
        <v>13805</v>
      </c>
      <c r="BG11497" t="s">
        <v>13806</v>
      </c>
      <c r="BH11497" t="s">
        <v>13806</v>
      </c>
      <c r="BI11497" t="s">
        <v>13803</v>
      </c>
      <c r="BJ11497" t="s">
        <v>13807</v>
      </c>
    </row>
    <row r="11498" spans="1:62" x14ac:dyDescent="0.35">
      <c r="AK11498" t="s">
        <v>34</v>
      </c>
      <c r="AL11498">
        <v>3</v>
      </c>
      <c r="AO11498">
        <v>0.484427</v>
      </c>
      <c r="AP11498">
        <v>5.1291599999999997</v>
      </c>
      <c r="AQ11498" s="1">
        <v>4.6495400000000002E-8</v>
      </c>
      <c r="AR11498">
        <v>82.430999999999997</v>
      </c>
      <c r="AS11498">
        <v>63.478000000000002</v>
      </c>
      <c r="AT11498">
        <v>55.158000000000001</v>
      </c>
      <c r="AV11498" t="s">
        <v>68448</v>
      </c>
      <c r="AW11498" t="s">
        <v>68449</v>
      </c>
      <c r="AX11498" t="s">
        <v>31846</v>
      </c>
      <c r="AY11498" t="s">
        <v>68450</v>
      </c>
      <c r="AZ11498" t="s">
        <v>68451</v>
      </c>
      <c r="BA11498">
        <v>22</v>
      </c>
      <c r="BB11498">
        <v>0.23804</v>
      </c>
      <c r="BC11498">
        <v>166</v>
      </c>
      <c r="BD11498">
        <v>166</v>
      </c>
      <c r="BE11498" t="s">
        <v>13804</v>
      </c>
      <c r="BF11498" t="s">
        <v>68447</v>
      </c>
      <c r="BG11498" t="s">
        <v>13806</v>
      </c>
      <c r="BH11498" t="s">
        <v>13806</v>
      </c>
      <c r="BI11498" t="s">
        <v>13803</v>
      </c>
      <c r="BJ11498" t="s">
        <v>13807</v>
      </c>
    </row>
    <row r="11499" spans="1:62" x14ac:dyDescent="0.35">
      <c r="M11499">
        <v>0.70720000000000005</v>
      </c>
      <c r="AK11499" t="s">
        <v>34</v>
      </c>
      <c r="AL11499">
        <v>3</v>
      </c>
      <c r="AO11499">
        <v>0.67538699999999996</v>
      </c>
      <c r="AP11499">
        <v>5.1390900000000004</v>
      </c>
      <c r="AQ11499" s="1">
        <v>4.2767500000000002E-10</v>
      </c>
      <c r="AR11499">
        <v>89.882000000000005</v>
      </c>
      <c r="AS11499">
        <v>70.738</v>
      </c>
      <c r="AT11499">
        <v>62.831000000000003</v>
      </c>
      <c r="AU11499">
        <v>2</v>
      </c>
      <c r="AV11499" t="s">
        <v>68453</v>
      </c>
      <c r="AW11499" t="s">
        <v>32725</v>
      </c>
      <c r="AX11499" t="s">
        <v>31769</v>
      </c>
      <c r="AY11499" t="s">
        <v>68454</v>
      </c>
      <c r="AZ11499" t="s">
        <v>68455</v>
      </c>
      <c r="BA11499">
        <v>24</v>
      </c>
      <c r="BB11499">
        <v>0.64971999999999996</v>
      </c>
      <c r="BC11499">
        <v>168</v>
      </c>
      <c r="BD11499">
        <v>168</v>
      </c>
      <c r="BE11499" t="s">
        <v>13804</v>
      </c>
      <c r="BF11499" t="s">
        <v>68452</v>
      </c>
      <c r="BG11499" t="s">
        <v>13806</v>
      </c>
      <c r="BH11499" t="s">
        <v>13806</v>
      </c>
      <c r="BI11499" t="s">
        <v>13803</v>
      </c>
      <c r="BJ11499" t="s">
        <v>13807</v>
      </c>
    </row>
    <row r="11500" spans="1:62" x14ac:dyDescent="0.35">
      <c r="AK11500" t="s">
        <v>34</v>
      </c>
      <c r="AL11500">
        <v>3</v>
      </c>
      <c r="AO11500">
        <v>0.48287999999999998</v>
      </c>
      <c r="AP11500">
        <v>0</v>
      </c>
      <c r="AQ11500" s="1">
        <v>1.37379E-6</v>
      </c>
      <c r="AR11500">
        <v>74.905000000000001</v>
      </c>
      <c r="AS11500">
        <v>51.177</v>
      </c>
      <c r="AT11500">
        <v>74.905000000000001</v>
      </c>
      <c r="AV11500" t="s">
        <v>68457</v>
      </c>
      <c r="AW11500" t="s">
        <v>68458</v>
      </c>
      <c r="AX11500" t="s">
        <v>32004</v>
      </c>
      <c r="AY11500" t="s">
        <v>68459</v>
      </c>
      <c r="AZ11500" t="s">
        <v>68460</v>
      </c>
      <c r="BA11500">
        <v>27</v>
      </c>
      <c r="BB11500">
        <v>0.51073000000000002</v>
      </c>
      <c r="BC11500">
        <v>171</v>
      </c>
      <c r="BD11500">
        <v>171</v>
      </c>
      <c r="BE11500" t="s">
        <v>13804</v>
      </c>
      <c r="BF11500" t="s">
        <v>68456</v>
      </c>
      <c r="BG11500" t="s">
        <v>13806</v>
      </c>
      <c r="BH11500" t="s">
        <v>13806</v>
      </c>
      <c r="BI11500" t="s">
        <v>13803</v>
      </c>
      <c r="BJ11500" t="s">
        <v>13807</v>
      </c>
    </row>
    <row r="11501" spans="1:62" x14ac:dyDescent="0.35">
      <c r="AK11501" t="s">
        <v>34</v>
      </c>
      <c r="AL11501">
        <v>3</v>
      </c>
      <c r="AO11501">
        <v>0.48237799999999997</v>
      </c>
      <c r="AP11501">
        <v>0</v>
      </c>
      <c r="AQ11501" s="1">
        <v>1.37379E-6</v>
      </c>
      <c r="AR11501">
        <v>74.905000000000001</v>
      </c>
      <c r="AS11501">
        <v>51.177</v>
      </c>
      <c r="AT11501">
        <v>74.905000000000001</v>
      </c>
      <c r="AV11501" t="s">
        <v>68462</v>
      </c>
      <c r="AW11501" t="s">
        <v>32794</v>
      </c>
      <c r="AX11501" t="s">
        <v>32059</v>
      </c>
      <c r="AY11501" t="s">
        <v>68459</v>
      </c>
      <c r="AZ11501" t="s">
        <v>68460</v>
      </c>
      <c r="BA11501">
        <v>28</v>
      </c>
      <c r="BB11501">
        <v>0.51073000000000002</v>
      </c>
      <c r="BC11501">
        <v>172</v>
      </c>
      <c r="BD11501">
        <v>172</v>
      </c>
      <c r="BE11501" t="s">
        <v>13804</v>
      </c>
      <c r="BF11501" t="s">
        <v>68461</v>
      </c>
      <c r="BG11501" t="s">
        <v>13806</v>
      </c>
      <c r="BH11501" t="s">
        <v>13806</v>
      </c>
      <c r="BI11501" t="s">
        <v>13803</v>
      </c>
      <c r="BJ11501" t="s">
        <v>13807</v>
      </c>
    </row>
    <row r="11502" spans="1:62" x14ac:dyDescent="0.35">
      <c r="A11502">
        <v>0.72597</v>
      </c>
      <c r="B11502">
        <v>1.7974000000000001</v>
      </c>
      <c r="C11502">
        <v>1.1990000000000001</v>
      </c>
      <c r="D11502">
        <v>1.3487</v>
      </c>
      <c r="E11502">
        <v>1.4107000000000001</v>
      </c>
      <c r="F11502">
        <v>1.2673000000000001</v>
      </c>
      <c r="G11502">
        <v>1.0269999999999999</v>
      </c>
      <c r="H11502">
        <v>1.3168</v>
      </c>
      <c r="I11502">
        <v>0.89124999999999999</v>
      </c>
      <c r="J11502">
        <v>1.3737999999999999</v>
      </c>
      <c r="K11502">
        <v>1.1215999999999999</v>
      </c>
      <c r="L11502">
        <v>1.0797000000000001</v>
      </c>
      <c r="M11502">
        <v>1.2155</v>
      </c>
      <c r="N11502">
        <v>1.2081999999999999</v>
      </c>
      <c r="O11502">
        <v>1.1758</v>
      </c>
      <c r="P11502">
        <v>1.1269</v>
      </c>
      <c r="Q11502">
        <v>1.0882000000000001</v>
      </c>
      <c r="R11502">
        <v>1.3615999999999999</v>
      </c>
      <c r="S11502">
        <v>0.88505999999999996</v>
      </c>
      <c r="U11502">
        <v>0.97857000000000005</v>
      </c>
      <c r="V11502">
        <v>1.716</v>
      </c>
      <c r="W11502">
        <v>1.2183999999999999</v>
      </c>
      <c r="X11502">
        <v>1.3099000000000001</v>
      </c>
      <c r="Y11502">
        <v>1.0287999999999999</v>
      </c>
      <c r="Z11502">
        <v>0.67901999999999996</v>
      </c>
      <c r="AA11502">
        <v>1.2572000000000001</v>
      </c>
      <c r="AB11502">
        <v>1.3101</v>
      </c>
      <c r="AC11502">
        <v>1.0388999999999999</v>
      </c>
      <c r="AD11502">
        <v>1.3294999999999999</v>
      </c>
      <c r="AE11502">
        <v>1.0757000000000001</v>
      </c>
      <c r="AF11502">
        <v>1.0167999999999999</v>
      </c>
      <c r="AH11502">
        <v>1.3745000000000001</v>
      </c>
      <c r="AI11502">
        <v>1.002</v>
      </c>
      <c r="AJ11502">
        <v>1.2782</v>
      </c>
      <c r="AK11502" t="s">
        <v>27</v>
      </c>
      <c r="AL11502">
        <v>3</v>
      </c>
      <c r="AO11502">
        <v>0.99999899999999997</v>
      </c>
      <c r="AP11502">
        <v>59.962000000000003</v>
      </c>
      <c r="AQ11502" s="1">
        <v>6.5860099999999999E-15</v>
      </c>
      <c r="AR11502">
        <v>99.94</v>
      </c>
      <c r="AS11502">
        <v>69.94</v>
      </c>
      <c r="AT11502">
        <v>99.94</v>
      </c>
      <c r="AU11502">
        <v>2</v>
      </c>
      <c r="AV11502" t="s">
        <v>68464</v>
      </c>
      <c r="AW11502" t="s">
        <v>68465</v>
      </c>
      <c r="AX11502" t="s">
        <v>31761</v>
      </c>
      <c r="AY11502" t="s">
        <v>68466</v>
      </c>
      <c r="AZ11502" t="s">
        <v>68467</v>
      </c>
      <c r="BA11502">
        <v>11</v>
      </c>
      <c r="BB11502">
        <v>0.15298999999999999</v>
      </c>
      <c r="BC11502">
        <v>155</v>
      </c>
      <c r="BD11502">
        <v>155</v>
      </c>
      <c r="BE11502" t="s">
        <v>13804</v>
      </c>
      <c r="BF11502" t="s">
        <v>68463</v>
      </c>
      <c r="BG11502" t="s">
        <v>13806</v>
      </c>
      <c r="BH11502" t="s">
        <v>13806</v>
      </c>
      <c r="BI11502" t="s">
        <v>13803</v>
      </c>
      <c r="BJ11502" t="s">
        <v>13807</v>
      </c>
    </row>
    <row r="11503" spans="1:62" x14ac:dyDescent="0.35">
      <c r="H11503">
        <v>1.1283000000000001</v>
      </c>
      <c r="S11503">
        <v>0.88505999999999996</v>
      </c>
      <c r="U11503">
        <v>0.97857000000000005</v>
      </c>
      <c r="AA11503">
        <v>1.2572000000000001</v>
      </c>
      <c r="AF11503">
        <v>1.0167999999999999</v>
      </c>
      <c r="AI11503">
        <v>1.1889000000000001</v>
      </c>
      <c r="AJ11503">
        <v>1.2782</v>
      </c>
      <c r="AK11503" t="s">
        <v>27</v>
      </c>
      <c r="AL11503">
        <v>3</v>
      </c>
      <c r="AO11503">
        <v>0.74581799999999998</v>
      </c>
      <c r="AP11503">
        <v>5.2129200000000004</v>
      </c>
      <c r="AQ11503" s="1">
        <v>1.43306E-21</v>
      </c>
      <c r="AR11503">
        <v>104.55</v>
      </c>
      <c r="AS11503">
        <v>90.441000000000003</v>
      </c>
      <c r="AT11503">
        <v>81.763000000000005</v>
      </c>
      <c r="AU11503" t="s">
        <v>56</v>
      </c>
      <c r="AV11503" t="s">
        <v>68469</v>
      </c>
      <c r="AW11503" t="s">
        <v>68470</v>
      </c>
      <c r="AX11503" t="s">
        <v>33015</v>
      </c>
      <c r="AY11503" t="s">
        <v>68471</v>
      </c>
      <c r="AZ11503" t="s">
        <v>68472</v>
      </c>
      <c r="BA11503">
        <v>15</v>
      </c>
      <c r="BB11503">
        <v>-0.2535</v>
      </c>
      <c r="BC11503">
        <v>159</v>
      </c>
      <c r="BD11503">
        <v>159</v>
      </c>
      <c r="BE11503" t="s">
        <v>13804</v>
      </c>
      <c r="BF11503" t="s">
        <v>68468</v>
      </c>
      <c r="BG11503" t="s">
        <v>13806</v>
      </c>
      <c r="BH11503" t="s">
        <v>13806</v>
      </c>
      <c r="BI11503" t="s">
        <v>13803</v>
      </c>
      <c r="BJ11503" t="s">
        <v>13807</v>
      </c>
    </row>
    <row r="11504" spans="1:62" x14ac:dyDescent="0.35">
      <c r="AK11504" t="s">
        <v>27</v>
      </c>
      <c r="AL11504">
        <v>3</v>
      </c>
      <c r="AO11504">
        <v>0.42335800000000001</v>
      </c>
      <c r="AP11504">
        <v>1.2985800000000001</v>
      </c>
      <c r="AQ11504" s="1">
        <v>7.0401699999999996E-11</v>
      </c>
      <c r="AR11504">
        <v>89.882000000000005</v>
      </c>
      <c r="AS11504">
        <v>73.914000000000001</v>
      </c>
      <c r="AT11504">
        <v>52.926000000000002</v>
      </c>
      <c r="AV11504" t="s">
        <v>68474</v>
      </c>
      <c r="AW11504" t="s">
        <v>31842</v>
      </c>
      <c r="AX11504" t="s">
        <v>32541</v>
      </c>
      <c r="AY11504" t="s">
        <v>68475</v>
      </c>
      <c r="AZ11504" t="s">
        <v>68476</v>
      </c>
      <c r="BA11504">
        <v>18</v>
      </c>
      <c r="BB11504">
        <v>0.24037</v>
      </c>
      <c r="BC11504">
        <v>162</v>
      </c>
      <c r="BD11504">
        <v>162</v>
      </c>
      <c r="BE11504" t="s">
        <v>13804</v>
      </c>
      <c r="BF11504" t="s">
        <v>68473</v>
      </c>
      <c r="BG11504" t="s">
        <v>13806</v>
      </c>
      <c r="BH11504" t="s">
        <v>13806</v>
      </c>
      <c r="BI11504" t="s">
        <v>13803</v>
      </c>
      <c r="BJ11504" t="s">
        <v>13807</v>
      </c>
    </row>
    <row r="11505" spans="1:62" x14ac:dyDescent="0.35">
      <c r="N11505">
        <v>1.2081999999999999</v>
      </c>
      <c r="AK11505" t="s">
        <v>27</v>
      </c>
      <c r="AL11505">
        <v>3</v>
      </c>
      <c r="AO11505">
        <v>0.54676999999999998</v>
      </c>
      <c r="AP11505">
        <v>5.9337999999999997</v>
      </c>
      <c r="AQ11505" s="1">
        <v>1.1257799999999999E-22</v>
      </c>
      <c r="AR11505">
        <v>111.45</v>
      </c>
      <c r="AS11505">
        <v>84.929000000000002</v>
      </c>
      <c r="AT11505">
        <v>89.344999999999999</v>
      </c>
      <c r="AU11505" t="s">
        <v>56</v>
      </c>
      <c r="AV11505" t="s">
        <v>68478</v>
      </c>
      <c r="AW11505" t="s">
        <v>68479</v>
      </c>
      <c r="AX11505" t="s">
        <v>32334</v>
      </c>
      <c r="AY11505" t="s">
        <v>68480</v>
      </c>
      <c r="AZ11505" t="s">
        <v>68481</v>
      </c>
      <c r="BA11505">
        <v>20</v>
      </c>
      <c r="BB11505">
        <v>-0.23769999999999999</v>
      </c>
      <c r="BC11505">
        <v>164</v>
      </c>
      <c r="BD11505">
        <v>164</v>
      </c>
      <c r="BE11505" t="s">
        <v>13804</v>
      </c>
      <c r="BF11505" t="s">
        <v>68477</v>
      </c>
      <c r="BG11505" t="s">
        <v>13806</v>
      </c>
      <c r="BH11505" t="s">
        <v>13806</v>
      </c>
      <c r="BI11505" t="s">
        <v>13803</v>
      </c>
      <c r="BJ11505" t="s">
        <v>13807</v>
      </c>
    </row>
    <row r="11506" spans="1:62" x14ac:dyDescent="0.35">
      <c r="AK11506" t="s">
        <v>27</v>
      </c>
      <c r="AL11506">
        <v>3</v>
      </c>
      <c r="AO11506">
        <v>0.43374800000000002</v>
      </c>
      <c r="AP11506">
        <v>0</v>
      </c>
      <c r="AQ11506" s="1">
        <v>4.2767500000000002E-10</v>
      </c>
      <c r="AR11506">
        <v>89.882000000000005</v>
      </c>
      <c r="AS11506">
        <v>70.738</v>
      </c>
      <c r="AT11506">
        <v>89.882000000000005</v>
      </c>
      <c r="AV11506" t="s">
        <v>68483</v>
      </c>
      <c r="AW11506" t="s">
        <v>31842</v>
      </c>
      <c r="AX11506" t="s">
        <v>32075</v>
      </c>
      <c r="AY11506" t="s">
        <v>68484</v>
      </c>
      <c r="AZ11506" t="s">
        <v>68485</v>
      </c>
      <c r="BA11506">
        <v>23</v>
      </c>
      <c r="BB11506">
        <v>0.61783999999999994</v>
      </c>
      <c r="BC11506">
        <v>167</v>
      </c>
      <c r="BD11506">
        <v>167</v>
      </c>
      <c r="BE11506" t="s">
        <v>13804</v>
      </c>
      <c r="BF11506" t="s">
        <v>68482</v>
      </c>
      <c r="BG11506" t="s">
        <v>13806</v>
      </c>
      <c r="BH11506" t="s">
        <v>13806</v>
      </c>
      <c r="BI11506" t="s">
        <v>13803</v>
      </c>
      <c r="BJ11506" t="s">
        <v>13807</v>
      </c>
    </row>
    <row r="11507" spans="1:62" x14ac:dyDescent="0.35">
      <c r="G11507">
        <v>0.84531999999999996</v>
      </c>
      <c r="K11507">
        <v>0.77222000000000002</v>
      </c>
      <c r="N11507">
        <v>0.63373000000000002</v>
      </c>
      <c r="AC11507">
        <v>0.72150000000000003</v>
      </c>
      <c r="AK11507" t="s">
        <v>34</v>
      </c>
      <c r="AL11507">
        <v>4</v>
      </c>
      <c r="AO11507">
        <v>0.94183700000000004</v>
      </c>
      <c r="AP11507">
        <v>13.6752</v>
      </c>
      <c r="AQ11507" s="1">
        <v>2.42962E-5</v>
      </c>
      <c r="AR11507">
        <v>76.049000000000007</v>
      </c>
      <c r="AS11507">
        <v>55.037999999999997</v>
      </c>
      <c r="AT11507">
        <v>47.548000000000002</v>
      </c>
      <c r="AU11507">
        <v>1</v>
      </c>
      <c r="AV11507" t="s">
        <v>68487</v>
      </c>
      <c r="AW11507" t="s">
        <v>31755</v>
      </c>
      <c r="AX11507" t="s">
        <v>32604</v>
      </c>
      <c r="AY11507" t="s">
        <v>68488</v>
      </c>
      <c r="AZ11507" t="s">
        <v>68489</v>
      </c>
      <c r="BA11507">
        <v>7</v>
      </c>
      <c r="BB11507">
        <v>1.2454000000000001</v>
      </c>
      <c r="BC11507">
        <v>139</v>
      </c>
      <c r="BD11507">
        <v>139</v>
      </c>
      <c r="BE11507" t="s">
        <v>21801</v>
      </c>
      <c r="BF11507" t="s">
        <v>68486</v>
      </c>
      <c r="BG11507" t="s">
        <v>3547</v>
      </c>
      <c r="BH11507" t="s">
        <v>3547</v>
      </c>
      <c r="BI11507" t="s">
        <v>3544</v>
      </c>
      <c r="BJ11507" t="s">
        <v>3548</v>
      </c>
    </row>
    <row r="11508" spans="1:62" x14ac:dyDescent="0.35">
      <c r="AK11508" t="s">
        <v>34</v>
      </c>
      <c r="AL11508">
        <v>3</v>
      </c>
      <c r="AO11508">
        <v>0.617649</v>
      </c>
      <c r="AP11508">
        <v>5.1308499999999997</v>
      </c>
      <c r="AQ11508">
        <v>5.8405100000000004E-4</v>
      </c>
      <c r="AR11508">
        <v>51.043999999999997</v>
      </c>
      <c r="AS11508">
        <v>28.46</v>
      </c>
      <c r="AT11508">
        <v>51.043999999999997</v>
      </c>
      <c r="AU11508">
        <v>1</v>
      </c>
      <c r="AV11508" t="s">
        <v>68491</v>
      </c>
      <c r="AW11508" t="s">
        <v>31755</v>
      </c>
      <c r="AX11508" t="s">
        <v>32887</v>
      </c>
      <c r="AY11508" t="s">
        <v>68492</v>
      </c>
      <c r="AZ11508" t="s">
        <v>68493</v>
      </c>
      <c r="BA11508">
        <v>11</v>
      </c>
      <c r="BB11508">
        <v>0.47353000000000001</v>
      </c>
      <c r="BC11508">
        <v>143</v>
      </c>
      <c r="BD11508">
        <v>143</v>
      </c>
      <c r="BE11508" t="s">
        <v>21801</v>
      </c>
      <c r="BF11508" t="s">
        <v>68490</v>
      </c>
      <c r="BG11508" t="s">
        <v>3547</v>
      </c>
      <c r="BH11508" t="s">
        <v>3547</v>
      </c>
      <c r="BI11508" t="s">
        <v>3544</v>
      </c>
      <c r="BJ11508" t="s">
        <v>3548</v>
      </c>
    </row>
    <row r="11509" spans="1:62" x14ac:dyDescent="0.35">
      <c r="A11509">
        <v>1.0077</v>
      </c>
      <c r="B11509">
        <v>0.94003999999999999</v>
      </c>
      <c r="C11509">
        <v>0.93764999999999998</v>
      </c>
      <c r="D11509">
        <v>0.99321000000000004</v>
      </c>
      <c r="E11509">
        <v>1.0620000000000001</v>
      </c>
      <c r="F11509">
        <v>0.94886000000000004</v>
      </c>
      <c r="G11509">
        <v>0.77914000000000005</v>
      </c>
      <c r="H11509">
        <v>0.73294999999999999</v>
      </c>
      <c r="I11509">
        <v>0.75263999999999998</v>
      </c>
      <c r="J11509">
        <v>0.61339999999999995</v>
      </c>
      <c r="L11509">
        <v>0.39128000000000002</v>
      </c>
      <c r="M11509">
        <v>0.27621000000000001</v>
      </c>
      <c r="N11509">
        <v>0.24285999999999999</v>
      </c>
      <c r="P11509">
        <v>0.13643</v>
      </c>
      <c r="Q11509">
        <v>0.11695</v>
      </c>
      <c r="R11509">
        <v>0.10483000000000001</v>
      </c>
      <c r="S11509">
        <v>0.86882999999999999</v>
      </c>
      <c r="U11509">
        <v>1.1080000000000001</v>
      </c>
      <c r="V11509">
        <v>0.88866000000000001</v>
      </c>
      <c r="W11509">
        <v>0.93576999999999999</v>
      </c>
      <c r="X11509">
        <v>0.82679000000000002</v>
      </c>
      <c r="Y11509">
        <v>1.1188</v>
      </c>
      <c r="Z11509">
        <v>1.6400999999999999</v>
      </c>
      <c r="AA11509">
        <v>0.64927999999999997</v>
      </c>
      <c r="AB11509">
        <v>1.0958000000000001</v>
      </c>
      <c r="AC11509">
        <v>0.48718</v>
      </c>
      <c r="AD11509">
        <v>1.0961000000000001</v>
      </c>
      <c r="AE11509">
        <v>1.2011000000000001</v>
      </c>
      <c r="AF11509">
        <v>0.58313999999999999</v>
      </c>
      <c r="AK11509" t="s">
        <v>34</v>
      </c>
      <c r="AL11509">
        <v>3</v>
      </c>
      <c r="AO11509">
        <v>0.999996</v>
      </c>
      <c r="AP11509">
        <v>54.462499999999999</v>
      </c>
      <c r="AQ11509" s="1">
        <v>5.2056E-7</v>
      </c>
      <c r="AR11509">
        <v>234.04</v>
      </c>
      <c r="AS11509">
        <v>194.31</v>
      </c>
      <c r="AT11509">
        <v>219.35</v>
      </c>
      <c r="AU11509">
        <v>1</v>
      </c>
      <c r="AV11509" t="s">
        <v>68497</v>
      </c>
      <c r="AW11509" t="s">
        <v>31755</v>
      </c>
      <c r="AX11509" t="s">
        <v>33026</v>
      </c>
      <c r="AY11509" t="s">
        <v>68498</v>
      </c>
      <c r="AZ11509" t="s">
        <v>68499</v>
      </c>
      <c r="BA11509">
        <v>7</v>
      </c>
      <c r="BB11509">
        <v>-0.51402000000000003</v>
      </c>
      <c r="BC11509">
        <v>294</v>
      </c>
      <c r="BD11509">
        <v>294</v>
      </c>
      <c r="BE11509" t="s">
        <v>68494</v>
      </c>
      <c r="BF11509" t="s">
        <v>68495</v>
      </c>
      <c r="BG11509" t="s">
        <v>3547</v>
      </c>
      <c r="BH11509" t="s">
        <v>3547</v>
      </c>
      <c r="BI11509" t="s">
        <v>3544</v>
      </c>
      <c r="BJ11509" t="s">
        <v>3548</v>
      </c>
    </row>
    <row r="11510" spans="1:62" x14ac:dyDescent="0.35">
      <c r="L11510">
        <v>0.39128000000000002</v>
      </c>
      <c r="AK11510" t="s">
        <v>34</v>
      </c>
      <c r="AL11510">
        <v>3</v>
      </c>
      <c r="AO11510">
        <v>0.5</v>
      </c>
      <c r="AP11510">
        <v>0</v>
      </c>
      <c r="AQ11510" s="1">
        <v>5.2056E-7</v>
      </c>
      <c r="AR11510">
        <v>177.1</v>
      </c>
      <c r="AS11510">
        <v>142.35</v>
      </c>
      <c r="AT11510">
        <v>177.1</v>
      </c>
      <c r="AU11510">
        <v>1</v>
      </c>
      <c r="AV11510" t="s">
        <v>68501</v>
      </c>
      <c r="AW11510" t="s">
        <v>31872</v>
      </c>
      <c r="AX11510" t="s">
        <v>31873</v>
      </c>
      <c r="AY11510" t="s">
        <v>68502</v>
      </c>
      <c r="AZ11510" t="s">
        <v>68503</v>
      </c>
      <c r="BA11510">
        <v>9</v>
      </c>
      <c r="BB11510">
        <v>-6.7747000000000002E-2</v>
      </c>
      <c r="BC11510">
        <v>296</v>
      </c>
      <c r="BD11510">
        <v>296</v>
      </c>
      <c r="BE11510" t="s">
        <v>68494</v>
      </c>
      <c r="BF11510" t="s">
        <v>68500</v>
      </c>
      <c r="BG11510" t="s">
        <v>3547</v>
      </c>
      <c r="BH11510" t="s">
        <v>3547</v>
      </c>
      <c r="BI11510" t="s">
        <v>3544</v>
      </c>
      <c r="BJ11510" t="s">
        <v>3548</v>
      </c>
    </row>
    <row r="11511" spans="1:62" x14ac:dyDescent="0.35">
      <c r="AB11511">
        <v>0.30170999999999998</v>
      </c>
      <c r="AK11511" t="s">
        <v>34</v>
      </c>
      <c r="AL11511">
        <v>3</v>
      </c>
      <c r="AO11511">
        <v>0.59606599999999998</v>
      </c>
      <c r="AP11511">
        <v>6.4677300000000004</v>
      </c>
      <c r="AQ11511">
        <v>2.93023E-4</v>
      </c>
      <c r="AR11511">
        <v>114.31</v>
      </c>
      <c r="AS11511">
        <v>67.510000000000005</v>
      </c>
      <c r="AT11511">
        <v>83.081999999999994</v>
      </c>
      <c r="AU11511">
        <v>2</v>
      </c>
      <c r="AV11511" t="s">
        <v>68505</v>
      </c>
      <c r="AW11511" t="s">
        <v>40429</v>
      </c>
      <c r="AX11511" t="s">
        <v>31810</v>
      </c>
      <c r="AY11511" t="s">
        <v>68506</v>
      </c>
      <c r="AZ11511" t="s">
        <v>68507</v>
      </c>
      <c r="BA11511">
        <v>1</v>
      </c>
      <c r="BB11511">
        <v>-0.15984000000000001</v>
      </c>
      <c r="BC11511">
        <v>315</v>
      </c>
      <c r="BD11511">
        <v>315</v>
      </c>
      <c r="BE11511" t="s">
        <v>3545</v>
      </c>
      <c r="BF11511" t="s">
        <v>68504</v>
      </c>
      <c r="BG11511" t="s">
        <v>3547</v>
      </c>
      <c r="BH11511" t="s">
        <v>3547</v>
      </c>
      <c r="BI11511" t="s">
        <v>3544</v>
      </c>
      <c r="BJ11511" t="s">
        <v>3548</v>
      </c>
    </row>
    <row r="11512" spans="1:62" x14ac:dyDescent="0.35">
      <c r="S11512">
        <v>1.3727</v>
      </c>
      <c r="T11512">
        <v>1.3632</v>
      </c>
      <c r="U11512">
        <v>0.65027000000000001</v>
      </c>
      <c r="W11512">
        <v>0.81184000000000001</v>
      </c>
      <c r="X11512">
        <v>0.72896000000000005</v>
      </c>
      <c r="AK11512" t="s">
        <v>34</v>
      </c>
      <c r="AL11512">
        <v>2</v>
      </c>
      <c r="AO11512">
        <v>0.535501</v>
      </c>
      <c r="AP11512">
        <v>1.1258900000000001</v>
      </c>
      <c r="AQ11512" s="1">
        <v>4.7349099999999997E-25</v>
      </c>
      <c r="AR11512">
        <v>141.71</v>
      </c>
      <c r="AS11512">
        <v>108.01</v>
      </c>
      <c r="AT11512">
        <v>141.71</v>
      </c>
      <c r="AU11512">
        <v>2</v>
      </c>
      <c r="AV11512" t="s">
        <v>68509</v>
      </c>
      <c r="AW11512" t="s">
        <v>32054</v>
      </c>
      <c r="AX11512" t="s">
        <v>31796</v>
      </c>
      <c r="AY11512" t="s">
        <v>68510</v>
      </c>
      <c r="AZ11512" t="s">
        <v>68511</v>
      </c>
      <c r="BA11512">
        <v>2</v>
      </c>
      <c r="BB11512">
        <v>-0.15887999999999999</v>
      </c>
      <c r="BC11512">
        <v>316</v>
      </c>
      <c r="BD11512">
        <v>316</v>
      </c>
      <c r="BE11512" t="s">
        <v>3545</v>
      </c>
      <c r="BF11512" t="s">
        <v>68508</v>
      </c>
      <c r="BG11512" t="s">
        <v>3547</v>
      </c>
      <c r="BH11512" t="s">
        <v>3547</v>
      </c>
      <c r="BI11512" t="s">
        <v>3544</v>
      </c>
      <c r="BJ11512" t="s">
        <v>3548</v>
      </c>
    </row>
    <row r="11513" spans="1:62" x14ac:dyDescent="0.35">
      <c r="B11513">
        <v>0.96306999999999998</v>
      </c>
      <c r="J11513">
        <v>0.31001000000000001</v>
      </c>
      <c r="AK11513" t="s">
        <v>34</v>
      </c>
      <c r="AL11513">
        <v>3</v>
      </c>
      <c r="AO11513">
        <v>0.98740499999999998</v>
      </c>
      <c r="AP11513">
        <v>23.714300000000001</v>
      </c>
      <c r="AQ11513" s="1">
        <v>3.6641000000000001E-7</v>
      </c>
      <c r="AR11513">
        <v>179.19</v>
      </c>
      <c r="AS11513">
        <v>135.6</v>
      </c>
      <c r="AT11513">
        <v>179.19</v>
      </c>
      <c r="AU11513">
        <v>2</v>
      </c>
      <c r="AV11513" t="s">
        <v>68513</v>
      </c>
      <c r="AW11513" t="s">
        <v>39544</v>
      </c>
      <c r="AX11513" t="s">
        <v>31982</v>
      </c>
      <c r="AY11513" t="s">
        <v>68514</v>
      </c>
      <c r="AZ11513" t="s">
        <v>68515</v>
      </c>
      <c r="BA11513">
        <v>3</v>
      </c>
      <c r="BB11513">
        <v>-0.58833999999999997</v>
      </c>
      <c r="BC11513">
        <v>317</v>
      </c>
      <c r="BD11513">
        <v>317</v>
      </c>
      <c r="BE11513" t="s">
        <v>3545</v>
      </c>
      <c r="BF11513" t="s">
        <v>68512</v>
      </c>
      <c r="BG11513" t="s">
        <v>3547</v>
      </c>
      <c r="BH11513" t="s">
        <v>3547</v>
      </c>
      <c r="BI11513" t="s">
        <v>3544</v>
      </c>
      <c r="BJ11513" t="s">
        <v>3548</v>
      </c>
    </row>
    <row r="11514" spans="1:62" x14ac:dyDescent="0.35">
      <c r="C11514">
        <v>1.0213000000000001</v>
      </c>
      <c r="D11514">
        <v>0.63178000000000001</v>
      </c>
      <c r="E11514">
        <v>0.86500999999999995</v>
      </c>
      <c r="F11514">
        <v>0.72672999999999999</v>
      </c>
      <c r="G11514">
        <v>0.49390000000000001</v>
      </c>
      <c r="I11514">
        <v>0.37883</v>
      </c>
      <c r="K11514">
        <v>0.23171</v>
      </c>
      <c r="L11514">
        <v>0.14363000000000001</v>
      </c>
      <c r="N11514">
        <v>0.13968</v>
      </c>
      <c r="S11514">
        <v>1.1040000000000001</v>
      </c>
      <c r="T11514">
        <v>1.0298</v>
      </c>
      <c r="U11514">
        <v>0.79576000000000002</v>
      </c>
      <c r="W11514">
        <v>0.77834999999999999</v>
      </c>
      <c r="X11514">
        <v>0.71675</v>
      </c>
      <c r="Y11514">
        <v>0.48870000000000002</v>
      </c>
      <c r="Z11514">
        <v>0.49236000000000002</v>
      </c>
      <c r="AC11514">
        <v>0.25081999999999999</v>
      </c>
      <c r="AD11514">
        <v>0.15859999999999999</v>
      </c>
      <c r="AE11514">
        <v>0.10564</v>
      </c>
      <c r="AK11514" t="s">
        <v>34</v>
      </c>
      <c r="AL11514">
        <v>3</v>
      </c>
      <c r="AO11514">
        <v>0.99929999999999997</v>
      </c>
      <c r="AP11514">
        <v>33.509099999999997</v>
      </c>
      <c r="AQ11514" s="1">
        <v>2.6613699999999999E-25</v>
      </c>
      <c r="AR11514">
        <v>220.32</v>
      </c>
      <c r="AS11514">
        <v>220.32</v>
      </c>
      <c r="AT11514">
        <v>179.19</v>
      </c>
      <c r="AU11514" t="s">
        <v>56</v>
      </c>
      <c r="AV11514" t="s">
        <v>28158</v>
      </c>
      <c r="AW11514" t="s">
        <v>63129</v>
      </c>
      <c r="AX11514" t="s">
        <v>32284</v>
      </c>
      <c r="AY11514" t="s">
        <v>28160</v>
      </c>
      <c r="AZ11514" t="s">
        <v>68516</v>
      </c>
      <c r="BA11514">
        <v>4</v>
      </c>
      <c r="BB11514">
        <v>8.3989999999999995E-2</v>
      </c>
      <c r="BC11514">
        <v>318</v>
      </c>
      <c r="BD11514">
        <v>318</v>
      </c>
      <c r="BE11514" t="s">
        <v>3545</v>
      </c>
      <c r="BF11514" t="s">
        <v>28157</v>
      </c>
      <c r="BG11514" t="s">
        <v>3547</v>
      </c>
      <c r="BH11514" t="s">
        <v>3547</v>
      </c>
      <c r="BI11514" t="s">
        <v>3544</v>
      </c>
      <c r="BJ11514" t="s">
        <v>3548</v>
      </c>
    </row>
    <row r="11515" spans="1:62" x14ac:dyDescent="0.35">
      <c r="A11515">
        <v>0.87483</v>
      </c>
      <c r="B11515">
        <v>1.6453</v>
      </c>
      <c r="C11515">
        <v>1.3120000000000001</v>
      </c>
      <c r="D11515">
        <v>0.59928999999999999</v>
      </c>
      <c r="E11515">
        <v>0.71035000000000004</v>
      </c>
      <c r="AK11515" t="s">
        <v>34</v>
      </c>
      <c r="AL11515">
        <v>2</v>
      </c>
      <c r="AO11515">
        <v>0.95259300000000002</v>
      </c>
      <c r="AP11515">
        <v>12.5776</v>
      </c>
      <c r="AQ11515" s="1">
        <v>2.6613699999999999E-25</v>
      </c>
      <c r="AR11515">
        <v>144.27000000000001</v>
      </c>
      <c r="AS11515">
        <v>91.296000000000006</v>
      </c>
      <c r="AT11515">
        <v>103.36</v>
      </c>
      <c r="AU11515" t="s">
        <v>56</v>
      </c>
      <c r="AV11515" t="s">
        <v>28154</v>
      </c>
      <c r="AW11515" t="s">
        <v>68517</v>
      </c>
      <c r="AX11515" t="s">
        <v>34725</v>
      </c>
      <c r="AY11515" t="s">
        <v>28156</v>
      </c>
      <c r="AZ11515" t="s">
        <v>68518</v>
      </c>
      <c r="BA11515">
        <v>10</v>
      </c>
      <c r="BB11515">
        <v>-0.26867000000000002</v>
      </c>
      <c r="BC11515">
        <v>324</v>
      </c>
      <c r="BD11515">
        <v>324</v>
      </c>
      <c r="BE11515" t="s">
        <v>3545</v>
      </c>
      <c r="BF11515" t="s">
        <v>28153</v>
      </c>
      <c r="BG11515" t="s">
        <v>3547</v>
      </c>
      <c r="BH11515" t="s">
        <v>3547</v>
      </c>
      <c r="BI11515" t="s">
        <v>3544</v>
      </c>
      <c r="BJ11515" t="s">
        <v>3548</v>
      </c>
    </row>
    <row r="11516" spans="1:62" x14ac:dyDescent="0.35">
      <c r="A11516">
        <v>0.75432999999999995</v>
      </c>
      <c r="B11516">
        <v>1.3044</v>
      </c>
      <c r="C11516">
        <v>1.2141</v>
      </c>
      <c r="D11516">
        <v>1.3255999999999999</v>
      </c>
      <c r="E11516">
        <v>1.3309</v>
      </c>
      <c r="F11516">
        <v>1.2770999999999999</v>
      </c>
      <c r="G11516">
        <v>1.4108000000000001</v>
      </c>
      <c r="H11516">
        <v>0.57972000000000001</v>
      </c>
      <c r="I11516">
        <v>1.3996999999999999</v>
      </c>
      <c r="J11516">
        <v>1.1474</v>
      </c>
      <c r="K11516">
        <v>1.0346</v>
      </c>
      <c r="L11516">
        <v>0.92918999999999996</v>
      </c>
      <c r="M11516">
        <v>0.64705999999999997</v>
      </c>
      <c r="N11516">
        <v>0.48605999999999999</v>
      </c>
      <c r="O11516">
        <v>0.37129000000000001</v>
      </c>
      <c r="P11516">
        <v>0.25534000000000001</v>
      </c>
      <c r="Q11516">
        <v>0.26201000000000002</v>
      </c>
      <c r="R11516">
        <v>0.20871999999999999</v>
      </c>
      <c r="S11516">
        <v>1.0590999999999999</v>
      </c>
      <c r="T11516">
        <v>1.3429</v>
      </c>
      <c r="U11516">
        <v>1.3648</v>
      </c>
      <c r="V11516">
        <v>1.2844</v>
      </c>
      <c r="W11516">
        <v>1.3460000000000001</v>
      </c>
      <c r="X11516">
        <v>1.2541</v>
      </c>
      <c r="Y11516">
        <v>1.1568000000000001</v>
      </c>
      <c r="Z11516">
        <v>1.4716</v>
      </c>
      <c r="AA11516">
        <v>1.4172</v>
      </c>
      <c r="AB11516">
        <v>1.1649</v>
      </c>
      <c r="AC11516">
        <v>1.0115000000000001</v>
      </c>
      <c r="AD11516">
        <v>0.98160000000000003</v>
      </c>
      <c r="AE11516">
        <v>0.75553999999999999</v>
      </c>
      <c r="AF11516">
        <v>0.65261999999999998</v>
      </c>
      <c r="AG11516">
        <v>0.49179</v>
      </c>
      <c r="AH11516">
        <v>0.31801000000000001</v>
      </c>
      <c r="AI11516">
        <v>0.20399999999999999</v>
      </c>
      <c r="AJ11516">
        <v>0.21482999999999999</v>
      </c>
      <c r="AK11516" t="s">
        <v>34</v>
      </c>
      <c r="AL11516">
        <v>3</v>
      </c>
      <c r="AO11516">
        <v>0.99999899999999997</v>
      </c>
      <c r="AP11516">
        <v>60.616100000000003</v>
      </c>
      <c r="AQ11516" s="1">
        <v>4.7349099999999997E-25</v>
      </c>
      <c r="AR11516">
        <v>266.39</v>
      </c>
      <c r="AS11516">
        <v>221.11</v>
      </c>
      <c r="AT11516">
        <v>181.51</v>
      </c>
      <c r="AU11516" t="s">
        <v>56</v>
      </c>
      <c r="AV11516" t="s">
        <v>3549</v>
      </c>
      <c r="AW11516" t="s">
        <v>68519</v>
      </c>
      <c r="AX11516" t="s">
        <v>32218</v>
      </c>
      <c r="AY11516" t="s">
        <v>3551</v>
      </c>
      <c r="AZ11516" t="s">
        <v>68520</v>
      </c>
      <c r="BA11516">
        <v>13</v>
      </c>
      <c r="BB11516">
        <v>-0.16719999999999999</v>
      </c>
      <c r="BC11516">
        <v>327</v>
      </c>
      <c r="BD11516">
        <v>327</v>
      </c>
      <c r="BE11516" t="s">
        <v>3545</v>
      </c>
      <c r="BF11516" t="s">
        <v>3546</v>
      </c>
      <c r="BG11516" t="s">
        <v>3547</v>
      </c>
      <c r="BH11516" t="s">
        <v>3547</v>
      </c>
      <c r="BI11516" t="s">
        <v>3544</v>
      </c>
      <c r="BJ11516" t="s">
        <v>3548</v>
      </c>
    </row>
    <row r="11517" spans="1:62" x14ac:dyDescent="0.35">
      <c r="AK11517" t="s">
        <v>34</v>
      </c>
      <c r="AL11517">
        <v>2</v>
      </c>
      <c r="AO11517">
        <v>0.54404600000000003</v>
      </c>
      <c r="AP11517">
        <v>2.2886700000000002</v>
      </c>
      <c r="AQ11517">
        <v>1.7902700000000001E-3</v>
      </c>
      <c r="AR11517">
        <v>89.08</v>
      </c>
      <c r="AS11517">
        <v>56.935000000000002</v>
      </c>
      <c r="AT11517">
        <v>61.975999999999999</v>
      </c>
      <c r="AU11517">
        <v>2</v>
      </c>
      <c r="AV11517" t="s">
        <v>68522</v>
      </c>
      <c r="AW11517" t="s">
        <v>31874</v>
      </c>
      <c r="AX11517" t="s">
        <v>32004</v>
      </c>
      <c r="AY11517" t="s">
        <v>68523</v>
      </c>
      <c r="AZ11517" t="s">
        <v>68524</v>
      </c>
      <c r="BA11517">
        <v>17</v>
      </c>
      <c r="BB11517">
        <v>-1.0736000000000001</v>
      </c>
      <c r="BC11517">
        <v>331</v>
      </c>
      <c r="BD11517">
        <v>331</v>
      </c>
      <c r="BE11517" t="s">
        <v>3545</v>
      </c>
      <c r="BF11517" t="s">
        <v>68521</v>
      </c>
      <c r="BG11517" t="s">
        <v>3547</v>
      </c>
      <c r="BH11517" t="s">
        <v>3547</v>
      </c>
      <c r="BI11517" t="s">
        <v>3544</v>
      </c>
      <c r="BJ11517" t="s">
        <v>3548</v>
      </c>
    </row>
    <row r="11518" spans="1:62" x14ac:dyDescent="0.35">
      <c r="B11518">
        <v>1.3945000000000001</v>
      </c>
      <c r="I11518">
        <v>0.73101000000000005</v>
      </c>
      <c r="J11518">
        <v>0.85601000000000005</v>
      </c>
      <c r="S11518">
        <v>0.69623000000000002</v>
      </c>
      <c r="V11518">
        <v>1.2545999999999999</v>
      </c>
      <c r="Y11518">
        <v>0.91246000000000005</v>
      </c>
      <c r="Z11518">
        <v>0.96314</v>
      </c>
      <c r="AI11518">
        <v>0.36981999999999998</v>
      </c>
      <c r="AK11518" t="s">
        <v>27</v>
      </c>
      <c r="AL11518">
        <v>3</v>
      </c>
      <c r="AO11518">
        <v>0.96619600000000005</v>
      </c>
      <c r="AP11518">
        <v>15.6271</v>
      </c>
      <c r="AQ11518">
        <v>2.3587799999999999E-4</v>
      </c>
      <c r="AR11518">
        <v>60.634999999999998</v>
      </c>
      <c r="AS11518">
        <v>42.619</v>
      </c>
      <c r="AT11518">
        <v>41.445999999999998</v>
      </c>
      <c r="AU11518">
        <v>1</v>
      </c>
      <c r="AV11518" t="s">
        <v>21803</v>
      </c>
      <c r="AW11518" t="s">
        <v>31755</v>
      </c>
      <c r="AX11518" t="s">
        <v>31982</v>
      </c>
      <c r="AY11518" t="s">
        <v>21804</v>
      </c>
      <c r="AZ11518" t="s">
        <v>68525</v>
      </c>
      <c r="BA11518">
        <v>3</v>
      </c>
      <c r="BB11518">
        <v>-0.18359</v>
      </c>
      <c r="BC11518">
        <v>135</v>
      </c>
      <c r="BD11518">
        <v>135</v>
      </c>
      <c r="BE11518" t="s">
        <v>21801</v>
      </c>
      <c r="BF11518" t="s">
        <v>21802</v>
      </c>
      <c r="BG11518" t="s">
        <v>3547</v>
      </c>
      <c r="BH11518" t="s">
        <v>3547</v>
      </c>
      <c r="BI11518" t="s">
        <v>3544</v>
      </c>
      <c r="BJ11518" t="s">
        <v>3548</v>
      </c>
    </row>
    <row r="11519" spans="1:62" x14ac:dyDescent="0.35">
      <c r="AK11519" t="s">
        <v>34</v>
      </c>
      <c r="AL11519">
        <v>2</v>
      </c>
      <c r="AO11519">
        <v>0.57899999999999996</v>
      </c>
      <c r="AP11519">
        <v>1.3839600000000001</v>
      </c>
      <c r="AQ11519">
        <v>2.7343900000000002E-3</v>
      </c>
      <c r="AR11519">
        <v>83.087000000000003</v>
      </c>
      <c r="AS11519">
        <v>36.734999999999999</v>
      </c>
      <c r="AT11519">
        <v>83.087000000000003</v>
      </c>
      <c r="AU11519">
        <v>1</v>
      </c>
      <c r="AV11519" t="s">
        <v>68531</v>
      </c>
      <c r="AW11519" t="s">
        <v>31755</v>
      </c>
      <c r="AX11519" t="s">
        <v>33643</v>
      </c>
      <c r="AY11519" t="s">
        <v>68532</v>
      </c>
      <c r="AZ11519" t="s">
        <v>68533</v>
      </c>
      <c r="BA11519">
        <v>4</v>
      </c>
      <c r="BB11519">
        <v>0.19011</v>
      </c>
      <c r="BC11519">
        <v>16</v>
      </c>
      <c r="BD11519">
        <v>16</v>
      </c>
      <c r="BE11519" t="s">
        <v>68526</v>
      </c>
      <c r="BF11519" t="s">
        <v>68527</v>
      </c>
      <c r="BG11519" t="s">
        <v>68528</v>
      </c>
      <c r="BH11519" t="s">
        <v>68528</v>
      </c>
      <c r="BI11519" t="s">
        <v>68529</v>
      </c>
      <c r="BJ11519" t="s">
        <v>68530</v>
      </c>
    </row>
    <row r="11520" spans="1:62" x14ac:dyDescent="0.35">
      <c r="B11520">
        <v>0.79740999999999995</v>
      </c>
      <c r="D11520">
        <v>0.70762000000000003</v>
      </c>
      <c r="J11520">
        <v>0.73495999999999995</v>
      </c>
      <c r="AK11520" t="s">
        <v>34</v>
      </c>
      <c r="AL11520">
        <v>2</v>
      </c>
      <c r="AO11520">
        <v>0.99904800000000005</v>
      </c>
      <c r="AP11520">
        <v>30.211099999999998</v>
      </c>
      <c r="AQ11520">
        <v>1.17716E-3</v>
      </c>
      <c r="AR11520">
        <v>83.869</v>
      </c>
      <c r="AS11520">
        <v>40.572000000000003</v>
      </c>
      <c r="AT11520">
        <v>75.018000000000001</v>
      </c>
      <c r="AU11520">
        <v>1</v>
      </c>
      <c r="AV11520" t="s">
        <v>68535</v>
      </c>
      <c r="AW11520" t="s">
        <v>31755</v>
      </c>
      <c r="AX11520" t="s">
        <v>32819</v>
      </c>
      <c r="AY11520" t="s">
        <v>68536</v>
      </c>
      <c r="AZ11520" t="s">
        <v>68537</v>
      </c>
      <c r="BA11520">
        <v>8</v>
      </c>
      <c r="BB11520">
        <v>3.1302000000000003E-2</v>
      </c>
      <c r="BC11520">
        <v>20</v>
      </c>
      <c r="BD11520">
        <v>20</v>
      </c>
      <c r="BE11520" t="s">
        <v>68526</v>
      </c>
      <c r="BF11520" t="s">
        <v>68534</v>
      </c>
      <c r="BG11520" t="s">
        <v>68528</v>
      </c>
      <c r="BH11520" t="s">
        <v>68528</v>
      </c>
      <c r="BI11520" t="s">
        <v>68529</v>
      </c>
      <c r="BJ11520" t="s">
        <v>68530</v>
      </c>
    </row>
    <row r="11521" spans="1:62" x14ac:dyDescent="0.35">
      <c r="AK11521" t="s">
        <v>34</v>
      </c>
      <c r="AL11521">
        <v>4</v>
      </c>
      <c r="AO11521">
        <v>0.38807000000000003</v>
      </c>
      <c r="AP11521">
        <v>0</v>
      </c>
      <c r="AQ11521">
        <v>1.7859399999999999E-4</v>
      </c>
      <c r="AR11521">
        <v>52.359000000000002</v>
      </c>
      <c r="AS11521">
        <v>37.308999999999997</v>
      </c>
      <c r="AT11521">
        <v>52.359000000000002</v>
      </c>
      <c r="AV11521" t="s">
        <v>68541</v>
      </c>
      <c r="AW11521" t="s">
        <v>31755</v>
      </c>
      <c r="AX11521" t="s">
        <v>36280</v>
      </c>
      <c r="AY11521" t="s">
        <v>68542</v>
      </c>
      <c r="AZ11521" t="s">
        <v>68543</v>
      </c>
      <c r="BA11521">
        <v>14</v>
      </c>
      <c r="BB11521">
        <v>0.12218999999999999</v>
      </c>
      <c r="BC11521">
        <v>266</v>
      </c>
      <c r="BD11521">
        <v>266</v>
      </c>
      <c r="BE11521" t="s">
        <v>68538</v>
      </c>
      <c r="BF11521">
        <v>266</v>
      </c>
      <c r="BG11521" t="s">
        <v>68538</v>
      </c>
      <c r="BH11521" t="s">
        <v>68538</v>
      </c>
      <c r="BI11521" t="s">
        <v>68539</v>
      </c>
      <c r="BJ11521" t="s">
        <v>68540</v>
      </c>
    </row>
    <row r="11522" spans="1:62" x14ac:dyDescent="0.35">
      <c r="C11522">
        <v>1.7712000000000001</v>
      </c>
      <c r="AK11522" t="s">
        <v>34</v>
      </c>
      <c r="AL11522">
        <v>4</v>
      </c>
      <c r="AO11522">
        <v>0.61614000000000002</v>
      </c>
      <c r="AP11522">
        <v>5.2779699999999998</v>
      </c>
      <c r="AQ11522" s="1">
        <v>7.2030099999999993E-5</v>
      </c>
      <c r="AR11522">
        <v>72.167000000000002</v>
      </c>
      <c r="AS11522">
        <v>43.491999999999997</v>
      </c>
      <c r="AT11522">
        <v>57.216000000000001</v>
      </c>
      <c r="AU11522">
        <v>1</v>
      </c>
      <c r="AV11522" t="s">
        <v>68544</v>
      </c>
      <c r="AW11522" t="s">
        <v>31755</v>
      </c>
      <c r="AX11522" t="s">
        <v>32691</v>
      </c>
      <c r="AY11522" t="s">
        <v>68545</v>
      </c>
      <c r="AZ11522" t="s">
        <v>68546</v>
      </c>
      <c r="BA11522">
        <v>18</v>
      </c>
      <c r="BB11522">
        <v>-0.29026000000000002</v>
      </c>
      <c r="BC11522">
        <v>270</v>
      </c>
      <c r="BD11522">
        <v>270</v>
      </c>
      <c r="BE11522" t="s">
        <v>68538</v>
      </c>
      <c r="BF11522">
        <v>270</v>
      </c>
      <c r="BG11522" t="s">
        <v>68538</v>
      </c>
      <c r="BH11522" t="s">
        <v>68538</v>
      </c>
      <c r="BI11522" t="s">
        <v>68539</v>
      </c>
      <c r="BJ11522" t="s">
        <v>68540</v>
      </c>
    </row>
    <row r="11523" spans="1:62" x14ac:dyDescent="0.35">
      <c r="AK11523" t="s">
        <v>34</v>
      </c>
      <c r="AL11523">
        <v>4</v>
      </c>
      <c r="AO11523">
        <v>0.35496299999999997</v>
      </c>
      <c r="AP11523">
        <v>0</v>
      </c>
      <c r="AQ11523">
        <v>6.4816099999999996E-4</v>
      </c>
      <c r="AR11523">
        <v>47.554000000000002</v>
      </c>
      <c r="AS11523">
        <v>34.655999999999999</v>
      </c>
      <c r="AT11523">
        <v>45.305</v>
      </c>
      <c r="AV11523" t="s">
        <v>68547</v>
      </c>
      <c r="AW11523" t="s">
        <v>31755</v>
      </c>
      <c r="AX11523" t="s">
        <v>32142</v>
      </c>
      <c r="AY11523" t="s">
        <v>68548</v>
      </c>
      <c r="AZ11523" t="s">
        <v>68549</v>
      </c>
      <c r="BA11523">
        <v>20</v>
      </c>
      <c r="BB11523">
        <v>-0.39398</v>
      </c>
      <c r="BC11523">
        <v>272</v>
      </c>
      <c r="BD11523">
        <v>272</v>
      </c>
      <c r="BE11523" t="s">
        <v>68538</v>
      </c>
      <c r="BF11523">
        <v>272</v>
      </c>
      <c r="BG11523" t="s">
        <v>68538</v>
      </c>
      <c r="BH11523" t="s">
        <v>68538</v>
      </c>
      <c r="BI11523" t="s">
        <v>68539</v>
      </c>
      <c r="BJ11523" t="s">
        <v>68540</v>
      </c>
    </row>
    <row r="11524" spans="1:62" x14ac:dyDescent="0.35">
      <c r="N11524">
        <v>1.4313</v>
      </c>
      <c r="Y11524">
        <v>1.4173</v>
      </c>
      <c r="AF11524">
        <v>1.5409999999999999</v>
      </c>
      <c r="AG11524">
        <v>1.7949999999999999</v>
      </c>
      <c r="AH11524">
        <v>1.4508000000000001</v>
      </c>
      <c r="AJ11524">
        <v>1.9843</v>
      </c>
      <c r="AK11524" t="s">
        <v>34</v>
      </c>
      <c r="AL11524">
        <v>3</v>
      </c>
      <c r="AO11524">
        <v>0.97843599999999997</v>
      </c>
      <c r="AP11524">
        <v>19.745899999999999</v>
      </c>
      <c r="AQ11524" s="1">
        <v>1.9210400000000002E-5</v>
      </c>
      <c r="AR11524">
        <v>63.375999999999998</v>
      </c>
      <c r="AS11524">
        <v>44.267000000000003</v>
      </c>
      <c r="AT11524">
        <v>40.155000000000001</v>
      </c>
      <c r="AU11524">
        <v>1</v>
      </c>
      <c r="AV11524" t="s">
        <v>68550</v>
      </c>
      <c r="AW11524" t="s">
        <v>31755</v>
      </c>
      <c r="AX11524" t="s">
        <v>31774</v>
      </c>
      <c r="AY11524" t="s">
        <v>68551</v>
      </c>
      <c r="AZ11524" t="s">
        <v>68552</v>
      </c>
      <c r="BA11524">
        <v>25</v>
      </c>
      <c r="BB11524">
        <v>0.27709</v>
      </c>
      <c r="BC11524">
        <v>277</v>
      </c>
      <c r="BD11524">
        <v>277</v>
      </c>
      <c r="BE11524" t="s">
        <v>68538</v>
      </c>
      <c r="BF11524">
        <v>277</v>
      </c>
      <c r="BG11524" t="s">
        <v>68538</v>
      </c>
      <c r="BH11524" t="s">
        <v>68538</v>
      </c>
      <c r="BI11524" t="s">
        <v>68539</v>
      </c>
      <c r="BJ11524" t="s">
        <v>68540</v>
      </c>
    </row>
    <row r="11525" spans="1:62" x14ac:dyDescent="0.35">
      <c r="H11525">
        <v>1.5571999999999999</v>
      </c>
      <c r="K11525">
        <v>1.8268</v>
      </c>
      <c r="L11525">
        <v>1.7135</v>
      </c>
      <c r="O11525">
        <v>1.6185</v>
      </c>
      <c r="AK11525" t="s">
        <v>27</v>
      </c>
      <c r="AL11525">
        <v>4</v>
      </c>
      <c r="AO11525">
        <v>0.717059</v>
      </c>
      <c r="AP11525">
        <v>6.4440600000000003</v>
      </c>
      <c r="AQ11525" s="1">
        <v>2.1254500000000001E-6</v>
      </c>
      <c r="AR11525">
        <v>72.167000000000002</v>
      </c>
      <c r="AS11525">
        <v>43.491999999999997</v>
      </c>
      <c r="AT11525">
        <v>69.98</v>
      </c>
      <c r="AU11525">
        <v>1</v>
      </c>
      <c r="AV11525" t="s">
        <v>68553</v>
      </c>
      <c r="AW11525" t="s">
        <v>31755</v>
      </c>
      <c r="AX11525" t="s">
        <v>31962</v>
      </c>
      <c r="AY11525" t="s">
        <v>68554</v>
      </c>
      <c r="AZ11525" t="s">
        <v>68555</v>
      </c>
      <c r="BA11525">
        <v>16</v>
      </c>
      <c r="BB11525">
        <v>-2.8684999999999999E-2</v>
      </c>
      <c r="BC11525">
        <v>268</v>
      </c>
      <c r="BD11525">
        <v>268</v>
      </c>
      <c r="BE11525" t="s">
        <v>68538</v>
      </c>
      <c r="BF11525">
        <v>268</v>
      </c>
      <c r="BG11525" t="s">
        <v>68538</v>
      </c>
      <c r="BH11525" t="s">
        <v>68538</v>
      </c>
      <c r="BI11525" t="s">
        <v>68539</v>
      </c>
      <c r="BJ11525" t="s">
        <v>68540</v>
      </c>
    </row>
    <row r="11526" spans="1:62" x14ac:dyDescent="0.35">
      <c r="B11526">
        <v>1.3148</v>
      </c>
      <c r="C11526">
        <v>1.3747</v>
      </c>
      <c r="D11526">
        <v>1.4701</v>
      </c>
      <c r="E11526">
        <v>1.1829000000000001</v>
      </c>
      <c r="F11526">
        <v>1.3627</v>
      </c>
      <c r="G11526">
        <v>1.2976000000000001</v>
      </c>
      <c r="H11526">
        <v>1.1060000000000001</v>
      </c>
      <c r="J11526">
        <v>1.1269</v>
      </c>
      <c r="K11526">
        <v>1.0603</v>
      </c>
      <c r="L11526">
        <v>1.2253000000000001</v>
      </c>
      <c r="M11526">
        <v>1.1065</v>
      </c>
      <c r="N11526">
        <v>1.0952</v>
      </c>
      <c r="O11526">
        <v>1.0238</v>
      </c>
      <c r="P11526">
        <v>1.1967000000000001</v>
      </c>
      <c r="Q11526">
        <v>0.86165000000000003</v>
      </c>
      <c r="R11526">
        <v>0.96726999999999996</v>
      </c>
      <c r="S11526">
        <v>0.97668999999999995</v>
      </c>
      <c r="T11526">
        <v>1.3539000000000001</v>
      </c>
      <c r="U11526">
        <v>1.3284</v>
      </c>
      <c r="V11526">
        <v>1.2433000000000001</v>
      </c>
      <c r="W11526">
        <v>1.4866999999999999</v>
      </c>
      <c r="X11526">
        <v>1.4441999999999999</v>
      </c>
      <c r="Y11526">
        <v>1.0255000000000001</v>
      </c>
      <c r="Z11526">
        <v>1.1323000000000001</v>
      </c>
      <c r="AA11526">
        <v>0.81406999999999996</v>
      </c>
      <c r="AB11526">
        <v>1.2237</v>
      </c>
      <c r="AC11526">
        <v>1.1494</v>
      </c>
      <c r="AD11526">
        <v>1.2057</v>
      </c>
      <c r="AE11526">
        <v>1.2885</v>
      </c>
      <c r="AF11526">
        <v>1.1087</v>
      </c>
      <c r="AG11526">
        <v>1.0276000000000001</v>
      </c>
      <c r="AH11526">
        <v>1.0618000000000001</v>
      </c>
      <c r="AI11526">
        <v>0.84097</v>
      </c>
      <c r="AJ11526">
        <v>0.91220999999999997</v>
      </c>
      <c r="AK11526" t="s">
        <v>34</v>
      </c>
      <c r="AL11526">
        <v>3</v>
      </c>
      <c r="AO11526">
        <v>0.99957499999999999</v>
      </c>
      <c r="AP11526">
        <v>34.397599999999997</v>
      </c>
      <c r="AQ11526" s="1">
        <v>1.5083499999999999E-16</v>
      </c>
      <c r="AR11526">
        <v>172.56</v>
      </c>
      <c r="AS11526">
        <v>131.30000000000001</v>
      </c>
      <c r="AT11526">
        <v>139.86000000000001</v>
      </c>
      <c r="AU11526">
        <v>1</v>
      </c>
      <c r="AV11526" t="s">
        <v>13800</v>
      </c>
      <c r="AW11526" t="s">
        <v>31755</v>
      </c>
      <c r="AX11526" t="s">
        <v>33463</v>
      </c>
      <c r="AY11526" t="s">
        <v>13802</v>
      </c>
      <c r="AZ11526" t="s">
        <v>68556</v>
      </c>
      <c r="BA11526">
        <v>15</v>
      </c>
      <c r="BB11526">
        <v>-0.18113000000000001</v>
      </c>
      <c r="BC11526" t="s">
        <v>68557</v>
      </c>
      <c r="BD11526">
        <v>642</v>
      </c>
      <c r="BE11526" t="s">
        <v>3530</v>
      </c>
      <c r="BF11526" t="s">
        <v>13799</v>
      </c>
      <c r="BG11526" t="s">
        <v>3532</v>
      </c>
      <c r="BH11526" t="s">
        <v>3533</v>
      </c>
      <c r="BI11526" t="s">
        <v>3529</v>
      </c>
      <c r="BJ11526" t="s">
        <v>3534</v>
      </c>
    </row>
    <row r="11527" spans="1:62" x14ac:dyDescent="0.35">
      <c r="AK11527" t="s">
        <v>34</v>
      </c>
      <c r="AL11527">
        <v>3</v>
      </c>
      <c r="AO11527">
        <v>0.30617299999999997</v>
      </c>
      <c r="AP11527">
        <v>0</v>
      </c>
      <c r="AQ11527" s="1">
        <v>8.2458400000000003E-5</v>
      </c>
      <c r="AR11527">
        <v>76.209999999999994</v>
      </c>
      <c r="AS11527">
        <v>44.722000000000001</v>
      </c>
      <c r="AT11527">
        <v>76.209999999999994</v>
      </c>
      <c r="AV11527" t="s">
        <v>68559</v>
      </c>
      <c r="AW11527" t="s">
        <v>59957</v>
      </c>
      <c r="AX11527" t="s">
        <v>31810</v>
      </c>
      <c r="AY11527" t="s">
        <v>68560</v>
      </c>
      <c r="AZ11527" t="s">
        <v>68561</v>
      </c>
      <c r="BA11527">
        <v>1</v>
      </c>
      <c r="BB11527">
        <v>-6.8717E-2</v>
      </c>
      <c r="BC11527" t="s">
        <v>68562</v>
      </c>
      <c r="BD11527">
        <v>283</v>
      </c>
      <c r="BE11527" t="s">
        <v>3530</v>
      </c>
      <c r="BF11527" t="s">
        <v>68558</v>
      </c>
      <c r="BG11527" t="s">
        <v>3532</v>
      </c>
      <c r="BH11527" t="s">
        <v>3533</v>
      </c>
      <c r="BI11527" t="s">
        <v>3529</v>
      </c>
      <c r="BJ11527" t="s">
        <v>3534</v>
      </c>
    </row>
    <row r="11528" spans="1:62" x14ac:dyDescent="0.35">
      <c r="AK11528" t="s">
        <v>34</v>
      </c>
      <c r="AL11528">
        <v>3</v>
      </c>
      <c r="AO11528">
        <v>0.30648999999999998</v>
      </c>
      <c r="AP11528">
        <v>0</v>
      </c>
      <c r="AQ11528" s="1">
        <v>8.2458400000000003E-5</v>
      </c>
      <c r="AR11528">
        <v>76.209999999999994</v>
      </c>
      <c r="AS11528">
        <v>44.722000000000001</v>
      </c>
      <c r="AT11528">
        <v>76.209999999999994</v>
      </c>
      <c r="AV11528" t="s">
        <v>68564</v>
      </c>
      <c r="AW11528" t="s">
        <v>32245</v>
      </c>
      <c r="AX11528" t="s">
        <v>31982</v>
      </c>
      <c r="AY11528" t="s">
        <v>68560</v>
      </c>
      <c r="AZ11528" t="s">
        <v>68561</v>
      </c>
      <c r="BA11528">
        <v>3</v>
      </c>
      <c r="BB11528">
        <v>-6.8717E-2</v>
      </c>
      <c r="BC11528" t="s">
        <v>68565</v>
      </c>
      <c r="BD11528">
        <v>285</v>
      </c>
      <c r="BE11528" t="s">
        <v>3530</v>
      </c>
      <c r="BF11528" t="s">
        <v>68563</v>
      </c>
      <c r="BG11528" t="s">
        <v>3532</v>
      </c>
      <c r="BH11528" t="s">
        <v>3533</v>
      </c>
      <c r="BI11528" t="s">
        <v>3529</v>
      </c>
      <c r="BJ11528" t="s">
        <v>3534</v>
      </c>
    </row>
    <row r="11529" spans="1:62" x14ac:dyDescent="0.35">
      <c r="AK11529" t="s">
        <v>34</v>
      </c>
      <c r="AL11529">
        <v>3</v>
      </c>
      <c r="AO11529">
        <v>0.48644599999999999</v>
      </c>
      <c r="AP11529">
        <v>0</v>
      </c>
      <c r="AQ11529" s="1">
        <v>8.2458400000000003E-5</v>
      </c>
      <c r="AR11529">
        <v>76.209999999999994</v>
      </c>
      <c r="AS11529">
        <v>44.722000000000001</v>
      </c>
      <c r="AT11529">
        <v>76.209999999999994</v>
      </c>
      <c r="AV11529" t="s">
        <v>68567</v>
      </c>
      <c r="AW11529" t="s">
        <v>68568</v>
      </c>
      <c r="AX11529" t="s">
        <v>40653</v>
      </c>
      <c r="AY11529" t="s">
        <v>68560</v>
      </c>
      <c r="AZ11529" t="s">
        <v>68561</v>
      </c>
      <c r="BA11529">
        <v>13</v>
      </c>
      <c r="BB11529">
        <v>-6.8717E-2</v>
      </c>
      <c r="BC11529" t="s">
        <v>68569</v>
      </c>
      <c r="BD11529">
        <v>295</v>
      </c>
      <c r="BE11529" t="s">
        <v>3530</v>
      </c>
      <c r="BF11529" t="s">
        <v>68566</v>
      </c>
      <c r="BG11529" t="s">
        <v>3532</v>
      </c>
      <c r="BH11529" t="s">
        <v>3533</v>
      </c>
      <c r="BI11529" t="s">
        <v>3529</v>
      </c>
      <c r="BJ11529" t="s">
        <v>3534</v>
      </c>
    </row>
    <row r="11530" spans="1:62" x14ac:dyDescent="0.35">
      <c r="AK11530" t="s">
        <v>34</v>
      </c>
      <c r="AL11530">
        <v>3</v>
      </c>
      <c r="AO11530">
        <v>0.48643999999999998</v>
      </c>
      <c r="AP11530">
        <v>0</v>
      </c>
      <c r="AQ11530" s="1">
        <v>8.2458400000000003E-5</v>
      </c>
      <c r="AR11530">
        <v>76.209999999999994</v>
      </c>
      <c r="AS11530">
        <v>44.722000000000001</v>
      </c>
      <c r="AT11530">
        <v>76.209999999999994</v>
      </c>
      <c r="AV11530" t="s">
        <v>68571</v>
      </c>
      <c r="AW11530" t="s">
        <v>31872</v>
      </c>
      <c r="AX11530" t="s">
        <v>31873</v>
      </c>
      <c r="AY11530" t="s">
        <v>68560</v>
      </c>
      <c r="AZ11530" t="s">
        <v>68561</v>
      </c>
      <c r="BA11530">
        <v>14</v>
      </c>
      <c r="BB11530">
        <v>-6.8717E-2</v>
      </c>
      <c r="BC11530" t="s">
        <v>68572</v>
      </c>
      <c r="BD11530">
        <v>296</v>
      </c>
      <c r="BE11530" t="s">
        <v>3530</v>
      </c>
      <c r="BF11530" t="s">
        <v>68570</v>
      </c>
      <c r="BG11530" t="s">
        <v>3532</v>
      </c>
      <c r="BH11530" t="s">
        <v>3533</v>
      </c>
      <c r="BI11530" t="s">
        <v>3529</v>
      </c>
      <c r="BJ11530" t="s">
        <v>3534</v>
      </c>
    </row>
    <row r="11531" spans="1:62" x14ac:dyDescent="0.35">
      <c r="AK11531" t="s">
        <v>34</v>
      </c>
      <c r="AL11531">
        <v>3</v>
      </c>
      <c r="AO11531">
        <v>0.81162699999999999</v>
      </c>
      <c r="AP11531">
        <v>7.1395</v>
      </c>
      <c r="AQ11531" s="1">
        <v>8.2458400000000003E-5</v>
      </c>
      <c r="AR11531">
        <v>76.209999999999994</v>
      </c>
      <c r="AS11531">
        <v>44.722000000000001</v>
      </c>
      <c r="AT11531">
        <v>76.209999999999994</v>
      </c>
      <c r="AU11531">
        <v>3</v>
      </c>
      <c r="AV11531" t="s">
        <v>68574</v>
      </c>
      <c r="AW11531" t="s">
        <v>32768</v>
      </c>
      <c r="AX11531" t="s">
        <v>32142</v>
      </c>
      <c r="AY11531" t="s">
        <v>68560</v>
      </c>
      <c r="AZ11531" t="s">
        <v>68561</v>
      </c>
      <c r="BA11531">
        <v>19</v>
      </c>
      <c r="BB11531">
        <v>-6.8717E-2</v>
      </c>
      <c r="BC11531" t="s">
        <v>68575</v>
      </c>
      <c r="BD11531">
        <v>301</v>
      </c>
      <c r="BE11531" t="s">
        <v>3530</v>
      </c>
      <c r="BF11531" t="s">
        <v>68573</v>
      </c>
      <c r="BG11531" t="s">
        <v>3532</v>
      </c>
      <c r="BH11531" t="s">
        <v>3533</v>
      </c>
      <c r="BI11531" t="s">
        <v>3529</v>
      </c>
      <c r="BJ11531" t="s">
        <v>3534</v>
      </c>
    </row>
    <row r="11532" spans="1:62" x14ac:dyDescent="0.35">
      <c r="AK11532" t="s">
        <v>34</v>
      </c>
      <c r="AL11532">
        <v>3</v>
      </c>
      <c r="AO11532">
        <v>0.75629299999999999</v>
      </c>
      <c r="AP11532">
        <v>7.9877099999999999</v>
      </c>
      <c r="AQ11532" s="1">
        <v>1.34917E-5</v>
      </c>
      <c r="AR11532">
        <v>251.56</v>
      </c>
      <c r="AS11532">
        <v>185.53</v>
      </c>
      <c r="AT11532">
        <v>127.49</v>
      </c>
      <c r="AU11532">
        <v>1</v>
      </c>
      <c r="AV11532" t="s">
        <v>68577</v>
      </c>
      <c r="AW11532" t="s">
        <v>68578</v>
      </c>
      <c r="AX11532" t="s">
        <v>31810</v>
      </c>
      <c r="AY11532" t="s">
        <v>68579</v>
      </c>
      <c r="AZ11532" t="s">
        <v>68580</v>
      </c>
      <c r="BA11532">
        <v>1</v>
      </c>
      <c r="BB11532">
        <v>0.10392999999999999</v>
      </c>
      <c r="BC11532" t="s">
        <v>68581</v>
      </c>
      <c r="BD11532">
        <v>257</v>
      </c>
      <c r="BE11532" t="s">
        <v>3530</v>
      </c>
      <c r="BF11532" t="s">
        <v>68576</v>
      </c>
      <c r="BG11532" t="s">
        <v>3532</v>
      </c>
      <c r="BH11532" t="s">
        <v>3533</v>
      </c>
      <c r="BI11532" t="s">
        <v>3529</v>
      </c>
      <c r="BJ11532" t="s">
        <v>3534</v>
      </c>
    </row>
    <row r="11533" spans="1:62" x14ac:dyDescent="0.35">
      <c r="A11533">
        <v>0.95833999999999997</v>
      </c>
      <c r="C11533">
        <v>1.0762</v>
      </c>
      <c r="E11533">
        <v>1.083</v>
      </c>
      <c r="F11533">
        <v>1.1326000000000001</v>
      </c>
      <c r="I11533">
        <v>1.1119000000000001</v>
      </c>
      <c r="N11533">
        <v>1.0681</v>
      </c>
      <c r="O11533">
        <v>1.2188000000000001</v>
      </c>
      <c r="R11533">
        <v>1.0728</v>
      </c>
      <c r="S11533">
        <v>0.99994000000000005</v>
      </c>
      <c r="U11533">
        <v>1.2697000000000001</v>
      </c>
      <c r="V11533">
        <v>1.0327</v>
      </c>
      <c r="W11533">
        <v>1.2324999999999999</v>
      </c>
      <c r="AE11533">
        <v>1.2383</v>
      </c>
      <c r="AH11533">
        <v>1.1040000000000001</v>
      </c>
      <c r="AK11533" t="s">
        <v>34</v>
      </c>
      <c r="AL11533">
        <v>3</v>
      </c>
      <c r="AO11533">
        <v>0.99649600000000005</v>
      </c>
      <c r="AP11533">
        <v>25.0503</v>
      </c>
      <c r="AQ11533" s="1">
        <v>7.6217999999999996E-7</v>
      </c>
      <c r="AR11533">
        <v>251.56</v>
      </c>
      <c r="AS11533">
        <v>185.53</v>
      </c>
      <c r="AT11533">
        <v>227.36</v>
      </c>
      <c r="AU11533">
        <v>1</v>
      </c>
      <c r="AV11533" t="s">
        <v>3540</v>
      </c>
      <c r="AW11533" t="s">
        <v>68582</v>
      </c>
      <c r="AX11533" t="s">
        <v>31982</v>
      </c>
      <c r="AY11533" t="s">
        <v>3543</v>
      </c>
      <c r="AZ11533" t="s">
        <v>68583</v>
      </c>
      <c r="BA11533">
        <v>3</v>
      </c>
      <c r="BB11533">
        <v>8.2577999999999992E-3</v>
      </c>
      <c r="BC11533" t="s">
        <v>68584</v>
      </c>
      <c r="BD11533">
        <v>259</v>
      </c>
      <c r="BE11533" t="s">
        <v>3530</v>
      </c>
      <c r="BF11533" t="s">
        <v>3539</v>
      </c>
      <c r="BG11533" t="s">
        <v>3532</v>
      </c>
      <c r="BH11533" t="s">
        <v>3533</v>
      </c>
      <c r="BI11533" t="s">
        <v>3529</v>
      </c>
      <c r="BJ11533" t="s">
        <v>3534</v>
      </c>
    </row>
    <row r="11534" spans="1:62" x14ac:dyDescent="0.35">
      <c r="AK11534" t="s">
        <v>34</v>
      </c>
      <c r="AL11534">
        <v>2</v>
      </c>
      <c r="AO11534">
        <v>0.39371499999999998</v>
      </c>
      <c r="AP11534">
        <v>4.73062</v>
      </c>
      <c r="AQ11534">
        <v>7.11844E-4</v>
      </c>
      <c r="AR11534">
        <v>65.364999999999995</v>
      </c>
      <c r="AS11534">
        <v>31.448</v>
      </c>
      <c r="AT11534">
        <v>65.364999999999995</v>
      </c>
      <c r="AV11534" t="s">
        <v>68586</v>
      </c>
      <c r="AW11534" t="s">
        <v>31755</v>
      </c>
      <c r="AX11534" t="s">
        <v>32749</v>
      </c>
      <c r="AY11534" t="s">
        <v>68587</v>
      </c>
      <c r="AZ11534" t="s">
        <v>68588</v>
      </c>
      <c r="BA11534">
        <v>11</v>
      </c>
      <c r="BB11534">
        <v>-0.56886000000000003</v>
      </c>
      <c r="BC11534" t="s">
        <v>68589</v>
      </c>
      <c r="BD11534">
        <v>267</v>
      </c>
      <c r="BE11534" t="s">
        <v>3530</v>
      </c>
      <c r="BF11534" t="s">
        <v>68585</v>
      </c>
      <c r="BG11534" t="s">
        <v>3532</v>
      </c>
      <c r="BH11534" t="s">
        <v>3533</v>
      </c>
      <c r="BI11534" t="s">
        <v>3529</v>
      </c>
      <c r="BJ11534" t="s">
        <v>3534</v>
      </c>
    </row>
    <row r="11535" spans="1:62" x14ac:dyDescent="0.35">
      <c r="D11535">
        <v>1.2881</v>
      </c>
      <c r="U11535">
        <v>1.3712</v>
      </c>
      <c r="AK11535" t="s">
        <v>34</v>
      </c>
      <c r="AL11535">
        <v>3</v>
      </c>
      <c r="AO11535">
        <v>0.73486099999999999</v>
      </c>
      <c r="AP11535">
        <v>5.6931700000000003</v>
      </c>
      <c r="AQ11535" s="1">
        <v>1.78049E-5</v>
      </c>
      <c r="AR11535">
        <v>80.664000000000001</v>
      </c>
      <c r="AS11535">
        <v>61.606999999999999</v>
      </c>
      <c r="AT11535">
        <v>45.488999999999997</v>
      </c>
      <c r="AU11535">
        <v>1</v>
      </c>
      <c r="AV11535" t="s">
        <v>68591</v>
      </c>
      <c r="AW11535" t="s">
        <v>34999</v>
      </c>
      <c r="AX11535" t="s">
        <v>32273</v>
      </c>
      <c r="AY11535" t="s">
        <v>68592</v>
      </c>
      <c r="AZ11535" t="s">
        <v>68593</v>
      </c>
      <c r="BA11535">
        <v>12</v>
      </c>
      <c r="BB11535">
        <v>0.29214000000000001</v>
      </c>
      <c r="BC11535" t="s">
        <v>68594</v>
      </c>
      <c r="BD11535">
        <v>243</v>
      </c>
      <c r="BE11535" t="s">
        <v>3530</v>
      </c>
      <c r="BF11535" t="s">
        <v>68590</v>
      </c>
      <c r="BG11535" t="s">
        <v>3532</v>
      </c>
      <c r="BH11535" t="s">
        <v>3533</v>
      </c>
      <c r="BI11535" t="s">
        <v>3529</v>
      </c>
      <c r="BJ11535" t="s">
        <v>3534</v>
      </c>
    </row>
    <row r="11536" spans="1:62" x14ac:dyDescent="0.35">
      <c r="C11536">
        <v>1.3979999999999999</v>
      </c>
      <c r="G11536">
        <v>1.3729</v>
      </c>
      <c r="H11536">
        <v>1.4083000000000001</v>
      </c>
      <c r="I11536">
        <v>1.4437</v>
      </c>
      <c r="J11536">
        <v>1.4726999999999999</v>
      </c>
      <c r="K11536">
        <v>1.5620000000000001</v>
      </c>
      <c r="O11536">
        <v>1.3923000000000001</v>
      </c>
      <c r="Q11536">
        <v>1.2562</v>
      </c>
      <c r="T11536">
        <v>1.6484000000000001</v>
      </c>
      <c r="W11536">
        <v>1.5097</v>
      </c>
      <c r="Y11536">
        <v>1.2908999999999999</v>
      </c>
      <c r="Z11536">
        <v>1.5457000000000001</v>
      </c>
      <c r="AA11536">
        <v>1.3621000000000001</v>
      </c>
      <c r="AE11536">
        <v>1.3831</v>
      </c>
      <c r="AK11536" t="s">
        <v>34</v>
      </c>
      <c r="AL11536">
        <v>3</v>
      </c>
      <c r="AO11536">
        <v>0.93693000000000004</v>
      </c>
      <c r="AP11536">
        <v>12.9068</v>
      </c>
      <c r="AQ11536" s="1">
        <v>8.7649400000000008E-15</v>
      </c>
      <c r="AR11536">
        <v>120.85</v>
      </c>
      <c r="AS11536">
        <v>101.59</v>
      </c>
      <c r="AT11536">
        <v>61.694000000000003</v>
      </c>
      <c r="AU11536">
        <v>1</v>
      </c>
      <c r="AV11536" t="s">
        <v>13796</v>
      </c>
      <c r="AW11536" t="s">
        <v>68595</v>
      </c>
      <c r="AX11536" t="s">
        <v>35968</v>
      </c>
      <c r="AY11536" t="s">
        <v>13798</v>
      </c>
      <c r="AZ11536" t="s">
        <v>68596</v>
      </c>
      <c r="BA11536">
        <v>13</v>
      </c>
      <c r="BB11536">
        <v>-6.0206999999999997E-2</v>
      </c>
      <c r="BC11536" t="s">
        <v>68597</v>
      </c>
      <c r="BD11536">
        <v>244</v>
      </c>
      <c r="BE11536" t="s">
        <v>3530</v>
      </c>
      <c r="BF11536" t="s">
        <v>13795</v>
      </c>
      <c r="BG11536" t="s">
        <v>3532</v>
      </c>
      <c r="BH11536" t="s">
        <v>3533</v>
      </c>
      <c r="BI11536" t="s">
        <v>3529</v>
      </c>
      <c r="BJ11536" t="s">
        <v>3534</v>
      </c>
    </row>
    <row r="11537" spans="1:62" x14ac:dyDescent="0.35">
      <c r="AK11537" t="s">
        <v>34</v>
      </c>
      <c r="AL11537">
        <v>3</v>
      </c>
      <c r="AO11537">
        <v>0.51313799999999998</v>
      </c>
      <c r="AP11537">
        <v>4.3626500000000004</v>
      </c>
      <c r="AQ11537" s="1">
        <v>3.9705200000000001E-5</v>
      </c>
      <c r="AR11537">
        <v>72.584999999999994</v>
      </c>
      <c r="AS11537">
        <v>50.939</v>
      </c>
      <c r="AT11537">
        <v>49.497</v>
      </c>
      <c r="AU11537">
        <v>1</v>
      </c>
      <c r="AV11537" t="s">
        <v>68599</v>
      </c>
      <c r="AW11537" t="s">
        <v>68600</v>
      </c>
      <c r="AX11537" t="s">
        <v>31846</v>
      </c>
      <c r="AY11537" t="s">
        <v>68601</v>
      </c>
      <c r="AZ11537" t="s">
        <v>68602</v>
      </c>
      <c r="BA11537">
        <v>16</v>
      </c>
      <c r="BB11537">
        <v>0.18423999999999999</v>
      </c>
      <c r="BC11537" t="s">
        <v>68603</v>
      </c>
      <c r="BD11537">
        <v>247</v>
      </c>
      <c r="BE11537" t="s">
        <v>3530</v>
      </c>
      <c r="BF11537" t="s">
        <v>68598</v>
      </c>
      <c r="BG11537" t="s">
        <v>3532</v>
      </c>
      <c r="BH11537" t="s">
        <v>3533</v>
      </c>
      <c r="BI11537" t="s">
        <v>3529</v>
      </c>
      <c r="BJ11537" t="s">
        <v>3534</v>
      </c>
    </row>
    <row r="11538" spans="1:62" x14ac:dyDescent="0.35">
      <c r="V11538">
        <v>1.4476</v>
      </c>
      <c r="AK11538" t="s">
        <v>34</v>
      </c>
      <c r="AL11538">
        <v>3</v>
      </c>
      <c r="AO11538">
        <v>0.78548300000000004</v>
      </c>
      <c r="AP11538">
        <v>8.8038799999999995</v>
      </c>
      <c r="AQ11538" s="1">
        <v>2.7480699999999999E-5</v>
      </c>
      <c r="AR11538">
        <v>77.959000000000003</v>
      </c>
      <c r="AS11538">
        <v>51.546999999999997</v>
      </c>
      <c r="AT11538">
        <v>54.511000000000003</v>
      </c>
      <c r="AU11538">
        <v>1</v>
      </c>
      <c r="AV11538" t="s">
        <v>68605</v>
      </c>
      <c r="AW11538" t="s">
        <v>68606</v>
      </c>
      <c r="AX11538" t="s">
        <v>31999</v>
      </c>
      <c r="AY11538" t="s">
        <v>68607</v>
      </c>
      <c r="AZ11538" t="s">
        <v>68608</v>
      </c>
      <c r="BA11538">
        <v>19</v>
      </c>
      <c r="BB11538">
        <v>-0.33327000000000001</v>
      </c>
      <c r="BC11538" t="s">
        <v>68609</v>
      </c>
      <c r="BD11538">
        <v>250</v>
      </c>
      <c r="BE11538" t="s">
        <v>3530</v>
      </c>
      <c r="BF11538" t="s">
        <v>68604</v>
      </c>
      <c r="BG11538" t="s">
        <v>3532</v>
      </c>
      <c r="BH11538" t="s">
        <v>3533</v>
      </c>
      <c r="BI11538" t="s">
        <v>3529</v>
      </c>
      <c r="BJ11538" t="s">
        <v>3534</v>
      </c>
    </row>
    <row r="11539" spans="1:62" x14ac:dyDescent="0.35">
      <c r="AK11539" t="s">
        <v>34</v>
      </c>
      <c r="AL11539">
        <v>3</v>
      </c>
      <c r="AO11539">
        <v>0.39743000000000001</v>
      </c>
      <c r="AP11539">
        <v>0</v>
      </c>
      <c r="AQ11539">
        <v>1.76844E-4</v>
      </c>
      <c r="AR11539">
        <v>70.837000000000003</v>
      </c>
      <c r="AS11539">
        <v>47.817999999999998</v>
      </c>
      <c r="AT11539">
        <v>70.837000000000003</v>
      </c>
      <c r="AV11539" t="s">
        <v>68610</v>
      </c>
      <c r="AW11539" t="s">
        <v>31755</v>
      </c>
      <c r="AX11539" t="s">
        <v>32604</v>
      </c>
      <c r="AY11539" t="s">
        <v>68611</v>
      </c>
      <c r="AZ11539" t="s">
        <v>68612</v>
      </c>
      <c r="BA11539">
        <v>7</v>
      </c>
      <c r="BB11539">
        <v>1.1566000000000001</v>
      </c>
      <c r="BC11539">
        <v>25</v>
      </c>
      <c r="BD11539">
        <v>25</v>
      </c>
      <c r="BE11539" t="s">
        <v>21797</v>
      </c>
      <c r="BF11539" t="s">
        <v>5652</v>
      </c>
      <c r="BG11539" t="s">
        <v>3533</v>
      </c>
      <c r="BH11539" t="s">
        <v>3533</v>
      </c>
      <c r="BI11539" t="s">
        <v>3529</v>
      </c>
      <c r="BJ11539" t="s">
        <v>3534</v>
      </c>
    </row>
    <row r="11540" spans="1:62" x14ac:dyDescent="0.35">
      <c r="AK11540" t="s">
        <v>34</v>
      </c>
      <c r="AL11540">
        <v>3</v>
      </c>
      <c r="AO11540">
        <v>0.52213900000000002</v>
      </c>
      <c r="AP11540">
        <v>1.9574</v>
      </c>
      <c r="AQ11540" s="1">
        <v>8.9586899999999998E-9</v>
      </c>
      <c r="AR11540">
        <v>103.88</v>
      </c>
      <c r="AS11540">
        <v>82.204999999999998</v>
      </c>
      <c r="AT11540">
        <v>103.88</v>
      </c>
      <c r="AU11540">
        <v>1</v>
      </c>
      <c r="AV11540" t="s">
        <v>68613</v>
      </c>
      <c r="AW11540" t="s">
        <v>31755</v>
      </c>
      <c r="AX11540" t="s">
        <v>32066</v>
      </c>
      <c r="AY11540" t="s">
        <v>68614</v>
      </c>
      <c r="AZ11540" t="s">
        <v>68615</v>
      </c>
      <c r="BA11540">
        <v>8</v>
      </c>
      <c r="BB11540">
        <v>-4.6633999999999998E-3</v>
      </c>
      <c r="BC11540">
        <v>26</v>
      </c>
      <c r="BD11540">
        <v>26</v>
      </c>
      <c r="BE11540" t="s">
        <v>21797</v>
      </c>
      <c r="BF11540" t="s">
        <v>2687</v>
      </c>
      <c r="BG11540" t="s">
        <v>3533</v>
      </c>
      <c r="BH11540" t="s">
        <v>3533</v>
      </c>
      <c r="BI11540" t="s">
        <v>3529</v>
      </c>
      <c r="BJ11540" t="s">
        <v>3534</v>
      </c>
    </row>
    <row r="11541" spans="1:62" x14ac:dyDescent="0.35">
      <c r="A11541">
        <v>1.0387</v>
      </c>
      <c r="B11541">
        <v>1.1711</v>
      </c>
      <c r="C11541">
        <v>0.96848999999999996</v>
      </c>
      <c r="D11541">
        <v>0.96575</v>
      </c>
      <c r="E11541">
        <v>1.1819999999999999</v>
      </c>
      <c r="F11541">
        <v>0.91105000000000003</v>
      </c>
      <c r="G11541">
        <v>0.88673000000000002</v>
      </c>
      <c r="I11541">
        <v>0.73060999999999998</v>
      </c>
      <c r="J11541">
        <v>0.58704999999999996</v>
      </c>
      <c r="L11541">
        <v>0.48248999999999997</v>
      </c>
      <c r="AK11541" t="s">
        <v>34</v>
      </c>
      <c r="AL11541">
        <v>3</v>
      </c>
      <c r="AO11541">
        <v>0.91430599999999995</v>
      </c>
      <c r="AP11541">
        <v>14.3444</v>
      </c>
      <c r="AQ11541" s="1">
        <v>5.1708300000000001E-12</v>
      </c>
      <c r="AR11541">
        <v>112.82</v>
      </c>
      <c r="AS11541">
        <v>92.251000000000005</v>
      </c>
      <c r="AT11541">
        <v>85.936999999999998</v>
      </c>
      <c r="AU11541">
        <v>1</v>
      </c>
      <c r="AV11541" t="s">
        <v>21798</v>
      </c>
      <c r="AW11541" t="s">
        <v>31755</v>
      </c>
      <c r="AX11541" t="s">
        <v>34017</v>
      </c>
      <c r="AY11541" t="s">
        <v>21800</v>
      </c>
      <c r="AZ11541" t="s">
        <v>68616</v>
      </c>
      <c r="BA11541">
        <v>11</v>
      </c>
      <c r="BB11541">
        <v>-0.29772999999999999</v>
      </c>
      <c r="BC11541">
        <v>29</v>
      </c>
      <c r="BD11541">
        <v>29</v>
      </c>
      <c r="BE11541" t="s">
        <v>21797</v>
      </c>
      <c r="BF11541" t="s">
        <v>5365</v>
      </c>
      <c r="BG11541" t="s">
        <v>3533</v>
      </c>
      <c r="BH11541" t="s">
        <v>3533</v>
      </c>
      <c r="BI11541" t="s">
        <v>3529</v>
      </c>
      <c r="BJ11541" t="s">
        <v>3534</v>
      </c>
    </row>
    <row r="11542" spans="1:62" x14ac:dyDescent="0.35">
      <c r="AK11542" t="s">
        <v>27</v>
      </c>
      <c r="AL11542">
        <v>2</v>
      </c>
      <c r="AO11542">
        <v>0.59268299999999996</v>
      </c>
      <c r="AP11542">
        <v>6.2784399999999998</v>
      </c>
      <c r="AQ11542">
        <v>1.12316E-3</v>
      </c>
      <c r="AR11542">
        <v>91.337000000000003</v>
      </c>
      <c r="AS11542">
        <v>53.220999999999997</v>
      </c>
      <c r="AT11542">
        <v>46.970999999999997</v>
      </c>
      <c r="AU11542">
        <v>1</v>
      </c>
      <c r="AV11542" t="s">
        <v>68618</v>
      </c>
      <c r="AW11542" t="s">
        <v>31755</v>
      </c>
      <c r="AX11542" t="s">
        <v>31976</v>
      </c>
      <c r="AY11542" t="s">
        <v>68619</v>
      </c>
      <c r="AZ11542" t="s">
        <v>68620</v>
      </c>
      <c r="BA11542">
        <v>13</v>
      </c>
      <c r="BB11542">
        <v>-4.1411000000000003E-2</v>
      </c>
      <c r="BC11542" t="s">
        <v>68621</v>
      </c>
      <c r="BD11542">
        <v>640</v>
      </c>
      <c r="BE11542" t="s">
        <v>3530</v>
      </c>
      <c r="BF11542" t="s">
        <v>68617</v>
      </c>
      <c r="BG11542" t="s">
        <v>3532</v>
      </c>
      <c r="BH11542" t="s">
        <v>3533</v>
      </c>
      <c r="BI11542" t="s">
        <v>3529</v>
      </c>
      <c r="BJ11542" t="s">
        <v>3534</v>
      </c>
    </row>
    <row r="11543" spans="1:62" x14ac:dyDescent="0.35">
      <c r="B11543">
        <v>1.6745000000000001</v>
      </c>
      <c r="AB11543">
        <v>1.2988</v>
      </c>
      <c r="AK11543" t="s">
        <v>27</v>
      </c>
      <c r="AL11543">
        <v>3</v>
      </c>
      <c r="AO11543">
        <v>0.84447000000000005</v>
      </c>
      <c r="AP11543">
        <v>8.0428099999999993</v>
      </c>
      <c r="AQ11543">
        <v>1.3715900000000001E-4</v>
      </c>
      <c r="AR11543">
        <v>134.68</v>
      </c>
      <c r="AS11543">
        <v>90.64</v>
      </c>
      <c r="AT11543">
        <v>94.781000000000006</v>
      </c>
      <c r="AU11543">
        <v>1</v>
      </c>
      <c r="AV11543" t="s">
        <v>68623</v>
      </c>
      <c r="AW11543" t="s">
        <v>31755</v>
      </c>
      <c r="AX11543" t="s">
        <v>33704</v>
      </c>
      <c r="AY11543" t="s">
        <v>68624</v>
      </c>
      <c r="AZ11543" t="s">
        <v>68625</v>
      </c>
      <c r="BA11543">
        <v>14</v>
      </c>
      <c r="BB11543">
        <v>0.14224999999999999</v>
      </c>
      <c r="BC11543" t="s">
        <v>68626</v>
      </c>
      <c r="BD11543">
        <v>641</v>
      </c>
      <c r="BE11543" t="s">
        <v>3530</v>
      </c>
      <c r="BF11543" t="s">
        <v>68622</v>
      </c>
      <c r="BG11543" t="s">
        <v>3532</v>
      </c>
      <c r="BH11543" t="s">
        <v>3533</v>
      </c>
      <c r="BI11543" t="s">
        <v>3529</v>
      </c>
      <c r="BJ11543" t="s">
        <v>3534</v>
      </c>
    </row>
    <row r="11544" spans="1:62" x14ac:dyDescent="0.35">
      <c r="A11544">
        <v>0.79081999999999997</v>
      </c>
      <c r="B11544">
        <v>0.78380000000000005</v>
      </c>
      <c r="C11544">
        <v>1.1196999999999999</v>
      </c>
      <c r="D11544">
        <v>0.91944999999999999</v>
      </c>
      <c r="E11544">
        <v>1.0496000000000001</v>
      </c>
      <c r="G11544">
        <v>0.89292000000000005</v>
      </c>
      <c r="I11544">
        <v>1.0082</v>
      </c>
      <c r="K11544">
        <v>0.77198</v>
      </c>
      <c r="M11544">
        <v>0.75917000000000001</v>
      </c>
      <c r="N11544">
        <v>1.1978</v>
      </c>
      <c r="O11544">
        <v>0.69047000000000003</v>
      </c>
      <c r="R11544">
        <v>1.1322000000000001</v>
      </c>
      <c r="AK11544" t="s">
        <v>27</v>
      </c>
      <c r="AL11544">
        <v>2</v>
      </c>
      <c r="AO11544">
        <v>0.79147400000000001</v>
      </c>
      <c r="AP11544">
        <v>7.0493300000000003</v>
      </c>
      <c r="AQ11544" s="1">
        <v>1.34917E-5</v>
      </c>
      <c r="AR11544">
        <v>251.56</v>
      </c>
      <c r="AS11544">
        <v>185.53</v>
      </c>
      <c r="AT11544">
        <v>74.876000000000005</v>
      </c>
      <c r="AU11544">
        <v>1</v>
      </c>
      <c r="AV11544" t="s">
        <v>3535</v>
      </c>
      <c r="AW11544" t="s">
        <v>68627</v>
      </c>
      <c r="AX11544" t="s">
        <v>31796</v>
      </c>
      <c r="AY11544" t="s">
        <v>3537</v>
      </c>
      <c r="AZ11544" t="s">
        <v>68628</v>
      </c>
      <c r="BA11544">
        <v>2</v>
      </c>
      <c r="BB11544">
        <v>-0.26117000000000001</v>
      </c>
      <c r="BC11544" t="s">
        <v>68629</v>
      </c>
      <c r="BD11544">
        <v>258</v>
      </c>
      <c r="BE11544" t="s">
        <v>3530</v>
      </c>
      <c r="BF11544" t="s">
        <v>3531</v>
      </c>
      <c r="BG11544" t="s">
        <v>3532</v>
      </c>
      <c r="BH11544" t="s">
        <v>3533</v>
      </c>
      <c r="BI11544" t="s">
        <v>3529</v>
      </c>
      <c r="BJ11544" t="s">
        <v>3534</v>
      </c>
    </row>
    <row r="11545" spans="1:62" x14ac:dyDescent="0.35">
      <c r="AK11545" t="s">
        <v>27</v>
      </c>
      <c r="AL11545">
        <v>3</v>
      </c>
      <c r="AO11545">
        <v>0.49990000000000001</v>
      </c>
      <c r="AP11545">
        <v>0</v>
      </c>
      <c r="AQ11545" s="1">
        <v>5.9936700000000003E-6</v>
      </c>
      <c r="AR11545">
        <v>204.17</v>
      </c>
      <c r="AS11545">
        <v>177.17</v>
      </c>
      <c r="AT11545">
        <v>204.17</v>
      </c>
      <c r="AU11545">
        <v>1</v>
      </c>
      <c r="AV11545" t="s">
        <v>68631</v>
      </c>
      <c r="AW11545" t="s">
        <v>33081</v>
      </c>
      <c r="AX11545" t="s">
        <v>32284</v>
      </c>
      <c r="AY11545" t="s">
        <v>68632</v>
      </c>
      <c r="AZ11545" t="s">
        <v>68633</v>
      </c>
      <c r="BA11545">
        <v>4</v>
      </c>
      <c r="BB11545">
        <v>-4.0765999999999997E-3</v>
      </c>
      <c r="BC11545" t="s">
        <v>68634</v>
      </c>
      <c r="BD11545">
        <v>260</v>
      </c>
      <c r="BE11545" t="s">
        <v>3530</v>
      </c>
      <c r="BF11545" t="s">
        <v>68630</v>
      </c>
      <c r="BG11545" t="s">
        <v>3532</v>
      </c>
      <c r="BH11545" t="s">
        <v>3533</v>
      </c>
      <c r="BI11545" t="s">
        <v>3529</v>
      </c>
      <c r="BJ11545" t="s">
        <v>3534</v>
      </c>
    </row>
    <row r="11546" spans="1:62" x14ac:dyDescent="0.35">
      <c r="X11546">
        <v>1.1752</v>
      </c>
      <c r="AB11546">
        <v>1.2044999999999999</v>
      </c>
      <c r="AK11546" t="s">
        <v>27</v>
      </c>
      <c r="AL11546">
        <v>3</v>
      </c>
      <c r="AO11546">
        <v>0.817963</v>
      </c>
      <c r="AP11546">
        <v>10.704800000000001</v>
      </c>
      <c r="AQ11546">
        <v>1.9434000000000001E-4</v>
      </c>
      <c r="AR11546">
        <v>102.89</v>
      </c>
      <c r="AS11546">
        <v>79.558000000000007</v>
      </c>
      <c r="AT11546">
        <v>102.89</v>
      </c>
      <c r="AU11546">
        <v>1</v>
      </c>
      <c r="AV11546" t="s">
        <v>68636</v>
      </c>
      <c r="AW11546" t="s">
        <v>32145</v>
      </c>
      <c r="AX11546" t="s">
        <v>31960</v>
      </c>
      <c r="AY11546" t="s">
        <v>68637</v>
      </c>
      <c r="AZ11546" t="s">
        <v>68638</v>
      </c>
      <c r="BA11546">
        <v>12</v>
      </c>
      <c r="BB11546">
        <v>-4.4288000000000001E-2</v>
      </c>
      <c r="BC11546" t="s">
        <v>68639</v>
      </c>
      <c r="BD11546">
        <v>268</v>
      </c>
      <c r="BE11546" t="s">
        <v>3530</v>
      </c>
      <c r="BF11546" t="s">
        <v>68635</v>
      </c>
      <c r="BG11546" t="s">
        <v>3532</v>
      </c>
      <c r="BH11546" t="s">
        <v>3533</v>
      </c>
      <c r="BI11546" t="s">
        <v>3529</v>
      </c>
      <c r="BJ11546" t="s">
        <v>3534</v>
      </c>
    </row>
    <row r="11547" spans="1:62" x14ac:dyDescent="0.35">
      <c r="AK11547" t="s">
        <v>27</v>
      </c>
      <c r="AL11547">
        <v>3</v>
      </c>
      <c r="AO11547">
        <v>0.96221500000000004</v>
      </c>
      <c r="AP11547">
        <v>15.611499999999999</v>
      </c>
      <c r="AQ11547" s="1">
        <v>7.4649700000000001E-6</v>
      </c>
      <c r="AR11547">
        <v>84.248999999999995</v>
      </c>
      <c r="AS11547">
        <v>66.528999999999996</v>
      </c>
      <c r="AT11547">
        <v>80.316000000000003</v>
      </c>
      <c r="AU11547">
        <v>1</v>
      </c>
      <c r="AV11547" t="s">
        <v>68640</v>
      </c>
      <c r="AW11547" t="s">
        <v>31755</v>
      </c>
      <c r="AX11547" t="s">
        <v>32470</v>
      </c>
      <c r="AY11547" t="s">
        <v>68641</v>
      </c>
      <c r="AZ11547" t="s">
        <v>68642</v>
      </c>
      <c r="BA11547">
        <v>13</v>
      </c>
      <c r="BB11547">
        <v>1.3036000000000001E-2</v>
      </c>
      <c r="BC11547">
        <v>31</v>
      </c>
      <c r="BD11547">
        <v>31</v>
      </c>
      <c r="BE11547" t="s">
        <v>21797</v>
      </c>
      <c r="BF11547" t="s">
        <v>35941</v>
      </c>
      <c r="BG11547" t="s">
        <v>3533</v>
      </c>
      <c r="BH11547" t="s">
        <v>3533</v>
      </c>
      <c r="BI11547" t="s">
        <v>3529</v>
      </c>
      <c r="BJ11547" t="s">
        <v>3534</v>
      </c>
    </row>
    <row r="11548" spans="1:62" x14ac:dyDescent="0.35">
      <c r="AI11548">
        <v>1.0942000000000001</v>
      </c>
      <c r="AK11548" t="s">
        <v>34</v>
      </c>
      <c r="AL11548">
        <v>2</v>
      </c>
      <c r="AO11548">
        <v>0.95505799999999996</v>
      </c>
      <c r="AP11548">
        <v>13.3209</v>
      </c>
      <c r="AQ11548">
        <v>2.2691899999999999E-3</v>
      </c>
      <c r="AR11548">
        <v>87.712999999999994</v>
      </c>
      <c r="AS11548">
        <v>39.29</v>
      </c>
      <c r="AT11548">
        <v>87.712999999999994</v>
      </c>
      <c r="AU11548">
        <v>1</v>
      </c>
      <c r="AV11548" t="s">
        <v>68644</v>
      </c>
      <c r="AW11548" t="s">
        <v>31755</v>
      </c>
      <c r="AX11548" t="s">
        <v>37575</v>
      </c>
      <c r="AY11548" t="s">
        <v>68645</v>
      </c>
      <c r="AZ11548" t="s">
        <v>68646</v>
      </c>
      <c r="BA11548">
        <v>1</v>
      </c>
      <c r="BB11548">
        <v>0.21645</v>
      </c>
      <c r="BC11548" t="s">
        <v>68647</v>
      </c>
      <c r="BD11548">
        <v>619</v>
      </c>
      <c r="BE11548" t="s">
        <v>13786</v>
      </c>
      <c r="BF11548" t="s">
        <v>68643</v>
      </c>
      <c r="BG11548" t="s">
        <v>13788</v>
      </c>
      <c r="BH11548" t="s">
        <v>3533</v>
      </c>
      <c r="BI11548" t="s">
        <v>13785</v>
      </c>
      <c r="BJ11548" t="s">
        <v>13789</v>
      </c>
    </row>
    <row r="11549" spans="1:62" x14ac:dyDescent="0.35">
      <c r="A11549">
        <v>0.86465000000000003</v>
      </c>
      <c r="B11549">
        <v>1.0078</v>
      </c>
      <c r="C11549">
        <v>1.0128999999999999</v>
      </c>
      <c r="D11549">
        <v>1.0278</v>
      </c>
      <c r="E11549">
        <v>1.0032000000000001</v>
      </c>
      <c r="F11549">
        <v>1.0567</v>
      </c>
      <c r="G11549">
        <v>0.99034999999999995</v>
      </c>
      <c r="H11549">
        <v>1.0253000000000001</v>
      </c>
      <c r="I11549">
        <v>1.0407</v>
      </c>
      <c r="J11549">
        <v>1.0350999999999999</v>
      </c>
      <c r="K11549">
        <v>1.0617000000000001</v>
      </c>
      <c r="L11549">
        <v>1.0431999999999999</v>
      </c>
      <c r="M11549">
        <v>1.0390999999999999</v>
      </c>
      <c r="N11549">
        <v>1.1238999999999999</v>
      </c>
      <c r="O11549">
        <v>1.1645000000000001</v>
      </c>
      <c r="P11549">
        <v>1.0330999999999999</v>
      </c>
      <c r="Q11549">
        <v>1.052</v>
      </c>
      <c r="R11549">
        <v>1.1294</v>
      </c>
      <c r="T11549">
        <v>1.093</v>
      </c>
      <c r="V11549">
        <v>1.0484</v>
      </c>
      <c r="W11549">
        <v>1.1099000000000001</v>
      </c>
      <c r="X11549">
        <v>1.0024</v>
      </c>
      <c r="Y11549">
        <v>0.84438999999999997</v>
      </c>
      <c r="Z11549">
        <v>1.0296000000000001</v>
      </c>
      <c r="AA11549">
        <v>0.95969000000000004</v>
      </c>
      <c r="AB11549">
        <v>1.0649999999999999</v>
      </c>
      <c r="AC11549">
        <v>0.99816000000000005</v>
      </c>
      <c r="AD11549">
        <v>0.99680999999999997</v>
      </c>
      <c r="AF11549">
        <v>1.0041</v>
      </c>
      <c r="AG11549">
        <v>1.0046999999999999</v>
      </c>
      <c r="AH11549">
        <v>1.0507</v>
      </c>
      <c r="AJ11549">
        <v>1.1420999999999999</v>
      </c>
      <c r="AK11549" t="s">
        <v>34</v>
      </c>
      <c r="AL11549">
        <v>2</v>
      </c>
      <c r="AO11549">
        <v>0.99997599999999998</v>
      </c>
      <c r="AP11549">
        <v>46.933799999999998</v>
      </c>
      <c r="AQ11549">
        <v>6.9898499999999995E-4</v>
      </c>
      <c r="AR11549">
        <v>102.4</v>
      </c>
      <c r="AS11549">
        <v>62.82</v>
      </c>
      <c r="AT11549">
        <v>90.614000000000004</v>
      </c>
      <c r="AU11549">
        <v>1</v>
      </c>
      <c r="AV11549" t="s">
        <v>13790</v>
      </c>
      <c r="AW11549" t="s">
        <v>31755</v>
      </c>
      <c r="AX11549" t="s">
        <v>33265</v>
      </c>
      <c r="AY11549" t="s">
        <v>13793</v>
      </c>
      <c r="AZ11549" t="s">
        <v>68648</v>
      </c>
      <c r="BA11549">
        <v>3</v>
      </c>
      <c r="BB11549">
        <v>9.5519999999999994E-2</v>
      </c>
      <c r="BC11549" t="s">
        <v>68649</v>
      </c>
      <c r="BD11549">
        <v>621</v>
      </c>
      <c r="BE11549" t="s">
        <v>13786</v>
      </c>
      <c r="BF11549" t="s">
        <v>13787</v>
      </c>
      <c r="BG11549" t="s">
        <v>13788</v>
      </c>
      <c r="BH11549" t="s">
        <v>3533</v>
      </c>
      <c r="BI11549" t="s">
        <v>13785</v>
      </c>
      <c r="BJ11549" t="s">
        <v>13789</v>
      </c>
    </row>
    <row r="11550" spans="1:62" x14ac:dyDescent="0.35">
      <c r="A11550">
        <v>0.87011000000000005</v>
      </c>
      <c r="B11550">
        <v>0.90969</v>
      </c>
      <c r="F11550">
        <v>1.0531999999999999</v>
      </c>
      <c r="G11550">
        <v>0.66091999999999995</v>
      </c>
      <c r="H11550">
        <v>0.71699000000000002</v>
      </c>
      <c r="K11550">
        <v>0.92027999999999999</v>
      </c>
      <c r="O11550">
        <v>0.93093000000000004</v>
      </c>
      <c r="R11550">
        <v>1.0116000000000001</v>
      </c>
      <c r="AK11550" t="s">
        <v>34</v>
      </c>
      <c r="AL11550">
        <v>3</v>
      </c>
      <c r="AO11550">
        <v>0.82147800000000004</v>
      </c>
      <c r="AP11550">
        <v>7.5484499999999999</v>
      </c>
      <c r="AQ11550">
        <v>1.2366499999999999E-3</v>
      </c>
      <c r="AR11550">
        <v>74.775999999999996</v>
      </c>
      <c r="AS11550">
        <v>46.61</v>
      </c>
      <c r="AT11550">
        <v>74.775999999999996</v>
      </c>
      <c r="AU11550">
        <v>2</v>
      </c>
      <c r="AV11550" t="s">
        <v>68651</v>
      </c>
      <c r="AW11550" t="s">
        <v>45594</v>
      </c>
      <c r="AX11550" t="s">
        <v>31982</v>
      </c>
      <c r="AY11550" t="s">
        <v>68652</v>
      </c>
      <c r="AZ11550" t="s">
        <v>68653</v>
      </c>
      <c r="BA11550">
        <v>3</v>
      </c>
      <c r="BB11550">
        <v>0.24356</v>
      </c>
      <c r="BC11550">
        <v>1107</v>
      </c>
      <c r="BD11550">
        <v>1107</v>
      </c>
      <c r="BE11550" t="s">
        <v>13778</v>
      </c>
      <c r="BF11550" t="s">
        <v>68650</v>
      </c>
      <c r="BG11550" t="s">
        <v>13780</v>
      </c>
      <c r="BH11550" t="s">
        <v>13780</v>
      </c>
      <c r="BI11550" t="s">
        <v>13777</v>
      </c>
      <c r="BJ11550" t="s">
        <v>13781</v>
      </c>
    </row>
    <row r="11551" spans="1:62" x14ac:dyDescent="0.35">
      <c r="AK11551" t="s">
        <v>34</v>
      </c>
      <c r="AL11551">
        <v>3</v>
      </c>
      <c r="AO11551">
        <v>0.39321600000000001</v>
      </c>
      <c r="AP11551">
        <v>0</v>
      </c>
      <c r="AQ11551">
        <v>1.6514399999999999E-3</v>
      </c>
      <c r="AR11551">
        <v>52.451000000000001</v>
      </c>
      <c r="AS11551">
        <v>33.960999999999999</v>
      </c>
      <c r="AT11551">
        <v>46.414999999999999</v>
      </c>
      <c r="AV11551" t="s">
        <v>68655</v>
      </c>
      <c r="AW11551" t="s">
        <v>32306</v>
      </c>
      <c r="AX11551" t="s">
        <v>31769</v>
      </c>
      <c r="AY11551" t="s">
        <v>68656</v>
      </c>
      <c r="AZ11551" t="s">
        <v>68657</v>
      </c>
      <c r="BA11551">
        <v>18</v>
      </c>
      <c r="BB11551">
        <v>0.47288999999999998</v>
      </c>
      <c r="BC11551">
        <v>1122</v>
      </c>
      <c r="BD11551">
        <v>1122</v>
      </c>
      <c r="BE11551" t="s">
        <v>13778</v>
      </c>
      <c r="BF11551" t="s">
        <v>68654</v>
      </c>
      <c r="BG11551" t="s">
        <v>13780</v>
      </c>
      <c r="BH11551" t="s">
        <v>13780</v>
      </c>
      <c r="BI11551" t="s">
        <v>13777</v>
      </c>
      <c r="BJ11551" t="s">
        <v>13781</v>
      </c>
    </row>
    <row r="11552" spans="1:62" x14ac:dyDescent="0.35">
      <c r="AK11552" t="s">
        <v>34</v>
      </c>
      <c r="AL11552">
        <v>3</v>
      </c>
      <c r="AO11552">
        <v>0.318274</v>
      </c>
      <c r="AP11552">
        <v>1.48184</v>
      </c>
      <c r="AQ11552">
        <v>1.2366499999999999E-3</v>
      </c>
      <c r="AR11552">
        <v>74.775999999999996</v>
      </c>
      <c r="AS11552">
        <v>46.61</v>
      </c>
      <c r="AT11552">
        <v>74.775999999999996</v>
      </c>
      <c r="AV11552" t="s">
        <v>68659</v>
      </c>
      <c r="AW11552" t="s">
        <v>31755</v>
      </c>
      <c r="AX11552" t="s">
        <v>32059</v>
      </c>
      <c r="AY11552" t="s">
        <v>68652</v>
      </c>
      <c r="AZ11552" t="s">
        <v>68653</v>
      </c>
      <c r="BA11552">
        <v>22</v>
      </c>
      <c r="BB11552">
        <v>0.24356</v>
      </c>
      <c r="BC11552">
        <v>1126</v>
      </c>
      <c r="BD11552">
        <v>1126</v>
      </c>
      <c r="BE11552" t="s">
        <v>13778</v>
      </c>
      <c r="BF11552" t="s">
        <v>68658</v>
      </c>
      <c r="BG11552" t="s">
        <v>13780</v>
      </c>
      <c r="BH11552" t="s">
        <v>13780</v>
      </c>
      <c r="BI11552" t="s">
        <v>13777</v>
      </c>
      <c r="BJ11552" t="s">
        <v>13781</v>
      </c>
    </row>
    <row r="11553" spans="1:62" x14ac:dyDescent="0.35">
      <c r="AK11553" t="s">
        <v>34</v>
      </c>
      <c r="AL11553">
        <v>3</v>
      </c>
      <c r="AO11553">
        <v>0.42597699999999999</v>
      </c>
      <c r="AP11553">
        <v>0</v>
      </c>
      <c r="AQ11553">
        <v>2.3561599999999999E-3</v>
      </c>
      <c r="AR11553">
        <v>47.225000000000001</v>
      </c>
      <c r="AS11553">
        <v>27.195</v>
      </c>
      <c r="AT11553">
        <v>47.225000000000001</v>
      </c>
      <c r="AV11553" t="s">
        <v>68662</v>
      </c>
      <c r="AW11553" t="s">
        <v>31755</v>
      </c>
      <c r="AX11553" t="s">
        <v>32075</v>
      </c>
      <c r="AY11553" t="s">
        <v>68663</v>
      </c>
      <c r="AZ11553" t="s">
        <v>68664</v>
      </c>
      <c r="BA11553">
        <v>22</v>
      </c>
      <c r="BB11553">
        <v>0.44567000000000001</v>
      </c>
      <c r="BC11553">
        <v>105</v>
      </c>
      <c r="BD11553">
        <v>105</v>
      </c>
      <c r="BE11553" t="s">
        <v>68660</v>
      </c>
      <c r="BF11553" t="s">
        <v>68661</v>
      </c>
      <c r="BG11553" t="s">
        <v>13780</v>
      </c>
      <c r="BH11553" t="s">
        <v>13780</v>
      </c>
      <c r="BI11553" t="s">
        <v>13777</v>
      </c>
      <c r="BJ11553" t="s">
        <v>13781</v>
      </c>
    </row>
    <row r="11554" spans="1:62" x14ac:dyDescent="0.35">
      <c r="AK11554" t="s">
        <v>34</v>
      </c>
      <c r="AL11554">
        <v>3</v>
      </c>
      <c r="AO11554">
        <v>0.42597699999999999</v>
      </c>
      <c r="AP11554">
        <v>0</v>
      </c>
      <c r="AQ11554">
        <v>2.3561599999999999E-3</v>
      </c>
      <c r="AR11554">
        <v>47.225000000000001</v>
      </c>
      <c r="AS11554">
        <v>27.195</v>
      </c>
      <c r="AT11554">
        <v>47.225000000000001</v>
      </c>
      <c r="AV11554" t="s">
        <v>68666</v>
      </c>
      <c r="AW11554" t="s">
        <v>31872</v>
      </c>
      <c r="AX11554" t="s">
        <v>31873</v>
      </c>
      <c r="AY11554" t="s">
        <v>68663</v>
      </c>
      <c r="AZ11554" t="s">
        <v>68664</v>
      </c>
      <c r="BA11554">
        <v>23</v>
      </c>
      <c r="BB11554">
        <v>0.44567000000000001</v>
      </c>
      <c r="BC11554">
        <v>106</v>
      </c>
      <c r="BD11554">
        <v>106</v>
      </c>
      <c r="BE11554" t="s">
        <v>68660</v>
      </c>
      <c r="BF11554" t="s">
        <v>68665</v>
      </c>
      <c r="BG11554" t="s">
        <v>13780</v>
      </c>
      <c r="BH11554" t="s">
        <v>13780</v>
      </c>
      <c r="BI11554" t="s">
        <v>13777</v>
      </c>
      <c r="BJ11554" t="s">
        <v>13781</v>
      </c>
    </row>
    <row r="11555" spans="1:62" x14ac:dyDescent="0.35">
      <c r="B11555">
        <v>0.83559000000000005</v>
      </c>
      <c r="C11555">
        <v>1.2319</v>
      </c>
      <c r="D11555">
        <v>0.87617999999999996</v>
      </c>
      <c r="E11555">
        <v>0.72733000000000003</v>
      </c>
      <c r="F11555">
        <v>1.3574999999999999</v>
      </c>
      <c r="G11555">
        <v>0.93003000000000002</v>
      </c>
      <c r="H11555">
        <v>0.81445999999999996</v>
      </c>
      <c r="I11555">
        <v>0.89742</v>
      </c>
      <c r="J11555">
        <v>0.68418000000000001</v>
      </c>
      <c r="K11555">
        <v>1.3540000000000001</v>
      </c>
      <c r="L11555">
        <v>0.73329</v>
      </c>
      <c r="M11555">
        <v>0.83970999999999996</v>
      </c>
      <c r="N11555">
        <v>0.62231000000000003</v>
      </c>
      <c r="O11555">
        <v>1.2416</v>
      </c>
      <c r="P11555">
        <v>0.90076999999999996</v>
      </c>
      <c r="Q11555">
        <v>1.3761000000000001</v>
      </c>
      <c r="R11555">
        <v>1.1316999999999999</v>
      </c>
      <c r="T11555">
        <v>0.84392999999999996</v>
      </c>
      <c r="U11555">
        <v>1.4579</v>
      </c>
      <c r="V11555">
        <v>1.1862999999999999</v>
      </c>
      <c r="W11555">
        <v>1.3367</v>
      </c>
      <c r="X11555">
        <v>1.5750999999999999</v>
      </c>
      <c r="Z11555">
        <v>1.4663999999999999</v>
      </c>
      <c r="AA11555">
        <v>0.90222000000000002</v>
      </c>
      <c r="AB11555">
        <v>0.91915000000000002</v>
      </c>
      <c r="AC11555">
        <v>1.0956999999999999</v>
      </c>
      <c r="AD11555">
        <v>0.92444000000000004</v>
      </c>
      <c r="AF11555">
        <v>0.52686999999999995</v>
      </c>
      <c r="AG11555">
        <v>1.1589</v>
      </c>
      <c r="AJ11555">
        <v>0.71536999999999995</v>
      </c>
      <c r="AK11555" t="s">
        <v>34</v>
      </c>
      <c r="AL11555">
        <v>2</v>
      </c>
      <c r="AO11555">
        <v>1</v>
      </c>
      <c r="AP11555">
        <v>129.745</v>
      </c>
      <c r="AQ11555" s="1">
        <v>2.8945100000000001E-21</v>
      </c>
      <c r="AR11555">
        <v>136.88</v>
      </c>
      <c r="AS11555">
        <v>88.462000000000003</v>
      </c>
      <c r="AT11555">
        <v>136.88</v>
      </c>
      <c r="AU11555">
        <v>1</v>
      </c>
      <c r="AV11555" t="s">
        <v>13782</v>
      </c>
      <c r="AW11555" t="s">
        <v>31755</v>
      </c>
      <c r="AX11555" t="s">
        <v>31843</v>
      </c>
      <c r="AY11555" t="s">
        <v>13784</v>
      </c>
      <c r="AZ11555" t="s">
        <v>68667</v>
      </c>
      <c r="BA11555">
        <v>5</v>
      </c>
      <c r="BB11555">
        <v>0.19588</v>
      </c>
      <c r="BC11555">
        <v>1374</v>
      </c>
      <c r="BD11555">
        <v>1374</v>
      </c>
      <c r="BE11555" t="s">
        <v>13778</v>
      </c>
      <c r="BF11555" t="s">
        <v>13779</v>
      </c>
      <c r="BG11555" t="s">
        <v>13780</v>
      </c>
      <c r="BH11555" t="s">
        <v>13780</v>
      </c>
      <c r="BI11555" t="s">
        <v>13777</v>
      </c>
      <c r="BJ11555" t="s">
        <v>13781</v>
      </c>
    </row>
    <row r="11556" spans="1:62" x14ac:dyDescent="0.35">
      <c r="B11556">
        <v>0.70206999999999997</v>
      </c>
      <c r="C11556">
        <v>0.94669999999999999</v>
      </c>
      <c r="D11556">
        <v>0.67042999999999997</v>
      </c>
      <c r="E11556">
        <v>0.61995</v>
      </c>
      <c r="F11556">
        <v>0.96009</v>
      </c>
      <c r="G11556">
        <v>0.63283999999999996</v>
      </c>
      <c r="H11556">
        <v>0.50116000000000005</v>
      </c>
      <c r="I11556">
        <v>0.60070999999999997</v>
      </c>
      <c r="K11556">
        <v>0.45438000000000001</v>
      </c>
      <c r="L11556">
        <v>0.26817000000000002</v>
      </c>
      <c r="M11556">
        <v>0.19467000000000001</v>
      </c>
      <c r="O11556">
        <v>0.21637000000000001</v>
      </c>
      <c r="P11556">
        <v>0.15845000000000001</v>
      </c>
      <c r="Q11556">
        <v>0.15872</v>
      </c>
      <c r="T11556">
        <v>0.80337999999999998</v>
      </c>
      <c r="U11556">
        <v>0.68698999999999999</v>
      </c>
      <c r="V11556">
        <v>0.53895000000000004</v>
      </c>
      <c r="W11556">
        <v>0.58057999999999998</v>
      </c>
      <c r="X11556">
        <v>0.70406000000000002</v>
      </c>
      <c r="Y11556">
        <v>0.40962999999999999</v>
      </c>
      <c r="Z11556">
        <v>0.55906999999999996</v>
      </c>
      <c r="AA11556">
        <v>0.50992000000000004</v>
      </c>
      <c r="AB11556">
        <v>0.31304999999999999</v>
      </c>
      <c r="AC11556">
        <v>0.29503000000000001</v>
      </c>
      <c r="AD11556">
        <v>0.25340000000000001</v>
      </c>
      <c r="AE11556">
        <v>0.21920000000000001</v>
      </c>
      <c r="AF11556">
        <v>0.10977000000000001</v>
      </c>
      <c r="AG11556">
        <v>0.17549000000000001</v>
      </c>
      <c r="AH11556">
        <v>0.12716</v>
      </c>
      <c r="AI11556">
        <v>8.0168000000000003E-2</v>
      </c>
      <c r="AK11556" t="s">
        <v>34</v>
      </c>
      <c r="AL11556">
        <v>3</v>
      </c>
      <c r="AO11556">
        <v>1</v>
      </c>
      <c r="AP11556">
        <v>105.786</v>
      </c>
      <c r="AQ11556">
        <v>2.1149999999999999E-4</v>
      </c>
      <c r="AR11556">
        <v>178.22</v>
      </c>
      <c r="AS11556">
        <v>140.6</v>
      </c>
      <c r="AT11556">
        <v>105.79</v>
      </c>
      <c r="AU11556">
        <v>1</v>
      </c>
      <c r="AV11556" t="s">
        <v>28150</v>
      </c>
      <c r="AW11556" t="s">
        <v>31755</v>
      </c>
      <c r="AX11556" t="s">
        <v>32851</v>
      </c>
      <c r="AY11556" t="s">
        <v>28152</v>
      </c>
      <c r="AZ11556" t="s">
        <v>68668</v>
      </c>
      <c r="BA11556">
        <v>8</v>
      </c>
      <c r="BB11556">
        <v>3.3538999999999999E-2</v>
      </c>
      <c r="BC11556">
        <v>1013</v>
      </c>
      <c r="BD11556">
        <v>1013</v>
      </c>
      <c r="BE11556" t="s">
        <v>13778</v>
      </c>
      <c r="BF11556" t="s">
        <v>28149</v>
      </c>
      <c r="BG11556" t="s">
        <v>13780</v>
      </c>
      <c r="BH11556" t="s">
        <v>13780</v>
      </c>
      <c r="BI11556" t="s">
        <v>13777</v>
      </c>
      <c r="BJ11556" t="s">
        <v>13781</v>
      </c>
    </row>
    <row r="11557" spans="1:62" x14ac:dyDescent="0.35">
      <c r="S11557">
        <v>0.95174999999999998</v>
      </c>
      <c r="T11557">
        <v>1.0325</v>
      </c>
      <c r="U11557">
        <v>1.0498000000000001</v>
      </c>
      <c r="V11557">
        <v>0.90081999999999995</v>
      </c>
      <c r="W11557">
        <v>1.1528</v>
      </c>
      <c r="X11557">
        <v>1.1488</v>
      </c>
      <c r="Z11557">
        <v>1.0968</v>
      </c>
      <c r="AA11557">
        <v>1.3250999999999999</v>
      </c>
      <c r="AC11557">
        <v>0.90261999999999998</v>
      </c>
      <c r="AD11557">
        <v>0.81111999999999995</v>
      </c>
      <c r="AE11557">
        <v>1.147</v>
      </c>
      <c r="AF11557">
        <v>0.82652999999999999</v>
      </c>
      <c r="AG11557">
        <v>1.2339</v>
      </c>
      <c r="AH11557">
        <v>1.0064</v>
      </c>
      <c r="AK11557" t="s">
        <v>34</v>
      </c>
      <c r="AL11557">
        <v>4</v>
      </c>
      <c r="AO11557">
        <v>0.98720799999999997</v>
      </c>
      <c r="AP11557">
        <v>22.002099999999999</v>
      </c>
      <c r="AQ11557">
        <v>1.7109200000000001E-3</v>
      </c>
      <c r="AR11557">
        <v>64.244</v>
      </c>
      <c r="AS11557">
        <v>39.762999999999998</v>
      </c>
      <c r="AT11557">
        <v>64.244</v>
      </c>
      <c r="AU11557">
        <v>1</v>
      </c>
      <c r="AV11557" t="s">
        <v>68671</v>
      </c>
      <c r="AW11557" t="s">
        <v>31755</v>
      </c>
      <c r="AX11557" t="s">
        <v>32470</v>
      </c>
      <c r="AY11557" t="s">
        <v>68672</v>
      </c>
      <c r="AZ11557" t="s">
        <v>68673</v>
      </c>
      <c r="BA11557">
        <v>13</v>
      </c>
      <c r="BB11557">
        <v>-0.24671000000000001</v>
      </c>
      <c r="BC11557">
        <v>1616</v>
      </c>
      <c r="BD11557">
        <v>1616</v>
      </c>
      <c r="BE11557" t="s">
        <v>68669</v>
      </c>
      <c r="BF11557" t="s">
        <v>68670</v>
      </c>
      <c r="BG11557" t="s">
        <v>13780</v>
      </c>
      <c r="BH11557" t="s">
        <v>13780</v>
      </c>
      <c r="BI11557" t="s">
        <v>13777</v>
      </c>
      <c r="BJ11557" t="s">
        <v>13781</v>
      </c>
    </row>
    <row r="11558" spans="1:62" x14ac:dyDescent="0.35">
      <c r="A11558">
        <v>1.0808</v>
      </c>
      <c r="C11558">
        <v>1.0857000000000001</v>
      </c>
      <c r="D11558">
        <v>0.56891999999999998</v>
      </c>
      <c r="E11558">
        <v>0.64078999999999997</v>
      </c>
      <c r="F11558">
        <v>1.1194999999999999</v>
      </c>
      <c r="G11558">
        <v>0.55308999999999997</v>
      </c>
      <c r="I11558">
        <v>0.82538999999999996</v>
      </c>
      <c r="J11558">
        <v>0.52708999999999995</v>
      </c>
      <c r="N11558">
        <v>0.38589000000000001</v>
      </c>
      <c r="AK11558" t="s">
        <v>34</v>
      </c>
      <c r="AL11558">
        <v>3</v>
      </c>
      <c r="AO11558">
        <v>0.96595699999999995</v>
      </c>
      <c r="AP11558">
        <v>17.568899999999999</v>
      </c>
      <c r="AQ11558">
        <v>2.9846199999999999E-3</v>
      </c>
      <c r="AR11558">
        <v>61.612000000000002</v>
      </c>
      <c r="AS11558">
        <v>37.289000000000001</v>
      </c>
      <c r="AT11558">
        <v>54.073</v>
      </c>
      <c r="AU11558">
        <v>1</v>
      </c>
      <c r="AV11558" t="s">
        <v>28146</v>
      </c>
      <c r="AW11558" t="s">
        <v>31755</v>
      </c>
      <c r="AX11558" t="s">
        <v>33270</v>
      </c>
      <c r="AY11558" t="s">
        <v>28148</v>
      </c>
      <c r="AZ11558" t="s">
        <v>68674</v>
      </c>
      <c r="BA11558">
        <v>6</v>
      </c>
      <c r="BB11558">
        <v>0.11133999999999999</v>
      </c>
      <c r="BC11558">
        <v>1431</v>
      </c>
      <c r="BD11558">
        <v>1431</v>
      </c>
      <c r="BE11558" t="s">
        <v>28144</v>
      </c>
      <c r="BF11558" t="s">
        <v>28145</v>
      </c>
      <c r="BG11558" t="s">
        <v>13780</v>
      </c>
      <c r="BH11558" t="s">
        <v>13780</v>
      </c>
      <c r="BI11558" t="s">
        <v>13777</v>
      </c>
      <c r="BJ11558" t="s">
        <v>13781</v>
      </c>
    </row>
    <row r="11559" spans="1:62" x14ac:dyDescent="0.35">
      <c r="A11559">
        <v>0.83521999999999996</v>
      </c>
      <c r="B11559">
        <v>0.58152000000000004</v>
      </c>
      <c r="C11559">
        <v>0.69723000000000002</v>
      </c>
      <c r="D11559">
        <v>0.40473999999999999</v>
      </c>
      <c r="F11559">
        <v>0.36725999999999998</v>
      </c>
      <c r="T11559">
        <v>0.81523999999999996</v>
      </c>
      <c r="U11559">
        <v>0.58277000000000001</v>
      </c>
      <c r="W11559">
        <v>0.61822999999999995</v>
      </c>
      <c r="Y11559">
        <v>0.44236999999999999</v>
      </c>
      <c r="AF11559">
        <v>0.38341999999999998</v>
      </c>
      <c r="AI11559">
        <v>0.44034000000000001</v>
      </c>
      <c r="AK11559" t="s">
        <v>27</v>
      </c>
      <c r="AL11559">
        <v>3</v>
      </c>
      <c r="AO11559">
        <v>0.99514400000000003</v>
      </c>
      <c r="AP11559">
        <v>24.928899999999999</v>
      </c>
      <c r="AQ11559" s="1">
        <v>1.23909E-5</v>
      </c>
      <c r="AR11559">
        <v>85.061999999999998</v>
      </c>
      <c r="AS11559">
        <v>62.822000000000003</v>
      </c>
      <c r="AT11559">
        <v>85.061999999999998</v>
      </c>
      <c r="AU11559">
        <v>2</v>
      </c>
      <c r="AV11559" t="s">
        <v>28141</v>
      </c>
      <c r="AW11559" t="s">
        <v>45547</v>
      </c>
      <c r="AX11559" t="s">
        <v>31814</v>
      </c>
      <c r="AY11559" t="s">
        <v>28143</v>
      </c>
      <c r="AZ11559" t="s">
        <v>68675</v>
      </c>
      <c r="BA11559">
        <v>10</v>
      </c>
      <c r="BB11559">
        <v>-7.6732999999999996E-2</v>
      </c>
      <c r="BC11559">
        <v>1068</v>
      </c>
      <c r="BD11559">
        <v>1068</v>
      </c>
      <c r="BE11559" t="s">
        <v>13778</v>
      </c>
      <c r="BF11559" t="s">
        <v>28140</v>
      </c>
      <c r="BG11559" t="s">
        <v>13780</v>
      </c>
      <c r="BH11559" t="s">
        <v>13780</v>
      </c>
      <c r="BI11559" t="s">
        <v>13777</v>
      </c>
      <c r="BJ11559" t="s">
        <v>13781</v>
      </c>
    </row>
    <row r="11560" spans="1:62" x14ac:dyDescent="0.35">
      <c r="AK11560" t="s">
        <v>27</v>
      </c>
      <c r="AL11560">
        <v>3</v>
      </c>
      <c r="AO11560">
        <v>0.42252499999999998</v>
      </c>
      <c r="AP11560">
        <v>0</v>
      </c>
      <c r="AQ11560" s="1">
        <v>1.23909E-5</v>
      </c>
      <c r="AR11560">
        <v>85.061999999999998</v>
      </c>
      <c r="AS11560">
        <v>62.822000000000003</v>
      </c>
      <c r="AT11560">
        <v>49.497</v>
      </c>
      <c r="AV11560" t="s">
        <v>68677</v>
      </c>
      <c r="AW11560" t="s">
        <v>31842</v>
      </c>
      <c r="AX11560" t="s">
        <v>32142</v>
      </c>
      <c r="AY11560" t="s">
        <v>68678</v>
      </c>
      <c r="AZ11560" t="s">
        <v>68679</v>
      </c>
      <c r="BA11560">
        <v>17</v>
      </c>
      <c r="BB11560">
        <v>-1.0754999999999999</v>
      </c>
      <c r="BC11560">
        <v>1075</v>
      </c>
      <c r="BD11560">
        <v>1075</v>
      </c>
      <c r="BE11560" t="s">
        <v>13778</v>
      </c>
      <c r="BF11560" t="s">
        <v>68676</v>
      </c>
      <c r="BG11560" t="s">
        <v>13780</v>
      </c>
      <c r="BH11560" t="s">
        <v>13780</v>
      </c>
      <c r="BI11560" t="s">
        <v>13777</v>
      </c>
      <c r="BJ11560" t="s">
        <v>13781</v>
      </c>
    </row>
    <row r="11561" spans="1:62" x14ac:dyDescent="0.35">
      <c r="AK11561" t="s">
        <v>27</v>
      </c>
      <c r="AL11561">
        <v>3</v>
      </c>
      <c r="AO11561">
        <v>0.45404099999999997</v>
      </c>
      <c r="AP11561">
        <v>0</v>
      </c>
      <c r="AQ11561" s="1">
        <v>7.3547799999999994E-5</v>
      </c>
      <c r="AR11561">
        <v>74.364000000000004</v>
      </c>
      <c r="AS11561">
        <v>56.798999999999999</v>
      </c>
      <c r="AT11561">
        <v>71.427999999999997</v>
      </c>
      <c r="AV11561" t="s">
        <v>68681</v>
      </c>
      <c r="AW11561" t="s">
        <v>32725</v>
      </c>
      <c r="AX11561" t="s">
        <v>31846</v>
      </c>
      <c r="AY11561" t="s">
        <v>68682</v>
      </c>
      <c r="AZ11561" t="s">
        <v>68683</v>
      </c>
      <c r="BA11561">
        <v>18</v>
      </c>
      <c r="BB11561">
        <v>0.95433000000000001</v>
      </c>
      <c r="BC11561">
        <v>1076</v>
      </c>
      <c r="BD11561">
        <v>1076</v>
      </c>
      <c r="BE11561" t="s">
        <v>13778</v>
      </c>
      <c r="BF11561" t="s">
        <v>68680</v>
      </c>
      <c r="BG11561" t="s">
        <v>13780</v>
      </c>
      <c r="BH11561" t="s">
        <v>13780</v>
      </c>
      <c r="BI11561" t="s">
        <v>13777</v>
      </c>
      <c r="BJ11561" t="s">
        <v>13781</v>
      </c>
    </row>
    <row r="11562" spans="1:62" x14ac:dyDescent="0.35">
      <c r="AK11562" t="s">
        <v>27</v>
      </c>
      <c r="AL11562">
        <v>4</v>
      </c>
      <c r="AO11562">
        <v>0.67778099999999997</v>
      </c>
      <c r="AP11562">
        <v>6.17971</v>
      </c>
      <c r="AQ11562" s="1">
        <v>7.3547799999999994E-5</v>
      </c>
      <c r="AR11562">
        <v>74.364000000000004</v>
      </c>
      <c r="AS11562">
        <v>56.798999999999999</v>
      </c>
      <c r="AT11562">
        <v>46.872999999999998</v>
      </c>
      <c r="AU11562">
        <v>2</v>
      </c>
      <c r="AV11562" t="s">
        <v>68685</v>
      </c>
      <c r="AW11562" t="s">
        <v>32730</v>
      </c>
      <c r="AX11562" t="s">
        <v>32075</v>
      </c>
      <c r="AY11562" t="s">
        <v>68686</v>
      </c>
      <c r="AZ11562" t="s">
        <v>68687</v>
      </c>
      <c r="BA11562">
        <v>19</v>
      </c>
      <c r="BB11562">
        <v>-0.16904</v>
      </c>
      <c r="BC11562">
        <v>1077</v>
      </c>
      <c r="BD11562">
        <v>1077</v>
      </c>
      <c r="BE11562" t="s">
        <v>13778</v>
      </c>
      <c r="BF11562" t="s">
        <v>68684</v>
      </c>
      <c r="BG11562" t="s">
        <v>13780</v>
      </c>
      <c r="BH11562" t="s">
        <v>13780</v>
      </c>
      <c r="BI11562" t="s">
        <v>13777</v>
      </c>
      <c r="BJ11562" t="s">
        <v>13781</v>
      </c>
    </row>
    <row r="11563" spans="1:62" x14ac:dyDescent="0.35">
      <c r="AK11563" t="s">
        <v>28</v>
      </c>
      <c r="AL11563">
        <v>3</v>
      </c>
      <c r="AO11563">
        <v>0.32542700000000002</v>
      </c>
      <c r="AP11563">
        <v>0</v>
      </c>
      <c r="AQ11563">
        <v>4.2479800000000002E-3</v>
      </c>
      <c r="AR11563">
        <v>42.790999999999997</v>
      </c>
      <c r="AS11563">
        <v>20.082000000000001</v>
      </c>
      <c r="AT11563">
        <v>42.790999999999997</v>
      </c>
      <c r="AV11563" t="s">
        <v>68689</v>
      </c>
      <c r="AW11563" t="s">
        <v>31872</v>
      </c>
      <c r="AX11563" t="s">
        <v>31873</v>
      </c>
      <c r="AY11563" t="s">
        <v>68690</v>
      </c>
      <c r="AZ11563" t="s">
        <v>68691</v>
      </c>
      <c r="BA11563">
        <v>25</v>
      </c>
      <c r="BB11563">
        <v>6.2868000000000004E-3</v>
      </c>
      <c r="BC11563">
        <v>108</v>
      </c>
      <c r="BD11563">
        <v>108</v>
      </c>
      <c r="BE11563" t="s">
        <v>68660</v>
      </c>
      <c r="BF11563" t="s">
        <v>68688</v>
      </c>
      <c r="BG11563" t="s">
        <v>13780</v>
      </c>
      <c r="BH11563" t="s">
        <v>13780</v>
      </c>
      <c r="BI11563" t="s">
        <v>13777</v>
      </c>
      <c r="BJ11563" t="s">
        <v>13781</v>
      </c>
    </row>
    <row r="11564" spans="1:62" x14ac:dyDescent="0.35">
      <c r="AK11564" t="s">
        <v>34</v>
      </c>
      <c r="AL11564">
        <v>3</v>
      </c>
      <c r="AO11564">
        <v>0.79550500000000002</v>
      </c>
      <c r="AP11564">
        <v>5.8996000000000004</v>
      </c>
      <c r="AQ11564">
        <v>5.4622000000000004E-4</v>
      </c>
      <c r="AR11564">
        <v>141.88999999999999</v>
      </c>
      <c r="AS11564">
        <v>99.569000000000003</v>
      </c>
      <c r="AT11564">
        <v>141.88999999999999</v>
      </c>
      <c r="AU11564">
        <v>1</v>
      </c>
      <c r="AV11564" t="s">
        <v>68697</v>
      </c>
      <c r="AW11564" t="s">
        <v>31755</v>
      </c>
      <c r="AX11564" t="s">
        <v>31783</v>
      </c>
      <c r="AY11564" t="s">
        <v>68698</v>
      </c>
      <c r="AZ11564" t="s">
        <v>68699</v>
      </c>
      <c r="BA11564">
        <v>4</v>
      </c>
      <c r="BB11564">
        <v>0.24113999999999999</v>
      </c>
      <c r="BC11564">
        <v>11</v>
      </c>
      <c r="BD11564">
        <v>11</v>
      </c>
      <c r="BE11564" t="s">
        <v>68692</v>
      </c>
      <c r="BF11564" t="s">
        <v>68693</v>
      </c>
      <c r="BG11564" t="s">
        <v>68694</v>
      </c>
      <c r="BH11564" t="s">
        <v>68694</v>
      </c>
      <c r="BI11564" t="s">
        <v>68695</v>
      </c>
      <c r="BJ11564" t="s">
        <v>68696</v>
      </c>
    </row>
    <row r="11565" spans="1:62" x14ac:dyDescent="0.35">
      <c r="V11565">
        <v>0.66446000000000005</v>
      </c>
      <c r="AH11565">
        <v>0.92279999999999995</v>
      </c>
      <c r="AK11565" t="s">
        <v>34</v>
      </c>
      <c r="AL11565">
        <v>2</v>
      </c>
      <c r="AO11565">
        <v>0.99981600000000004</v>
      </c>
      <c r="AP11565">
        <v>37.355499999999999</v>
      </c>
      <c r="AQ11565">
        <v>1.3029000000000001E-3</v>
      </c>
      <c r="AR11565">
        <v>100.88</v>
      </c>
      <c r="AS11565">
        <v>17.696000000000002</v>
      </c>
      <c r="AT11565">
        <v>84.31</v>
      </c>
      <c r="AU11565">
        <v>1</v>
      </c>
      <c r="AV11565" t="s">
        <v>68702</v>
      </c>
      <c r="AW11565" t="s">
        <v>31755</v>
      </c>
      <c r="AX11565" t="s">
        <v>33265</v>
      </c>
      <c r="AY11565" t="s">
        <v>68703</v>
      </c>
      <c r="AZ11565" t="s">
        <v>68704</v>
      </c>
      <c r="BA11565">
        <v>3</v>
      </c>
      <c r="BB11565">
        <v>-0.67688999999999999</v>
      </c>
      <c r="BC11565">
        <v>447</v>
      </c>
      <c r="BD11565">
        <v>447</v>
      </c>
      <c r="BE11565" t="s">
        <v>68700</v>
      </c>
      <c r="BF11565" t="s">
        <v>68701</v>
      </c>
      <c r="BG11565" t="s">
        <v>68694</v>
      </c>
      <c r="BH11565" t="s">
        <v>68694</v>
      </c>
      <c r="BI11565" t="s">
        <v>68695</v>
      </c>
      <c r="BJ11565" t="s">
        <v>68696</v>
      </c>
    </row>
    <row r="11566" spans="1:62" x14ac:dyDescent="0.35">
      <c r="AK11566" t="s">
        <v>34</v>
      </c>
      <c r="AL11566">
        <v>2</v>
      </c>
      <c r="AO11566">
        <v>0.45216299999999998</v>
      </c>
      <c r="AP11566">
        <v>0</v>
      </c>
      <c r="AQ11566">
        <v>1.6754300000000001E-3</v>
      </c>
      <c r="AR11566">
        <v>73.385999999999996</v>
      </c>
      <c r="AS11566">
        <v>36.642000000000003</v>
      </c>
      <c r="AT11566">
        <v>68.043999999999997</v>
      </c>
      <c r="AV11566" t="s">
        <v>68709</v>
      </c>
      <c r="AW11566" t="s">
        <v>31755</v>
      </c>
      <c r="AX11566" t="s">
        <v>31823</v>
      </c>
      <c r="AY11566" t="s">
        <v>68710</v>
      </c>
      <c r="AZ11566" t="s">
        <v>68711</v>
      </c>
      <c r="BA11566">
        <v>9</v>
      </c>
      <c r="BB11566">
        <v>0.38646000000000003</v>
      </c>
      <c r="BC11566">
        <v>10</v>
      </c>
      <c r="BD11566">
        <v>10</v>
      </c>
      <c r="BE11566" t="s">
        <v>68705</v>
      </c>
      <c r="BF11566" t="s">
        <v>62208</v>
      </c>
      <c r="BG11566" t="s">
        <v>68706</v>
      </c>
      <c r="BH11566" t="s">
        <v>68706</v>
      </c>
      <c r="BI11566" t="s">
        <v>68707</v>
      </c>
      <c r="BJ11566" t="s">
        <v>68708</v>
      </c>
    </row>
    <row r="11567" spans="1:62" x14ac:dyDescent="0.35">
      <c r="AK11567" t="s">
        <v>34</v>
      </c>
      <c r="AL11567">
        <v>2</v>
      </c>
      <c r="AO11567">
        <v>0.81703800000000004</v>
      </c>
      <c r="AP11567">
        <v>7.2409100000000004</v>
      </c>
      <c r="AQ11567" s="1">
        <v>7.5170700000000002E-7</v>
      </c>
      <c r="AR11567">
        <v>112.82</v>
      </c>
      <c r="AS11567">
        <v>50.228000000000002</v>
      </c>
      <c r="AT11567">
        <v>75.143000000000001</v>
      </c>
      <c r="AU11567">
        <v>1</v>
      </c>
      <c r="AV11567" t="s">
        <v>68712</v>
      </c>
      <c r="AW11567" t="s">
        <v>31755</v>
      </c>
      <c r="AX11567" t="s">
        <v>32420</v>
      </c>
      <c r="AY11567" t="s">
        <v>68713</v>
      </c>
      <c r="AZ11567" t="s">
        <v>68714</v>
      </c>
      <c r="BA11567">
        <v>10</v>
      </c>
      <c r="BB11567">
        <v>7.2325E-2</v>
      </c>
      <c r="BC11567">
        <v>11</v>
      </c>
      <c r="BD11567">
        <v>11</v>
      </c>
      <c r="BE11567" t="s">
        <v>68705</v>
      </c>
      <c r="BF11567" t="s">
        <v>45370</v>
      </c>
      <c r="BG11567" t="s">
        <v>68706</v>
      </c>
      <c r="BH11567" t="s">
        <v>68706</v>
      </c>
      <c r="BI11567" t="s">
        <v>68707</v>
      </c>
      <c r="BJ11567" t="s">
        <v>68708</v>
      </c>
    </row>
    <row r="11568" spans="1:62" x14ac:dyDescent="0.35">
      <c r="AK11568" t="s">
        <v>27</v>
      </c>
      <c r="AL11568">
        <v>2</v>
      </c>
      <c r="AO11568">
        <v>0.45216299999999998</v>
      </c>
      <c r="AP11568">
        <v>0</v>
      </c>
      <c r="AQ11568">
        <v>8.1477399999999999E-4</v>
      </c>
      <c r="AR11568">
        <v>78.95</v>
      </c>
      <c r="AS11568">
        <v>37.981999999999999</v>
      </c>
      <c r="AT11568">
        <v>68.043999999999997</v>
      </c>
      <c r="AV11568" t="s">
        <v>68715</v>
      </c>
      <c r="AW11568" t="s">
        <v>31755</v>
      </c>
      <c r="AX11568" t="s">
        <v>32924</v>
      </c>
      <c r="AY11568" t="s">
        <v>68710</v>
      </c>
      <c r="AZ11568" t="s">
        <v>68711</v>
      </c>
      <c r="BA11568">
        <v>8</v>
      </c>
      <c r="BB11568">
        <v>0.38646000000000003</v>
      </c>
      <c r="BC11568">
        <v>9</v>
      </c>
      <c r="BD11568">
        <v>9</v>
      </c>
      <c r="BE11568" t="s">
        <v>68705</v>
      </c>
      <c r="BF11568" t="s">
        <v>32738</v>
      </c>
      <c r="BG11568" t="s">
        <v>68706</v>
      </c>
      <c r="BH11568" t="s">
        <v>68706</v>
      </c>
      <c r="BI11568" t="s">
        <v>68707</v>
      </c>
      <c r="BJ11568" t="s">
        <v>68708</v>
      </c>
    </row>
    <row r="11569" spans="1:62" x14ac:dyDescent="0.35">
      <c r="F11569">
        <v>0.76258999999999999</v>
      </c>
      <c r="H11569">
        <v>1.3231999999999999</v>
      </c>
      <c r="J11569">
        <v>0.62097000000000002</v>
      </c>
      <c r="W11569">
        <v>1.2688999999999999</v>
      </c>
      <c r="Z11569">
        <v>0.92825000000000002</v>
      </c>
      <c r="AC11569">
        <v>0.97196000000000005</v>
      </c>
      <c r="AE11569">
        <v>1.0684</v>
      </c>
      <c r="AI11569">
        <v>0.82948</v>
      </c>
      <c r="AK11569" t="s">
        <v>34</v>
      </c>
      <c r="AL11569">
        <v>3</v>
      </c>
      <c r="AO11569">
        <v>0.71193700000000004</v>
      </c>
      <c r="AP11569">
        <v>5.05741</v>
      </c>
      <c r="AQ11569" s="1">
        <v>1.3372E-5</v>
      </c>
      <c r="AR11569">
        <v>78.418999999999997</v>
      </c>
      <c r="AS11569">
        <v>43.26</v>
      </c>
      <c r="AT11569">
        <v>43.232999999999997</v>
      </c>
      <c r="AU11569">
        <v>1</v>
      </c>
      <c r="AV11569" t="s">
        <v>68721</v>
      </c>
      <c r="AW11569" t="s">
        <v>31755</v>
      </c>
      <c r="AX11569" t="s">
        <v>31843</v>
      </c>
      <c r="AY11569" t="s">
        <v>68722</v>
      </c>
      <c r="AZ11569" t="s">
        <v>68723</v>
      </c>
      <c r="BA11569">
        <v>3</v>
      </c>
      <c r="BB11569">
        <v>-0.41960999999999998</v>
      </c>
      <c r="BC11569">
        <v>773</v>
      </c>
      <c r="BD11569">
        <v>773</v>
      </c>
      <c r="BE11569" t="s">
        <v>68716</v>
      </c>
      <c r="BF11569" t="s">
        <v>68717</v>
      </c>
      <c r="BG11569" t="s">
        <v>68718</v>
      </c>
      <c r="BH11569" t="s">
        <v>68718</v>
      </c>
      <c r="BI11569" t="s">
        <v>68719</v>
      </c>
      <c r="BJ11569" t="s">
        <v>68720</v>
      </c>
    </row>
    <row r="11570" spans="1:62" x14ac:dyDescent="0.35">
      <c r="AK11570" t="s">
        <v>34</v>
      </c>
      <c r="AL11570">
        <v>3</v>
      </c>
      <c r="AO11570">
        <v>0.397727</v>
      </c>
      <c r="AP11570">
        <v>0</v>
      </c>
      <c r="AQ11570">
        <v>1.9587200000000001E-4</v>
      </c>
      <c r="AR11570">
        <v>54.12</v>
      </c>
      <c r="AS11570">
        <v>33.198</v>
      </c>
      <c r="AT11570">
        <v>54.12</v>
      </c>
      <c r="AV11570" t="s">
        <v>68725</v>
      </c>
      <c r="AW11570" t="s">
        <v>31755</v>
      </c>
      <c r="AX11570" t="s">
        <v>32604</v>
      </c>
      <c r="AY11570" t="s">
        <v>68726</v>
      </c>
      <c r="AZ11570" t="s">
        <v>68727</v>
      </c>
      <c r="BA11570">
        <v>7</v>
      </c>
      <c r="BB11570">
        <v>-0.88002999999999998</v>
      </c>
      <c r="BC11570">
        <v>775</v>
      </c>
      <c r="BD11570">
        <v>775</v>
      </c>
      <c r="BE11570" t="s">
        <v>68716</v>
      </c>
      <c r="BF11570" t="s">
        <v>68724</v>
      </c>
      <c r="BG11570" t="s">
        <v>68718</v>
      </c>
      <c r="BH11570" t="s">
        <v>68718</v>
      </c>
      <c r="BI11570" t="s">
        <v>68719</v>
      </c>
      <c r="BJ11570" t="s">
        <v>68720</v>
      </c>
    </row>
    <row r="11571" spans="1:62" x14ac:dyDescent="0.35">
      <c r="A11571">
        <v>1.1563000000000001</v>
      </c>
      <c r="B11571">
        <v>0.81116999999999995</v>
      </c>
      <c r="D11571">
        <v>0.46328000000000003</v>
      </c>
      <c r="E11571">
        <v>0.74109999999999998</v>
      </c>
      <c r="J11571">
        <v>1.0588</v>
      </c>
      <c r="N11571">
        <v>0.85519999999999996</v>
      </c>
      <c r="R11571">
        <v>0.85945000000000005</v>
      </c>
      <c r="AK11571" t="s">
        <v>34</v>
      </c>
      <c r="AL11571">
        <v>2</v>
      </c>
      <c r="AO11571">
        <v>0.62165800000000004</v>
      </c>
      <c r="AP11571">
        <v>4.2722300000000004</v>
      </c>
      <c r="AQ11571">
        <v>8.8439699999999998E-4</v>
      </c>
      <c r="AR11571">
        <v>70.986000000000004</v>
      </c>
      <c r="AS11571">
        <v>43.731000000000002</v>
      </c>
      <c r="AT11571">
        <v>65.287000000000006</v>
      </c>
      <c r="AU11571">
        <v>1</v>
      </c>
      <c r="AV11571" t="s">
        <v>68729</v>
      </c>
      <c r="AW11571" t="s">
        <v>31755</v>
      </c>
      <c r="AX11571" t="s">
        <v>32146</v>
      </c>
      <c r="AY11571" t="s">
        <v>68730</v>
      </c>
      <c r="AZ11571" t="s">
        <v>68731</v>
      </c>
      <c r="BA11571">
        <v>3</v>
      </c>
      <c r="BB11571">
        <v>-0.79722999999999999</v>
      </c>
      <c r="BC11571">
        <v>797</v>
      </c>
      <c r="BD11571">
        <v>797</v>
      </c>
      <c r="BE11571" t="s">
        <v>68716</v>
      </c>
      <c r="BF11571" t="s">
        <v>68728</v>
      </c>
      <c r="BG11571" t="s">
        <v>68718</v>
      </c>
      <c r="BH11571" t="s">
        <v>68718</v>
      </c>
      <c r="BI11571" t="s">
        <v>68719</v>
      </c>
      <c r="BJ11571" t="s">
        <v>68720</v>
      </c>
    </row>
    <row r="11572" spans="1:62" x14ac:dyDescent="0.35">
      <c r="T11572">
        <v>1.1088</v>
      </c>
      <c r="Z11572">
        <v>0.79534000000000005</v>
      </c>
      <c r="AA11572">
        <v>0.95033000000000001</v>
      </c>
      <c r="AB11572">
        <v>0.92488000000000004</v>
      </c>
      <c r="AE11572">
        <v>1.0002</v>
      </c>
      <c r="AI11572">
        <v>1.4345000000000001</v>
      </c>
      <c r="AK11572" t="s">
        <v>27</v>
      </c>
      <c r="AL11572">
        <v>3</v>
      </c>
      <c r="AO11572">
        <v>0.73617299999999997</v>
      </c>
      <c r="AP11572">
        <v>7.2266599999999999</v>
      </c>
      <c r="AQ11572">
        <v>1.9587200000000001E-4</v>
      </c>
      <c r="AR11572">
        <v>57.692</v>
      </c>
      <c r="AS11572">
        <v>34.558999999999997</v>
      </c>
      <c r="AT11572">
        <v>41.911000000000001</v>
      </c>
      <c r="AU11572">
        <v>1</v>
      </c>
      <c r="AV11572" t="s">
        <v>68733</v>
      </c>
      <c r="AW11572" t="s">
        <v>31755</v>
      </c>
      <c r="AX11572" t="s">
        <v>31814</v>
      </c>
      <c r="AY11572" t="s">
        <v>68734</v>
      </c>
      <c r="AZ11572" t="s">
        <v>68735</v>
      </c>
      <c r="BA11572">
        <v>8</v>
      </c>
      <c r="BB11572">
        <v>-0.83047000000000004</v>
      </c>
      <c r="BC11572">
        <v>778</v>
      </c>
      <c r="BD11572">
        <v>778</v>
      </c>
      <c r="BE11572" t="s">
        <v>68716</v>
      </c>
      <c r="BF11572" t="s">
        <v>68732</v>
      </c>
      <c r="BG11572" t="s">
        <v>68718</v>
      </c>
      <c r="BH11572" t="s">
        <v>68718</v>
      </c>
      <c r="BI11572" t="s">
        <v>68719</v>
      </c>
      <c r="BJ11572" t="s">
        <v>68720</v>
      </c>
    </row>
    <row r="11573" spans="1:62" x14ac:dyDescent="0.35">
      <c r="S11573">
        <v>1.2571000000000001</v>
      </c>
      <c r="T11573">
        <v>1.8933</v>
      </c>
      <c r="V11573">
        <v>1.5427999999999999</v>
      </c>
      <c r="W11573">
        <v>1.0381</v>
      </c>
      <c r="X11573">
        <v>1.1960999999999999</v>
      </c>
      <c r="Y11573">
        <v>1.3446</v>
      </c>
      <c r="Z11573">
        <v>1.3755999999999999</v>
      </c>
      <c r="AA11573">
        <v>1.4919</v>
      </c>
      <c r="AB11573">
        <v>1.0906</v>
      </c>
      <c r="AC11573">
        <v>1.0426</v>
      </c>
      <c r="AD11573">
        <v>1.0764</v>
      </c>
      <c r="AF11573">
        <v>1.2446999999999999</v>
      </c>
      <c r="AG11573">
        <v>0.95579000000000003</v>
      </c>
      <c r="AH11573">
        <v>1.1986000000000001</v>
      </c>
      <c r="AI11573">
        <v>1.0054000000000001</v>
      </c>
      <c r="AK11573" t="s">
        <v>34</v>
      </c>
      <c r="AL11573">
        <v>3</v>
      </c>
      <c r="AO11573">
        <v>0.74795599999999995</v>
      </c>
      <c r="AP11573">
        <v>7.7749899999999998</v>
      </c>
      <c r="AQ11573">
        <v>4.3470299999999999E-4</v>
      </c>
      <c r="AR11573">
        <v>93.427000000000007</v>
      </c>
      <c r="AS11573">
        <v>53.866</v>
      </c>
      <c r="AT11573">
        <v>47.68</v>
      </c>
      <c r="AU11573">
        <v>1</v>
      </c>
      <c r="AV11573" t="s">
        <v>68737</v>
      </c>
      <c r="AW11573" t="s">
        <v>31755</v>
      </c>
      <c r="AX11573" t="s">
        <v>31826</v>
      </c>
      <c r="AY11573" t="s">
        <v>68738</v>
      </c>
      <c r="AZ11573" t="s">
        <v>68739</v>
      </c>
      <c r="BA11573">
        <v>10</v>
      </c>
      <c r="BB11573">
        <v>-0.95126999999999995</v>
      </c>
      <c r="BC11573">
        <v>377</v>
      </c>
      <c r="BD11573">
        <v>377</v>
      </c>
      <c r="BE11573" t="s">
        <v>28133</v>
      </c>
      <c r="BF11573" t="s">
        <v>68736</v>
      </c>
      <c r="BG11573" t="s">
        <v>28135</v>
      </c>
      <c r="BH11573" t="s">
        <v>28135</v>
      </c>
      <c r="BI11573" t="s">
        <v>28132</v>
      </c>
      <c r="BJ11573" t="s">
        <v>28136</v>
      </c>
    </row>
    <row r="11574" spans="1:62" x14ac:dyDescent="0.35">
      <c r="U11574">
        <v>4.3738000000000001</v>
      </c>
      <c r="AH11574">
        <v>4.1501999999999999</v>
      </c>
      <c r="AK11574" t="s">
        <v>34</v>
      </c>
      <c r="AL11574">
        <v>2</v>
      </c>
      <c r="AO11574">
        <v>0.99993500000000002</v>
      </c>
      <c r="AP11574">
        <v>42.409199999999998</v>
      </c>
      <c r="AQ11574" s="1">
        <v>1.60681E-5</v>
      </c>
      <c r="AR11574">
        <v>99.834000000000003</v>
      </c>
      <c r="AS11574">
        <v>69.897000000000006</v>
      </c>
      <c r="AT11574">
        <v>99.834000000000003</v>
      </c>
      <c r="AU11574">
        <v>1</v>
      </c>
      <c r="AV11574" t="s">
        <v>68741</v>
      </c>
      <c r="AW11574" t="s">
        <v>31755</v>
      </c>
      <c r="AX11574" t="s">
        <v>31878</v>
      </c>
      <c r="AY11574" t="s">
        <v>68742</v>
      </c>
      <c r="AZ11574" t="s">
        <v>68743</v>
      </c>
      <c r="BA11574">
        <v>3</v>
      </c>
      <c r="BB11574">
        <v>-1.8987000000000001</v>
      </c>
      <c r="BC11574">
        <v>359</v>
      </c>
      <c r="BD11574">
        <v>359</v>
      </c>
      <c r="BE11574" t="s">
        <v>28133</v>
      </c>
      <c r="BF11574" t="s">
        <v>68740</v>
      </c>
      <c r="BG11574" t="s">
        <v>28135</v>
      </c>
      <c r="BH11574" t="s">
        <v>28135</v>
      </c>
      <c r="BI11574" t="s">
        <v>28132</v>
      </c>
      <c r="BJ11574" t="s">
        <v>28136</v>
      </c>
    </row>
    <row r="11575" spans="1:62" x14ac:dyDescent="0.35">
      <c r="AK11575" t="s">
        <v>34</v>
      </c>
      <c r="AL11575">
        <v>3</v>
      </c>
      <c r="AO11575">
        <v>0.40540399999999999</v>
      </c>
      <c r="AP11575">
        <v>1.36792</v>
      </c>
      <c r="AQ11575" s="1">
        <v>1.48461E-5</v>
      </c>
      <c r="AR11575">
        <v>59.686999999999998</v>
      </c>
      <c r="AS11575">
        <v>46.338999999999999</v>
      </c>
      <c r="AT11575">
        <v>59.686999999999998</v>
      </c>
      <c r="AV11575" t="s">
        <v>68746</v>
      </c>
      <c r="AW11575" t="s">
        <v>31755</v>
      </c>
      <c r="AX11575" t="s">
        <v>32334</v>
      </c>
      <c r="AY11575" t="s">
        <v>68747</v>
      </c>
      <c r="AZ11575" t="s">
        <v>68748</v>
      </c>
      <c r="BA11575">
        <v>20</v>
      </c>
      <c r="BB11575">
        <v>-4.1896999999999997E-2</v>
      </c>
      <c r="BC11575">
        <v>737</v>
      </c>
      <c r="BD11575">
        <v>737</v>
      </c>
      <c r="BE11575" t="s">
        <v>68744</v>
      </c>
      <c r="BF11575" t="s">
        <v>68745</v>
      </c>
      <c r="BG11575" t="s">
        <v>28135</v>
      </c>
      <c r="BH11575" t="s">
        <v>28135</v>
      </c>
      <c r="BI11575" t="s">
        <v>28132</v>
      </c>
      <c r="BJ11575" t="s">
        <v>28136</v>
      </c>
    </row>
    <row r="11576" spans="1:62" x14ac:dyDescent="0.35">
      <c r="AK11576" t="s">
        <v>34</v>
      </c>
      <c r="AL11576">
        <v>3</v>
      </c>
      <c r="AO11576">
        <v>0.27335900000000002</v>
      </c>
      <c r="AP11576">
        <v>0</v>
      </c>
      <c r="AQ11576">
        <v>3.4700900000000001E-4</v>
      </c>
      <c r="AR11576">
        <v>51.576999999999998</v>
      </c>
      <c r="AS11576">
        <v>37.338000000000001</v>
      </c>
      <c r="AT11576">
        <v>51.576999999999998</v>
      </c>
      <c r="AV11576" t="s">
        <v>68750</v>
      </c>
      <c r="AW11576" t="s">
        <v>33123</v>
      </c>
      <c r="AX11576" t="s">
        <v>31970</v>
      </c>
      <c r="AY11576" t="s">
        <v>68751</v>
      </c>
      <c r="AZ11576" t="s">
        <v>68752</v>
      </c>
      <c r="BA11576">
        <v>6</v>
      </c>
      <c r="BB11576">
        <v>-0.57550000000000001</v>
      </c>
      <c r="BC11576">
        <v>414</v>
      </c>
      <c r="BD11576">
        <v>414</v>
      </c>
      <c r="BE11576" t="s">
        <v>28133</v>
      </c>
      <c r="BF11576" t="s">
        <v>68749</v>
      </c>
      <c r="BG11576" t="s">
        <v>28135</v>
      </c>
      <c r="BH11576" t="s">
        <v>28135</v>
      </c>
      <c r="BI11576" t="s">
        <v>28132</v>
      </c>
      <c r="BJ11576" t="s">
        <v>28136</v>
      </c>
    </row>
    <row r="11577" spans="1:62" x14ac:dyDescent="0.35">
      <c r="AK11577" t="s">
        <v>34</v>
      </c>
      <c r="AL11577">
        <v>3</v>
      </c>
      <c r="AO11577">
        <v>0.36314400000000002</v>
      </c>
      <c r="AP11577">
        <v>0</v>
      </c>
      <c r="AQ11577">
        <v>3.4700900000000001E-4</v>
      </c>
      <c r="AR11577">
        <v>51.576999999999998</v>
      </c>
      <c r="AS11577">
        <v>37.338000000000001</v>
      </c>
      <c r="AT11577">
        <v>40.706000000000003</v>
      </c>
      <c r="AV11577" t="s">
        <v>68754</v>
      </c>
      <c r="AW11577" t="s">
        <v>32115</v>
      </c>
      <c r="AX11577" t="s">
        <v>32604</v>
      </c>
      <c r="AY11577" t="s">
        <v>68755</v>
      </c>
      <c r="AZ11577" t="s">
        <v>68756</v>
      </c>
      <c r="BA11577">
        <v>7</v>
      </c>
      <c r="BB11577">
        <v>-1.8416999999999999E-3</v>
      </c>
      <c r="BC11577">
        <v>415</v>
      </c>
      <c r="BD11577">
        <v>415</v>
      </c>
      <c r="BE11577" t="s">
        <v>28133</v>
      </c>
      <c r="BF11577" t="s">
        <v>68753</v>
      </c>
      <c r="BG11577" t="s">
        <v>28135</v>
      </c>
      <c r="BH11577" t="s">
        <v>28135</v>
      </c>
      <c r="BI11577" t="s">
        <v>28132</v>
      </c>
      <c r="BJ11577" t="s">
        <v>28136</v>
      </c>
    </row>
    <row r="11578" spans="1:62" x14ac:dyDescent="0.35">
      <c r="AK11578" t="s">
        <v>34</v>
      </c>
      <c r="AL11578">
        <v>3</v>
      </c>
      <c r="AO11578">
        <v>0.51433700000000004</v>
      </c>
      <c r="AP11578">
        <v>5.4230299999999998</v>
      </c>
      <c r="AQ11578">
        <v>3.4700900000000001E-4</v>
      </c>
      <c r="AR11578">
        <v>51.576999999999998</v>
      </c>
      <c r="AS11578">
        <v>37.338000000000001</v>
      </c>
      <c r="AT11578">
        <v>44.167000000000002</v>
      </c>
      <c r="AU11578">
        <v>2</v>
      </c>
      <c r="AV11578" t="s">
        <v>68758</v>
      </c>
      <c r="AW11578" t="s">
        <v>37041</v>
      </c>
      <c r="AX11578" t="s">
        <v>31864</v>
      </c>
      <c r="AY11578" t="s">
        <v>68759</v>
      </c>
      <c r="AZ11578" t="s">
        <v>68760</v>
      </c>
      <c r="BA11578">
        <v>9</v>
      </c>
      <c r="BB11578">
        <v>-0.15090999999999999</v>
      </c>
      <c r="BC11578">
        <v>417</v>
      </c>
      <c r="BD11578">
        <v>417</v>
      </c>
      <c r="BE11578" t="s">
        <v>28133</v>
      </c>
      <c r="BF11578" t="s">
        <v>68757</v>
      </c>
      <c r="BG11578" t="s">
        <v>28135</v>
      </c>
      <c r="BH11578" t="s">
        <v>28135</v>
      </c>
      <c r="BI11578" t="s">
        <v>28132</v>
      </c>
      <c r="BJ11578" t="s">
        <v>28136</v>
      </c>
    </row>
    <row r="11579" spans="1:62" x14ac:dyDescent="0.35">
      <c r="A11579">
        <v>1.2488999999999999</v>
      </c>
      <c r="B11579">
        <v>0.85060000000000002</v>
      </c>
      <c r="I11579">
        <v>1.2637</v>
      </c>
      <c r="N11579">
        <v>1.0760000000000001</v>
      </c>
      <c r="O11579">
        <v>1.1748000000000001</v>
      </c>
      <c r="AF11579">
        <v>1.0039</v>
      </c>
      <c r="AK11579" t="s">
        <v>34</v>
      </c>
      <c r="AL11579">
        <v>3</v>
      </c>
      <c r="AO11579">
        <v>0.62620600000000004</v>
      </c>
      <c r="AP11579">
        <v>5.3173899999999996</v>
      </c>
      <c r="AQ11579">
        <v>3.4700900000000001E-4</v>
      </c>
      <c r="AR11579">
        <v>51.576999999999998</v>
      </c>
      <c r="AS11579">
        <v>37.338000000000001</v>
      </c>
      <c r="AT11579">
        <v>44.540999999999997</v>
      </c>
      <c r="AU11579">
        <v>2</v>
      </c>
      <c r="AV11579" t="s">
        <v>68762</v>
      </c>
      <c r="AW11579" t="s">
        <v>68763</v>
      </c>
      <c r="AX11579" t="s">
        <v>31868</v>
      </c>
      <c r="AY11579" t="s">
        <v>68764</v>
      </c>
      <c r="AZ11579" t="s">
        <v>68765</v>
      </c>
      <c r="BA11579">
        <v>12</v>
      </c>
      <c r="BB11579">
        <v>-0.42509999999999998</v>
      </c>
      <c r="BC11579">
        <v>420</v>
      </c>
      <c r="BD11579">
        <v>420</v>
      </c>
      <c r="BE11579" t="s">
        <v>28133</v>
      </c>
      <c r="BF11579" t="s">
        <v>68761</v>
      </c>
      <c r="BG11579" t="s">
        <v>28135</v>
      </c>
      <c r="BH11579" t="s">
        <v>28135</v>
      </c>
      <c r="BI11579" t="s">
        <v>28132</v>
      </c>
      <c r="BJ11579" t="s">
        <v>28136</v>
      </c>
    </row>
    <row r="11580" spans="1:62" x14ac:dyDescent="0.35">
      <c r="A11580">
        <v>1.2488999999999999</v>
      </c>
      <c r="B11580">
        <v>0.85060000000000002</v>
      </c>
      <c r="I11580">
        <v>1.2637</v>
      </c>
      <c r="N11580">
        <v>1.0760000000000001</v>
      </c>
      <c r="O11580">
        <v>1.1748000000000001</v>
      </c>
      <c r="AF11580">
        <v>1.0039</v>
      </c>
      <c r="AK11580" t="s">
        <v>34</v>
      </c>
      <c r="AL11580">
        <v>3</v>
      </c>
      <c r="AO11580">
        <v>0.88464500000000001</v>
      </c>
      <c r="AP11580">
        <v>12.315799999999999</v>
      </c>
      <c r="AQ11580">
        <v>3.4700900000000001E-4</v>
      </c>
      <c r="AR11580">
        <v>51.576999999999998</v>
      </c>
      <c r="AS11580">
        <v>37.338000000000001</v>
      </c>
      <c r="AT11580">
        <v>45.579000000000001</v>
      </c>
      <c r="AU11580">
        <v>2</v>
      </c>
      <c r="AV11580" t="s">
        <v>68767</v>
      </c>
      <c r="AW11580" t="s">
        <v>68768</v>
      </c>
      <c r="AX11580" t="s">
        <v>32531</v>
      </c>
      <c r="AY11580" t="s">
        <v>68769</v>
      </c>
      <c r="AZ11580" t="s">
        <v>68770</v>
      </c>
      <c r="BA11580">
        <v>13</v>
      </c>
      <c r="BB11580">
        <v>0.15115000000000001</v>
      </c>
      <c r="BC11580">
        <v>421</v>
      </c>
      <c r="BD11580">
        <v>421</v>
      </c>
      <c r="BE11580" t="s">
        <v>28133</v>
      </c>
      <c r="BF11580" t="s">
        <v>68766</v>
      </c>
      <c r="BG11580" t="s">
        <v>28135</v>
      </c>
      <c r="BH11580" t="s">
        <v>28135</v>
      </c>
      <c r="BI11580" t="s">
        <v>28132</v>
      </c>
      <c r="BJ11580" t="s">
        <v>28136</v>
      </c>
    </row>
    <row r="11581" spans="1:62" x14ac:dyDescent="0.35">
      <c r="AK11581" t="s">
        <v>27</v>
      </c>
      <c r="AL11581">
        <v>3</v>
      </c>
      <c r="AO11581">
        <v>0.46074300000000001</v>
      </c>
      <c r="AP11581">
        <v>0</v>
      </c>
      <c r="AQ11581">
        <v>4.3470299999999999E-4</v>
      </c>
      <c r="AR11581">
        <v>93.427000000000007</v>
      </c>
      <c r="AS11581">
        <v>53.866</v>
      </c>
      <c r="AT11581">
        <v>83.855999999999995</v>
      </c>
      <c r="AV11581" t="s">
        <v>68772</v>
      </c>
      <c r="AW11581" t="s">
        <v>31872</v>
      </c>
      <c r="AX11581" t="s">
        <v>31873</v>
      </c>
      <c r="AY11581" t="s">
        <v>68773</v>
      </c>
      <c r="AZ11581" t="s">
        <v>68774</v>
      </c>
      <c r="BA11581">
        <v>11</v>
      </c>
      <c r="BB11581">
        <v>-0.27622999999999998</v>
      </c>
      <c r="BC11581">
        <v>378</v>
      </c>
      <c r="BD11581">
        <v>378</v>
      </c>
      <c r="BE11581" t="s">
        <v>28133</v>
      </c>
      <c r="BF11581" t="s">
        <v>68771</v>
      </c>
      <c r="BG11581" t="s">
        <v>28135</v>
      </c>
      <c r="BH11581" t="s">
        <v>28135</v>
      </c>
      <c r="BI11581" t="s">
        <v>28132</v>
      </c>
      <c r="BJ11581" t="s">
        <v>28136</v>
      </c>
    </row>
    <row r="11582" spans="1:62" x14ac:dyDescent="0.35">
      <c r="S11582">
        <v>1.1353</v>
      </c>
      <c r="T11582">
        <v>1.4332</v>
      </c>
      <c r="V11582">
        <v>1.0812999999999999</v>
      </c>
      <c r="X11582">
        <v>1.2518</v>
      </c>
      <c r="AC11582">
        <v>0.98253000000000001</v>
      </c>
      <c r="AD11582">
        <v>0.67589999999999995</v>
      </c>
      <c r="AK11582" t="s">
        <v>27</v>
      </c>
      <c r="AL11582">
        <v>3</v>
      </c>
      <c r="AO11582">
        <v>0.80154599999999998</v>
      </c>
      <c r="AP11582">
        <v>6.9189999999999996</v>
      </c>
      <c r="AQ11582">
        <v>4.4146799999999998E-4</v>
      </c>
      <c r="AR11582">
        <v>91.123000000000005</v>
      </c>
      <c r="AS11582">
        <v>52.427</v>
      </c>
      <c r="AT11582">
        <v>78.847999999999999</v>
      </c>
      <c r="AU11582">
        <v>1</v>
      </c>
      <c r="AV11582" t="s">
        <v>28137</v>
      </c>
      <c r="AW11582" t="s">
        <v>31755</v>
      </c>
      <c r="AX11582" t="s">
        <v>33034</v>
      </c>
      <c r="AY11582" t="s">
        <v>28139</v>
      </c>
      <c r="AZ11582" t="s">
        <v>68775</v>
      </c>
      <c r="BA11582">
        <v>12</v>
      </c>
      <c r="BB11582">
        <v>6.4128000000000004E-2</v>
      </c>
      <c r="BC11582">
        <v>379</v>
      </c>
      <c r="BD11582">
        <v>379</v>
      </c>
      <c r="BE11582" t="s">
        <v>28133</v>
      </c>
      <c r="BF11582" t="s">
        <v>28134</v>
      </c>
      <c r="BG11582" t="s">
        <v>28135</v>
      </c>
      <c r="BH11582" t="s">
        <v>28135</v>
      </c>
      <c r="BI11582" t="s">
        <v>28132</v>
      </c>
      <c r="BJ11582" t="s">
        <v>28136</v>
      </c>
    </row>
    <row r="11583" spans="1:62" x14ac:dyDescent="0.35">
      <c r="S11583">
        <v>1.1679999999999999</v>
      </c>
      <c r="AA11583">
        <v>1.6020000000000001</v>
      </c>
      <c r="AC11583">
        <v>1.369</v>
      </c>
      <c r="AK11583" t="s">
        <v>27</v>
      </c>
      <c r="AL11583">
        <v>3</v>
      </c>
      <c r="AO11583">
        <v>0.97929900000000003</v>
      </c>
      <c r="AP11583">
        <v>17.503900000000002</v>
      </c>
      <c r="AQ11583" s="1">
        <v>8.0537300000000006E-11</v>
      </c>
      <c r="AR11583">
        <v>89.078999999999994</v>
      </c>
      <c r="AS11583">
        <v>71.606999999999999</v>
      </c>
      <c r="AT11583">
        <v>73.676000000000002</v>
      </c>
      <c r="AU11583">
        <v>1</v>
      </c>
      <c r="AV11583" t="s">
        <v>68777</v>
      </c>
      <c r="AW11583" t="s">
        <v>31755</v>
      </c>
      <c r="AX11583" t="s">
        <v>32960</v>
      </c>
      <c r="AY11583" t="s">
        <v>68778</v>
      </c>
      <c r="AZ11583" t="s">
        <v>68779</v>
      </c>
      <c r="BA11583">
        <v>16</v>
      </c>
      <c r="BB11583">
        <v>0.15839</v>
      </c>
      <c r="BC11583">
        <v>733</v>
      </c>
      <c r="BD11583">
        <v>733</v>
      </c>
      <c r="BE11583" t="s">
        <v>68744</v>
      </c>
      <c r="BF11583" t="s">
        <v>68776</v>
      </c>
      <c r="BG11583" t="s">
        <v>28135</v>
      </c>
      <c r="BH11583" t="s">
        <v>28135</v>
      </c>
      <c r="BI11583" t="s">
        <v>28132</v>
      </c>
      <c r="BJ11583" t="s">
        <v>28136</v>
      </c>
    </row>
    <row r="11584" spans="1:62" x14ac:dyDescent="0.35">
      <c r="AK11584" t="s">
        <v>27</v>
      </c>
      <c r="AL11584">
        <v>3</v>
      </c>
      <c r="AO11584">
        <v>0.82758500000000002</v>
      </c>
      <c r="AP11584">
        <v>7.1637300000000002</v>
      </c>
      <c r="AQ11584" s="1">
        <v>8.0537300000000006E-11</v>
      </c>
      <c r="AR11584">
        <v>89.078999999999994</v>
      </c>
      <c r="AS11584">
        <v>71.606999999999999</v>
      </c>
      <c r="AT11584">
        <v>61.12</v>
      </c>
      <c r="AU11584">
        <v>1</v>
      </c>
      <c r="AV11584" t="s">
        <v>68781</v>
      </c>
      <c r="AW11584" t="s">
        <v>31755</v>
      </c>
      <c r="AX11584" t="s">
        <v>31962</v>
      </c>
      <c r="AY11584" t="s">
        <v>68782</v>
      </c>
      <c r="AZ11584" t="s">
        <v>68783</v>
      </c>
      <c r="BA11584">
        <v>17</v>
      </c>
      <c r="BB11584">
        <v>0.58245000000000002</v>
      </c>
      <c r="BC11584">
        <v>734</v>
      </c>
      <c r="BD11584">
        <v>734</v>
      </c>
      <c r="BE11584" t="s">
        <v>68744</v>
      </c>
      <c r="BF11584" t="s">
        <v>68780</v>
      </c>
      <c r="BG11584" t="s">
        <v>28135</v>
      </c>
      <c r="BH11584" t="s">
        <v>28135</v>
      </c>
      <c r="BI11584" t="s">
        <v>28132</v>
      </c>
      <c r="BJ11584" t="s">
        <v>28136</v>
      </c>
    </row>
    <row r="11585" spans="1:62" x14ac:dyDescent="0.35">
      <c r="AK11585" t="s">
        <v>27</v>
      </c>
      <c r="AL11585">
        <v>3</v>
      </c>
      <c r="AO11585">
        <v>0.32601799999999997</v>
      </c>
      <c r="AP11585">
        <v>1.01075</v>
      </c>
      <c r="AQ11585">
        <v>3.6016899999999998E-3</v>
      </c>
      <c r="AR11585">
        <v>45.579000000000001</v>
      </c>
      <c r="AS11585">
        <v>29.824999999999999</v>
      </c>
      <c r="AT11585">
        <v>44.167000000000002</v>
      </c>
      <c r="AV11585" t="s">
        <v>68785</v>
      </c>
      <c r="AW11585" t="s">
        <v>35559</v>
      </c>
      <c r="AX11585" t="s">
        <v>31843</v>
      </c>
      <c r="AY11585" t="s">
        <v>68759</v>
      </c>
      <c r="AZ11585" t="s">
        <v>68760</v>
      </c>
      <c r="BA11585">
        <v>5</v>
      </c>
      <c r="BB11585">
        <v>-0.15090999999999999</v>
      </c>
      <c r="BC11585">
        <v>413</v>
      </c>
      <c r="BD11585">
        <v>413</v>
      </c>
      <c r="BE11585" t="s">
        <v>28133</v>
      </c>
      <c r="BF11585" t="s">
        <v>68784</v>
      </c>
      <c r="BG11585" t="s">
        <v>28135</v>
      </c>
      <c r="BH11585" t="s">
        <v>28135</v>
      </c>
      <c r="BI11585" t="s">
        <v>28132</v>
      </c>
      <c r="BJ11585" t="s">
        <v>28136</v>
      </c>
    </row>
    <row r="11586" spans="1:62" x14ac:dyDescent="0.35">
      <c r="AK11586" t="s">
        <v>27</v>
      </c>
      <c r="AL11586">
        <v>3</v>
      </c>
      <c r="AO11586">
        <v>0.36314400000000002</v>
      </c>
      <c r="AP11586">
        <v>0</v>
      </c>
      <c r="AQ11586">
        <v>3.4700900000000001E-4</v>
      </c>
      <c r="AR11586">
        <v>51.576999999999998</v>
      </c>
      <c r="AS11586">
        <v>37.338000000000001</v>
      </c>
      <c r="AT11586">
        <v>40.706000000000003</v>
      </c>
      <c r="AV11586" t="s">
        <v>68787</v>
      </c>
      <c r="AW11586" t="s">
        <v>31872</v>
      </c>
      <c r="AX11586" t="s">
        <v>31873</v>
      </c>
      <c r="AY11586" t="s">
        <v>68755</v>
      </c>
      <c r="AZ11586" t="s">
        <v>68756</v>
      </c>
      <c r="BA11586">
        <v>8</v>
      </c>
      <c r="BB11586">
        <v>-1.8416999999999999E-3</v>
      </c>
      <c r="BC11586">
        <v>416</v>
      </c>
      <c r="BD11586">
        <v>416</v>
      </c>
      <c r="BE11586" t="s">
        <v>28133</v>
      </c>
      <c r="BF11586" t="s">
        <v>68786</v>
      </c>
      <c r="BG11586" t="s">
        <v>28135</v>
      </c>
      <c r="BH11586" t="s">
        <v>28135</v>
      </c>
      <c r="BI11586" t="s">
        <v>28132</v>
      </c>
      <c r="BJ11586" t="s">
        <v>28136</v>
      </c>
    </row>
    <row r="11587" spans="1:62" x14ac:dyDescent="0.35">
      <c r="AK11587" t="s">
        <v>34</v>
      </c>
      <c r="AL11587">
        <v>3</v>
      </c>
      <c r="AO11587">
        <v>1</v>
      </c>
      <c r="AP11587">
        <v>104.886</v>
      </c>
      <c r="AQ11587">
        <v>5.0967299999999998E-4</v>
      </c>
      <c r="AR11587">
        <v>202.01</v>
      </c>
      <c r="AS11587">
        <v>162.13999999999999</v>
      </c>
      <c r="AT11587">
        <v>184.99</v>
      </c>
      <c r="AU11587">
        <v>1</v>
      </c>
      <c r="AV11587" t="s">
        <v>68791</v>
      </c>
      <c r="AW11587" t="s">
        <v>31755</v>
      </c>
      <c r="AX11587" t="s">
        <v>32600</v>
      </c>
      <c r="AY11587" t="s">
        <v>68792</v>
      </c>
      <c r="AZ11587" t="s">
        <v>68793</v>
      </c>
      <c r="BA11587">
        <v>6</v>
      </c>
      <c r="BB11587">
        <v>-0.16849</v>
      </c>
      <c r="BC11587">
        <v>374</v>
      </c>
      <c r="BD11587">
        <v>374</v>
      </c>
      <c r="BE11587" t="s">
        <v>68788</v>
      </c>
      <c r="BF11587">
        <v>374</v>
      </c>
      <c r="BG11587" t="s">
        <v>68788</v>
      </c>
      <c r="BH11587" t="s">
        <v>68788</v>
      </c>
      <c r="BI11587" t="s">
        <v>68789</v>
      </c>
      <c r="BJ11587" t="s">
        <v>68790</v>
      </c>
    </row>
    <row r="11588" spans="1:62" x14ac:dyDescent="0.35">
      <c r="A11588">
        <v>1.0374000000000001</v>
      </c>
      <c r="B11588">
        <v>1.089</v>
      </c>
      <c r="C11588">
        <v>1.0528</v>
      </c>
      <c r="D11588">
        <v>0.83126999999999995</v>
      </c>
      <c r="E11588">
        <v>1.1523000000000001</v>
      </c>
      <c r="F11588">
        <v>0.87346999999999997</v>
      </c>
      <c r="G11588">
        <v>0.83980999999999995</v>
      </c>
      <c r="H11588">
        <v>0.87483999999999995</v>
      </c>
      <c r="I11588">
        <v>0.74046000000000001</v>
      </c>
      <c r="J11588">
        <v>0.66686999999999996</v>
      </c>
      <c r="K11588">
        <v>0.5393</v>
      </c>
      <c r="L11588">
        <v>0.57249000000000005</v>
      </c>
      <c r="M11588">
        <v>0.41555999999999998</v>
      </c>
      <c r="N11588">
        <v>0.31953999999999999</v>
      </c>
      <c r="O11588">
        <v>0.34299000000000002</v>
      </c>
      <c r="P11588">
        <v>0.17458000000000001</v>
      </c>
      <c r="Q11588">
        <v>0.14831</v>
      </c>
      <c r="R11588">
        <v>0.11804000000000001</v>
      </c>
      <c r="S11588">
        <v>1.0737000000000001</v>
      </c>
      <c r="T11588">
        <v>1.2801</v>
      </c>
      <c r="U11588">
        <v>1.2051000000000001</v>
      </c>
      <c r="V11588">
        <v>1.05</v>
      </c>
      <c r="W11588">
        <v>1.2116</v>
      </c>
      <c r="X11588">
        <v>0.98643000000000003</v>
      </c>
      <c r="Y11588">
        <v>0.748</v>
      </c>
      <c r="Z11588">
        <v>0.81559000000000004</v>
      </c>
      <c r="AA11588">
        <v>0.77954000000000001</v>
      </c>
      <c r="AB11588">
        <v>0.97638000000000003</v>
      </c>
      <c r="AC11588">
        <v>0.68303000000000003</v>
      </c>
      <c r="AD11588">
        <v>0.52246000000000004</v>
      </c>
      <c r="AE11588">
        <v>0.40309</v>
      </c>
      <c r="AF11588">
        <v>0.39046999999999998</v>
      </c>
      <c r="AG11588">
        <v>0.25881999999999999</v>
      </c>
      <c r="AH11588">
        <v>0.2195</v>
      </c>
      <c r="AI11588">
        <v>0.16791</v>
      </c>
      <c r="AJ11588">
        <v>0.15074000000000001</v>
      </c>
      <c r="AK11588" t="s">
        <v>34</v>
      </c>
      <c r="AL11588">
        <v>3</v>
      </c>
      <c r="AO11588">
        <v>1</v>
      </c>
      <c r="AP11588">
        <v>81.950400000000002</v>
      </c>
      <c r="AQ11588">
        <v>9.3174000000000002E-4</v>
      </c>
      <c r="AR11588">
        <v>124.92</v>
      </c>
      <c r="AS11588">
        <v>69.608000000000004</v>
      </c>
      <c r="AT11588">
        <v>81.95</v>
      </c>
      <c r="AU11588">
        <v>1</v>
      </c>
      <c r="AV11588" t="s">
        <v>21794</v>
      </c>
      <c r="AW11588" t="s">
        <v>31755</v>
      </c>
      <c r="AX11588" t="s">
        <v>32192</v>
      </c>
      <c r="AY11588" t="s">
        <v>21796</v>
      </c>
      <c r="AZ11588" t="s">
        <v>68794</v>
      </c>
      <c r="BA11588">
        <v>4</v>
      </c>
      <c r="BB11588">
        <v>0.30901000000000001</v>
      </c>
      <c r="BC11588">
        <v>135</v>
      </c>
      <c r="BD11588">
        <v>135</v>
      </c>
      <c r="BE11588" t="s">
        <v>21790</v>
      </c>
      <c r="BF11588" t="s">
        <v>21791</v>
      </c>
      <c r="BG11588" t="s">
        <v>21792</v>
      </c>
      <c r="BH11588" t="s">
        <v>21792</v>
      </c>
      <c r="BI11588" t="s">
        <v>21789</v>
      </c>
      <c r="BJ11588" t="s">
        <v>21793</v>
      </c>
    </row>
    <row r="11589" spans="1:62" x14ac:dyDescent="0.35">
      <c r="K11589">
        <v>1.8622000000000001</v>
      </c>
      <c r="P11589">
        <v>2.3690000000000002</v>
      </c>
      <c r="AK11589" t="s">
        <v>34</v>
      </c>
      <c r="AL11589">
        <v>3</v>
      </c>
      <c r="AO11589">
        <v>0.50555099999999997</v>
      </c>
      <c r="AP11589">
        <v>2.5930900000000001</v>
      </c>
      <c r="AQ11589">
        <v>1.3017200000000001E-4</v>
      </c>
      <c r="AR11589">
        <v>47.73</v>
      </c>
      <c r="AS11589">
        <v>30.768999999999998</v>
      </c>
      <c r="AT11589">
        <v>47.73</v>
      </c>
      <c r="AU11589">
        <v>1</v>
      </c>
      <c r="AV11589" t="s">
        <v>68797</v>
      </c>
      <c r="AW11589" t="s">
        <v>31755</v>
      </c>
      <c r="AX11589" t="s">
        <v>32541</v>
      </c>
      <c r="AY11589" t="s">
        <v>68798</v>
      </c>
      <c r="AZ11589" t="s">
        <v>68799</v>
      </c>
      <c r="BA11589">
        <v>21</v>
      </c>
      <c r="BB11589">
        <v>-5.9298999999999998E-2</v>
      </c>
      <c r="BC11589">
        <v>295</v>
      </c>
      <c r="BD11589">
        <v>295</v>
      </c>
      <c r="BE11589" t="s">
        <v>68795</v>
      </c>
      <c r="BF11589" t="s">
        <v>68796</v>
      </c>
      <c r="BG11589" t="s">
        <v>21792</v>
      </c>
      <c r="BH11589" t="s">
        <v>21792</v>
      </c>
      <c r="BI11589" t="s">
        <v>21789</v>
      </c>
      <c r="BJ11589" t="s">
        <v>21793</v>
      </c>
    </row>
    <row r="11590" spans="1:62" x14ac:dyDescent="0.35">
      <c r="AK11590" t="s">
        <v>27</v>
      </c>
      <c r="AL11590">
        <v>3</v>
      </c>
      <c r="AO11590">
        <v>0.801006</v>
      </c>
      <c r="AP11590">
        <v>7.8993599999999997</v>
      </c>
      <c r="AQ11590">
        <v>3.95227E-4</v>
      </c>
      <c r="AR11590">
        <v>46.252000000000002</v>
      </c>
      <c r="AS11590">
        <v>34.25</v>
      </c>
      <c r="AT11590">
        <v>46.252000000000002</v>
      </c>
      <c r="AU11590">
        <v>1</v>
      </c>
      <c r="AV11590" t="s">
        <v>68801</v>
      </c>
      <c r="AW11590" t="s">
        <v>31755</v>
      </c>
      <c r="AX11590" t="s">
        <v>31868</v>
      </c>
      <c r="AY11590" t="s">
        <v>68802</v>
      </c>
      <c r="AZ11590" t="s">
        <v>68803</v>
      </c>
      <c r="BA11590">
        <v>12</v>
      </c>
      <c r="BB11590">
        <v>-0.81564999999999999</v>
      </c>
      <c r="BC11590">
        <v>286</v>
      </c>
      <c r="BD11590">
        <v>286</v>
      </c>
      <c r="BE11590" t="s">
        <v>68795</v>
      </c>
      <c r="BF11590" t="s">
        <v>68800</v>
      </c>
      <c r="BG11590" t="s">
        <v>21792</v>
      </c>
      <c r="BH11590" t="s">
        <v>21792</v>
      </c>
      <c r="BI11590" t="s">
        <v>21789</v>
      </c>
      <c r="BJ11590" t="s">
        <v>21793</v>
      </c>
    </row>
    <row r="11591" spans="1:62" x14ac:dyDescent="0.35">
      <c r="AK11591" t="s">
        <v>27</v>
      </c>
      <c r="AL11591">
        <v>3</v>
      </c>
      <c r="AO11591">
        <v>0.49090499999999998</v>
      </c>
      <c r="AP11591">
        <v>0</v>
      </c>
      <c r="AQ11591">
        <v>1.56646E-3</v>
      </c>
      <c r="AR11591">
        <v>42.468000000000004</v>
      </c>
      <c r="AS11591">
        <v>27.581</v>
      </c>
      <c r="AT11591">
        <v>42.468000000000004</v>
      </c>
      <c r="AV11591" t="s">
        <v>68805</v>
      </c>
      <c r="AW11591" t="s">
        <v>31872</v>
      </c>
      <c r="AX11591" t="s">
        <v>31873</v>
      </c>
      <c r="AY11591" t="s">
        <v>68806</v>
      </c>
      <c r="AZ11591" t="s">
        <v>68807</v>
      </c>
      <c r="BA11591">
        <v>24</v>
      </c>
      <c r="BB11591">
        <v>-0.59645999999999999</v>
      </c>
      <c r="BC11591">
        <v>298</v>
      </c>
      <c r="BD11591">
        <v>298</v>
      </c>
      <c r="BE11591" t="s">
        <v>68795</v>
      </c>
      <c r="BF11591" t="s">
        <v>68804</v>
      </c>
      <c r="BG11591" t="s">
        <v>21792</v>
      </c>
      <c r="BH11591" t="s">
        <v>21792</v>
      </c>
      <c r="BI11591" t="s">
        <v>21789</v>
      </c>
      <c r="BJ11591" t="s">
        <v>21793</v>
      </c>
    </row>
    <row r="11592" spans="1:62" x14ac:dyDescent="0.35">
      <c r="S11592">
        <v>1.0370999999999999</v>
      </c>
      <c r="T11592">
        <v>1.194</v>
      </c>
      <c r="V11592">
        <v>0.92923</v>
      </c>
      <c r="W11592">
        <v>1.0448999999999999</v>
      </c>
      <c r="X11592">
        <v>1.0658000000000001</v>
      </c>
      <c r="Y11592">
        <v>0.59638999999999998</v>
      </c>
      <c r="Z11592">
        <v>0.89776999999999996</v>
      </c>
      <c r="AA11592">
        <v>0.90705000000000002</v>
      </c>
      <c r="AB11592">
        <v>0.92244000000000004</v>
      </c>
      <c r="AC11592">
        <v>0.88734999999999997</v>
      </c>
      <c r="AD11592">
        <v>0.96350000000000002</v>
      </c>
      <c r="AE11592">
        <v>0.92869999999999997</v>
      </c>
      <c r="AF11592">
        <v>0.79718</v>
      </c>
      <c r="AG11592">
        <v>0.71296999999999999</v>
      </c>
      <c r="AH11592">
        <v>0.82189999999999996</v>
      </c>
      <c r="AI11592">
        <v>0.76854</v>
      </c>
      <c r="AJ11592">
        <v>0.82454000000000005</v>
      </c>
      <c r="AK11592" t="s">
        <v>34</v>
      </c>
      <c r="AL11592">
        <v>3</v>
      </c>
      <c r="AO11592">
        <v>1</v>
      </c>
      <c r="AP11592">
        <v>131.517</v>
      </c>
      <c r="AQ11592" s="1">
        <v>2.3579800000000001E-5</v>
      </c>
      <c r="AR11592">
        <v>154.49</v>
      </c>
      <c r="AS11592">
        <v>102</v>
      </c>
      <c r="AT11592">
        <v>131.52000000000001</v>
      </c>
      <c r="AU11592">
        <v>1</v>
      </c>
      <c r="AV11592" t="s">
        <v>3525</v>
      </c>
      <c r="AW11592" t="s">
        <v>31755</v>
      </c>
      <c r="AX11592" t="s">
        <v>33975</v>
      </c>
      <c r="AY11592" t="s">
        <v>3528</v>
      </c>
      <c r="AZ11592" t="s">
        <v>68808</v>
      </c>
      <c r="BA11592">
        <v>3</v>
      </c>
      <c r="BB11592">
        <v>-0.45104</v>
      </c>
      <c r="BC11592">
        <v>135</v>
      </c>
      <c r="BD11592">
        <v>135</v>
      </c>
      <c r="BE11592" t="s">
        <v>3521</v>
      </c>
      <c r="BF11592" t="s">
        <v>3522</v>
      </c>
      <c r="BG11592" t="s">
        <v>3523</v>
      </c>
      <c r="BH11592" t="s">
        <v>3523</v>
      </c>
      <c r="BI11592" t="s">
        <v>3520</v>
      </c>
      <c r="BJ11592" t="s">
        <v>3524</v>
      </c>
    </row>
    <row r="11593" spans="1:62" x14ac:dyDescent="0.35">
      <c r="B11593">
        <v>0.81972999999999996</v>
      </c>
      <c r="D11593">
        <v>0.93974999999999997</v>
      </c>
      <c r="L11593">
        <v>0.80830999999999997</v>
      </c>
      <c r="P11593">
        <v>0.56860999999999995</v>
      </c>
      <c r="AK11593" t="s">
        <v>34</v>
      </c>
      <c r="AL11593">
        <v>3</v>
      </c>
      <c r="AO11593">
        <v>0.62149100000000002</v>
      </c>
      <c r="AP11593">
        <v>4.6841799999999996</v>
      </c>
      <c r="AQ11593">
        <v>7.0564399999999995E-4</v>
      </c>
      <c r="AR11593">
        <v>42.319000000000003</v>
      </c>
      <c r="AS11593">
        <v>29.672000000000001</v>
      </c>
      <c r="AT11593">
        <v>40.064</v>
      </c>
      <c r="AU11593">
        <v>2</v>
      </c>
      <c r="AV11593" t="s">
        <v>68811</v>
      </c>
      <c r="AW11593" t="s">
        <v>32923</v>
      </c>
      <c r="AX11593" t="s">
        <v>31864</v>
      </c>
      <c r="AY11593" t="s">
        <v>68812</v>
      </c>
      <c r="AZ11593" t="s">
        <v>68813</v>
      </c>
      <c r="BA11593">
        <v>9</v>
      </c>
      <c r="BB11593">
        <v>0.36671999999999999</v>
      </c>
      <c r="BC11593">
        <v>14</v>
      </c>
      <c r="BD11593">
        <v>14</v>
      </c>
      <c r="BE11593" t="s">
        <v>68809</v>
      </c>
      <c r="BF11593" t="s">
        <v>68810</v>
      </c>
      <c r="BG11593" t="s">
        <v>3515</v>
      </c>
      <c r="BH11593" t="s">
        <v>3515</v>
      </c>
      <c r="BI11593" t="s">
        <v>3512</v>
      </c>
      <c r="BJ11593" t="s">
        <v>3516</v>
      </c>
    </row>
    <row r="11594" spans="1:62" x14ac:dyDescent="0.35">
      <c r="A11594">
        <v>0.73831000000000002</v>
      </c>
      <c r="B11594">
        <v>1.0562</v>
      </c>
      <c r="D11594">
        <v>1.0984</v>
      </c>
      <c r="J11594">
        <v>0.97902</v>
      </c>
      <c r="O11594">
        <v>0.94291999999999998</v>
      </c>
      <c r="Q11594">
        <v>1.2531000000000001</v>
      </c>
      <c r="U11594">
        <v>0.67164000000000001</v>
      </c>
      <c r="V11594">
        <v>0.85785999999999996</v>
      </c>
      <c r="X11594">
        <v>0.70274000000000003</v>
      </c>
      <c r="Y11594">
        <v>0.67867</v>
      </c>
      <c r="Z11594">
        <v>1.2118</v>
      </c>
      <c r="AA11594">
        <v>1.1922999999999999</v>
      </c>
      <c r="AC11594">
        <v>0.63949</v>
      </c>
      <c r="AE11594">
        <v>0.88114999999999999</v>
      </c>
      <c r="AF11594">
        <v>0.54483999999999999</v>
      </c>
      <c r="AH11594">
        <v>0.62670999999999999</v>
      </c>
      <c r="AK11594" t="s">
        <v>34</v>
      </c>
      <c r="AL11594">
        <v>2</v>
      </c>
      <c r="AO11594">
        <v>1</v>
      </c>
      <c r="AP11594">
        <v>85.280100000000004</v>
      </c>
      <c r="AQ11594" s="1">
        <v>1.9069399999999999E-8</v>
      </c>
      <c r="AR11594">
        <v>133.25</v>
      </c>
      <c r="AS11594">
        <v>87.375</v>
      </c>
      <c r="AT11594">
        <v>85.28</v>
      </c>
      <c r="AU11594">
        <v>1</v>
      </c>
      <c r="AV11594" t="s">
        <v>3517</v>
      </c>
      <c r="AW11594" t="s">
        <v>31755</v>
      </c>
      <c r="AX11594" t="s">
        <v>31878</v>
      </c>
      <c r="AY11594" t="s">
        <v>3519</v>
      </c>
      <c r="AZ11594" t="s">
        <v>68814</v>
      </c>
      <c r="BA11594">
        <v>3</v>
      </c>
      <c r="BB11594">
        <v>0.37069000000000002</v>
      </c>
      <c r="BC11594">
        <v>60</v>
      </c>
      <c r="BD11594">
        <v>60</v>
      </c>
      <c r="BE11594" t="s">
        <v>3513</v>
      </c>
      <c r="BF11594" t="s">
        <v>3514</v>
      </c>
      <c r="BG11594" t="s">
        <v>3515</v>
      </c>
      <c r="BH11594" t="s">
        <v>3515</v>
      </c>
      <c r="BI11594" t="s">
        <v>3512</v>
      </c>
      <c r="BJ11594" t="s">
        <v>3516</v>
      </c>
    </row>
    <row r="11595" spans="1:62" x14ac:dyDescent="0.35">
      <c r="U11595">
        <v>1.0001</v>
      </c>
      <c r="AC11595">
        <v>0.99273999999999996</v>
      </c>
      <c r="AD11595">
        <v>0.94740000000000002</v>
      </c>
      <c r="AK11595" t="s">
        <v>27</v>
      </c>
      <c r="AL11595">
        <v>3</v>
      </c>
      <c r="AO11595">
        <v>0.68980200000000003</v>
      </c>
      <c r="AP11595">
        <v>5.2476099999999999</v>
      </c>
      <c r="AQ11595">
        <v>6.7137800000000004E-4</v>
      </c>
      <c r="AR11595">
        <v>42.709000000000003</v>
      </c>
      <c r="AS11595">
        <v>28.558</v>
      </c>
      <c r="AT11595">
        <v>42.709000000000003</v>
      </c>
      <c r="AU11595">
        <v>2</v>
      </c>
      <c r="AV11595" t="s">
        <v>68816</v>
      </c>
      <c r="AW11595" t="s">
        <v>32198</v>
      </c>
      <c r="AX11595" t="s">
        <v>32556</v>
      </c>
      <c r="AY11595" t="s">
        <v>68817</v>
      </c>
      <c r="AZ11595" t="s">
        <v>68818</v>
      </c>
      <c r="BA11595">
        <v>8</v>
      </c>
      <c r="BB11595">
        <v>0.54642000000000002</v>
      </c>
      <c r="BC11595">
        <v>13</v>
      </c>
      <c r="BD11595">
        <v>13</v>
      </c>
      <c r="BE11595" t="s">
        <v>68809</v>
      </c>
      <c r="BF11595" t="s">
        <v>68815</v>
      </c>
      <c r="BG11595" t="s">
        <v>3515</v>
      </c>
      <c r="BH11595" t="s">
        <v>3515</v>
      </c>
      <c r="BI11595" t="s">
        <v>3512</v>
      </c>
      <c r="BJ11595" t="s">
        <v>3516</v>
      </c>
    </row>
    <row r="11596" spans="1:62" x14ac:dyDescent="0.35">
      <c r="B11596">
        <v>0.81972999999999996</v>
      </c>
      <c r="D11596">
        <v>0.93974999999999997</v>
      </c>
      <c r="L11596">
        <v>0.80830999999999997</v>
      </c>
      <c r="P11596">
        <v>0.56860999999999995</v>
      </c>
      <c r="AK11596" t="s">
        <v>27</v>
      </c>
      <c r="AL11596">
        <v>3</v>
      </c>
      <c r="AO11596">
        <v>0.65761599999999998</v>
      </c>
      <c r="AP11596">
        <v>5.2140500000000003</v>
      </c>
      <c r="AQ11596">
        <v>7.0564399999999995E-4</v>
      </c>
      <c r="AR11596">
        <v>42.319000000000003</v>
      </c>
      <c r="AS11596">
        <v>29.672000000000001</v>
      </c>
      <c r="AT11596">
        <v>42.319000000000003</v>
      </c>
      <c r="AU11596">
        <v>2</v>
      </c>
      <c r="AV11596" t="s">
        <v>68820</v>
      </c>
      <c r="AW11596" t="s">
        <v>65143</v>
      </c>
      <c r="AX11596" t="s">
        <v>31814</v>
      </c>
      <c r="AY11596" t="s">
        <v>68821</v>
      </c>
      <c r="AZ11596" t="s">
        <v>68822</v>
      </c>
      <c r="BA11596">
        <v>10</v>
      </c>
      <c r="BB11596">
        <v>0.10703</v>
      </c>
      <c r="BC11596">
        <v>15</v>
      </c>
      <c r="BD11596">
        <v>15</v>
      </c>
      <c r="BE11596" t="s">
        <v>68809</v>
      </c>
      <c r="BF11596" t="s">
        <v>68819</v>
      </c>
      <c r="BG11596" t="s">
        <v>3515</v>
      </c>
      <c r="BH11596" t="s">
        <v>3515</v>
      </c>
      <c r="BI11596" t="s">
        <v>3512</v>
      </c>
      <c r="BJ11596" t="s">
        <v>3516</v>
      </c>
    </row>
    <row r="11597" spans="1:62" x14ac:dyDescent="0.35">
      <c r="AK11597" t="s">
        <v>27</v>
      </c>
      <c r="AL11597">
        <v>3</v>
      </c>
      <c r="AO11597">
        <v>0.84379099999999996</v>
      </c>
      <c r="AP11597">
        <v>9.53721</v>
      </c>
      <c r="AQ11597">
        <v>6.7137800000000004E-4</v>
      </c>
      <c r="AR11597">
        <v>42.709000000000003</v>
      </c>
      <c r="AS11597">
        <v>28.558</v>
      </c>
      <c r="AT11597">
        <v>42.031999999999996</v>
      </c>
      <c r="AU11597">
        <v>2</v>
      </c>
      <c r="AV11597" t="s">
        <v>68824</v>
      </c>
      <c r="AW11597" t="s">
        <v>32117</v>
      </c>
      <c r="AX11597" t="s">
        <v>32531</v>
      </c>
      <c r="AY11597" t="s">
        <v>68825</v>
      </c>
      <c r="AZ11597" t="s">
        <v>68826</v>
      </c>
      <c r="BA11597">
        <v>13</v>
      </c>
      <c r="BB11597">
        <v>0.2969</v>
      </c>
      <c r="BC11597">
        <v>18</v>
      </c>
      <c r="BD11597">
        <v>18</v>
      </c>
      <c r="BE11597" t="s">
        <v>68809</v>
      </c>
      <c r="BF11597" t="s">
        <v>68823</v>
      </c>
      <c r="BG11597" t="s">
        <v>3515</v>
      </c>
      <c r="BH11597" t="s">
        <v>3515</v>
      </c>
      <c r="BI11597" t="s">
        <v>3512</v>
      </c>
      <c r="BJ11597" t="s">
        <v>3516</v>
      </c>
    </row>
    <row r="11598" spans="1:62" x14ac:dyDescent="0.35">
      <c r="B11598">
        <v>1.1484000000000001</v>
      </c>
      <c r="D11598">
        <v>1.0291999999999999</v>
      </c>
      <c r="K11598">
        <v>0.90829000000000004</v>
      </c>
      <c r="M11598">
        <v>0.98887999999999998</v>
      </c>
      <c r="P11598">
        <v>1.0229999999999999</v>
      </c>
      <c r="S11598">
        <v>0.86314999999999997</v>
      </c>
      <c r="V11598">
        <v>1.1197999999999999</v>
      </c>
      <c r="Y11598">
        <v>0.91930000000000001</v>
      </c>
      <c r="AA11598">
        <v>1.3365</v>
      </c>
      <c r="AC11598">
        <v>1.2685</v>
      </c>
      <c r="AD11598">
        <v>1.0630999999999999</v>
      </c>
      <c r="AE11598">
        <v>1.2763</v>
      </c>
      <c r="AG11598">
        <v>0.95857999999999999</v>
      </c>
      <c r="AJ11598">
        <v>1.1041000000000001</v>
      </c>
      <c r="AK11598" t="s">
        <v>34</v>
      </c>
      <c r="AL11598">
        <v>3</v>
      </c>
      <c r="AO11598">
        <v>0.86595500000000003</v>
      </c>
      <c r="AP11598">
        <v>11.712</v>
      </c>
      <c r="AQ11598" s="1">
        <v>1.6820000000000001E-13</v>
      </c>
      <c r="AR11598">
        <v>119.66</v>
      </c>
      <c r="AS11598">
        <v>88.363</v>
      </c>
      <c r="AT11598">
        <v>73.674999999999997</v>
      </c>
      <c r="AU11598">
        <v>1</v>
      </c>
      <c r="AV11598" t="s">
        <v>13774</v>
      </c>
      <c r="AW11598" t="s">
        <v>31755</v>
      </c>
      <c r="AX11598" t="s">
        <v>32118</v>
      </c>
      <c r="AY11598" t="s">
        <v>13776</v>
      </c>
      <c r="AZ11598" t="s">
        <v>68827</v>
      </c>
      <c r="BA11598">
        <v>11</v>
      </c>
      <c r="BB11598">
        <v>-0.51239000000000001</v>
      </c>
      <c r="BC11598">
        <v>1573</v>
      </c>
      <c r="BD11598">
        <v>1573</v>
      </c>
      <c r="BE11598" t="s">
        <v>3296</v>
      </c>
      <c r="BF11598">
        <v>1573</v>
      </c>
      <c r="BG11598" t="s">
        <v>3296</v>
      </c>
      <c r="BH11598" t="s">
        <v>3296</v>
      </c>
      <c r="BI11598" t="s">
        <v>3488</v>
      </c>
      <c r="BJ11598" t="s">
        <v>3489</v>
      </c>
    </row>
    <row r="11599" spans="1:62" x14ac:dyDescent="0.35">
      <c r="C11599">
        <v>1.103</v>
      </c>
      <c r="H11599">
        <v>0.94308999999999998</v>
      </c>
      <c r="AK11599" t="s">
        <v>34</v>
      </c>
      <c r="AL11599">
        <v>3</v>
      </c>
      <c r="AO11599">
        <v>0.67611900000000003</v>
      </c>
      <c r="AP11599">
        <v>6.7793299999999999</v>
      </c>
      <c r="AQ11599" s="1">
        <v>2.1507799999999999E-8</v>
      </c>
      <c r="AR11599">
        <v>100.47</v>
      </c>
      <c r="AS11599">
        <v>76.573999999999998</v>
      </c>
      <c r="AT11599">
        <v>69.778999999999996</v>
      </c>
      <c r="AU11599">
        <v>1</v>
      </c>
      <c r="AV11599" t="s">
        <v>68828</v>
      </c>
      <c r="AW11599" t="s">
        <v>31755</v>
      </c>
      <c r="AX11599" t="s">
        <v>35968</v>
      </c>
      <c r="AY11599" t="s">
        <v>68829</v>
      </c>
      <c r="AZ11599" t="s">
        <v>68830</v>
      </c>
      <c r="BA11599">
        <v>13</v>
      </c>
      <c r="BB11599">
        <v>-3.1933000000000003E-2</v>
      </c>
      <c r="BC11599">
        <v>1575</v>
      </c>
      <c r="BD11599">
        <v>1575</v>
      </c>
      <c r="BE11599" t="s">
        <v>3296</v>
      </c>
      <c r="BF11599">
        <v>1575</v>
      </c>
      <c r="BG11599" t="s">
        <v>3296</v>
      </c>
      <c r="BH11599" t="s">
        <v>3296</v>
      </c>
      <c r="BI11599" t="s">
        <v>3488</v>
      </c>
      <c r="BJ11599" t="s">
        <v>3489</v>
      </c>
    </row>
    <row r="11600" spans="1:62" x14ac:dyDescent="0.35">
      <c r="AK11600" t="s">
        <v>34</v>
      </c>
      <c r="AL11600">
        <v>3</v>
      </c>
      <c r="AO11600">
        <v>0.92774299999999998</v>
      </c>
      <c r="AP11600">
        <v>14.644</v>
      </c>
      <c r="AQ11600" s="1">
        <v>1.07096E-9</v>
      </c>
      <c r="AR11600">
        <v>107.41</v>
      </c>
      <c r="AS11600">
        <v>89.236999999999995</v>
      </c>
      <c r="AT11600">
        <v>50.956000000000003</v>
      </c>
      <c r="AU11600">
        <v>1</v>
      </c>
      <c r="AV11600" t="s">
        <v>68831</v>
      </c>
      <c r="AW11600" t="s">
        <v>31755</v>
      </c>
      <c r="AX11600" t="s">
        <v>34767</v>
      </c>
      <c r="AY11600" t="s">
        <v>68832</v>
      </c>
      <c r="AZ11600" t="s">
        <v>68833</v>
      </c>
      <c r="BA11600">
        <v>15</v>
      </c>
      <c r="BB11600">
        <v>-0.68347999999999998</v>
      </c>
      <c r="BC11600">
        <v>1577</v>
      </c>
      <c r="BD11600">
        <v>1577</v>
      </c>
      <c r="BE11600" t="s">
        <v>3296</v>
      </c>
      <c r="BF11600">
        <v>1577</v>
      </c>
      <c r="BG11600" t="s">
        <v>3296</v>
      </c>
      <c r="BH11600" t="s">
        <v>3296</v>
      </c>
      <c r="BI11600" t="s">
        <v>3488</v>
      </c>
      <c r="BJ11600" t="s">
        <v>3489</v>
      </c>
    </row>
    <row r="11601" spans="1:62" x14ac:dyDescent="0.35">
      <c r="F11601">
        <v>1.0798000000000001</v>
      </c>
      <c r="AK11601" t="s">
        <v>34</v>
      </c>
      <c r="AL11601">
        <v>3</v>
      </c>
      <c r="AO11601">
        <v>0.80876099999999995</v>
      </c>
      <c r="AP11601">
        <v>8.7684300000000004</v>
      </c>
      <c r="AQ11601" s="1">
        <v>4.2541399999999999E-5</v>
      </c>
      <c r="AR11601">
        <v>69.256</v>
      </c>
      <c r="AS11601">
        <v>51.825000000000003</v>
      </c>
      <c r="AT11601">
        <v>55.337000000000003</v>
      </c>
      <c r="AU11601">
        <v>1</v>
      </c>
      <c r="AV11601" t="s">
        <v>68834</v>
      </c>
      <c r="AW11601" t="s">
        <v>31755</v>
      </c>
      <c r="AX11601" t="s">
        <v>32004</v>
      </c>
      <c r="AY11601" t="s">
        <v>68835</v>
      </c>
      <c r="AZ11601" t="s">
        <v>68836</v>
      </c>
      <c r="BA11601">
        <v>21</v>
      </c>
      <c r="BB11601">
        <v>-0.27467999999999998</v>
      </c>
      <c r="BC11601">
        <v>1583</v>
      </c>
      <c r="BD11601">
        <v>1583</v>
      </c>
      <c r="BE11601" t="s">
        <v>3296</v>
      </c>
      <c r="BF11601">
        <v>1583</v>
      </c>
      <c r="BG11601" t="s">
        <v>3296</v>
      </c>
      <c r="BH11601" t="s">
        <v>3296</v>
      </c>
      <c r="BI11601" t="s">
        <v>3488</v>
      </c>
      <c r="BJ11601" t="s">
        <v>3489</v>
      </c>
    </row>
    <row r="11602" spans="1:62" x14ac:dyDescent="0.35">
      <c r="B11602">
        <v>0.94764000000000004</v>
      </c>
      <c r="C11602">
        <v>0.71626000000000001</v>
      </c>
      <c r="D11602">
        <v>0.72048000000000001</v>
      </c>
      <c r="E11602">
        <v>0.79115000000000002</v>
      </c>
      <c r="F11602">
        <v>0.58153999999999995</v>
      </c>
      <c r="G11602">
        <v>0.76807999999999998</v>
      </c>
      <c r="H11602">
        <v>0.74607000000000001</v>
      </c>
      <c r="I11602">
        <v>0.94308000000000003</v>
      </c>
      <c r="J11602">
        <v>0.76119999999999999</v>
      </c>
      <c r="K11602">
        <v>0.74595</v>
      </c>
      <c r="L11602">
        <v>0.58631</v>
      </c>
      <c r="M11602">
        <v>0.77558000000000005</v>
      </c>
      <c r="N11602">
        <v>0.67444999999999999</v>
      </c>
      <c r="O11602">
        <v>0.76449999999999996</v>
      </c>
      <c r="P11602">
        <v>1.0147999999999999</v>
      </c>
      <c r="Q11602">
        <v>0.67203999999999997</v>
      </c>
      <c r="R11602">
        <v>0.78695000000000004</v>
      </c>
      <c r="S11602">
        <v>1.1585000000000001</v>
      </c>
      <c r="T11602">
        <v>1.4645999999999999</v>
      </c>
      <c r="U11602">
        <v>1.2221</v>
      </c>
      <c r="V11602">
        <v>1.1380999999999999</v>
      </c>
      <c r="W11602">
        <v>1.0384</v>
      </c>
      <c r="X11602">
        <v>0.84872000000000003</v>
      </c>
      <c r="Y11602">
        <v>0.78913</v>
      </c>
      <c r="AG11602">
        <v>0.87814999999999999</v>
      </c>
      <c r="AH11602">
        <v>0.89112999999999998</v>
      </c>
      <c r="AI11602">
        <v>0.86339999999999995</v>
      </c>
      <c r="AK11602" t="s">
        <v>34</v>
      </c>
      <c r="AL11602">
        <v>2</v>
      </c>
      <c r="AO11602">
        <v>1</v>
      </c>
      <c r="AP11602">
        <v>96.773200000000003</v>
      </c>
      <c r="AQ11602" s="1">
        <v>3.0148299999999999E-6</v>
      </c>
      <c r="AR11602">
        <v>126.63</v>
      </c>
      <c r="AS11602">
        <v>87.85</v>
      </c>
      <c r="AT11602">
        <v>96.772999999999996</v>
      </c>
      <c r="AU11602">
        <v>1</v>
      </c>
      <c r="AV11602" t="s">
        <v>3509</v>
      </c>
      <c r="AW11602" t="s">
        <v>31755</v>
      </c>
      <c r="AX11602" t="s">
        <v>32490</v>
      </c>
      <c r="AY11602" t="s">
        <v>3511</v>
      </c>
      <c r="AZ11602" t="s">
        <v>68837</v>
      </c>
      <c r="BA11602">
        <v>7</v>
      </c>
      <c r="BB11602">
        <v>1.5285</v>
      </c>
      <c r="BC11602">
        <v>1613</v>
      </c>
      <c r="BD11602">
        <v>1613</v>
      </c>
      <c r="BE11602" t="s">
        <v>3296</v>
      </c>
      <c r="BF11602">
        <v>1613</v>
      </c>
      <c r="BG11602" t="s">
        <v>3296</v>
      </c>
      <c r="BH11602" t="s">
        <v>3296</v>
      </c>
      <c r="BI11602" t="s">
        <v>3488</v>
      </c>
      <c r="BJ11602" t="s">
        <v>3489</v>
      </c>
    </row>
    <row r="11603" spans="1:62" x14ac:dyDescent="0.35">
      <c r="A11603">
        <v>1.1774</v>
      </c>
      <c r="B11603">
        <v>1.5912999999999999</v>
      </c>
      <c r="C11603">
        <v>1.7089000000000001</v>
      </c>
      <c r="D11603">
        <v>1.5334000000000001</v>
      </c>
      <c r="E11603">
        <v>1.7884</v>
      </c>
      <c r="F11603">
        <v>1.9681</v>
      </c>
      <c r="G11603">
        <v>2.0714000000000001</v>
      </c>
      <c r="H11603">
        <v>2.1421999999999999</v>
      </c>
      <c r="I11603">
        <v>2.4584000000000001</v>
      </c>
      <c r="J11603">
        <v>2.5013999999999998</v>
      </c>
      <c r="K11603">
        <v>0.9022</v>
      </c>
      <c r="L11603">
        <v>2.7677</v>
      </c>
      <c r="M11603">
        <v>0.72868999999999995</v>
      </c>
      <c r="N11603">
        <v>3.3115000000000001</v>
      </c>
      <c r="O11603">
        <v>3.4388999999999998</v>
      </c>
      <c r="P11603">
        <v>2.8601999999999999</v>
      </c>
      <c r="Q11603">
        <v>2.5569000000000002</v>
      </c>
      <c r="R11603">
        <v>3.3738999999999999</v>
      </c>
      <c r="S11603">
        <v>1.0345</v>
      </c>
      <c r="T11603">
        <v>1.0244</v>
      </c>
      <c r="U11603">
        <v>0.95794000000000001</v>
      </c>
      <c r="V11603">
        <v>1.8341000000000001</v>
      </c>
      <c r="W11603">
        <v>2.1949999999999998</v>
      </c>
      <c r="X11603">
        <v>2.0701000000000001</v>
      </c>
      <c r="Y11603">
        <v>1.9602999999999999</v>
      </c>
      <c r="Z11603">
        <v>0.84723999999999999</v>
      </c>
      <c r="AA11603">
        <v>2.5200999999999998</v>
      </c>
      <c r="AB11603">
        <v>2.3691</v>
      </c>
      <c r="AC11603">
        <v>1.7332000000000001</v>
      </c>
      <c r="AD11603">
        <v>3.1903000000000001</v>
      </c>
      <c r="AE11603">
        <v>2.9992999999999999</v>
      </c>
      <c r="AF11603">
        <v>0.65813999999999995</v>
      </c>
      <c r="AG11603">
        <v>3.3311000000000002</v>
      </c>
      <c r="AH11603">
        <v>3.3056999999999999</v>
      </c>
      <c r="AI11603">
        <v>3.1779999999999999</v>
      </c>
      <c r="AJ11603">
        <v>3.3094000000000001</v>
      </c>
      <c r="AK11603" t="s">
        <v>34</v>
      </c>
      <c r="AL11603">
        <v>2</v>
      </c>
      <c r="AO11603">
        <v>0.99980400000000003</v>
      </c>
      <c r="AP11603">
        <v>37.085900000000002</v>
      </c>
      <c r="AQ11603" s="1">
        <v>5.6316499999999995E-16</v>
      </c>
      <c r="AR11603">
        <v>136.93</v>
      </c>
      <c r="AS11603">
        <v>96.864999999999995</v>
      </c>
      <c r="AT11603">
        <v>127.52</v>
      </c>
      <c r="AU11603" t="s">
        <v>56</v>
      </c>
      <c r="AV11603" t="s">
        <v>68838</v>
      </c>
      <c r="AW11603" t="s">
        <v>45590</v>
      </c>
      <c r="AX11603" t="s">
        <v>31846</v>
      </c>
      <c r="AY11603" t="s">
        <v>68839</v>
      </c>
      <c r="AZ11603" t="s">
        <v>68840</v>
      </c>
      <c r="BA11603">
        <v>2</v>
      </c>
      <c r="BB11603">
        <v>0.10401000000000001</v>
      </c>
      <c r="BC11603">
        <v>1400</v>
      </c>
      <c r="BD11603">
        <v>1400</v>
      </c>
      <c r="BE11603" t="s">
        <v>3296</v>
      </c>
      <c r="BF11603">
        <v>1400</v>
      </c>
      <c r="BG11603" t="s">
        <v>3296</v>
      </c>
      <c r="BH11603" t="s">
        <v>3296</v>
      </c>
      <c r="BI11603" t="s">
        <v>3488</v>
      </c>
      <c r="BJ11603" t="s">
        <v>3489</v>
      </c>
    </row>
    <row r="11604" spans="1:62" x14ac:dyDescent="0.35">
      <c r="C11604">
        <v>0.73938000000000004</v>
      </c>
      <c r="D11604">
        <v>0.47652</v>
      </c>
      <c r="F11604">
        <v>0.53076000000000001</v>
      </c>
      <c r="G11604">
        <v>0.41808000000000001</v>
      </c>
      <c r="S11604">
        <v>1.0777000000000001</v>
      </c>
      <c r="T11604">
        <v>0.45834999999999998</v>
      </c>
      <c r="U11604">
        <v>0.53130999999999995</v>
      </c>
      <c r="V11604">
        <v>0.54259000000000002</v>
      </c>
      <c r="W11604">
        <v>0.44863999999999998</v>
      </c>
      <c r="X11604">
        <v>0.49435000000000001</v>
      </c>
      <c r="AA11604">
        <v>0.26483000000000001</v>
      </c>
      <c r="AK11604" t="s">
        <v>34</v>
      </c>
      <c r="AL11604">
        <v>2</v>
      </c>
      <c r="AO11604">
        <v>0.99999499999999997</v>
      </c>
      <c r="AP11604">
        <v>50.481999999999999</v>
      </c>
      <c r="AQ11604" s="1">
        <v>3.6309099999999999E-10</v>
      </c>
      <c r="AR11604">
        <v>138.05000000000001</v>
      </c>
      <c r="AS11604">
        <v>92.177000000000007</v>
      </c>
      <c r="AT11604">
        <v>125.5</v>
      </c>
      <c r="AU11604">
        <v>2</v>
      </c>
      <c r="AV11604" t="s">
        <v>28129</v>
      </c>
      <c r="AW11604" t="s">
        <v>35684</v>
      </c>
      <c r="AX11604" t="s">
        <v>33263</v>
      </c>
      <c r="AY11604" t="s">
        <v>28131</v>
      </c>
      <c r="AZ11604" t="s">
        <v>68841</v>
      </c>
      <c r="BA11604">
        <v>3</v>
      </c>
      <c r="BB11604">
        <v>0.12408</v>
      </c>
      <c r="BC11604">
        <v>948</v>
      </c>
      <c r="BD11604">
        <v>948</v>
      </c>
      <c r="BE11604" t="s">
        <v>3296</v>
      </c>
      <c r="BF11604">
        <v>948</v>
      </c>
      <c r="BG11604" t="s">
        <v>3296</v>
      </c>
      <c r="BH11604" t="s">
        <v>3296</v>
      </c>
      <c r="BI11604" t="s">
        <v>3488</v>
      </c>
      <c r="BJ11604" t="s">
        <v>3489</v>
      </c>
    </row>
    <row r="11605" spans="1:62" x14ac:dyDescent="0.35">
      <c r="C11605">
        <v>0.73938000000000004</v>
      </c>
      <c r="F11605">
        <v>0.53076000000000001</v>
      </c>
      <c r="G11605">
        <v>0.41808000000000001</v>
      </c>
      <c r="S11605">
        <v>1.0777000000000001</v>
      </c>
      <c r="T11605">
        <v>0.45834999999999998</v>
      </c>
      <c r="U11605">
        <v>0.53130999999999995</v>
      </c>
      <c r="V11605">
        <v>0.54259000000000002</v>
      </c>
      <c r="W11605">
        <v>0.44863999999999998</v>
      </c>
      <c r="AA11605">
        <v>0.26483000000000001</v>
      </c>
      <c r="AK11605" t="s">
        <v>34</v>
      </c>
      <c r="AL11605">
        <v>2</v>
      </c>
      <c r="AO11605">
        <v>0.99996799999999997</v>
      </c>
      <c r="AP11605">
        <v>44.887700000000002</v>
      </c>
      <c r="AQ11605" s="1">
        <v>3.6309099999999999E-10</v>
      </c>
      <c r="AR11605">
        <v>138.05000000000001</v>
      </c>
      <c r="AS11605">
        <v>92.177000000000007</v>
      </c>
      <c r="AT11605">
        <v>123.08</v>
      </c>
      <c r="AU11605">
        <v>2</v>
      </c>
      <c r="AV11605" t="s">
        <v>28126</v>
      </c>
      <c r="AW11605" t="s">
        <v>31842</v>
      </c>
      <c r="AX11605" t="s">
        <v>31946</v>
      </c>
      <c r="AY11605" t="s">
        <v>28128</v>
      </c>
      <c r="AZ11605" t="s">
        <v>68842</v>
      </c>
      <c r="BA11605">
        <v>10</v>
      </c>
      <c r="BB11605">
        <v>-0.28338000000000002</v>
      </c>
      <c r="BC11605">
        <v>955</v>
      </c>
      <c r="BD11605">
        <v>955</v>
      </c>
      <c r="BE11605" t="s">
        <v>3296</v>
      </c>
      <c r="BF11605">
        <v>955</v>
      </c>
      <c r="BG11605" t="s">
        <v>3296</v>
      </c>
      <c r="BH11605" t="s">
        <v>3296</v>
      </c>
      <c r="BI11605" t="s">
        <v>3488</v>
      </c>
      <c r="BJ11605" t="s">
        <v>3489</v>
      </c>
    </row>
    <row r="11606" spans="1:62" x14ac:dyDescent="0.35">
      <c r="A11606">
        <v>0.99312999999999996</v>
      </c>
      <c r="B11606">
        <v>0.4209</v>
      </c>
      <c r="C11606">
        <v>0.46089000000000002</v>
      </c>
      <c r="D11606">
        <v>0.51005999999999996</v>
      </c>
      <c r="G11606">
        <v>0.42525000000000002</v>
      </c>
      <c r="H11606">
        <v>0.36431000000000002</v>
      </c>
      <c r="I11606">
        <v>0.27500000000000002</v>
      </c>
      <c r="J11606">
        <v>0.25938</v>
      </c>
      <c r="K11606">
        <v>0.21279999999999999</v>
      </c>
      <c r="S11606">
        <v>1.0285</v>
      </c>
      <c r="W11606">
        <v>0.45673000000000002</v>
      </c>
      <c r="AD11606">
        <v>0.15695000000000001</v>
      </c>
      <c r="AK11606" t="s">
        <v>34</v>
      </c>
      <c r="AL11606">
        <v>2</v>
      </c>
      <c r="AO11606">
        <v>0.99999099999999996</v>
      </c>
      <c r="AP11606">
        <v>51.936100000000003</v>
      </c>
      <c r="AQ11606" s="1">
        <v>2.8667199999999999E-5</v>
      </c>
      <c r="AR11606">
        <v>105.5</v>
      </c>
      <c r="AS11606">
        <v>76.033000000000001</v>
      </c>
      <c r="AT11606">
        <v>105.5</v>
      </c>
      <c r="AU11606">
        <v>1</v>
      </c>
      <c r="AV11606" t="s">
        <v>28123</v>
      </c>
      <c r="AW11606" t="s">
        <v>68844</v>
      </c>
      <c r="AX11606" t="s">
        <v>32241</v>
      </c>
      <c r="AY11606" t="s">
        <v>28125</v>
      </c>
      <c r="AZ11606" t="s">
        <v>68845</v>
      </c>
      <c r="BA11606">
        <v>11</v>
      </c>
      <c r="BB11606">
        <v>0.16250000000000001</v>
      </c>
      <c r="BC11606">
        <v>2270</v>
      </c>
      <c r="BD11606">
        <v>2270</v>
      </c>
      <c r="BE11606" t="s">
        <v>3493</v>
      </c>
      <c r="BF11606" t="s">
        <v>28122</v>
      </c>
      <c r="BG11606" t="s">
        <v>3296</v>
      </c>
      <c r="BH11606" t="s">
        <v>3296</v>
      </c>
      <c r="BI11606" t="s">
        <v>3488</v>
      </c>
      <c r="BJ11606" t="s">
        <v>3489</v>
      </c>
    </row>
    <row r="11607" spans="1:62" x14ac:dyDescent="0.35">
      <c r="B11607">
        <v>1.1880999999999999</v>
      </c>
      <c r="C11607">
        <v>0.97989000000000004</v>
      </c>
      <c r="D11607">
        <v>0.93535000000000001</v>
      </c>
      <c r="E11607">
        <v>0.93067999999999995</v>
      </c>
      <c r="H11607">
        <v>0.65490000000000004</v>
      </c>
      <c r="T11607">
        <v>1.4406000000000001</v>
      </c>
      <c r="U11607">
        <v>1.2426999999999999</v>
      </c>
      <c r="V11607">
        <v>1.2362</v>
      </c>
      <c r="W11607">
        <v>1.2891999999999999</v>
      </c>
      <c r="X11607">
        <v>1.2034</v>
      </c>
      <c r="Y11607">
        <v>0.92971999999999999</v>
      </c>
      <c r="Z11607">
        <v>1.1265000000000001</v>
      </c>
      <c r="AA11607">
        <v>0.98965999999999998</v>
      </c>
      <c r="AB11607">
        <v>0.93906000000000001</v>
      </c>
      <c r="AC11607">
        <v>0.82616999999999996</v>
      </c>
      <c r="AK11607" t="s">
        <v>34</v>
      </c>
      <c r="AL11607">
        <v>3</v>
      </c>
      <c r="AO11607">
        <v>0.99435799999999996</v>
      </c>
      <c r="AP11607">
        <v>22.460999999999999</v>
      </c>
      <c r="AQ11607" s="1">
        <v>1.5158199999999999E-18</v>
      </c>
      <c r="AR11607">
        <v>128.29</v>
      </c>
      <c r="AS11607">
        <v>101.17</v>
      </c>
      <c r="AT11607">
        <v>101.17</v>
      </c>
      <c r="AU11607">
        <v>1</v>
      </c>
      <c r="AV11607" t="s">
        <v>21786</v>
      </c>
      <c r="AW11607" t="s">
        <v>31755</v>
      </c>
      <c r="AX11607" t="s">
        <v>32609</v>
      </c>
      <c r="AY11607" t="s">
        <v>21788</v>
      </c>
      <c r="AZ11607" t="s">
        <v>68846</v>
      </c>
      <c r="BA11607">
        <v>9</v>
      </c>
      <c r="BB11607">
        <v>-0.75331000000000004</v>
      </c>
      <c r="BC11607">
        <v>1869</v>
      </c>
      <c r="BD11607">
        <v>1869</v>
      </c>
      <c r="BE11607" t="s">
        <v>3296</v>
      </c>
      <c r="BF11607">
        <v>1869</v>
      </c>
      <c r="BG11607" t="s">
        <v>3296</v>
      </c>
      <c r="BH11607" t="s">
        <v>3296</v>
      </c>
      <c r="BI11607" t="s">
        <v>3488</v>
      </c>
      <c r="BJ11607" t="s">
        <v>3489</v>
      </c>
    </row>
    <row r="11608" spans="1:62" x14ac:dyDescent="0.35">
      <c r="A11608">
        <v>0.79588999999999999</v>
      </c>
      <c r="AK11608" t="s">
        <v>34</v>
      </c>
      <c r="AL11608">
        <v>3</v>
      </c>
      <c r="AO11608">
        <v>0.95029799999999998</v>
      </c>
      <c r="AP11608">
        <v>12.8188</v>
      </c>
      <c r="AQ11608" s="1">
        <v>6.0709500000000005E-8</v>
      </c>
      <c r="AR11608">
        <v>95.622</v>
      </c>
      <c r="AS11608">
        <v>77.305999999999997</v>
      </c>
      <c r="AT11608">
        <v>78.674000000000007</v>
      </c>
      <c r="AU11608">
        <v>1</v>
      </c>
      <c r="AV11608" t="s">
        <v>68847</v>
      </c>
      <c r="AW11608" t="s">
        <v>31755</v>
      </c>
      <c r="AX11608" t="s">
        <v>32118</v>
      </c>
      <c r="AY11608" t="s">
        <v>68848</v>
      </c>
      <c r="AZ11608" t="s">
        <v>68849</v>
      </c>
      <c r="BA11608">
        <v>11</v>
      </c>
      <c r="BB11608">
        <v>-0.36982999999999999</v>
      </c>
      <c r="BC11608">
        <v>1871</v>
      </c>
      <c r="BD11608">
        <v>1871</v>
      </c>
      <c r="BE11608" t="s">
        <v>3296</v>
      </c>
      <c r="BF11608">
        <v>1871</v>
      </c>
      <c r="BG11608" t="s">
        <v>3296</v>
      </c>
      <c r="BH11608" t="s">
        <v>3296</v>
      </c>
      <c r="BI11608" t="s">
        <v>3488</v>
      </c>
      <c r="BJ11608" t="s">
        <v>3489</v>
      </c>
    </row>
    <row r="11609" spans="1:62" x14ac:dyDescent="0.35">
      <c r="S11609">
        <v>0.80633999999999995</v>
      </c>
      <c r="T11609">
        <v>2.1953999999999998</v>
      </c>
      <c r="Z11609">
        <v>1.9153</v>
      </c>
      <c r="AA11609">
        <v>1.6634</v>
      </c>
      <c r="AF11609">
        <v>2.004</v>
      </c>
      <c r="AK11609" t="s">
        <v>34</v>
      </c>
      <c r="AL11609">
        <v>3</v>
      </c>
      <c r="AO11609">
        <v>0.81190499999999999</v>
      </c>
      <c r="AP11609">
        <v>6.4343899999999996</v>
      </c>
      <c r="AQ11609">
        <v>2.2488599999999999E-4</v>
      </c>
      <c r="AR11609">
        <v>73.671999999999997</v>
      </c>
      <c r="AS11609">
        <v>55.127000000000002</v>
      </c>
      <c r="AT11609">
        <v>53.997999999999998</v>
      </c>
      <c r="AU11609">
        <v>1</v>
      </c>
      <c r="AV11609" t="s">
        <v>68851</v>
      </c>
      <c r="AW11609" t="s">
        <v>32261</v>
      </c>
      <c r="AX11609" t="s">
        <v>31970</v>
      </c>
      <c r="AY11609" t="s">
        <v>68852</v>
      </c>
      <c r="AZ11609" t="s">
        <v>68853</v>
      </c>
      <c r="BA11609">
        <v>6</v>
      </c>
      <c r="BB11609">
        <v>0.72784000000000004</v>
      </c>
      <c r="BC11609">
        <v>2626</v>
      </c>
      <c r="BD11609">
        <v>2626</v>
      </c>
      <c r="BE11609" t="s">
        <v>3493</v>
      </c>
      <c r="BF11609" t="s">
        <v>68850</v>
      </c>
      <c r="BG11609" t="s">
        <v>3296</v>
      </c>
      <c r="BH11609" t="s">
        <v>3296</v>
      </c>
      <c r="BI11609" t="s">
        <v>3488</v>
      </c>
      <c r="BJ11609" t="s">
        <v>3489</v>
      </c>
    </row>
    <row r="11610" spans="1:62" x14ac:dyDescent="0.35">
      <c r="T11610">
        <v>2.1764999999999999</v>
      </c>
      <c r="U11610">
        <v>2.1252</v>
      </c>
      <c r="V11610">
        <v>2.3540999999999999</v>
      </c>
      <c r="W11610">
        <v>1.8614999999999999</v>
      </c>
      <c r="X11610">
        <v>1.9742999999999999</v>
      </c>
      <c r="Y11610">
        <v>1.3222</v>
      </c>
      <c r="Z11610">
        <v>1.6557999999999999</v>
      </c>
      <c r="AA11610">
        <v>2.3008999999999999</v>
      </c>
      <c r="AB11610">
        <v>2.0754000000000001</v>
      </c>
      <c r="AC11610">
        <v>1.7374000000000001</v>
      </c>
      <c r="AD11610">
        <v>1.7579</v>
      </c>
      <c r="AE11610">
        <v>1.9177</v>
      </c>
      <c r="AJ11610">
        <v>1.8943000000000001</v>
      </c>
      <c r="AK11610" t="s">
        <v>34</v>
      </c>
      <c r="AL11610">
        <v>3</v>
      </c>
      <c r="AO11610">
        <v>0.93090700000000004</v>
      </c>
      <c r="AP11610">
        <v>11.811400000000001</v>
      </c>
      <c r="AQ11610">
        <v>2.2488599999999999E-4</v>
      </c>
      <c r="AR11610">
        <v>73.671999999999997</v>
      </c>
      <c r="AS11610">
        <v>55.127000000000002</v>
      </c>
      <c r="AT11610">
        <v>47.058</v>
      </c>
      <c r="AU11610">
        <v>1</v>
      </c>
      <c r="AV11610" t="s">
        <v>68855</v>
      </c>
      <c r="AW11610" t="s">
        <v>32306</v>
      </c>
      <c r="AX11610" t="s">
        <v>32556</v>
      </c>
      <c r="AY11610" t="s">
        <v>68856</v>
      </c>
      <c r="AZ11610" t="s">
        <v>68857</v>
      </c>
      <c r="BA11610">
        <v>8</v>
      </c>
      <c r="BB11610">
        <v>-0.43947000000000003</v>
      </c>
      <c r="BC11610">
        <v>2628</v>
      </c>
      <c r="BD11610">
        <v>2628</v>
      </c>
      <c r="BE11610" t="s">
        <v>3493</v>
      </c>
      <c r="BF11610" t="s">
        <v>68854</v>
      </c>
      <c r="BG11610" t="s">
        <v>3296</v>
      </c>
      <c r="BH11610" t="s">
        <v>3296</v>
      </c>
      <c r="BI11610" t="s">
        <v>3488</v>
      </c>
      <c r="BJ11610" t="s">
        <v>3489</v>
      </c>
    </row>
    <row r="11611" spans="1:62" x14ac:dyDescent="0.35">
      <c r="C11611">
        <v>0.52669999999999995</v>
      </c>
      <c r="AK11611" t="s">
        <v>34</v>
      </c>
      <c r="AL11611">
        <v>2</v>
      </c>
      <c r="AO11611">
        <v>0.768451</v>
      </c>
      <c r="AP11611">
        <v>5.49336</v>
      </c>
      <c r="AQ11611" s="1">
        <v>3.7010600000000001E-5</v>
      </c>
      <c r="AR11611">
        <v>101.53</v>
      </c>
      <c r="AS11611">
        <v>78.540999999999997</v>
      </c>
      <c r="AT11611">
        <v>87.087999999999994</v>
      </c>
      <c r="AU11611">
        <v>1</v>
      </c>
      <c r="AV11611" t="s">
        <v>68858</v>
      </c>
      <c r="AW11611" t="s">
        <v>31755</v>
      </c>
      <c r="AX11611" t="s">
        <v>33383</v>
      </c>
      <c r="AY11611" t="s">
        <v>68859</v>
      </c>
      <c r="AZ11611" t="s">
        <v>68860</v>
      </c>
      <c r="BA11611">
        <v>4</v>
      </c>
      <c r="BB11611">
        <v>0.13109000000000001</v>
      </c>
      <c r="BC11611">
        <v>1832</v>
      </c>
      <c r="BD11611">
        <v>1832</v>
      </c>
      <c r="BE11611" t="s">
        <v>3296</v>
      </c>
      <c r="BF11611">
        <v>1832</v>
      </c>
      <c r="BG11611" t="s">
        <v>3296</v>
      </c>
      <c r="BH11611" t="s">
        <v>3296</v>
      </c>
      <c r="BI11611" t="s">
        <v>3488</v>
      </c>
      <c r="BJ11611" t="s">
        <v>3489</v>
      </c>
    </row>
    <row r="11612" spans="1:62" x14ac:dyDescent="0.35">
      <c r="E11612">
        <v>0.47006999999999999</v>
      </c>
      <c r="F11612">
        <v>0.44784000000000002</v>
      </c>
      <c r="G11612">
        <v>0.32856000000000002</v>
      </c>
      <c r="X11612">
        <v>0.33527000000000001</v>
      </c>
      <c r="AK11612" t="s">
        <v>34</v>
      </c>
      <c r="AL11612">
        <v>2</v>
      </c>
      <c r="AO11612">
        <v>0.81027899999999997</v>
      </c>
      <c r="AP11612">
        <v>9.4528199999999991</v>
      </c>
      <c r="AQ11612" s="1">
        <v>6.2658800000000003E-9</v>
      </c>
      <c r="AR11612">
        <v>128.59</v>
      </c>
      <c r="AS11612">
        <v>75.097999999999999</v>
      </c>
      <c r="AT11612">
        <v>64.89</v>
      </c>
      <c r="AU11612">
        <v>1</v>
      </c>
      <c r="AV11612" t="s">
        <v>68861</v>
      </c>
      <c r="AW11612" t="s">
        <v>31755</v>
      </c>
      <c r="AX11612" t="s">
        <v>31922</v>
      </c>
      <c r="AY11612" t="s">
        <v>68862</v>
      </c>
      <c r="AZ11612" t="s">
        <v>68863</v>
      </c>
      <c r="BA11612">
        <v>5</v>
      </c>
      <c r="BB11612">
        <v>0.21562000000000001</v>
      </c>
      <c r="BC11612">
        <v>1833</v>
      </c>
      <c r="BD11612">
        <v>1833</v>
      </c>
      <c r="BE11612" t="s">
        <v>3296</v>
      </c>
      <c r="BF11612">
        <v>1833</v>
      </c>
      <c r="BG11612" t="s">
        <v>3296</v>
      </c>
      <c r="BH11612" t="s">
        <v>3296</v>
      </c>
      <c r="BI11612" t="s">
        <v>3488</v>
      </c>
      <c r="BJ11612" t="s">
        <v>3489</v>
      </c>
    </row>
    <row r="11613" spans="1:62" x14ac:dyDescent="0.35">
      <c r="A11613">
        <v>1.1491</v>
      </c>
      <c r="B11613">
        <v>1.3267</v>
      </c>
      <c r="C11613">
        <v>1.1745000000000001</v>
      </c>
      <c r="D11613">
        <v>1.3943000000000001</v>
      </c>
      <c r="E11613">
        <v>1.4416</v>
      </c>
      <c r="G11613">
        <v>1.3160000000000001</v>
      </c>
      <c r="H11613">
        <v>1.1644000000000001</v>
      </c>
      <c r="I11613">
        <v>1.306</v>
      </c>
      <c r="J11613">
        <v>1.1836</v>
      </c>
      <c r="L11613">
        <v>1.3614999999999999</v>
      </c>
      <c r="M11613">
        <v>1.2638</v>
      </c>
      <c r="N11613">
        <v>1.3939999999999999</v>
      </c>
      <c r="O11613">
        <v>1.4211</v>
      </c>
      <c r="R11613">
        <v>1.3892</v>
      </c>
      <c r="U11613">
        <v>1.3332999999999999</v>
      </c>
      <c r="W11613">
        <v>1.5161</v>
      </c>
      <c r="X11613">
        <v>1.3743000000000001</v>
      </c>
      <c r="Y11613">
        <v>1.1183000000000001</v>
      </c>
      <c r="Z11613">
        <v>1.4681</v>
      </c>
      <c r="AB11613">
        <v>1.337</v>
      </c>
      <c r="AD11613">
        <v>1.4695</v>
      </c>
      <c r="AI11613">
        <v>1.3498000000000001</v>
      </c>
      <c r="AK11613" t="s">
        <v>34</v>
      </c>
      <c r="AL11613">
        <v>4</v>
      </c>
      <c r="AO11613">
        <v>0.96713899999999997</v>
      </c>
      <c r="AP11613">
        <v>14.7387</v>
      </c>
      <c r="AQ11613" s="1">
        <v>1.67909E-7</v>
      </c>
      <c r="AR11613">
        <v>73.933999999999997</v>
      </c>
      <c r="AS11613">
        <v>56.39</v>
      </c>
      <c r="AT11613">
        <v>73.058000000000007</v>
      </c>
      <c r="AU11613">
        <v>1</v>
      </c>
      <c r="AV11613" t="s">
        <v>13771</v>
      </c>
      <c r="AW11613" t="s">
        <v>31755</v>
      </c>
      <c r="AX11613" t="s">
        <v>31761</v>
      </c>
      <c r="AY11613" t="s">
        <v>13773</v>
      </c>
      <c r="AZ11613" t="s">
        <v>68864</v>
      </c>
      <c r="BA11613">
        <v>11</v>
      </c>
      <c r="BB11613">
        <v>-0.18922</v>
      </c>
      <c r="BC11613">
        <v>2741</v>
      </c>
      <c r="BD11613">
        <v>2741</v>
      </c>
      <c r="BE11613" t="s">
        <v>3493</v>
      </c>
      <c r="BF11613" t="s">
        <v>13770</v>
      </c>
      <c r="BG11613" t="s">
        <v>3296</v>
      </c>
      <c r="BH11613" t="s">
        <v>3296</v>
      </c>
      <c r="BI11613" t="s">
        <v>3488</v>
      </c>
      <c r="BJ11613" t="s">
        <v>3489</v>
      </c>
    </row>
    <row r="11614" spans="1:62" x14ac:dyDescent="0.35">
      <c r="A11614">
        <v>1.0719000000000001</v>
      </c>
      <c r="D11614">
        <v>1.0834999999999999</v>
      </c>
      <c r="E11614">
        <v>1.2545999999999999</v>
      </c>
      <c r="H11614">
        <v>0.78117000000000003</v>
      </c>
      <c r="M11614">
        <v>0.83540999999999999</v>
      </c>
      <c r="N11614">
        <v>1.0690999999999999</v>
      </c>
      <c r="Q11614">
        <v>0.97833000000000003</v>
      </c>
      <c r="R11614">
        <v>0.91064000000000001</v>
      </c>
      <c r="S11614">
        <v>1.0079</v>
      </c>
      <c r="V11614">
        <v>1.1792</v>
      </c>
      <c r="W11614">
        <v>1.1036999999999999</v>
      </c>
      <c r="X11614">
        <v>0.89265000000000005</v>
      </c>
      <c r="Y11614">
        <v>1.0993999999999999</v>
      </c>
      <c r="Z11614">
        <v>1.1406000000000001</v>
      </c>
      <c r="AC11614">
        <v>1.1569</v>
      </c>
      <c r="AD11614">
        <v>0.71267999999999998</v>
      </c>
      <c r="AF11614">
        <v>0.98009000000000002</v>
      </c>
      <c r="AI11614">
        <v>1.0757000000000001</v>
      </c>
      <c r="AK11614" t="s">
        <v>34</v>
      </c>
      <c r="AL11614">
        <v>5</v>
      </c>
      <c r="AO11614">
        <v>0.980877</v>
      </c>
      <c r="AP11614">
        <v>17.1006</v>
      </c>
      <c r="AQ11614">
        <v>6.6511900000000004E-4</v>
      </c>
      <c r="AR11614">
        <v>50.47</v>
      </c>
      <c r="AS11614">
        <v>33.323999999999998</v>
      </c>
      <c r="AT11614">
        <v>50.47</v>
      </c>
      <c r="AU11614">
        <v>1</v>
      </c>
      <c r="AV11614" t="s">
        <v>3506</v>
      </c>
      <c r="AW11614" t="s">
        <v>31755</v>
      </c>
      <c r="AX11614" t="s">
        <v>32556</v>
      </c>
      <c r="AY11614" t="s">
        <v>3508</v>
      </c>
      <c r="AZ11614" t="s">
        <v>68865</v>
      </c>
      <c r="BA11614">
        <v>8</v>
      </c>
      <c r="BB11614">
        <v>0.3392</v>
      </c>
      <c r="BC11614">
        <v>1160</v>
      </c>
      <c r="BD11614">
        <v>1160</v>
      </c>
      <c r="BE11614" t="s">
        <v>3296</v>
      </c>
      <c r="BF11614">
        <v>1160</v>
      </c>
      <c r="BG11614" t="s">
        <v>3296</v>
      </c>
      <c r="BH11614" t="s">
        <v>3296</v>
      </c>
      <c r="BI11614" t="s">
        <v>3488</v>
      </c>
      <c r="BJ11614" t="s">
        <v>3489</v>
      </c>
    </row>
    <row r="11615" spans="1:62" x14ac:dyDescent="0.35">
      <c r="J11615">
        <v>0.98077999999999999</v>
      </c>
      <c r="AK11615" t="s">
        <v>34</v>
      </c>
      <c r="AL11615">
        <v>3</v>
      </c>
      <c r="AO11615">
        <v>0.56304200000000004</v>
      </c>
      <c r="AP11615">
        <v>5.84518</v>
      </c>
      <c r="AQ11615">
        <v>1.75888E-3</v>
      </c>
      <c r="AR11615">
        <v>48.374000000000002</v>
      </c>
      <c r="AS11615">
        <v>27.318999999999999</v>
      </c>
      <c r="AT11615">
        <v>48.374000000000002</v>
      </c>
      <c r="AU11615">
        <v>1</v>
      </c>
      <c r="AV11615" t="s">
        <v>68867</v>
      </c>
      <c r="AW11615" t="s">
        <v>31755</v>
      </c>
      <c r="AX11615" t="s">
        <v>31843</v>
      </c>
      <c r="AY11615" t="s">
        <v>68868</v>
      </c>
      <c r="AZ11615" t="s">
        <v>68869</v>
      </c>
      <c r="BA11615">
        <v>5</v>
      </c>
      <c r="BB11615">
        <v>1.0660000000000001</v>
      </c>
      <c r="BC11615">
        <v>2599</v>
      </c>
      <c r="BD11615">
        <v>2599</v>
      </c>
      <c r="BE11615" t="s">
        <v>3493</v>
      </c>
      <c r="BF11615" t="s">
        <v>68866</v>
      </c>
      <c r="BG11615" t="s">
        <v>3296</v>
      </c>
      <c r="BH11615" t="s">
        <v>3296</v>
      </c>
      <c r="BI11615" t="s">
        <v>3488</v>
      </c>
      <c r="BJ11615" t="s">
        <v>3489</v>
      </c>
    </row>
    <row r="11616" spans="1:62" x14ac:dyDescent="0.35">
      <c r="AK11616" t="s">
        <v>34</v>
      </c>
      <c r="AL11616">
        <v>3</v>
      </c>
      <c r="AO11616">
        <v>0.57311100000000004</v>
      </c>
      <c r="AP11616">
        <v>4.7016499999999999</v>
      </c>
      <c r="AQ11616">
        <v>2.1747100000000001E-4</v>
      </c>
      <c r="AR11616">
        <v>62.616999999999997</v>
      </c>
      <c r="AS11616">
        <v>33.786000000000001</v>
      </c>
      <c r="AT11616">
        <v>53.768000000000001</v>
      </c>
      <c r="AU11616">
        <v>2</v>
      </c>
      <c r="AV11616" t="s">
        <v>68871</v>
      </c>
      <c r="AW11616" t="s">
        <v>68872</v>
      </c>
      <c r="AX11616" t="s">
        <v>34017</v>
      </c>
      <c r="AY11616" t="s">
        <v>68873</v>
      </c>
      <c r="AZ11616" t="s">
        <v>68874</v>
      </c>
      <c r="BA11616">
        <v>11</v>
      </c>
      <c r="BB11616">
        <v>-6.3479000000000001E-3</v>
      </c>
      <c r="BC11616">
        <v>2605</v>
      </c>
      <c r="BD11616">
        <v>2605</v>
      </c>
      <c r="BE11616" t="s">
        <v>3493</v>
      </c>
      <c r="BF11616" t="s">
        <v>68870</v>
      </c>
      <c r="BG11616" t="s">
        <v>3296</v>
      </c>
      <c r="BH11616" t="s">
        <v>3296</v>
      </c>
      <c r="BI11616" t="s">
        <v>3488</v>
      </c>
      <c r="BJ11616" t="s">
        <v>3489</v>
      </c>
    </row>
    <row r="11617" spans="1:62" x14ac:dyDescent="0.35">
      <c r="AK11617" t="s">
        <v>34</v>
      </c>
      <c r="AL11617">
        <v>3</v>
      </c>
      <c r="AO11617">
        <v>0.791682</v>
      </c>
      <c r="AP11617">
        <v>8.9227600000000002</v>
      </c>
      <c r="AQ11617">
        <v>2.1747100000000001E-4</v>
      </c>
      <c r="AR11617">
        <v>66.760000000000005</v>
      </c>
      <c r="AS11617">
        <v>41.859000000000002</v>
      </c>
      <c r="AT11617">
        <v>49.305999999999997</v>
      </c>
      <c r="AU11617">
        <v>2</v>
      </c>
      <c r="AV11617" t="s">
        <v>68876</v>
      </c>
      <c r="AW11617" t="s">
        <v>47605</v>
      </c>
      <c r="AX11617" t="s">
        <v>34533</v>
      </c>
      <c r="AY11617" t="s">
        <v>68877</v>
      </c>
      <c r="AZ11617" t="s">
        <v>68878</v>
      </c>
      <c r="BA11617">
        <v>12</v>
      </c>
      <c r="BB11617">
        <v>0.82652000000000003</v>
      </c>
      <c r="BC11617">
        <v>2606</v>
      </c>
      <c r="BD11617">
        <v>2606</v>
      </c>
      <c r="BE11617" t="s">
        <v>3493</v>
      </c>
      <c r="BF11617" t="s">
        <v>68875</v>
      </c>
      <c r="BG11617" t="s">
        <v>3296</v>
      </c>
      <c r="BH11617" t="s">
        <v>3296</v>
      </c>
      <c r="BI11617" t="s">
        <v>3488</v>
      </c>
      <c r="BJ11617" t="s">
        <v>3489</v>
      </c>
    </row>
    <row r="11618" spans="1:62" x14ac:dyDescent="0.35">
      <c r="T11618">
        <v>2.7465000000000002</v>
      </c>
      <c r="V11618">
        <v>2.5266999999999999</v>
      </c>
      <c r="AB11618">
        <v>2.2873999999999999</v>
      </c>
      <c r="AD11618">
        <v>1.8521000000000001</v>
      </c>
      <c r="AK11618" t="s">
        <v>34</v>
      </c>
      <c r="AL11618">
        <v>3</v>
      </c>
      <c r="AO11618">
        <v>0.92679</v>
      </c>
      <c r="AP11618">
        <v>11.045199999999999</v>
      </c>
      <c r="AQ11618">
        <v>2.2910000000000001E-4</v>
      </c>
      <c r="AR11618">
        <v>71.147999999999996</v>
      </c>
      <c r="AS11618">
        <v>44.701999999999998</v>
      </c>
      <c r="AT11618">
        <v>47.499000000000002</v>
      </c>
      <c r="AU11618">
        <v>1</v>
      </c>
      <c r="AV11618" t="s">
        <v>68880</v>
      </c>
      <c r="AW11618" t="s">
        <v>31755</v>
      </c>
      <c r="AX11618" t="s">
        <v>33582</v>
      </c>
      <c r="AY11618" t="s">
        <v>68881</v>
      </c>
      <c r="AZ11618" t="s">
        <v>68882</v>
      </c>
      <c r="BA11618">
        <v>7</v>
      </c>
      <c r="BB11618">
        <v>-0.85721999999999998</v>
      </c>
      <c r="BC11618">
        <v>2668</v>
      </c>
      <c r="BD11618">
        <v>2668</v>
      </c>
      <c r="BE11618" t="s">
        <v>3493</v>
      </c>
      <c r="BF11618" t="s">
        <v>68879</v>
      </c>
      <c r="BG11618" t="s">
        <v>3296</v>
      </c>
      <c r="BH11618" t="s">
        <v>3296</v>
      </c>
      <c r="BI11618" t="s">
        <v>3488</v>
      </c>
      <c r="BJ11618" t="s">
        <v>3489</v>
      </c>
    </row>
    <row r="11619" spans="1:62" x14ac:dyDescent="0.35">
      <c r="S11619">
        <v>0.94189000000000001</v>
      </c>
      <c r="T11619">
        <v>1.298</v>
      </c>
      <c r="U11619">
        <v>1.2838000000000001</v>
      </c>
      <c r="V11619">
        <v>1.1968000000000001</v>
      </c>
      <c r="W11619">
        <v>1.3201000000000001</v>
      </c>
      <c r="X11619">
        <v>1.4262999999999999</v>
      </c>
      <c r="Y11619">
        <v>1.0975999999999999</v>
      </c>
      <c r="Z11619">
        <v>1.3771</v>
      </c>
      <c r="AA11619">
        <v>1.2687999999999999</v>
      </c>
      <c r="AB11619">
        <v>1.6657999999999999</v>
      </c>
      <c r="AC11619">
        <v>1.1733</v>
      </c>
      <c r="AD11619">
        <v>0.85846</v>
      </c>
      <c r="AE11619">
        <v>1.4421999999999999</v>
      </c>
      <c r="AF11619">
        <v>1.3539000000000001</v>
      </c>
      <c r="AG11619">
        <v>1.3668</v>
      </c>
      <c r="AH11619">
        <v>1.0781000000000001</v>
      </c>
      <c r="AI11619">
        <v>1.4025000000000001</v>
      </c>
      <c r="AJ11619">
        <v>1.4420999999999999</v>
      </c>
      <c r="AK11619" t="s">
        <v>34</v>
      </c>
      <c r="AL11619">
        <v>4</v>
      </c>
      <c r="AO11619">
        <v>1</v>
      </c>
      <c r="AP11619">
        <v>77.244100000000003</v>
      </c>
      <c r="AQ11619" s="1">
        <v>7.4770800000000006E-5</v>
      </c>
      <c r="AR11619">
        <v>171.15</v>
      </c>
      <c r="AS11619">
        <v>136.88999999999999</v>
      </c>
      <c r="AT11619">
        <v>156.58000000000001</v>
      </c>
      <c r="AU11619">
        <v>1</v>
      </c>
      <c r="AV11619" t="s">
        <v>13767</v>
      </c>
      <c r="AW11619" t="s">
        <v>40467</v>
      </c>
      <c r="AX11619" t="s">
        <v>31891</v>
      </c>
      <c r="AY11619" t="s">
        <v>13769</v>
      </c>
      <c r="AZ11619" t="s">
        <v>68883</v>
      </c>
      <c r="BA11619">
        <v>7</v>
      </c>
      <c r="BB11619">
        <v>-9.9987000000000006E-2</v>
      </c>
      <c r="BC11619">
        <v>1128</v>
      </c>
      <c r="BD11619">
        <v>1128</v>
      </c>
      <c r="BE11619" t="s">
        <v>3296</v>
      </c>
      <c r="BF11619">
        <v>1128</v>
      </c>
      <c r="BG11619" t="s">
        <v>3296</v>
      </c>
      <c r="BH11619" t="s">
        <v>3296</v>
      </c>
      <c r="BI11619" t="s">
        <v>3488</v>
      </c>
      <c r="BJ11619" t="s">
        <v>3489</v>
      </c>
    </row>
    <row r="11620" spans="1:62" x14ac:dyDescent="0.35">
      <c r="S11620">
        <v>0.60050999999999999</v>
      </c>
      <c r="AI11620">
        <v>0.44836999999999999</v>
      </c>
      <c r="AK11620" t="s">
        <v>34</v>
      </c>
      <c r="AL11620">
        <v>3</v>
      </c>
      <c r="AO11620">
        <v>0.99076600000000004</v>
      </c>
      <c r="AP11620">
        <v>20.3063</v>
      </c>
      <c r="AQ11620">
        <v>4.0931099999999998E-4</v>
      </c>
      <c r="AR11620">
        <v>124.47</v>
      </c>
      <c r="AS11620">
        <v>54.351999999999997</v>
      </c>
      <c r="AT11620">
        <v>124.07</v>
      </c>
      <c r="AU11620">
        <v>1</v>
      </c>
      <c r="AV11620" t="s">
        <v>68884</v>
      </c>
      <c r="AW11620" t="s">
        <v>31755</v>
      </c>
      <c r="AX11620" t="s">
        <v>32513</v>
      </c>
      <c r="AY11620" t="s">
        <v>68885</v>
      </c>
      <c r="AZ11620" t="s">
        <v>68886</v>
      </c>
      <c r="BA11620">
        <v>6</v>
      </c>
      <c r="BB11620">
        <v>-0.25441999999999998</v>
      </c>
      <c r="BC11620">
        <v>1110</v>
      </c>
      <c r="BD11620">
        <v>1110</v>
      </c>
      <c r="BE11620" t="s">
        <v>3296</v>
      </c>
      <c r="BF11620">
        <v>1110</v>
      </c>
      <c r="BG11620" t="s">
        <v>3296</v>
      </c>
      <c r="BH11620" t="s">
        <v>3296</v>
      </c>
      <c r="BI11620" t="s">
        <v>3488</v>
      </c>
      <c r="BJ11620" t="s">
        <v>3489</v>
      </c>
    </row>
    <row r="11621" spans="1:62" x14ac:dyDescent="0.35">
      <c r="C11621">
        <v>0.83138000000000001</v>
      </c>
      <c r="E11621">
        <v>0.94655999999999996</v>
      </c>
      <c r="AK11621" t="s">
        <v>34</v>
      </c>
      <c r="AL11621">
        <v>2</v>
      </c>
      <c r="AO11621">
        <v>0.82061700000000004</v>
      </c>
      <c r="AP11621">
        <v>6.8440799999999999</v>
      </c>
      <c r="AQ11621" s="1">
        <v>2.9629699999999999E-6</v>
      </c>
      <c r="AR11621">
        <v>103.58</v>
      </c>
      <c r="AS11621">
        <v>69.406999999999996</v>
      </c>
      <c r="AT11621">
        <v>53.304000000000002</v>
      </c>
      <c r="AU11621">
        <v>1</v>
      </c>
      <c r="AV11621" t="s">
        <v>68887</v>
      </c>
      <c r="AW11621" t="s">
        <v>33185</v>
      </c>
      <c r="AX11621" t="s">
        <v>32978</v>
      </c>
      <c r="AY11621" t="s">
        <v>68888</v>
      </c>
      <c r="AZ11621" t="s">
        <v>68889</v>
      </c>
      <c r="BA11621">
        <v>13</v>
      </c>
      <c r="BB11621">
        <v>-0.66969000000000001</v>
      </c>
      <c r="BC11621">
        <v>1117</v>
      </c>
      <c r="BD11621">
        <v>1117</v>
      </c>
      <c r="BE11621" t="s">
        <v>3296</v>
      </c>
      <c r="BF11621">
        <v>1117</v>
      </c>
      <c r="BG11621" t="s">
        <v>3296</v>
      </c>
      <c r="BH11621" t="s">
        <v>3296</v>
      </c>
      <c r="BI11621" t="s">
        <v>3488</v>
      </c>
      <c r="BJ11621" t="s">
        <v>3489</v>
      </c>
    </row>
    <row r="11622" spans="1:62" x14ac:dyDescent="0.35">
      <c r="C11622">
        <v>0.83138000000000001</v>
      </c>
      <c r="E11622">
        <v>0.94655999999999996</v>
      </c>
      <c r="AK11622" t="s">
        <v>34</v>
      </c>
      <c r="AL11622">
        <v>2</v>
      </c>
      <c r="AO11622">
        <v>0.76510299999999998</v>
      </c>
      <c r="AP11622">
        <v>5.2618799999999997</v>
      </c>
      <c r="AQ11622" s="1">
        <v>2.9629699999999999E-6</v>
      </c>
      <c r="AR11622">
        <v>118.46</v>
      </c>
      <c r="AS11622">
        <v>61.05</v>
      </c>
      <c r="AT11622">
        <v>73.831000000000003</v>
      </c>
      <c r="AU11622">
        <v>1</v>
      </c>
      <c r="AV11622" t="s">
        <v>68890</v>
      </c>
      <c r="AW11622" t="s">
        <v>32245</v>
      </c>
      <c r="AX11622" t="s">
        <v>32904</v>
      </c>
      <c r="AY11622" t="s">
        <v>68891</v>
      </c>
      <c r="AZ11622" t="s">
        <v>68892</v>
      </c>
      <c r="BA11622">
        <v>14</v>
      </c>
      <c r="BB11622">
        <v>-4.6417999999999997E-3</v>
      </c>
      <c r="BC11622">
        <v>1118</v>
      </c>
      <c r="BD11622">
        <v>1118</v>
      </c>
      <c r="BE11622" t="s">
        <v>3296</v>
      </c>
      <c r="BF11622">
        <v>1118</v>
      </c>
      <c r="BG11622" t="s">
        <v>3296</v>
      </c>
      <c r="BH11622" t="s">
        <v>3296</v>
      </c>
      <c r="BI11622" t="s">
        <v>3488</v>
      </c>
      <c r="BJ11622" t="s">
        <v>3489</v>
      </c>
    </row>
    <row r="11623" spans="1:62" x14ac:dyDescent="0.35">
      <c r="E11623">
        <v>0.46978999999999999</v>
      </c>
      <c r="U11623">
        <v>0.57535000000000003</v>
      </c>
      <c r="AK11623" t="s">
        <v>34</v>
      </c>
      <c r="AL11623">
        <v>2</v>
      </c>
      <c r="AO11623">
        <v>0.82533999999999996</v>
      </c>
      <c r="AP11623">
        <v>8.0494599999999998</v>
      </c>
      <c r="AQ11623" s="1">
        <v>6.1667299999999997E-24</v>
      </c>
      <c r="AR11623">
        <v>148.33000000000001</v>
      </c>
      <c r="AS11623">
        <v>88.748999999999995</v>
      </c>
      <c r="AT11623">
        <v>123.58</v>
      </c>
      <c r="AU11623">
        <v>1</v>
      </c>
      <c r="AV11623" t="s">
        <v>68893</v>
      </c>
      <c r="AW11623" t="s">
        <v>31755</v>
      </c>
      <c r="AX11623" t="s">
        <v>32851</v>
      </c>
      <c r="AY11623" t="s">
        <v>68894</v>
      </c>
      <c r="AZ11623" t="s">
        <v>68895</v>
      </c>
      <c r="BA11623">
        <v>8</v>
      </c>
      <c r="BB11623">
        <v>0.50556000000000001</v>
      </c>
      <c r="BC11623">
        <v>1760</v>
      </c>
      <c r="BD11623">
        <v>1760</v>
      </c>
      <c r="BE11623" t="s">
        <v>3296</v>
      </c>
      <c r="BF11623">
        <v>1760</v>
      </c>
      <c r="BG11623" t="s">
        <v>3296</v>
      </c>
      <c r="BH11623" t="s">
        <v>3296</v>
      </c>
      <c r="BI11623" t="s">
        <v>3488</v>
      </c>
      <c r="BJ11623" t="s">
        <v>3489</v>
      </c>
    </row>
    <row r="11624" spans="1:62" x14ac:dyDescent="0.35">
      <c r="AK11624" t="s">
        <v>34</v>
      </c>
      <c r="AL11624">
        <v>2</v>
      </c>
      <c r="AO11624">
        <v>0.47065699999999999</v>
      </c>
      <c r="AP11624">
        <v>0</v>
      </c>
      <c r="AQ11624" s="1">
        <v>6.0248699999999998E-5</v>
      </c>
      <c r="AR11624">
        <v>114.87</v>
      </c>
      <c r="AS11624">
        <v>79.768000000000001</v>
      </c>
      <c r="AT11624">
        <v>114.87</v>
      </c>
      <c r="AV11624" t="s">
        <v>68896</v>
      </c>
      <c r="AW11624" t="s">
        <v>31755</v>
      </c>
      <c r="AX11624" t="s">
        <v>33476</v>
      </c>
      <c r="AY11624" t="s">
        <v>68897</v>
      </c>
      <c r="AZ11624" t="s">
        <v>68898</v>
      </c>
      <c r="BA11624">
        <v>12</v>
      </c>
      <c r="BB11624">
        <v>0.22974</v>
      </c>
      <c r="BC11624">
        <v>1764</v>
      </c>
      <c r="BD11624">
        <v>1764</v>
      </c>
      <c r="BE11624" t="s">
        <v>3296</v>
      </c>
      <c r="BF11624">
        <v>1764</v>
      </c>
      <c r="BG11624" t="s">
        <v>3296</v>
      </c>
      <c r="BH11624" t="s">
        <v>3296</v>
      </c>
      <c r="BI11624" t="s">
        <v>3488</v>
      </c>
      <c r="BJ11624" t="s">
        <v>3489</v>
      </c>
    </row>
    <row r="11625" spans="1:62" x14ac:dyDescent="0.35">
      <c r="AK11625" t="s">
        <v>34</v>
      </c>
      <c r="AL11625">
        <v>2</v>
      </c>
      <c r="AO11625">
        <v>0.49029400000000001</v>
      </c>
      <c r="AP11625">
        <v>3.98597</v>
      </c>
      <c r="AQ11625" s="1">
        <v>6.0248699999999998E-5</v>
      </c>
      <c r="AR11625">
        <v>134.58000000000001</v>
      </c>
      <c r="AS11625">
        <v>95.22</v>
      </c>
      <c r="AT11625">
        <v>121.46</v>
      </c>
      <c r="AV11625" t="s">
        <v>68899</v>
      </c>
      <c r="AW11625" t="s">
        <v>31755</v>
      </c>
      <c r="AX11625" t="s">
        <v>32978</v>
      </c>
      <c r="AY11625" t="s">
        <v>68900</v>
      </c>
      <c r="AZ11625" t="s">
        <v>68901</v>
      </c>
      <c r="BA11625">
        <v>13</v>
      </c>
      <c r="BB11625">
        <v>-3.8922999999999999E-2</v>
      </c>
      <c r="BC11625">
        <v>1765</v>
      </c>
      <c r="BD11625">
        <v>1765</v>
      </c>
      <c r="BE11625" t="s">
        <v>3296</v>
      </c>
      <c r="BF11625">
        <v>1765</v>
      </c>
      <c r="BG11625" t="s">
        <v>3296</v>
      </c>
      <c r="BH11625" t="s">
        <v>3296</v>
      </c>
      <c r="BI11625" t="s">
        <v>3488</v>
      </c>
      <c r="BJ11625" t="s">
        <v>3489</v>
      </c>
    </row>
    <row r="11626" spans="1:62" x14ac:dyDescent="0.35">
      <c r="AK11626" t="s">
        <v>34</v>
      </c>
      <c r="AL11626">
        <v>2</v>
      </c>
      <c r="AO11626">
        <v>0.55852800000000002</v>
      </c>
      <c r="AP11626">
        <v>4.6044700000000001</v>
      </c>
      <c r="AQ11626" s="1">
        <v>1.5825800000000001E-11</v>
      </c>
      <c r="AR11626">
        <v>128.75</v>
      </c>
      <c r="AS11626">
        <v>103.16</v>
      </c>
      <c r="AT11626">
        <v>104.49</v>
      </c>
      <c r="AU11626">
        <v>1</v>
      </c>
      <c r="AV11626" t="s">
        <v>68902</v>
      </c>
      <c r="AW11626" t="s">
        <v>31755</v>
      </c>
      <c r="AX11626" t="s">
        <v>32059</v>
      </c>
      <c r="AY11626" t="s">
        <v>68903</v>
      </c>
      <c r="AZ11626" t="s">
        <v>68904</v>
      </c>
      <c r="BA11626">
        <v>16</v>
      </c>
      <c r="BB11626">
        <v>2.7078000000000001E-2</v>
      </c>
      <c r="BC11626">
        <v>1768</v>
      </c>
      <c r="BD11626">
        <v>1768</v>
      </c>
      <c r="BE11626" t="s">
        <v>3296</v>
      </c>
      <c r="BF11626">
        <v>1768</v>
      </c>
      <c r="BG11626" t="s">
        <v>3296</v>
      </c>
      <c r="BH11626" t="s">
        <v>3296</v>
      </c>
      <c r="BI11626" t="s">
        <v>3488</v>
      </c>
      <c r="BJ11626" t="s">
        <v>3489</v>
      </c>
    </row>
    <row r="11627" spans="1:62" x14ac:dyDescent="0.35">
      <c r="A11627">
        <v>0.73936000000000002</v>
      </c>
      <c r="B11627">
        <v>0.88595999999999997</v>
      </c>
      <c r="C11627">
        <v>0.72231000000000001</v>
      </c>
      <c r="D11627">
        <v>1.0179</v>
      </c>
      <c r="F11627">
        <v>0.51185999999999998</v>
      </c>
      <c r="G11627">
        <v>0.39865</v>
      </c>
      <c r="L11627">
        <v>0.64710999999999996</v>
      </c>
      <c r="S11627">
        <v>0.97</v>
      </c>
      <c r="X11627">
        <v>0.42244999999999999</v>
      </c>
      <c r="AK11627" t="s">
        <v>34</v>
      </c>
      <c r="AL11627">
        <v>2</v>
      </c>
      <c r="AO11627">
        <v>0.99642500000000001</v>
      </c>
      <c r="AP11627">
        <v>24.774000000000001</v>
      </c>
      <c r="AQ11627" s="1">
        <v>6.26893E-25</v>
      </c>
      <c r="AR11627">
        <v>141.69</v>
      </c>
      <c r="AS11627">
        <v>102.11</v>
      </c>
      <c r="AT11627">
        <v>141.69</v>
      </c>
      <c r="AU11627" t="s">
        <v>56</v>
      </c>
      <c r="AV11627" t="s">
        <v>28119</v>
      </c>
      <c r="AW11627" t="s">
        <v>31981</v>
      </c>
      <c r="AX11627" t="s">
        <v>34091</v>
      </c>
      <c r="AY11627" t="s">
        <v>28121</v>
      </c>
      <c r="AZ11627" t="s">
        <v>68905</v>
      </c>
      <c r="BA11627">
        <v>6</v>
      </c>
      <c r="BB11627">
        <v>0.35781000000000002</v>
      </c>
      <c r="BC11627">
        <v>1640</v>
      </c>
      <c r="BD11627">
        <v>1640</v>
      </c>
      <c r="BE11627" t="s">
        <v>3296</v>
      </c>
      <c r="BF11627">
        <v>1640</v>
      </c>
      <c r="BG11627" t="s">
        <v>3296</v>
      </c>
      <c r="BH11627" t="s">
        <v>3296</v>
      </c>
      <c r="BI11627" t="s">
        <v>3488</v>
      </c>
      <c r="BJ11627" t="s">
        <v>3489</v>
      </c>
    </row>
    <row r="11628" spans="1:62" x14ac:dyDescent="0.35">
      <c r="A11628">
        <v>0.85707</v>
      </c>
      <c r="B11628">
        <v>0.88595999999999997</v>
      </c>
      <c r="C11628">
        <v>0.72031000000000001</v>
      </c>
      <c r="F11628">
        <v>0.55869000000000002</v>
      </c>
      <c r="G11628">
        <v>0.41552</v>
      </c>
      <c r="I11628">
        <v>0.27643000000000001</v>
      </c>
      <c r="L11628">
        <v>0.10655000000000001</v>
      </c>
      <c r="S11628">
        <v>0.97</v>
      </c>
      <c r="T11628">
        <v>0.98009999999999997</v>
      </c>
      <c r="W11628">
        <v>0.60895999999999995</v>
      </c>
      <c r="X11628">
        <v>0.55235999999999996</v>
      </c>
      <c r="Y11628">
        <v>0.39812999999999998</v>
      </c>
      <c r="Z11628">
        <v>0.36430000000000001</v>
      </c>
      <c r="AA11628">
        <v>0.32673999999999997</v>
      </c>
      <c r="AD11628">
        <v>0.16796</v>
      </c>
      <c r="AK11628" t="s">
        <v>34</v>
      </c>
      <c r="AL11628">
        <v>2</v>
      </c>
      <c r="AO11628">
        <v>0.97338800000000003</v>
      </c>
      <c r="AP11628">
        <v>15.6403</v>
      </c>
      <c r="AQ11628" s="1">
        <v>8.8455599999999998E-151</v>
      </c>
      <c r="AR11628">
        <v>224.8</v>
      </c>
      <c r="AS11628">
        <v>178.81</v>
      </c>
      <c r="AT11628">
        <v>153.36000000000001</v>
      </c>
      <c r="AU11628" t="s">
        <v>56</v>
      </c>
      <c r="AV11628" t="s">
        <v>28116</v>
      </c>
      <c r="AW11628" t="s">
        <v>31809</v>
      </c>
      <c r="AX11628" t="s">
        <v>32987</v>
      </c>
      <c r="AY11628" t="s">
        <v>28118</v>
      </c>
      <c r="AZ11628" t="s">
        <v>68906</v>
      </c>
      <c r="BA11628">
        <v>9</v>
      </c>
      <c r="BB11628">
        <v>-0.24303</v>
      </c>
      <c r="BC11628">
        <v>1643</v>
      </c>
      <c r="BD11628">
        <v>1643</v>
      </c>
      <c r="BE11628" t="s">
        <v>3296</v>
      </c>
      <c r="BF11628">
        <v>1643</v>
      </c>
      <c r="BG11628" t="s">
        <v>3296</v>
      </c>
      <c r="BH11628" t="s">
        <v>3296</v>
      </c>
      <c r="BI11628" t="s">
        <v>3488</v>
      </c>
      <c r="BJ11628" t="s">
        <v>3489</v>
      </c>
    </row>
    <row r="11629" spans="1:62" x14ac:dyDescent="0.35">
      <c r="E11629">
        <v>0.54481999999999997</v>
      </c>
      <c r="U11629">
        <v>0.64361000000000002</v>
      </c>
      <c r="AK11629" t="s">
        <v>34</v>
      </c>
      <c r="AL11629">
        <v>3</v>
      </c>
      <c r="AO11629">
        <v>0.88972600000000002</v>
      </c>
      <c r="AP11629">
        <v>9.9731500000000004</v>
      </c>
      <c r="AQ11629" s="1">
        <v>6.0088900000000004E-47</v>
      </c>
      <c r="AR11629">
        <v>162.76</v>
      </c>
      <c r="AS11629">
        <v>111.8</v>
      </c>
      <c r="AT11629">
        <v>129</v>
      </c>
      <c r="AU11629">
        <v>1</v>
      </c>
      <c r="AV11629" t="s">
        <v>68907</v>
      </c>
      <c r="AW11629" t="s">
        <v>31755</v>
      </c>
      <c r="AX11629" t="s">
        <v>31802</v>
      </c>
      <c r="AY11629" t="s">
        <v>68908</v>
      </c>
      <c r="AZ11629" t="s">
        <v>68909</v>
      </c>
      <c r="BA11629">
        <v>13</v>
      </c>
      <c r="BB11629">
        <v>0.28491</v>
      </c>
      <c r="BC11629">
        <v>1647</v>
      </c>
      <c r="BD11629">
        <v>1647</v>
      </c>
      <c r="BE11629" t="s">
        <v>3296</v>
      </c>
      <c r="BF11629">
        <v>1647</v>
      </c>
      <c r="BG11629" t="s">
        <v>3296</v>
      </c>
      <c r="BH11629" t="s">
        <v>3296</v>
      </c>
      <c r="BI11629" t="s">
        <v>3488</v>
      </c>
      <c r="BJ11629" t="s">
        <v>3489</v>
      </c>
    </row>
    <row r="11630" spans="1:62" x14ac:dyDescent="0.35">
      <c r="AK11630" t="s">
        <v>34</v>
      </c>
      <c r="AL11630">
        <v>2</v>
      </c>
      <c r="AO11630">
        <v>0.75880899999999996</v>
      </c>
      <c r="AP11630">
        <v>3.93912</v>
      </c>
      <c r="AQ11630">
        <v>1.00461E-3</v>
      </c>
      <c r="AR11630">
        <v>100.93</v>
      </c>
      <c r="AS11630">
        <v>68.453000000000003</v>
      </c>
      <c r="AT11630">
        <v>57.985999999999997</v>
      </c>
      <c r="AU11630">
        <v>3</v>
      </c>
      <c r="AV11630" t="s">
        <v>68910</v>
      </c>
      <c r="AW11630" t="s">
        <v>68479</v>
      </c>
      <c r="AX11630" t="s">
        <v>31829</v>
      </c>
      <c r="AY11630" t="s">
        <v>68911</v>
      </c>
      <c r="AZ11630" t="s">
        <v>68912</v>
      </c>
      <c r="BA11630">
        <v>14</v>
      </c>
      <c r="BB11630">
        <v>-0.54318999999999995</v>
      </c>
      <c r="BC11630">
        <v>1648</v>
      </c>
      <c r="BD11630">
        <v>1648</v>
      </c>
      <c r="BE11630" t="s">
        <v>3296</v>
      </c>
      <c r="BF11630">
        <v>1648</v>
      </c>
      <c r="BG11630" t="s">
        <v>3296</v>
      </c>
      <c r="BH11630" t="s">
        <v>3296</v>
      </c>
      <c r="BI11630" t="s">
        <v>3488</v>
      </c>
      <c r="BJ11630" t="s">
        <v>3489</v>
      </c>
    </row>
    <row r="11631" spans="1:62" x14ac:dyDescent="0.35">
      <c r="A11631">
        <v>0.88405</v>
      </c>
      <c r="AK11631" t="s">
        <v>34</v>
      </c>
      <c r="AL11631">
        <v>2</v>
      </c>
      <c r="AO11631">
        <v>0.96534500000000001</v>
      </c>
      <c r="AP11631">
        <v>17.825500000000002</v>
      </c>
      <c r="AQ11631">
        <v>2.1201599999999998E-3</v>
      </c>
      <c r="AR11631">
        <v>87.647000000000006</v>
      </c>
      <c r="AS11631">
        <v>43.396000000000001</v>
      </c>
      <c r="AT11631">
        <v>70.197000000000003</v>
      </c>
      <c r="AU11631">
        <v>2</v>
      </c>
      <c r="AV11631" t="s">
        <v>68914</v>
      </c>
      <c r="AW11631" t="s">
        <v>68915</v>
      </c>
      <c r="AX11631" t="s">
        <v>32671</v>
      </c>
      <c r="AY11631" t="s">
        <v>68916</v>
      </c>
      <c r="AZ11631" t="s">
        <v>68917</v>
      </c>
      <c r="BA11631">
        <v>1</v>
      </c>
      <c r="BB11631">
        <v>8.1806000000000004E-2</v>
      </c>
      <c r="BC11631">
        <v>2273</v>
      </c>
      <c r="BD11631">
        <v>2273</v>
      </c>
      <c r="BE11631" t="s">
        <v>3493</v>
      </c>
      <c r="BF11631" t="s">
        <v>68913</v>
      </c>
      <c r="BG11631" t="s">
        <v>3296</v>
      </c>
      <c r="BH11631" t="s">
        <v>3296</v>
      </c>
      <c r="BI11631" t="s">
        <v>3488</v>
      </c>
      <c r="BJ11631" t="s">
        <v>3489</v>
      </c>
    </row>
    <row r="11632" spans="1:62" x14ac:dyDescent="0.35">
      <c r="A11632">
        <v>0.82962999999999998</v>
      </c>
      <c r="B11632">
        <v>0.9919</v>
      </c>
      <c r="C11632">
        <v>1.0155000000000001</v>
      </c>
      <c r="D11632">
        <v>0.93589999999999995</v>
      </c>
      <c r="E11632">
        <v>1.0222</v>
      </c>
      <c r="F11632">
        <v>1.2048000000000001</v>
      </c>
      <c r="G11632">
        <v>0.91937999999999998</v>
      </c>
      <c r="H11632">
        <v>0.79908000000000001</v>
      </c>
      <c r="I11632">
        <v>1.0059</v>
      </c>
      <c r="J11632">
        <v>0.88485999999999998</v>
      </c>
      <c r="K11632">
        <v>0.86419000000000001</v>
      </c>
      <c r="L11632">
        <v>1.0347999999999999</v>
      </c>
      <c r="M11632">
        <v>0.77551999999999999</v>
      </c>
      <c r="N11632">
        <v>0.86863999999999997</v>
      </c>
      <c r="O11632">
        <v>0.97633000000000003</v>
      </c>
      <c r="P11632">
        <v>0.76051999999999997</v>
      </c>
      <c r="Q11632">
        <v>0.84291000000000005</v>
      </c>
      <c r="R11632">
        <v>0.71777999999999997</v>
      </c>
      <c r="S11632">
        <v>1.3022</v>
      </c>
      <c r="T11632">
        <v>1.1407</v>
      </c>
      <c r="U11632">
        <v>0.99168000000000001</v>
      </c>
      <c r="V11632">
        <v>0.92491000000000001</v>
      </c>
      <c r="W11632">
        <v>1.0323</v>
      </c>
      <c r="X11632">
        <v>1.0705</v>
      </c>
      <c r="Y11632">
        <v>0.78646000000000005</v>
      </c>
      <c r="Z11632">
        <v>0.95364000000000004</v>
      </c>
      <c r="AA11632">
        <v>0.94745999999999997</v>
      </c>
      <c r="AB11632">
        <v>0.96860000000000002</v>
      </c>
      <c r="AC11632">
        <v>0.96030000000000004</v>
      </c>
      <c r="AD11632">
        <v>0.83416999999999997</v>
      </c>
      <c r="AE11632">
        <v>0.82354000000000005</v>
      </c>
      <c r="AF11632">
        <v>0.79964000000000002</v>
      </c>
      <c r="AG11632">
        <v>0.79842000000000002</v>
      </c>
      <c r="AH11632">
        <v>0.75222</v>
      </c>
      <c r="AI11632">
        <v>0.71989999999999998</v>
      </c>
      <c r="AJ11632">
        <v>0.68583000000000005</v>
      </c>
      <c r="AK11632" t="s">
        <v>34</v>
      </c>
      <c r="AL11632">
        <v>3</v>
      </c>
      <c r="AO11632">
        <v>1</v>
      </c>
      <c r="AP11632">
        <v>63.066600000000001</v>
      </c>
      <c r="AQ11632">
        <v>1.08584E-4</v>
      </c>
      <c r="AR11632">
        <v>189.38</v>
      </c>
      <c r="AS11632">
        <v>153.84</v>
      </c>
      <c r="AT11632">
        <v>189.38</v>
      </c>
      <c r="AU11632">
        <v>2</v>
      </c>
      <c r="AV11632" t="s">
        <v>3503</v>
      </c>
      <c r="AW11632" t="s">
        <v>68918</v>
      </c>
      <c r="AX11632" t="s">
        <v>31783</v>
      </c>
      <c r="AY11632" t="s">
        <v>3505</v>
      </c>
      <c r="AZ11632" t="s">
        <v>68919</v>
      </c>
      <c r="BA11632">
        <v>4</v>
      </c>
      <c r="BB11632">
        <v>-0.40383999999999998</v>
      </c>
      <c r="BC11632">
        <v>2276</v>
      </c>
      <c r="BD11632">
        <v>2276</v>
      </c>
      <c r="BE11632" t="s">
        <v>3493</v>
      </c>
      <c r="BF11632" t="s">
        <v>3502</v>
      </c>
      <c r="BG11632" t="s">
        <v>3296</v>
      </c>
      <c r="BH11632" t="s">
        <v>3296</v>
      </c>
      <c r="BI11632" t="s">
        <v>3488</v>
      </c>
      <c r="BJ11632" t="s">
        <v>3489</v>
      </c>
    </row>
    <row r="11633" spans="1:62" x14ac:dyDescent="0.35">
      <c r="E11633">
        <v>1.0222</v>
      </c>
      <c r="F11633">
        <v>1.0148999999999999</v>
      </c>
      <c r="L11633">
        <v>0.85406000000000004</v>
      </c>
      <c r="Q11633">
        <v>0.71404000000000001</v>
      </c>
      <c r="S11633">
        <v>1.0164</v>
      </c>
      <c r="Z11633">
        <v>0.89631000000000005</v>
      </c>
      <c r="AE11633">
        <v>0.8</v>
      </c>
      <c r="AH11633">
        <v>0.73163</v>
      </c>
      <c r="AK11633" t="s">
        <v>34</v>
      </c>
      <c r="AL11633">
        <v>2</v>
      </c>
      <c r="AO11633">
        <v>0.94546799999999998</v>
      </c>
      <c r="AP11633">
        <v>12.4687</v>
      </c>
      <c r="AQ11633">
        <v>1.04053E-3</v>
      </c>
      <c r="AR11633">
        <v>116.52</v>
      </c>
      <c r="AS11633">
        <v>90.938000000000002</v>
      </c>
      <c r="AT11633">
        <v>56.768000000000001</v>
      </c>
      <c r="AU11633">
        <v>2</v>
      </c>
      <c r="AV11633" t="s">
        <v>68921</v>
      </c>
      <c r="AW11633" t="s">
        <v>68922</v>
      </c>
      <c r="AX11633" t="s">
        <v>31788</v>
      </c>
      <c r="AY11633" t="s">
        <v>68923</v>
      </c>
      <c r="AZ11633" t="s">
        <v>68924</v>
      </c>
      <c r="BA11633">
        <v>6</v>
      </c>
      <c r="BB11633">
        <v>-9.7794000000000006E-2</v>
      </c>
      <c r="BC11633">
        <v>2278</v>
      </c>
      <c r="BD11633">
        <v>2278</v>
      </c>
      <c r="BE11633" t="s">
        <v>3493</v>
      </c>
      <c r="BF11633" t="s">
        <v>68920</v>
      </c>
      <c r="BG11633" t="s">
        <v>3296</v>
      </c>
      <c r="BH11633" t="s">
        <v>3296</v>
      </c>
      <c r="BI11633" t="s">
        <v>3488</v>
      </c>
      <c r="BJ11633" t="s">
        <v>3489</v>
      </c>
    </row>
    <row r="11634" spans="1:62" x14ac:dyDescent="0.35">
      <c r="A11634">
        <v>0.85641</v>
      </c>
      <c r="B11634">
        <v>0.9919</v>
      </c>
      <c r="C11634">
        <v>1.1008</v>
      </c>
      <c r="D11634">
        <v>0.93589999999999995</v>
      </c>
      <c r="E11634">
        <v>1.1093</v>
      </c>
      <c r="F11634">
        <v>1.1057999999999999</v>
      </c>
      <c r="G11634">
        <v>0.91937999999999998</v>
      </c>
      <c r="H11634">
        <v>0.79908000000000001</v>
      </c>
      <c r="I11634">
        <v>1.0059</v>
      </c>
      <c r="J11634">
        <v>0.88607999999999998</v>
      </c>
      <c r="K11634">
        <v>0.86419000000000001</v>
      </c>
      <c r="L11634">
        <v>1.0347999999999999</v>
      </c>
      <c r="M11634">
        <v>0.77551999999999999</v>
      </c>
      <c r="N11634">
        <v>0.89746000000000004</v>
      </c>
      <c r="O11634">
        <v>0.95408000000000004</v>
      </c>
      <c r="P11634">
        <v>0.76051999999999997</v>
      </c>
      <c r="Q11634">
        <v>0.77581</v>
      </c>
      <c r="R11634">
        <v>0.71777999999999997</v>
      </c>
      <c r="S11634">
        <v>1.1505000000000001</v>
      </c>
      <c r="T11634">
        <v>1.1407</v>
      </c>
      <c r="U11634">
        <v>0.99168000000000001</v>
      </c>
      <c r="V11634">
        <v>0.92491000000000001</v>
      </c>
      <c r="W11634">
        <v>1.0323</v>
      </c>
      <c r="X11634">
        <v>1.0705</v>
      </c>
      <c r="Y11634">
        <v>0.78646000000000005</v>
      </c>
      <c r="Z11634">
        <v>1.0145999999999999</v>
      </c>
      <c r="AA11634">
        <v>0.94745999999999997</v>
      </c>
      <c r="AB11634">
        <v>1.0188999999999999</v>
      </c>
      <c r="AC11634">
        <v>0.96030000000000004</v>
      </c>
      <c r="AD11634">
        <v>0.83416999999999997</v>
      </c>
      <c r="AE11634">
        <v>0.84777999999999998</v>
      </c>
      <c r="AF11634">
        <v>0.79964000000000002</v>
      </c>
      <c r="AG11634">
        <v>0.79842000000000002</v>
      </c>
      <c r="AH11634">
        <v>0.77339000000000002</v>
      </c>
      <c r="AI11634">
        <v>0.73168999999999995</v>
      </c>
      <c r="AJ11634">
        <v>0.68971000000000005</v>
      </c>
      <c r="AK11634" t="s">
        <v>34</v>
      </c>
      <c r="AL11634">
        <v>3</v>
      </c>
      <c r="AO11634">
        <v>1</v>
      </c>
      <c r="AP11634">
        <v>69.929299999999998</v>
      </c>
      <c r="AQ11634">
        <v>1.08584E-4</v>
      </c>
      <c r="AR11634">
        <v>189.38</v>
      </c>
      <c r="AS11634">
        <v>153.84</v>
      </c>
      <c r="AT11634">
        <v>144.77000000000001</v>
      </c>
      <c r="AU11634">
        <v>2</v>
      </c>
      <c r="AV11634" t="s">
        <v>3499</v>
      </c>
      <c r="AW11634" t="s">
        <v>68925</v>
      </c>
      <c r="AX11634" t="s">
        <v>31883</v>
      </c>
      <c r="AY11634" t="s">
        <v>3501</v>
      </c>
      <c r="AZ11634" t="s">
        <v>68926</v>
      </c>
      <c r="BA11634">
        <v>8</v>
      </c>
      <c r="BB11634">
        <v>-0.46644999999999998</v>
      </c>
      <c r="BC11634">
        <v>2280</v>
      </c>
      <c r="BD11634">
        <v>2280</v>
      </c>
      <c r="BE11634" t="s">
        <v>3493</v>
      </c>
      <c r="BF11634" t="s">
        <v>3498</v>
      </c>
      <c r="BG11634" t="s">
        <v>3296</v>
      </c>
      <c r="BH11634" t="s">
        <v>3296</v>
      </c>
      <c r="BI11634" t="s">
        <v>3488</v>
      </c>
      <c r="BJ11634" t="s">
        <v>3489</v>
      </c>
    </row>
    <row r="11635" spans="1:62" x14ac:dyDescent="0.35">
      <c r="C11635">
        <v>0.84682000000000002</v>
      </c>
      <c r="E11635">
        <v>0.66178000000000003</v>
      </c>
      <c r="F11635">
        <v>0.59026999999999996</v>
      </c>
      <c r="G11635">
        <v>0.53232000000000002</v>
      </c>
      <c r="H11635">
        <v>0.38096000000000002</v>
      </c>
      <c r="I11635">
        <v>0.39968999999999999</v>
      </c>
      <c r="J11635">
        <v>0.26874999999999999</v>
      </c>
      <c r="S11635">
        <v>0.91735</v>
      </c>
      <c r="T11635">
        <v>1.0649</v>
      </c>
      <c r="U11635">
        <v>0.87919999999999998</v>
      </c>
      <c r="X11635">
        <v>0.60299000000000003</v>
      </c>
      <c r="Z11635">
        <v>0.38279999999999997</v>
      </c>
      <c r="AD11635">
        <v>0.16424</v>
      </c>
      <c r="AK11635" t="s">
        <v>34</v>
      </c>
      <c r="AL11635">
        <v>2</v>
      </c>
      <c r="AO11635">
        <v>0.99478999999999995</v>
      </c>
      <c r="AP11635">
        <v>22.811399999999999</v>
      </c>
      <c r="AQ11635">
        <v>1.6237999999999999E-3</v>
      </c>
      <c r="AR11635">
        <v>107.45</v>
      </c>
      <c r="AS11635">
        <v>24.81</v>
      </c>
      <c r="AT11635">
        <v>91.658000000000001</v>
      </c>
      <c r="AU11635">
        <v>1</v>
      </c>
      <c r="AV11635" t="s">
        <v>28113</v>
      </c>
      <c r="AW11635" t="s">
        <v>32049</v>
      </c>
      <c r="AX11635" t="s">
        <v>33124</v>
      </c>
      <c r="AY11635" t="s">
        <v>28115</v>
      </c>
      <c r="AZ11635" t="s">
        <v>68927</v>
      </c>
      <c r="BA11635">
        <v>4</v>
      </c>
      <c r="BB11635">
        <v>8.4075999999999998E-2</v>
      </c>
      <c r="BC11635">
        <v>2526</v>
      </c>
      <c r="BD11635">
        <v>2526</v>
      </c>
      <c r="BE11635" t="s">
        <v>3493</v>
      </c>
      <c r="BF11635" t="s">
        <v>28112</v>
      </c>
      <c r="BG11635" t="s">
        <v>3296</v>
      </c>
      <c r="BH11635" t="s">
        <v>3296</v>
      </c>
      <c r="BI11635" t="s">
        <v>3488</v>
      </c>
      <c r="BJ11635" t="s">
        <v>3489</v>
      </c>
    </row>
    <row r="11636" spans="1:62" x14ac:dyDescent="0.35">
      <c r="U11636">
        <v>1.1484000000000001</v>
      </c>
      <c r="W11636">
        <v>0.93906999999999996</v>
      </c>
      <c r="AK11636" t="s">
        <v>34</v>
      </c>
      <c r="AL11636">
        <v>2</v>
      </c>
      <c r="AO11636">
        <v>0.66785899999999998</v>
      </c>
      <c r="AP11636">
        <v>6.1239699999999999</v>
      </c>
      <c r="AQ11636" s="1">
        <v>1.17301E-51</v>
      </c>
      <c r="AR11636">
        <v>162.19999999999999</v>
      </c>
      <c r="AS11636">
        <v>132.72999999999999</v>
      </c>
      <c r="AT11636">
        <v>88.418000000000006</v>
      </c>
      <c r="AU11636">
        <v>1</v>
      </c>
      <c r="AV11636" t="s">
        <v>68929</v>
      </c>
      <c r="AW11636" t="s">
        <v>31755</v>
      </c>
      <c r="AX11636" t="s">
        <v>31810</v>
      </c>
      <c r="AY11636" t="s">
        <v>68930</v>
      </c>
      <c r="AZ11636" t="s">
        <v>68931</v>
      </c>
      <c r="BA11636">
        <v>1</v>
      </c>
      <c r="BB11636">
        <v>0.28582999999999997</v>
      </c>
      <c r="BC11636">
        <v>2802</v>
      </c>
      <c r="BD11636">
        <v>2802</v>
      </c>
      <c r="BE11636" t="s">
        <v>3493</v>
      </c>
      <c r="BF11636" t="s">
        <v>68928</v>
      </c>
      <c r="BG11636" t="s">
        <v>3296</v>
      </c>
      <c r="BH11636" t="s">
        <v>3296</v>
      </c>
      <c r="BI11636" t="s">
        <v>3488</v>
      </c>
      <c r="BJ11636" t="s">
        <v>3489</v>
      </c>
    </row>
    <row r="11637" spans="1:62" x14ac:dyDescent="0.35">
      <c r="U11637">
        <v>0.95513999999999999</v>
      </c>
      <c r="AH11637">
        <v>0.66915000000000002</v>
      </c>
      <c r="AK11637" t="s">
        <v>34</v>
      </c>
      <c r="AL11637">
        <v>2</v>
      </c>
      <c r="AO11637">
        <v>0.72382599999999997</v>
      </c>
      <c r="AP11637">
        <v>6.3040700000000003</v>
      </c>
      <c r="AQ11637" s="1">
        <v>1.17301E-51</v>
      </c>
      <c r="AR11637">
        <v>162.19999999999999</v>
      </c>
      <c r="AS11637">
        <v>132.72999999999999</v>
      </c>
      <c r="AT11637">
        <v>81.787999999999997</v>
      </c>
      <c r="AU11637">
        <v>1</v>
      </c>
      <c r="AV11637" t="s">
        <v>68933</v>
      </c>
      <c r="AW11637" t="s">
        <v>31755</v>
      </c>
      <c r="AX11637" t="s">
        <v>31982</v>
      </c>
      <c r="AY11637" t="s">
        <v>68934</v>
      </c>
      <c r="AZ11637" t="s">
        <v>68935</v>
      </c>
      <c r="BA11637">
        <v>3</v>
      </c>
      <c r="BB11637">
        <v>0.33639000000000002</v>
      </c>
      <c r="BC11637">
        <v>2804</v>
      </c>
      <c r="BD11637">
        <v>2804</v>
      </c>
      <c r="BE11637" t="s">
        <v>3493</v>
      </c>
      <c r="BF11637" t="s">
        <v>68932</v>
      </c>
      <c r="BG11637" t="s">
        <v>3296</v>
      </c>
      <c r="BH11637" t="s">
        <v>3296</v>
      </c>
      <c r="BI11637" t="s">
        <v>3488</v>
      </c>
      <c r="BJ11637" t="s">
        <v>3489</v>
      </c>
    </row>
    <row r="11638" spans="1:62" x14ac:dyDescent="0.35">
      <c r="B11638">
        <v>0.99007999999999996</v>
      </c>
      <c r="C11638">
        <v>0.97306000000000004</v>
      </c>
      <c r="D11638">
        <v>0.98663000000000001</v>
      </c>
      <c r="E11638">
        <v>1.1600999999999999</v>
      </c>
      <c r="F11638">
        <v>1.1684000000000001</v>
      </c>
      <c r="G11638">
        <v>1.2416</v>
      </c>
      <c r="H11638">
        <v>1.1093999999999999</v>
      </c>
      <c r="I11638">
        <v>1.1232</v>
      </c>
      <c r="J11638">
        <v>1.0555000000000001</v>
      </c>
      <c r="K11638">
        <v>0.99924000000000002</v>
      </c>
      <c r="L11638">
        <v>0.89134000000000002</v>
      </c>
      <c r="M11638">
        <v>0.89981</v>
      </c>
      <c r="N11638">
        <v>0.84182000000000001</v>
      </c>
      <c r="O11638">
        <v>0.83962999999999999</v>
      </c>
      <c r="P11638">
        <v>0.69230000000000003</v>
      </c>
      <c r="Q11638">
        <v>0.68606999999999996</v>
      </c>
      <c r="R11638">
        <v>0.68981999999999999</v>
      </c>
      <c r="U11638">
        <v>1.2327999999999999</v>
      </c>
      <c r="V11638">
        <v>0.94594999999999996</v>
      </c>
      <c r="X11638">
        <v>1.0105999999999999</v>
      </c>
      <c r="Y11638">
        <v>0.84023000000000003</v>
      </c>
      <c r="AA11638">
        <v>0.88554999999999995</v>
      </c>
      <c r="AB11638">
        <v>0.92805000000000004</v>
      </c>
      <c r="AC11638">
        <v>1.1434</v>
      </c>
      <c r="AE11638">
        <v>0.95243999999999995</v>
      </c>
      <c r="AF11638">
        <v>0.87992999999999999</v>
      </c>
      <c r="AI11638">
        <v>0.68481999999999998</v>
      </c>
      <c r="AK11638" t="s">
        <v>34</v>
      </c>
      <c r="AL11638">
        <v>4</v>
      </c>
      <c r="AO11638">
        <v>0.90553799999999995</v>
      </c>
      <c r="AP11638">
        <v>11.712199999999999</v>
      </c>
      <c r="AQ11638" s="1">
        <v>1.17301E-51</v>
      </c>
      <c r="AR11638">
        <v>162.19999999999999</v>
      </c>
      <c r="AS11638">
        <v>132.72999999999999</v>
      </c>
      <c r="AT11638">
        <v>66.731999999999999</v>
      </c>
      <c r="AU11638">
        <v>1</v>
      </c>
      <c r="AV11638" t="s">
        <v>3495</v>
      </c>
      <c r="AW11638" t="s">
        <v>31755</v>
      </c>
      <c r="AX11638" t="s">
        <v>32284</v>
      </c>
      <c r="AY11638" t="s">
        <v>3497</v>
      </c>
      <c r="AZ11638" t="s">
        <v>68936</v>
      </c>
      <c r="BA11638">
        <v>4</v>
      </c>
      <c r="BB11638">
        <v>-0.14982999999999999</v>
      </c>
      <c r="BC11638">
        <v>2805</v>
      </c>
      <c r="BD11638">
        <v>2805</v>
      </c>
      <c r="BE11638" t="s">
        <v>3493</v>
      </c>
      <c r="BF11638" t="s">
        <v>3494</v>
      </c>
      <c r="BG11638" t="s">
        <v>3296</v>
      </c>
      <c r="BH11638" t="s">
        <v>3296</v>
      </c>
      <c r="BI11638" t="s">
        <v>3488</v>
      </c>
      <c r="BJ11638" t="s">
        <v>3489</v>
      </c>
    </row>
    <row r="11639" spans="1:62" x14ac:dyDescent="0.35">
      <c r="T11639">
        <v>1.3849</v>
      </c>
      <c r="U11639">
        <v>1.1763999999999999</v>
      </c>
      <c r="V11639">
        <v>1.0254000000000001</v>
      </c>
      <c r="Z11639">
        <v>1.1122000000000001</v>
      </c>
      <c r="AE11639">
        <v>1.0026999999999999</v>
      </c>
      <c r="AG11639">
        <v>0.87317</v>
      </c>
      <c r="AK11639" t="s">
        <v>34</v>
      </c>
      <c r="AL11639">
        <v>3</v>
      </c>
      <c r="AO11639">
        <v>0.77185099999999995</v>
      </c>
      <c r="AP11639">
        <v>10.3231</v>
      </c>
      <c r="AQ11639" s="1">
        <v>2.2836999999999999E-9</v>
      </c>
      <c r="AR11639">
        <v>115.87</v>
      </c>
      <c r="AS11639">
        <v>86.19</v>
      </c>
      <c r="AT11639">
        <v>54.170999999999999</v>
      </c>
      <c r="AU11639">
        <v>1</v>
      </c>
      <c r="AV11639" t="s">
        <v>68938</v>
      </c>
      <c r="AW11639" t="s">
        <v>31755</v>
      </c>
      <c r="AX11639" t="s">
        <v>31970</v>
      </c>
      <c r="AY11639" t="s">
        <v>68939</v>
      </c>
      <c r="AZ11639" t="s">
        <v>68940</v>
      </c>
      <c r="BA11639">
        <v>6</v>
      </c>
      <c r="BB11639">
        <v>-9.4460000000000002E-2</v>
      </c>
      <c r="BC11639">
        <v>2807</v>
      </c>
      <c r="BD11639">
        <v>2807</v>
      </c>
      <c r="BE11639" t="s">
        <v>3493</v>
      </c>
      <c r="BF11639" t="s">
        <v>68937</v>
      </c>
      <c r="BG11639" t="s">
        <v>3296</v>
      </c>
      <c r="BH11639" t="s">
        <v>3296</v>
      </c>
      <c r="BI11639" t="s">
        <v>3488</v>
      </c>
      <c r="BJ11639" t="s">
        <v>3489</v>
      </c>
    </row>
    <row r="11640" spans="1:62" x14ac:dyDescent="0.35">
      <c r="AK11640" t="s">
        <v>34</v>
      </c>
      <c r="AL11640">
        <v>4</v>
      </c>
      <c r="AO11640">
        <v>0.49121399999999998</v>
      </c>
      <c r="AP11640">
        <v>0</v>
      </c>
      <c r="AQ11640">
        <v>7.0363299999999995E-4</v>
      </c>
      <c r="AR11640">
        <v>88.224000000000004</v>
      </c>
      <c r="AS11640">
        <v>69.363</v>
      </c>
      <c r="AT11640">
        <v>88.224000000000004</v>
      </c>
      <c r="AV11640" t="s">
        <v>68942</v>
      </c>
      <c r="AW11640" t="s">
        <v>31755</v>
      </c>
      <c r="AX11640" t="s">
        <v>32066</v>
      </c>
      <c r="AY11640" t="s">
        <v>68943</v>
      </c>
      <c r="AZ11640" t="s">
        <v>68944</v>
      </c>
      <c r="BA11640">
        <v>8</v>
      </c>
      <c r="BB11640">
        <v>-0.15110000000000001</v>
      </c>
      <c r="BC11640">
        <v>2809</v>
      </c>
      <c r="BD11640">
        <v>2809</v>
      </c>
      <c r="BE11640" t="s">
        <v>3493</v>
      </c>
      <c r="BF11640" t="s">
        <v>68941</v>
      </c>
      <c r="BG11640" t="s">
        <v>3296</v>
      </c>
      <c r="BH11640" t="s">
        <v>3296</v>
      </c>
      <c r="BI11640" t="s">
        <v>3488</v>
      </c>
      <c r="BJ11640" t="s">
        <v>3489</v>
      </c>
    </row>
    <row r="11641" spans="1:62" x14ac:dyDescent="0.35">
      <c r="S11641">
        <v>0.91132999999999997</v>
      </c>
      <c r="V11641">
        <v>0.86985000000000001</v>
      </c>
      <c r="W11641">
        <v>0.93264000000000002</v>
      </c>
      <c r="X11641">
        <v>1.2525999999999999</v>
      </c>
      <c r="AE11641">
        <v>0.96187999999999996</v>
      </c>
      <c r="AG11641">
        <v>1.0001</v>
      </c>
      <c r="AH11641">
        <v>0.86831999999999998</v>
      </c>
      <c r="AJ11641">
        <v>0.69503000000000004</v>
      </c>
      <c r="AK11641" t="s">
        <v>34</v>
      </c>
      <c r="AL11641">
        <v>4</v>
      </c>
      <c r="AO11641">
        <v>0.98058199999999995</v>
      </c>
      <c r="AP11641">
        <v>17.8201</v>
      </c>
      <c r="AQ11641">
        <v>4.0192500000000003E-4</v>
      </c>
      <c r="AR11641">
        <v>116.98</v>
      </c>
      <c r="AS11641">
        <v>86.406000000000006</v>
      </c>
      <c r="AT11641">
        <v>116.98</v>
      </c>
      <c r="AU11641">
        <v>1</v>
      </c>
      <c r="AV11641" t="s">
        <v>68946</v>
      </c>
      <c r="AW11641" t="s">
        <v>31755</v>
      </c>
      <c r="AX11641" t="s">
        <v>33171</v>
      </c>
      <c r="AY11641" t="s">
        <v>68947</v>
      </c>
      <c r="AZ11641" t="s">
        <v>68948</v>
      </c>
      <c r="BA11641">
        <v>9</v>
      </c>
      <c r="BB11641">
        <v>-0.27099000000000001</v>
      </c>
      <c r="BC11641">
        <v>2810</v>
      </c>
      <c r="BD11641">
        <v>2810</v>
      </c>
      <c r="BE11641" t="s">
        <v>3493</v>
      </c>
      <c r="BF11641" t="s">
        <v>68945</v>
      </c>
      <c r="BG11641" t="s">
        <v>3296</v>
      </c>
      <c r="BH11641" t="s">
        <v>3296</v>
      </c>
      <c r="BI11641" t="s">
        <v>3488</v>
      </c>
      <c r="BJ11641" t="s">
        <v>3489</v>
      </c>
    </row>
    <row r="11642" spans="1:62" x14ac:dyDescent="0.35">
      <c r="A11642">
        <v>0.95879999999999999</v>
      </c>
      <c r="C11642">
        <v>1.4326000000000001</v>
      </c>
      <c r="D11642">
        <v>1.2948</v>
      </c>
      <c r="E11642">
        <v>1.5145</v>
      </c>
      <c r="F11642">
        <v>1.4202999999999999</v>
      </c>
      <c r="G11642">
        <v>1.3938999999999999</v>
      </c>
      <c r="H11642">
        <v>1.3435999999999999</v>
      </c>
      <c r="I11642">
        <v>1.4649000000000001</v>
      </c>
      <c r="J11642">
        <v>1.3637999999999999</v>
      </c>
      <c r="K11642">
        <v>1.4369000000000001</v>
      </c>
      <c r="L11642">
        <v>1.3262</v>
      </c>
      <c r="M11642">
        <v>1.1952</v>
      </c>
      <c r="N11642">
        <v>1.5127999999999999</v>
      </c>
      <c r="P11642">
        <v>1.2842</v>
      </c>
      <c r="Q11642">
        <v>1.4148000000000001</v>
      </c>
      <c r="R11642">
        <v>1.5275000000000001</v>
      </c>
      <c r="S11642">
        <v>1.0051000000000001</v>
      </c>
      <c r="U11642">
        <v>1.6066</v>
      </c>
      <c r="V11642">
        <v>1.4915</v>
      </c>
      <c r="W11642">
        <v>1.5794999999999999</v>
      </c>
      <c r="X11642">
        <v>1.5575000000000001</v>
      </c>
      <c r="Y11642">
        <v>1.3620000000000001</v>
      </c>
      <c r="Z11642">
        <v>1.5767</v>
      </c>
      <c r="AA11642">
        <v>1.5639000000000001</v>
      </c>
      <c r="AC11642">
        <v>1.5658000000000001</v>
      </c>
      <c r="AD11642">
        <v>1.7548999999999999</v>
      </c>
      <c r="AE11642">
        <v>1.4088000000000001</v>
      </c>
      <c r="AF11642">
        <v>1.7471000000000001</v>
      </c>
      <c r="AI11642">
        <v>1.8549</v>
      </c>
      <c r="AJ11642">
        <v>1.5933999999999999</v>
      </c>
      <c r="AK11642" t="s">
        <v>34</v>
      </c>
      <c r="AL11642">
        <v>3</v>
      </c>
      <c r="AO11642">
        <v>0.99999899999999997</v>
      </c>
      <c r="AP11642">
        <v>60.9636</v>
      </c>
      <c r="AQ11642" s="1">
        <v>1.8185799999999999E-10</v>
      </c>
      <c r="AR11642">
        <v>76.105999999999995</v>
      </c>
      <c r="AS11642">
        <v>58.546999999999997</v>
      </c>
      <c r="AT11642">
        <v>76.105999999999995</v>
      </c>
      <c r="AU11642">
        <v>1</v>
      </c>
      <c r="AV11642" t="s">
        <v>68950</v>
      </c>
      <c r="AW11642" t="s">
        <v>31755</v>
      </c>
      <c r="AX11642" t="s">
        <v>32556</v>
      </c>
      <c r="AY11642" t="s">
        <v>68951</v>
      </c>
      <c r="AZ11642" t="s">
        <v>68952</v>
      </c>
      <c r="BA11642">
        <v>8</v>
      </c>
      <c r="BB11642">
        <v>0.37207000000000001</v>
      </c>
      <c r="BC11642">
        <v>2900</v>
      </c>
      <c r="BD11642">
        <v>2900</v>
      </c>
      <c r="BE11642" t="s">
        <v>3493</v>
      </c>
      <c r="BF11642" t="s">
        <v>68949</v>
      </c>
      <c r="BG11642" t="s">
        <v>3296</v>
      </c>
      <c r="BH11642" t="s">
        <v>3296</v>
      </c>
      <c r="BI11642" t="s">
        <v>3488</v>
      </c>
      <c r="BJ11642" t="s">
        <v>3489</v>
      </c>
    </row>
    <row r="11643" spans="1:62" x14ac:dyDescent="0.35">
      <c r="A11643">
        <v>0.9042</v>
      </c>
      <c r="B11643">
        <v>0.54400999999999999</v>
      </c>
      <c r="D11643">
        <v>0.52483999999999997</v>
      </c>
      <c r="E11643">
        <v>0.65175000000000005</v>
      </c>
      <c r="F11643">
        <v>0.46335999999999999</v>
      </c>
      <c r="G11643">
        <v>0.38278000000000001</v>
      </c>
      <c r="I11643">
        <v>0.31659999999999999</v>
      </c>
      <c r="K11643">
        <v>0.21339</v>
      </c>
      <c r="N11643">
        <v>7.492E-2</v>
      </c>
      <c r="O11643">
        <v>4.6136000000000003E-2</v>
      </c>
      <c r="S11643">
        <v>1.0084</v>
      </c>
      <c r="T11643">
        <v>0.47863</v>
      </c>
      <c r="U11643">
        <v>0.39656000000000002</v>
      </c>
      <c r="V11643">
        <v>0.36330000000000001</v>
      </c>
      <c r="W11643">
        <v>0.35316999999999998</v>
      </c>
      <c r="X11643">
        <v>0.38157000000000002</v>
      </c>
      <c r="Y11643">
        <v>0.22162999999999999</v>
      </c>
      <c r="AA11643">
        <v>0.17180999999999999</v>
      </c>
      <c r="AB11643">
        <v>0.16958000000000001</v>
      </c>
      <c r="AC11643">
        <v>0.14166999999999999</v>
      </c>
      <c r="AD11643">
        <v>0.11694</v>
      </c>
      <c r="AE11643">
        <v>8.8921E-2</v>
      </c>
      <c r="AK11643" t="s">
        <v>34</v>
      </c>
      <c r="AL11643">
        <v>2</v>
      </c>
      <c r="AO11643">
        <v>0.97077000000000002</v>
      </c>
      <c r="AP11643">
        <v>15.213200000000001</v>
      </c>
      <c r="AQ11643" s="1">
        <v>2.9990599999999999E-34</v>
      </c>
      <c r="AR11643">
        <v>178.03</v>
      </c>
      <c r="AS11643">
        <v>160.88999999999999</v>
      </c>
      <c r="AT11643">
        <v>178.03</v>
      </c>
      <c r="AU11643">
        <v>2</v>
      </c>
      <c r="AV11643" t="s">
        <v>28109</v>
      </c>
      <c r="AW11643" t="s">
        <v>32122</v>
      </c>
      <c r="AX11643" t="s">
        <v>32092</v>
      </c>
      <c r="AY11643" t="s">
        <v>28111</v>
      </c>
      <c r="AZ11643" t="s">
        <v>68953</v>
      </c>
      <c r="BA11643">
        <v>8</v>
      </c>
      <c r="BB11643">
        <v>0.26078000000000001</v>
      </c>
      <c r="BC11643">
        <v>18</v>
      </c>
      <c r="BD11643">
        <v>18</v>
      </c>
      <c r="BE11643" t="s">
        <v>28092</v>
      </c>
      <c r="BF11643" t="s">
        <v>16926</v>
      </c>
      <c r="BG11643" t="s">
        <v>3296</v>
      </c>
      <c r="BH11643" t="s">
        <v>3296</v>
      </c>
      <c r="BI11643" t="s">
        <v>3488</v>
      </c>
      <c r="BJ11643" t="s">
        <v>3489</v>
      </c>
    </row>
    <row r="11644" spans="1:62" x14ac:dyDescent="0.35">
      <c r="A11644">
        <v>0.9042</v>
      </c>
      <c r="B11644">
        <v>0.56896000000000002</v>
      </c>
      <c r="C11644">
        <v>0.58765000000000001</v>
      </c>
      <c r="D11644">
        <v>0.51368000000000003</v>
      </c>
      <c r="E11644">
        <v>0.60307999999999995</v>
      </c>
      <c r="F11644">
        <v>0.48494999999999999</v>
      </c>
      <c r="G11644">
        <v>0.39112000000000002</v>
      </c>
      <c r="H11644">
        <v>0.31866</v>
      </c>
      <c r="I11644">
        <v>0.30414000000000002</v>
      </c>
      <c r="J11644">
        <v>0.24479000000000001</v>
      </c>
      <c r="K11644">
        <v>0.19475999999999999</v>
      </c>
      <c r="L11644">
        <v>0.14091999999999999</v>
      </c>
      <c r="M11644">
        <v>9.3294000000000002E-2</v>
      </c>
      <c r="N11644">
        <v>7.492E-2</v>
      </c>
      <c r="O11644">
        <v>4.6136000000000003E-2</v>
      </c>
      <c r="R11644">
        <v>2.6981000000000002E-2</v>
      </c>
      <c r="S11644">
        <v>1.0038</v>
      </c>
      <c r="T11644">
        <v>0.46260000000000001</v>
      </c>
      <c r="U11644">
        <v>0.37957000000000002</v>
      </c>
      <c r="V11644">
        <v>0.35541</v>
      </c>
      <c r="W11644">
        <v>0.35276000000000002</v>
      </c>
      <c r="X11644">
        <v>0.34382000000000001</v>
      </c>
      <c r="Y11644">
        <v>0.22724</v>
      </c>
      <c r="Z11644">
        <v>0.22486999999999999</v>
      </c>
      <c r="AA11644">
        <v>0.17021</v>
      </c>
      <c r="AB11644">
        <v>0.18919</v>
      </c>
      <c r="AC11644">
        <v>0.14166999999999999</v>
      </c>
      <c r="AD11644">
        <v>0.12028</v>
      </c>
      <c r="AE11644">
        <v>7.3939000000000005E-2</v>
      </c>
      <c r="AK11644" t="s">
        <v>34</v>
      </c>
      <c r="AL11644">
        <v>3</v>
      </c>
      <c r="AO11644">
        <v>0.99999899999999997</v>
      </c>
      <c r="AP11644">
        <v>62.610900000000001</v>
      </c>
      <c r="AQ11644" s="1">
        <v>2.9990599999999999E-34</v>
      </c>
      <c r="AR11644">
        <v>178.03</v>
      </c>
      <c r="AS11644">
        <v>160.88999999999999</v>
      </c>
      <c r="AT11644">
        <v>157.38</v>
      </c>
      <c r="AU11644">
        <v>2</v>
      </c>
      <c r="AV11644" t="s">
        <v>28106</v>
      </c>
      <c r="AW11644" t="s">
        <v>35950</v>
      </c>
      <c r="AX11644" t="s">
        <v>32241</v>
      </c>
      <c r="AY11644" t="s">
        <v>28108</v>
      </c>
      <c r="AZ11644" t="s">
        <v>68954</v>
      </c>
      <c r="BA11644">
        <v>11</v>
      </c>
      <c r="BB11644">
        <v>-0.12171999999999999</v>
      </c>
      <c r="BC11644">
        <v>21</v>
      </c>
      <c r="BD11644">
        <v>21</v>
      </c>
      <c r="BE11644" t="s">
        <v>28092</v>
      </c>
      <c r="BF11644" t="s">
        <v>24566</v>
      </c>
      <c r="BG11644" t="s">
        <v>3296</v>
      </c>
      <c r="BH11644" t="s">
        <v>3296</v>
      </c>
      <c r="BI11644" t="s">
        <v>3488</v>
      </c>
      <c r="BJ11644" t="s">
        <v>3489</v>
      </c>
    </row>
    <row r="11645" spans="1:62" x14ac:dyDescent="0.35">
      <c r="AK11645" t="s">
        <v>27</v>
      </c>
      <c r="AL11645">
        <v>3</v>
      </c>
      <c r="AO11645">
        <v>0.54252599999999995</v>
      </c>
      <c r="AP11645">
        <v>1.3029200000000001</v>
      </c>
      <c r="AQ11645" s="1">
        <v>1.07096E-9</v>
      </c>
      <c r="AR11645">
        <v>107.41</v>
      </c>
      <c r="AS11645">
        <v>89.236999999999995</v>
      </c>
      <c r="AT11645">
        <v>63.372</v>
      </c>
      <c r="AU11645">
        <v>1</v>
      </c>
      <c r="AV11645" t="s">
        <v>68955</v>
      </c>
      <c r="AW11645" t="s">
        <v>31755</v>
      </c>
      <c r="AX11645" t="s">
        <v>33110</v>
      </c>
      <c r="AY11645" t="s">
        <v>68956</v>
      </c>
      <c r="AZ11645" t="s">
        <v>68957</v>
      </c>
      <c r="BA11645">
        <v>14</v>
      </c>
      <c r="BB11645">
        <v>-0.29348999999999997</v>
      </c>
      <c r="BC11645">
        <v>1576</v>
      </c>
      <c r="BD11645">
        <v>1576</v>
      </c>
      <c r="BE11645" t="s">
        <v>3296</v>
      </c>
      <c r="BF11645">
        <v>1576</v>
      </c>
      <c r="BG11645" t="s">
        <v>3296</v>
      </c>
      <c r="BH11645" t="s">
        <v>3296</v>
      </c>
      <c r="BI11645" t="s">
        <v>3488</v>
      </c>
      <c r="BJ11645" t="s">
        <v>3489</v>
      </c>
    </row>
    <row r="11646" spans="1:62" x14ac:dyDescent="0.35">
      <c r="A11646">
        <v>0.94301999999999997</v>
      </c>
      <c r="C11646">
        <v>1.1339999999999999</v>
      </c>
      <c r="G11646">
        <v>0.88436000000000003</v>
      </c>
      <c r="I11646">
        <v>0.90815999999999997</v>
      </c>
      <c r="N11646">
        <v>0.73612999999999995</v>
      </c>
      <c r="Q11646">
        <v>0.63148000000000004</v>
      </c>
      <c r="Y11646">
        <v>0.99002000000000001</v>
      </c>
      <c r="AA11646">
        <v>0.75187999999999999</v>
      </c>
      <c r="AB11646">
        <v>0.79683999999999999</v>
      </c>
      <c r="AD11646">
        <v>0.79325999999999997</v>
      </c>
      <c r="AE11646">
        <v>0.66612000000000005</v>
      </c>
      <c r="AF11646">
        <v>0.65813999999999995</v>
      </c>
      <c r="AG11646">
        <v>0.60502</v>
      </c>
      <c r="AH11646">
        <v>0.62063000000000001</v>
      </c>
      <c r="AI11646">
        <v>0.59702</v>
      </c>
      <c r="AK11646" t="s">
        <v>27</v>
      </c>
      <c r="AL11646">
        <v>3</v>
      </c>
      <c r="AO11646">
        <v>0.98680000000000001</v>
      </c>
      <c r="AP11646">
        <v>19.495100000000001</v>
      </c>
      <c r="AQ11646" s="1">
        <v>1.8841100000000001E-12</v>
      </c>
      <c r="AR11646">
        <v>107.39</v>
      </c>
      <c r="AS11646">
        <v>92.704999999999998</v>
      </c>
      <c r="AT11646">
        <v>95.988</v>
      </c>
      <c r="AU11646" t="s">
        <v>56</v>
      </c>
      <c r="AV11646" t="s">
        <v>68958</v>
      </c>
      <c r="AW11646" t="s">
        <v>34484</v>
      </c>
      <c r="AX11646" t="s">
        <v>32882</v>
      </c>
      <c r="AY11646" t="s">
        <v>68959</v>
      </c>
      <c r="AZ11646" t="s">
        <v>68960</v>
      </c>
      <c r="BA11646">
        <v>10</v>
      </c>
      <c r="BB11646">
        <v>-0.18035999999999999</v>
      </c>
      <c r="BC11646">
        <v>1393</v>
      </c>
      <c r="BD11646">
        <v>1393</v>
      </c>
      <c r="BE11646" t="s">
        <v>3296</v>
      </c>
      <c r="BF11646">
        <v>1393</v>
      </c>
      <c r="BG11646" t="s">
        <v>3296</v>
      </c>
      <c r="BH11646" t="s">
        <v>3296</v>
      </c>
      <c r="BI11646" t="s">
        <v>3488</v>
      </c>
      <c r="BJ11646" t="s">
        <v>3489</v>
      </c>
    </row>
    <row r="11647" spans="1:62" x14ac:dyDescent="0.35">
      <c r="A11647">
        <v>0.8286</v>
      </c>
      <c r="B11647">
        <v>0.98028999999999999</v>
      </c>
      <c r="C11647">
        <v>1.1757</v>
      </c>
      <c r="E11647">
        <v>0.96974000000000005</v>
      </c>
      <c r="F11647">
        <v>1.0111000000000001</v>
      </c>
      <c r="G11647">
        <v>0.89271999999999996</v>
      </c>
      <c r="H11647">
        <v>0.87907999999999997</v>
      </c>
      <c r="I11647">
        <v>0.84116000000000002</v>
      </c>
      <c r="J11647">
        <v>0.95476000000000005</v>
      </c>
      <c r="K11647">
        <v>0.9022</v>
      </c>
      <c r="L11647">
        <v>0.72450999999999999</v>
      </c>
      <c r="M11647">
        <v>0.73285999999999996</v>
      </c>
      <c r="O11647">
        <v>0.73594999999999999</v>
      </c>
      <c r="P11647">
        <v>0.59940000000000004</v>
      </c>
      <c r="Q11647">
        <v>0.64432</v>
      </c>
      <c r="R11647">
        <v>0.69486999999999999</v>
      </c>
      <c r="T11647">
        <v>1.0244</v>
      </c>
      <c r="U11647">
        <v>0.96802999999999995</v>
      </c>
      <c r="V11647">
        <v>0.88109000000000004</v>
      </c>
      <c r="W11647">
        <v>1.3980999999999999</v>
      </c>
      <c r="X11647">
        <v>0.95250000000000001</v>
      </c>
      <c r="Y11647">
        <v>0.72575999999999996</v>
      </c>
      <c r="AA11647">
        <v>0.87560000000000004</v>
      </c>
      <c r="AF11647">
        <v>0.61924999999999997</v>
      </c>
      <c r="AG11647">
        <v>0.57926</v>
      </c>
      <c r="AJ11647">
        <v>0.60241999999999996</v>
      </c>
      <c r="AK11647" t="s">
        <v>27</v>
      </c>
      <c r="AL11647">
        <v>3</v>
      </c>
      <c r="AO11647">
        <v>0.98786300000000005</v>
      </c>
      <c r="AP11647">
        <v>20.617899999999999</v>
      </c>
      <c r="AQ11647" s="1">
        <v>5.6316499999999995E-16</v>
      </c>
      <c r="AR11647">
        <v>112.58</v>
      </c>
      <c r="AS11647">
        <v>97.191999999999993</v>
      </c>
      <c r="AT11647">
        <v>79.373000000000005</v>
      </c>
      <c r="AU11647" t="s">
        <v>56</v>
      </c>
      <c r="AV11647" t="s">
        <v>3490</v>
      </c>
      <c r="AW11647" t="s">
        <v>31981</v>
      </c>
      <c r="AX11647" t="s">
        <v>35377</v>
      </c>
      <c r="AY11647" t="s">
        <v>3492</v>
      </c>
      <c r="AZ11647" t="s">
        <v>68961</v>
      </c>
      <c r="BA11647">
        <v>13</v>
      </c>
      <c r="BB11647">
        <v>0.25646000000000002</v>
      </c>
      <c r="BC11647">
        <v>1396</v>
      </c>
      <c r="BD11647">
        <v>1396</v>
      </c>
      <c r="BE11647" t="s">
        <v>3296</v>
      </c>
      <c r="BF11647">
        <v>1396</v>
      </c>
      <c r="BG11647" t="s">
        <v>3296</v>
      </c>
      <c r="BH11647" t="s">
        <v>3296</v>
      </c>
      <c r="BI11647" t="s">
        <v>3488</v>
      </c>
      <c r="BJ11647" t="s">
        <v>3489</v>
      </c>
    </row>
    <row r="11648" spans="1:62" x14ac:dyDescent="0.35">
      <c r="A11648">
        <v>0.8286</v>
      </c>
      <c r="C11648">
        <v>1.0103</v>
      </c>
      <c r="D11648">
        <v>1.2574000000000001</v>
      </c>
      <c r="E11648">
        <v>1.0154000000000001</v>
      </c>
      <c r="F11648">
        <v>0.85179000000000005</v>
      </c>
      <c r="G11648">
        <v>0.89271999999999996</v>
      </c>
      <c r="H11648">
        <v>1.3159000000000001</v>
      </c>
      <c r="I11648">
        <v>0.84116000000000002</v>
      </c>
      <c r="J11648">
        <v>0.83699000000000001</v>
      </c>
      <c r="K11648">
        <v>0.79320000000000002</v>
      </c>
      <c r="L11648">
        <v>0.76876999999999995</v>
      </c>
      <c r="M11648">
        <v>2.1215000000000002</v>
      </c>
      <c r="N11648">
        <v>0.76083999999999996</v>
      </c>
      <c r="O11648">
        <v>0.73507999999999996</v>
      </c>
      <c r="P11648">
        <v>0.59940000000000004</v>
      </c>
      <c r="Q11648">
        <v>1.7158</v>
      </c>
      <c r="R11648">
        <v>0.68652999999999997</v>
      </c>
      <c r="S11648">
        <v>0.98695999999999995</v>
      </c>
      <c r="T11648">
        <v>1.0244</v>
      </c>
      <c r="U11648">
        <v>0.95794000000000001</v>
      </c>
      <c r="V11648">
        <v>0.85490999999999995</v>
      </c>
      <c r="W11648">
        <v>1.0353000000000001</v>
      </c>
      <c r="X11648">
        <v>0.96653999999999995</v>
      </c>
      <c r="Y11648">
        <v>0.71211000000000002</v>
      </c>
      <c r="Z11648">
        <v>1.2888999999999999</v>
      </c>
      <c r="AA11648">
        <v>0.87560000000000004</v>
      </c>
      <c r="AE11648">
        <v>0.66612000000000005</v>
      </c>
      <c r="AF11648">
        <v>2.8066</v>
      </c>
      <c r="AG11648">
        <v>0.57926</v>
      </c>
      <c r="AH11648">
        <v>0.62063000000000001</v>
      </c>
      <c r="AI11648">
        <v>0.63797999999999999</v>
      </c>
      <c r="AJ11648">
        <v>0.61573999999999995</v>
      </c>
      <c r="AK11648" t="s">
        <v>27</v>
      </c>
      <c r="AL11648">
        <v>4</v>
      </c>
      <c r="AO11648">
        <v>0.95519900000000002</v>
      </c>
      <c r="AP11648">
        <v>13.3307</v>
      </c>
      <c r="AQ11648" s="1">
        <v>2.1287199999999998E-5</v>
      </c>
      <c r="AR11648">
        <v>81.48</v>
      </c>
      <c r="AS11648">
        <v>64.924999999999997</v>
      </c>
      <c r="AT11648">
        <v>51.591000000000001</v>
      </c>
      <c r="AU11648" t="s">
        <v>56</v>
      </c>
      <c r="AV11648" t="s">
        <v>13764</v>
      </c>
      <c r="AW11648" t="s">
        <v>37068</v>
      </c>
      <c r="AX11648" t="s">
        <v>32142</v>
      </c>
      <c r="AY11648" t="s">
        <v>13766</v>
      </c>
      <c r="AZ11648" t="s">
        <v>68962</v>
      </c>
      <c r="BA11648">
        <v>16</v>
      </c>
      <c r="BB11648">
        <v>-0.20547000000000001</v>
      </c>
      <c r="BC11648">
        <v>1399</v>
      </c>
      <c r="BD11648">
        <v>1399</v>
      </c>
      <c r="BE11648" t="s">
        <v>3296</v>
      </c>
      <c r="BF11648">
        <v>1399</v>
      </c>
      <c r="BG11648" t="s">
        <v>3296</v>
      </c>
      <c r="BH11648" t="s">
        <v>3296</v>
      </c>
      <c r="BI11648" t="s">
        <v>3488</v>
      </c>
      <c r="BJ11648" t="s">
        <v>3489</v>
      </c>
    </row>
    <row r="11649" spans="1:62" x14ac:dyDescent="0.35">
      <c r="D11649">
        <v>0.47652</v>
      </c>
      <c r="X11649">
        <v>0.49435000000000001</v>
      </c>
      <c r="AK11649" t="s">
        <v>27</v>
      </c>
      <c r="AL11649">
        <v>2</v>
      </c>
      <c r="AO11649">
        <v>0.94522099999999998</v>
      </c>
      <c r="AP11649">
        <v>12.368</v>
      </c>
      <c r="AQ11649" s="1">
        <v>1.84478E-5</v>
      </c>
      <c r="AR11649">
        <v>125.5</v>
      </c>
      <c r="AS11649">
        <v>63.850999999999999</v>
      </c>
      <c r="AT11649">
        <v>71.08</v>
      </c>
      <c r="AU11649">
        <v>2</v>
      </c>
      <c r="AV11649" t="s">
        <v>68963</v>
      </c>
      <c r="AW11649" t="s">
        <v>31809</v>
      </c>
      <c r="AX11649" t="s">
        <v>34520</v>
      </c>
      <c r="AY11649" t="s">
        <v>68964</v>
      </c>
      <c r="AZ11649" t="s">
        <v>68965</v>
      </c>
      <c r="BA11649">
        <v>6</v>
      </c>
      <c r="BB11649">
        <v>0.315</v>
      </c>
      <c r="BC11649">
        <v>951</v>
      </c>
      <c r="BD11649">
        <v>951</v>
      </c>
      <c r="BE11649" t="s">
        <v>3296</v>
      </c>
      <c r="BF11649">
        <v>951</v>
      </c>
      <c r="BG11649" t="s">
        <v>3296</v>
      </c>
      <c r="BH11649" t="s">
        <v>3296</v>
      </c>
      <c r="BI11649" t="s">
        <v>3488</v>
      </c>
      <c r="BJ11649" t="s">
        <v>3489</v>
      </c>
    </row>
    <row r="11650" spans="1:62" x14ac:dyDescent="0.35">
      <c r="AK11650" t="s">
        <v>27</v>
      </c>
      <c r="AL11650">
        <v>3</v>
      </c>
      <c r="AO11650">
        <v>0.66465799999999997</v>
      </c>
      <c r="AP11650">
        <v>4.5030599999999996</v>
      </c>
      <c r="AQ11650">
        <v>1.4402200000000001E-3</v>
      </c>
      <c r="AR11650">
        <v>41.908000000000001</v>
      </c>
      <c r="AS11650">
        <v>25.393000000000001</v>
      </c>
      <c r="AT11650">
        <v>41.908000000000001</v>
      </c>
      <c r="AU11650">
        <v>1</v>
      </c>
      <c r="AV11650" t="s">
        <v>68967</v>
      </c>
      <c r="AW11650" t="s">
        <v>31755</v>
      </c>
      <c r="AX11650" t="s">
        <v>32284</v>
      </c>
      <c r="AY11650" t="s">
        <v>68968</v>
      </c>
      <c r="AZ11650" t="s">
        <v>68969</v>
      </c>
      <c r="BA11650">
        <v>4</v>
      </c>
      <c r="BB11650">
        <v>-0.15315000000000001</v>
      </c>
      <c r="BC11650">
        <v>2734</v>
      </c>
      <c r="BD11650">
        <v>2734</v>
      </c>
      <c r="BE11650" t="s">
        <v>3493</v>
      </c>
      <c r="BF11650" t="s">
        <v>68966</v>
      </c>
      <c r="BG11650" t="s">
        <v>3296</v>
      </c>
      <c r="BH11650" t="s">
        <v>3296</v>
      </c>
      <c r="BI11650" t="s">
        <v>3488</v>
      </c>
      <c r="BJ11650" t="s">
        <v>3489</v>
      </c>
    </row>
    <row r="11651" spans="1:62" x14ac:dyDescent="0.35">
      <c r="G11651">
        <v>1.2957000000000001</v>
      </c>
      <c r="AC11651">
        <v>1.5442</v>
      </c>
      <c r="AE11651">
        <v>1.4953000000000001</v>
      </c>
      <c r="AJ11651">
        <v>1.4153</v>
      </c>
      <c r="AK11651" t="s">
        <v>27</v>
      </c>
      <c r="AL11651">
        <v>3</v>
      </c>
      <c r="AO11651">
        <v>0.94613899999999995</v>
      </c>
      <c r="AP11651">
        <v>12.694800000000001</v>
      </c>
      <c r="AQ11651" s="1">
        <v>9.7488100000000006E-5</v>
      </c>
      <c r="AR11651">
        <v>53.481000000000002</v>
      </c>
      <c r="AS11651">
        <v>41.835000000000001</v>
      </c>
      <c r="AT11651">
        <v>40.237000000000002</v>
      </c>
      <c r="AU11651">
        <v>1</v>
      </c>
      <c r="AV11651" t="s">
        <v>68971</v>
      </c>
      <c r="AW11651" t="s">
        <v>31755</v>
      </c>
      <c r="AX11651" t="s">
        <v>32531</v>
      </c>
      <c r="AY11651" t="s">
        <v>68972</v>
      </c>
      <c r="AZ11651" t="s">
        <v>68973</v>
      </c>
      <c r="BA11651">
        <v>13</v>
      </c>
      <c r="BB11651">
        <v>0.12867999999999999</v>
      </c>
      <c r="BC11651">
        <v>2743</v>
      </c>
      <c r="BD11651">
        <v>2743</v>
      </c>
      <c r="BE11651" t="s">
        <v>3493</v>
      </c>
      <c r="BF11651" t="s">
        <v>68970</v>
      </c>
      <c r="BG11651" t="s">
        <v>3296</v>
      </c>
      <c r="BH11651" t="s">
        <v>3296</v>
      </c>
      <c r="BI11651" t="s">
        <v>3488</v>
      </c>
      <c r="BJ11651" t="s">
        <v>3489</v>
      </c>
    </row>
    <row r="11652" spans="1:62" x14ac:dyDescent="0.35">
      <c r="S11652">
        <v>1.1688000000000001</v>
      </c>
      <c r="T11652">
        <v>1.6529</v>
      </c>
      <c r="V11652">
        <v>1.1668000000000001</v>
      </c>
      <c r="W11652">
        <v>1.1101000000000001</v>
      </c>
      <c r="Y11652">
        <v>0.97158</v>
      </c>
      <c r="AA11652">
        <v>1.0831</v>
      </c>
      <c r="AD11652">
        <v>0.71750999999999998</v>
      </c>
      <c r="AJ11652">
        <v>1.2079</v>
      </c>
      <c r="AK11652" t="s">
        <v>27</v>
      </c>
      <c r="AL11652">
        <v>6</v>
      </c>
      <c r="AO11652">
        <v>0.75733700000000004</v>
      </c>
      <c r="AP11652">
        <v>4.9428599999999996</v>
      </c>
      <c r="AQ11652">
        <v>2.7469600000000001E-3</v>
      </c>
      <c r="AR11652">
        <v>45.878</v>
      </c>
      <c r="AS11652">
        <v>21.559000000000001</v>
      </c>
      <c r="AT11652">
        <v>45.878</v>
      </c>
      <c r="AU11652">
        <v>1</v>
      </c>
      <c r="AV11652" t="s">
        <v>21783</v>
      </c>
      <c r="AW11652" t="s">
        <v>31813</v>
      </c>
      <c r="AX11652" t="s">
        <v>32284</v>
      </c>
      <c r="AY11652" t="s">
        <v>21785</v>
      </c>
      <c r="AZ11652" t="s">
        <v>68974</v>
      </c>
      <c r="BA11652">
        <v>4</v>
      </c>
      <c r="BB11652">
        <v>-0.44506000000000001</v>
      </c>
      <c r="BC11652">
        <v>1156</v>
      </c>
      <c r="BD11652">
        <v>1156</v>
      </c>
      <c r="BE11652" t="s">
        <v>3296</v>
      </c>
      <c r="BF11652">
        <v>1156</v>
      </c>
      <c r="BG11652" t="s">
        <v>3296</v>
      </c>
      <c r="BH11652" t="s">
        <v>3296</v>
      </c>
      <c r="BI11652" t="s">
        <v>3488</v>
      </c>
      <c r="BJ11652" t="s">
        <v>3489</v>
      </c>
    </row>
    <row r="11653" spans="1:62" x14ac:dyDescent="0.35">
      <c r="AH11653">
        <v>0.61580000000000001</v>
      </c>
      <c r="AK11653" t="s">
        <v>27</v>
      </c>
      <c r="AL11653">
        <v>3</v>
      </c>
      <c r="AO11653">
        <v>0.89633600000000002</v>
      </c>
      <c r="AP11653">
        <v>15.2628</v>
      </c>
      <c r="AQ11653">
        <v>1.2563900000000001E-4</v>
      </c>
      <c r="AR11653">
        <v>69.361000000000004</v>
      </c>
      <c r="AS11653">
        <v>48.305</v>
      </c>
      <c r="AT11653">
        <v>58.427</v>
      </c>
      <c r="AU11653" t="s">
        <v>56</v>
      </c>
      <c r="AV11653" t="s">
        <v>68976</v>
      </c>
      <c r="AW11653" t="s">
        <v>40396</v>
      </c>
      <c r="AX11653" t="s">
        <v>32066</v>
      </c>
      <c r="AY11653" t="s">
        <v>68977</v>
      </c>
      <c r="AZ11653" t="s">
        <v>68978</v>
      </c>
      <c r="BA11653">
        <v>8</v>
      </c>
      <c r="BB11653">
        <v>0.52229999999999999</v>
      </c>
      <c r="BC11653">
        <v>2602</v>
      </c>
      <c r="BD11653">
        <v>2602</v>
      </c>
      <c r="BE11653" t="s">
        <v>3493</v>
      </c>
      <c r="BF11653" t="s">
        <v>68975</v>
      </c>
      <c r="BG11653" t="s">
        <v>3296</v>
      </c>
      <c r="BH11653" t="s">
        <v>3296</v>
      </c>
      <c r="BI11653" t="s">
        <v>3488</v>
      </c>
      <c r="BJ11653" t="s">
        <v>3489</v>
      </c>
    </row>
    <row r="11654" spans="1:62" x14ac:dyDescent="0.35">
      <c r="AK11654" t="s">
        <v>27</v>
      </c>
      <c r="AL11654">
        <v>3</v>
      </c>
      <c r="AO11654">
        <v>0.68713900000000006</v>
      </c>
      <c r="AP11654">
        <v>5.9840099999999996</v>
      </c>
      <c r="AQ11654" s="1">
        <v>2.7447699999999998E-7</v>
      </c>
      <c r="AR11654">
        <v>99.043999999999997</v>
      </c>
      <c r="AS11654">
        <v>67.73</v>
      </c>
      <c r="AT11654">
        <v>61.015000000000001</v>
      </c>
      <c r="AU11654" t="s">
        <v>56</v>
      </c>
      <c r="AV11654" t="s">
        <v>68980</v>
      </c>
      <c r="AW11654" t="s">
        <v>36011</v>
      </c>
      <c r="AX11654" t="s">
        <v>32075</v>
      </c>
      <c r="AY11654" t="s">
        <v>68981</v>
      </c>
      <c r="AZ11654" t="s">
        <v>68982</v>
      </c>
      <c r="BA11654">
        <v>16</v>
      </c>
      <c r="BB11654">
        <v>-7.9620999999999997E-2</v>
      </c>
      <c r="BC11654">
        <v>2610</v>
      </c>
      <c r="BD11654">
        <v>2610</v>
      </c>
      <c r="BE11654" t="s">
        <v>3493</v>
      </c>
      <c r="BF11654" t="s">
        <v>68979</v>
      </c>
      <c r="BG11654" t="s">
        <v>3296</v>
      </c>
      <c r="BH11654" t="s">
        <v>3296</v>
      </c>
      <c r="BI11654" t="s">
        <v>3488</v>
      </c>
      <c r="BJ11654" t="s">
        <v>3489</v>
      </c>
    </row>
    <row r="11655" spans="1:62" x14ac:dyDescent="0.35">
      <c r="A11655">
        <v>0.82011999999999996</v>
      </c>
      <c r="C11655">
        <v>1.0841000000000001</v>
      </c>
      <c r="D11655">
        <v>0.98119999999999996</v>
      </c>
      <c r="E11655">
        <v>0.97331000000000001</v>
      </c>
      <c r="K11655">
        <v>0.67659000000000002</v>
      </c>
      <c r="S11655">
        <v>0.92315999999999998</v>
      </c>
      <c r="AE11655">
        <v>0.87146999999999997</v>
      </c>
      <c r="AK11655" t="s">
        <v>27</v>
      </c>
      <c r="AL11655">
        <v>4</v>
      </c>
      <c r="AO11655">
        <v>0.99859900000000001</v>
      </c>
      <c r="AP11655">
        <v>31.1937</v>
      </c>
      <c r="AQ11655">
        <v>1.16496E-4</v>
      </c>
      <c r="AR11655">
        <v>70.334000000000003</v>
      </c>
      <c r="AS11655">
        <v>43.991</v>
      </c>
      <c r="AT11655">
        <v>60.133000000000003</v>
      </c>
      <c r="AU11655" t="s">
        <v>56</v>
      </c>
      <c r="AV11655" t="s">
        <v>28103</v>
      </c>
      <c r="AW11655" t="s">
        <v>68983</v>
      </c>
      <c r="AX11655" t="s">
        <v>31774</v>
      </c>
      <c r="AY11655" t="s">
        <v>28105</v>
      </c>
      <c r="AZ11655" t="s">
        <v>68984</v>
      </c>
      <c r="BA11655">
        <v>19</v>
      </c>
      <c r="BB11655">
        <v>-0.24718999999999999</v>
      </c>
      <c r="BC11655">
        <v>2613</v>
      </c>
      <c r="BD11655">
        <v>2613</v>
      </c>
      <c r="BE11655" t="s">
        <v>3493</v>
      </c>
      <c r="BF11655" t="s">
        <v>28102</v>
      </c>
      <c r="BG11655" t="s">
        <v>3296</v>
      </c>
      <c r="BH11655" t="s">
        <v>3296</v>
      </c>
      <c r="BI11655" t="s">
        <v>3488</v>
      </c>
      <c r="BJ11655" t="s">
        <v>3489</v>
      </c>
    </row>
    <row r="11656" spans="1:62" x14ac:dyDescent="0.35">
      <c r="A11656">
        <v>0.80679999999999996</v>
      </c>
      <c r="B11656">
        <v>0.78817000000000004</v>
      </c>
      <c r="C11656">
        <v>0.65952</v>
      </c>
      <c r="D11656">
        <v>0.49569999999999997</v>
      </c>
      <c r="E11656">
        <v>0.53419000000000005</v>
      </c>
      <c r="F11656">
        <v>0.42992999999999998</v>
      </c>
      <c r="G11656">
        <v>0.27282000000000001</v>
      </c>
      <c r="H11656">
        <v>0.25185000000000002</v>
      </c>
      <c r="S11656">
        <v>1.0472999999999999</v>
      </c>
      <c r="W11656">
        <v>0.45345999999999997</v>
      </c>
      <c r="X11656">
        <v>0.34253</v>
      </c>
      <c r="Y11656">
        <v>0.2298</v>
      </c>
      <c r="AK11656" t="s">
        <v>27</v>
      </c>
      <c r="AL11656">
        <v>2</v>
      </c>
      <c r="AO11656">
        <v>0.98240400000000005</v>
      </c>
      <c r="AP11656">
        <v>17.642900000000001</v>
      </c>
      <c r="AQ11656" s="1">
        <v>1.2365000000000001E-56</v>
      </c>
      <c r="AR11656">
        <v>168.69</v>
      </c>
      <c r="AS11656">
        <v>106.73</v>
      </c>
      <c r="AT11656">
        <v>168.69</v>
      </c>
      <c r="AU11656">
        <v>1</v>
      </c>
      <c r="AV11656" t="s">
        <v>28099</v>
      </c>
      <c r="AW11656" t="s">
        <v>31755</v>
      </c>
      <c r="AX11656" t="s">
        <v>32407</v>
      </c>
      <c r="AY11656" t="s">
        <v>28101</v>
      </c>
      <c r="AZ11656" t="s">
        <v>68985</v>
      </c>
      <c r="BA11656">
        <v>9</v>
      </c>
      <c r="BB11656">
        <v>3.7172999999999998E-2</v>
      </c>
      <c r="BC11656">
        <v>1761</v>
      </c>
      <c r="BD11656">
        <v>1761</v>
      </c>
      <c r="BE11656" t="s">
        <v>3296</v>
      </c>
      <c r="BF11656">
        <v>1761</v>
      </c>
      <c r="BG11656" t="s">
        <v>3296</v>
      </c>
      <c r="BH11656" t="s">
        <v>3296</v>
      </c>
      <c r="BI11656" t="s">
        <v>3488</v>
      </c>
      <c r="BJ11656" t="s">
        <v>3489</v>
      </c>
    </row>
    <row r="11657" spans="1:62" x14ac:dyDescent="0.35">
      <c r="AK11657" t="s">
        <v>27</v>
      </c>
      <c r="AL11657">
        <v>2</v>
      </c>
      <c r="AO11657">
        <v>0.78703800000000002</v>
      </c>
      <c r="AP11657">
        <v>7.0729199999999999</v>
      </c>
      <c r="AQ11657">
        <v>2.6484600000000001E-4</v>
      </c>
      <c r="AR11657">
        <v>107.98</v>
      </c>
      <c r="AS11657">
        <v>75.623999999999995</v>
      </c>
      <c r="AT11657">
        <v>86.918000000000006</v>
      </c>
      <c r="AU11657">
        <v>2</v>
      </c>
      <c r="AV11657" t="s">
        <v>68986</v>
      </c>
      <c r="AW11657" t="s">
        <v>68987</v>
      </c>
      <c r="AX11657" t="s">
        <v>32179</v>
      </c>
      <c r="AY11657" t="s">
        <v>68988</v>
      </c>
      <c r="AZ11657" t="s">
        <v>68989</v>
      </c>
      <c r="BA11657">
        <v>5</v>
      </c>
      <c r="BB11657">
        <v>3.0183</v>
      </c>
      <c r="BC11657">
        <v>1639</v>
      </c>
      <c r="BD11657">
        <v>1639</v>
      </c>
      <c r="BE11657" t="s">
        <v>3296</v>
      </c>
      <c r="BF11657">
        <v>1639</v>
      </c>
      <c r="BG11657" t="s">
        <v>3296</v>
      </c>
      <c r="BH11657" t="s">
        <v>3296</v>
      </c>
      <c r="BI11657" t="s">
        <v>3488</v>
      </c>
      <c r="BJ11657" t="s">
        <v>3489</v>
      </c>
    </row>
    <row r="11658" spans="1:62" x14ac:dyDescent="0.35">
      <c r="A11658">
        <v>0.95187999999999995</v>
      </c>
      <c r="B11658">
        <v>0.83345000000000002</v>
      </c>
      <c r="C11658">
        <v>0.77644000000000002</v>
      </c>
      <c r="D11658">
        <v>0.69589999999999996</v>
      </c>
      <c r="E11658">
        <v>0.61475000000000002</v>
      </c>
      <c r="F11658">
        <v>0.51324999999999998</v>
      </c>
      <c r="H11658">
        <v>0.31039</v>
      </c>
      <c r="I11658">
        <v>0.31002000000000002</v>
      </c>
      <c r="K11658">
        <v>0.12556</v>
      </c>
      <c r="M11658">
        <v>9.7381999999999996E-2</v>
      </c>
      <c r="S11658">
        <v>1.0323</v>
      </c>
      <c r="V11658">
        <v>0.76280999999999999</v>
      </c>
      <c r="AD11658">
        <v>0.15648999999999999</v>
      </c>
      <c r="AG11658">
        <v>0.16234999999999999</v>
      </c>
      <c r="AJ11658">
        <v>0.19789000000000001</v>
      </c>
      <c r="AK11658" t="s">
        <v>27</v>
      </c>
      <c r="AL11658">
        <v>3</v>
      </c>
      <c r="AO11658">
        <v>0.99605999999999995</v>
      </c>
      <c r="AP11658">
        <v>27.145499999999998</v>
      </c>
      <c r="AQ11658" s="1">
        <v>4.4199699999999999E-168</v>
      </c>
      <c r="AR11658">
        <v>260.98</v>
      </c>
      <c r="AS11658">
        <v>212.56</v>
      </c>
      <c r="AT11658">
        <v>260.98</v>
      </c>
      <c r="AU11658" t="s">
        <v>81</v>
      </c>
      <c r="AV11658" t="s">
        <v>28096</v>
      </c>
      <c r="AW11658" t="s">
        <v>68990</v>
      </c>
      <c r="AX11658" t="s">
        <v>31826</v>
      </c>
      <c r="AY11658" t="s">
        <v>28098</v>
      </c>
      <c r="AZ11658" t="s">
        <v>68991</v>
      </c>
      <c r="BA11658">
        <v>10</v>
      </c>
      <c r="BB11658">
        <v>0.24387</v>
      </c>
      <c r="BC11658">
        <v>1644</v>
      </c>
      <c r="BD11658">
        <v>1644</v>
      </c>
      <c r="BE11658" t="s">
        <v>3296</v>
      </c>
      <c r="BF11658">
        <v>1644</v>
      </c>
      <c r="BG11658" t="s">
        <v>3296</v>
      </c>
      <c r="BH11658" t="s">
        <v>3296</v>
      </c>
      <c r="BI11658" t="s">
        <v>3488</v>
      </c>
      <c r="BJ11658" t="s">
        <v>3489</v>
      </c>
    </row>
    <row r="11659" spans="1:62" x14ac:dyDescent="0.35">
      <c r="E11659">
        <v>1.1342000000000001</v>
      </c>
      <c r="AF11659">
        <v>0.88136999999999999</v>
      </c>
      <c r="AK11659" t="s">
        <v>27</v>
      </c>
      <c r="AL11659">
        <v>3</v>
      </c>
      <c r="AO11659">
        <v>0.75441000000000003</v>
      </c>
      <c r="AP11659">
        <v>9.1098099999999995</v>
      </c>
      <c r="AQ11659">
        <v>1.7768599999999999E-3</v>
      </c>
      <c r="AR11659">
        <v>66.77</v>
      </c>
      <c r="AS11659">
        <v>45.124000000000002</v>
      </c>
      <c r="AT11659">
        <v>43.37</v>
      </c>
      <c r="AU11659">
        <v>1</v>
      </c>
      <c r="AV11659" t="s">
        <v>68993</v>
      </c>
      <c r="AW11659" t="s">
        <v>31755</v>
      </c>
      <c r="AX11659" t="s">
        <v>34017</v>
      </c>
      <c r="AY11659" t="s">
        <v>68994</v>
      </c>
      <c r="AZ11659" t="s">
        <v>68995</v>
      </c>
      <c r="BA11659">
        <v>11</v>
      </c>
      <c r="BB11659">
        <v>0.13092999999999999</v>
      </c>
      <c r="BC11659">
        <v>2812</v>
      </c>
      <c r="BD11659">
        <v>2812</v>
      </c>
      <c r="BE11659" t="s">
        <v>3493</v>
      </c>
      <c r="BF11659" t="s">
        <v>68992</v>
      </c>
      <c r="BG11659" t="s">
        <v>3296</v>
      </c>
      <c r="BH11659" t="s">
        <v>3296</v>
      </c>
      <c r="BI11659" t="s">
        <v>3488</v>
      </c>
      <c r="BJ11659" t="s">
        <v>3489</v>
      </c>
    </row>
    <row r="11660" spans="1:62" x14ac:dyDescent="0.35">
      <c r="A11660">
        <v>0.82928999999999997</v>
      </c>
      <c r="B11660">
        <v>1.0524</v>
      </c>
      <c r="C11660">
        <v>1.0137</v>
      </c>
      <c r="D11660">
        <v>1.1211</v>
      </c>
      <c r="E11660">
        <v>1.0593999999999999</v>
      </c>
      <c r="F11660">
        <v>0.77261000000000002</v>
      </c>
      <c r="G11660">
        <v>0.53932999999999998</v>
      </c>
      <c r="H11660">
        <v>0.52888999999999997</v>
      </c>
      <c r="I11660">
        <v>0.39735999999999999</v>
      </c>
      <c r="N11660">
        <v>0.1099</v>
      </c>
      <c r="S11660">
        <v>1.0355000000000001</v>
      </c>
      <c r="T11660">
        <v>1.1618999999999999</v>
      </c>
      <c r="U11660">
        <v>0.78171999999999997</v>
      </c>
      <c r="V11660">
        <v>0.74392999999999998</v>
      </c>
      <c r="W11660">
        <v>0.90742</v>
      </c>
      <c r="X11660">
        <v>0.61990999999999996</v>
      </c>
      <c r="Y11660">
        <v>0.52342</v>
      </c>
      <c r="Z11660">
        <v>0.52681999999999995</v>
      </c>
      <c r="AA11660">
        <v>0.42431999999999997</v>
      </c>
      <c r="AB11660">
        <v>0.41552</v>
      </c>
      <c r="AC11660">
        <v>0.36632999999999999</v>
      </c>
      <c r="AE11660">
        <v>0.17680000000000001</v>
      </c>
      <c r="AG11660">
        <v>6.8359000000000003E-2</v>
      </c>
      <c r="AI11660">
        <v>5.0591999999999998E-2</v>
      </c>
      <c r="AK11660" t="s">
        <v>27</v>
      </c>
      <c r="AL11660">
        <v>2</v>
      </c>
      <c r="AO11660">
        <v>0.99818799999999996</v>
      </c>
      <c r="AP11660">
        <v>28.195499999999999</v>
      </c>
      <c r="AQ11660" s="1">
        <v>1.8966999999999999E-9</v>
      </c>
      <c r="AR11660">
        <v>131.72</v>
      </c>
      <c r="AS11660">
        <v>94.774000000000001</v>
      </c>
      <c r="AT11660">
        <v>115.58</v>
      </c>
      <c r="AU11660">
        <v>1</v>
      </c>
      <c r="AV11660" t="s">
        <v>21780</v>
      </c>
      <c r="AW11660" t="s">
        <v>33426</v>
      </c>
      <c r="AX11660" t="s">
        <v>32328</v>
      </c>
      <c r="AY11660" t="s">
        <v>21782</v>
      </c>
      <c r="AZ11660" t="s">
        <v>68996</v>
      </c>
      <c r="BA11660">
        <v>5</v>
      </c>
      <c r="BB11660">
        <v>-0.70982000000000001</v>
      </c>
      <c r="BC11660">
        <v>1144</v>
      </c>
      <c r="BD11660">
        <v>1144</v>
      </c>
      <c r="BE11660" t="s">
        <v>3296</v>
      </c>
      <c r="BF11660">
        <v>1144</v>
      </c>
      <c r="BG11660" t="s">
        <v>3296</v>
      </c>
      <c r="BH11660" t="s">
        <v>3296</v>
      </c>
      <c r="BI11660" t="s">
        <v>3488</v>
      </c>
      <c r="BJ11660" t="s">
        <v>3489</v>
      </c>
    </row>
    <row r="11661" spans="1:62" x14ac:dyDescent="0.35">
      <c r="A11661">
        <v>0.86965999999999999</v>
      </c>
      <c r="B11661">
        <v>0.56896000000000002</v>
      </c>
      <c r="C11661">
        <v>0.58765000000000001</v>
      </c>
      <c r="D11661">
        <v>0.50275999999999998</v>
      </c>
      <c r="E11661">
        <v>0.55803999999999998</v>
      </c>
      <c r="F11661">
        <v>0.50754999999999995</v>
      </c>
      <c r="G11661">
        <v>0.39964</v>
      </c>
      <c r="H11661">
        <v>0.31870999999999999</v>
      </c>
      <c r="I11661">
        <v>0.29218</v>
      </c>
      <c r="J11661">
        <v>0.24479000000000001</v>
      </c>
      <c r="K11661">
        <v>0.19475999999999999</v>
      </c>
      <c r="L11661">
        <v>0.15937999999999999</v>
      </c>
      <c r="M11661">
        <v>9.3294000000000002E-2</v>
      </c>
      <c r="R11661">
        <v>2.6981000000000002E-2</v>
      </c>
      <c r="S11661">
        <v>0.99929999999999997</v>
      </c>
      <c r="T11661">
        <v>0.46260000000000001</v>
      </c>
      <c r="U11661">
        <v>0.37957000000000002</v>
      </c>
      <c r="V11661">
        <v>0.34769</v>
      </c>
      <c r="W11661">
        <v>0.35276000000000002</v>
      </c>
      <c r="X11661">
        <v>0.30980999999999997</v>
      </c>
      <c r="Y11661">
        <v>0.22724</v>
      </c>
      <c r="Z11661">
        <v>0.25461</v>
      </c>
      <c r="AA11661">
        <v>0.16861000000000001</v>
      </c>
      <c r="AB11661">
        <v>0.21106</v>
      </c>
      <c r="AC11661">
        <v>0.14166999999999999</v>
      </c>
      <c r="AD11661">
        <v>0.12371</v>
      </c>
      <c r="AE11661">
        <v>6.1481000000000001E-2</v>
      </c>
      <c r="AK11661" t="s">
        <v>27</v>
      </c>
      <c r="AL11661">
        <v>3</v>
      </c>
      <c r="AO11661">
        <v>0.99260400000000004</v>
      </c>
      <c r="AP11661">
        <v>21.277699999999999</v>
      </c>
      <c r="AQ11661" s="1">
        <v>3.12826E-27</v>
      </c>
      <c r="AR11661">
        <v>170</v>
      </c>
      <c r="AS11661">
        <v>131.05000000000001</v>
      </c>
      <c r="AT11661">
        <v>147.30000000000001</v>
      </c>
      <c r="AU11661">
        <v>2</v>
      </c>
      <c r="AV11661" t="s">
        <v>28093</v>
      </c>
      <c r="AW11661" t="s">
        <v>32593</v>
      </c>
      <c r="AX11661" t="s">
        <v>32893</v>
      </c>
      <c r="AY11661" t="s">
        <v>28095</v>
      </c>
      <c r="AZ11661" t="s">
        <v>68997</v>
      </c>
      <c r="BA11661">
        <v>9</v>
      </c>
      <c r="BB11661">
        <v>-3.8917999999999999E-3</v>
      </c>
      <c r="BC11661">
        <v>19</v>
      </c>
      <c r="BD11661">
        <v>19</v>
      </c>
      <c r="BE11661" t="s">
        <v>28092</v>
      </c>
      <c r="BF11661" t="s">
        <v>9015</v>
      </c>
      <c r="BG11661" t="s">
        <v>3296</v>
      </c>
      <c r="BH11661" t="s">
        <v>3296</v>
      </c>
      <c r="BI11661" t="s">
        <v>3488</v>
      </c>
      <c r="BJ11661" t="s">
        <v>3489</v>
      </c>
    </row>
    <row r="11662" spans="1:62" x14ac:dyDescent="0.35">
      <c r="G11662">
        <v>1.0188999999999999</v>
      </c>
      <c r="AK11662" t="s">
        <v>28</v>
      </c>
      <c r="AL11662">
        <v>3</v>
      </c>
      <c r="AO11662">
        <v>0.62611399999999995</v>
      </c>
      <c r="AP11662">
        <v>6.4089799999999997</v>
      </c>
      <c r="AQ11662">
        <v>8.0093200000000003E-3</v>
      </c>
      <c r="AR11662">
        <v>57.366</v>
      </c>
      <c r="AS11662">
        <v>42.743000000000002</v>
      </c>
      <c r="AT11662">
        <v>57.366</v>
      </c>
      <c r="AU11662">
        <v>1</v>
      </c>
      <c r="AV11662" t="s">
        <v>68999</v>
      </c>
      <c r="AW11662" t="s">
        <v>31755</v>
      </c>
      <c r="AX11662" t="s">
        <v>32108</v>
      </c>
      <c r="AY11662" t="s">
        <v>69000</v>
      </c>
      <c r="AZ11662" t="s">
        <v>69001</v>
      </c>
      <c r="BA11662">
        <v>15</v>
      </c>
      <c r="BB11662">
        <v>0.69144000000000005</v>
      </c>
      <c r="BC11662">
        <v>2609</v>
      </c>
      <c r="BD11662">
        <v>2609</v>
      </c>
      <c r="BE11662" t="s">
        <v>3493</v>
      </c>
      <c r="BF11662" t="s">
        <v>68998</v>
      </c>
      <c r="BG11662" t="s">
        <v>3296</v>
      </c>
      <c r="BH11662" t="s">
        <v>3296</v>
      </c>
      <c r="BI11662" t="s">
        <v>3488</v>
      </c>
      <c r="BJ11662" t="s">
        <v>3489</v>
      </c>
    </row>
    <row r="11663" spans="1:62" x14ac:dyDescent="0.35">
      <c r="AK11663" t="s">
        <v>34</v>
      </c>
      <c r="AL11663">
        <v>3</v>
      </c>
      <c r="AO11663">
        <v>0.53583999999999998</v>
      </c>
      <c r="AP11663">
        <v>0.95136200000000004</v>
      </c>
      <c r="AQ11663">
        <v>8.02862E-4</v>
      </c>
      <c r="AR11663">
        <v>53.444000000000003</v>
      </c>
      <c r="AS11663">
        <v>32.097000000000001</v>
      </c>
      <c r="AT11663">
        <v>42.863</v>
      </c>
      <c r="AU11663">
        <v>2</v>
      </c>
      <c r="AV11663" t="s">
        <v>69003</v>
      </c>
      <c r="AW11663" t="s">
        <v>32350</v>
      </c>
      <c r="AX11663" t="s">
        <v>31970</v>
      </c>
      <c r="AY11663" t="s">
        <v>69004</v>
      </c>
      <c r="AZ11663" t="s">
        <v>69005</v>
      </c>
      <c r="BA11663">
        <v>6</v>
      </c>
      <c r="BB11663">
        <v>-0.61482000000000003</v>
      </c>
      <c r="BC11663">
        <v>32</v>
      </c>
      <c r="BD11663">
        <v>32</v>
      </c>
      <c r="BE11663" t="s">
        <v>13759</v>
      </c>
      <c r="BF11663" t="s">
        <v>69002</v>
      </c>
      <c r="BG11663" t="s">
        <v>13754</v>
      </c>
      <c r="BH11663" t="s">
        <v>13754</v>
      </c>
      <c r="BI11663" t="s">
        <v>13751</v>
      </c>
      <c r="BJ11663" t="s">
        <v>13755</v>
      </c>
    </row>
    <row r="11664" spans="1:62" x14ac:dyDescent="0.35">
      <c r="K11664">
        <v>1.0803</v>
      </c>
      <c r="M11664">
        <v>0.96706000000000003</v>
      </c>
      <c r="P11664">
        <v>1.1486000000000001</v>
      </c>
      <c r="Q11664">
        <v>1.1183000000000001</v>
      </c>
      <c r="S11664">
        <v>1.1768000000000001</v>
      </c>
      <c r="T11664">
        <v>1.2141999999999999</v>
      </c>
      <c r="U11664">
        <v>1.3349</v>
      </c>
      <c r="V11664">
        <v>1.1596</v>
      </c>
      <c r="W11664">
        <v>1.6106</v>
      </c>
      <c r="Z11664">
        <v>1.077</v>
      </c>
      <c r="AB11664">
        <v>1.3255999999999999</v>
      </c>
      <c r="AC11664">
        <v>1.1692</v>
      </c>
      <c r="AD11664">
        <v>1.2972999999999999</v>
      </c>
      <c r="AF11664">
        <v>1.3465</v>
      </c>
      <c r="AG11664">
        <v>1.2535000000000001</v>
      </c>
      <c r="AH11664">
        <v>1.2330000000000001</v>
      </c>
      <c r="AJ11664">
        <v>1.6068</v>
      </c>
      <c r="AK11664" t="s">
        <v>34</v>
      </c>
      <c r="AL11664">
        <v>3</v>
      </c>
      <c r="AO11664">
        <v>0.89271999999999996</v>
      </c>
      <c r="AP11664">
        <v>10.0817</v>
      </c>
      <c r="AQ11664">
        <v>8.02862E-4</v>
      </c>
      <c r="AR11664">
        <v>61.862000000000002</v>
      </c>
      <c r="AS11664">
        <v>35.500999999999998</v>
      </c>
      <c r="AT11664">
        <v>46.817999999999998</v>
      </c>
      <c r="AU11664">
        <v>2</v>
      </c>
      <c r="AV11664" t="s">
        <v>13761</v>
      </c>
      <c r="AW11664" t="s">
        <v>33774</v>
      </c>
      <c r="AX11664" t="s">
        <v>32604</v>
      </c>
      <c r="AY11664" t="s">
        <v>13763</v>
      </c>
      <c r="AZ11664" t="s">
        <v>69006</v>
      </c>
      <c r="BA11664">
        <v>7</v>
      </c>
      <c r="BB11664">
        <v>-0.28898000000000001</v>
      </c>
      <c r="BC11664">
        <v>33</v>
      </c>
      <c r="BD11664">
        <v>33</v>
      </c>
      <c r="BE11664" t="s">
        <v>13759</v>
      </c>
      <c r="BF11664" t="s">
        <v>13760</v>
      </c>
      <c r="BG11664" t="s">
        <v>13754</v>
      </c>
      <c r="BH11664" t="s">
        <v>13754</v>
      </c>
      <c r="BI11664" t="s">
        <v>13751</v>
      </c>
      <c r="BJ11664" t="s">
        <v>13755</v>
      </c>
    </row>
    <row r="11665" spans="1:62" x14ac:dyDescent="0.35">
      <c r="A11665">
        <v>0.85546999999999995</v>
      </c>
      <c r="D11665">
        <v>1.3643000000000001</v>
      </c>
      <c r="F11665">
        <v>1.3763000000000001</v>
      </c>
      <c r="G11665">
        <v>1.2531000000000001</v>
      </c>
      <c r="H11665">
        <v>0.99761999999999995</v>
      </c>
      <c r="J11665">
        <v>1.2504</v>
      </c>
      <c r="K11665">
        <v>1.0803</v>
      </c>
      <c r="L11665">
        <v>1.2358</v>
      </c>
      <c r="M11665">
        <v>0.96706000000000003</v>
      </c>
      <c r="O11665">
        <v>1.522</v>
      </c>
      <c r="P11665">
        <v>1.1486000000000001</v>
      </c>
      <c r="Q11665">
        <v>1.1183000000000001</v>
      </c>
      <c r="S11665">
        <v>1.1768000000000001</v>
      </c>
      <c r="T11665">
        <v>1.2141999999999999</v>
      </c>
      <c r="U11665">
        <v>1.3349</v>
      </c>
      <c r="V11665">
        <v>2.0011999999999999</v>
      </c>
      <c r="W11665">
        <v>1.6106</v>
      </c>
      <c r="Y11665">
        <v>1.7766</v>
      </c>
      <c r="Z11665">
        <v>1.077</v>
      </c>
      <c r="AB11665">
        <v>1.8424</v>
      </c>
      <c r="AC11665">
        <v>1.1692</v>
      </c>
      <c r="AD11665">
        <v>1.2972999999999999</v>
      </c>
      <c r="AE11665">
        <v>1.8010999999999999</v>
      </c>
      <c r="AF11665">
        <v>1.3465</v>
      </c>
      <c r="AG11665">
        <v>1.2535000000000001</v>
      </c>
      <c r="AH11665">
        <v>1.2330000000000001</v>
      </c>
      <c r="AI11665">
        <v>1.0994999999999999</v>
      </c>
      <c r="AJ11665">
        <v>1.6068</v>
      </c>
      <c r="AK11665" t="s">
        <v>34</v>
      </c>
      <c r="AL11665">
        <v>3</v>
      </c>
      <c r="AO11665">
        <v>0.998116</v>
      </c>
      <c r="AP11665">
        <v>30.0487</v>
      </c>
      <c r="AQ11665">
        <v>1.9854700000000001E-4</v>
      </c>
      <c r="AR11665">
        <v>61.862000000000002</v>
      </c>
      <c r="AS11665">
        <v>35.500999999999998</v>
      </c>
      <c r="AT11665">
        <v>53.033000000000001</v>
      </c>
      <c r="AU11665" t="s">
        <v>56</v>
      </c>
      <c r="AV11665" t="s">
        <v>69008</v>
      </c>
      <c r="AW11665" t="s">
        <v>69009</v>
      </c>
      <c r="AX11665" t="s">
        <v>33879</v>
      </c>
      <c r="AY11665" t="s">
        <v>69010</v>
      </c>
      <c r="AZ11665" t="s">
        <v>69011</v>
      </c>
      <c r="BA11665">
        <v>14</v>
      </c>
      <c r="BB11665">
        <v>-0.37880999999999998</v>
      </c>
      <c r="BC11665">
        <v>40</v>
      </c>
      <c r="BD11665">
        <v>40</v>
      </c>
      <c r="BE11665" t="s">
        <v>13759</v>
      </c>
      <c r="BF11665" t="s">
        <v>69007</v>
      </c>
      <c r="BG11665" t="s">
        <v>13754</v>
      </c>
      <c r="BH11665" t="s">
        <v>13754</v>
      </c>
      <c r="BI11665" t="s">
        <v>13751</v>
      </c>
      <c r="BJ11665" t="s">
        <v>13755</v>
      </c>
    </row>
    <row r="11666" spans="1:62" x14ac:dyDescent="0.35">
      <c r="AK11666" t="s">
        <v>34</v>
      </c>
      <c r="AL11666">
        <v>2</v>
      </c>
      <c r="AO11666">
        <v>0.55257199999999995</v>
      </c>
      <c r="AP11666">
        <v>1.30504</v>
      </c>
      <c r="AQ11666">
        <v>9.5202700000000004E-4</v>
      </c>
      <c r="AR11666">
        <v>70.093999999999994</v>
      </c>
      <c r="AS11666">
        <v>25.167999999999999</v>
      </c>
      <c r="AT11666">
        <v>44.252000000000002</v>
      </c>
      <c r="AU11666">
        <v>1</v>
      </c>
      <c r="AV11666" t="s">
        <v>69014</v>
      </c>
      <c r="AW11666" t="s">
        <v>31755</v>
      </c>
      <c r="AX11666" t="s">
        <v>34682</v>
      </c>
      <c r="AY11666" t="s">
        <v>69015</v>
      </c>
      <c r="AZ11666" t="s">
        <v>69016</v>
      </c>
      <c r="BA11666">
        <v>2</v>
      </c>
      <c r="BB11666">
        <v>-0.39990999999999999</v>
      </c>
      <c r="BC11666">
        <v>57</v>
      </c>
      <c r="BD11666">
        <v>57</v>
      </c>
      <c r="BE11666" t="s">
        <v>69012</v>
      </c>
      <c r="BF11666" t="s">
        <v>69013</v>
      </c>
      <c r="BG11666" t="s">
        <v>13754</v>
      </c>
      <c r="BH11666" t="s">
        <v>13754</v>
      </c>
      <c r="BI11666" t="s">
        <v>13751</v>
      </c>
      <c r="BJ11666" t="s">
        <v>13755</v>
      </c>
    </row>
    <row r="11667" spans="1:62" x14ac:dyDescent="0.35">
      <c r="V11667">
        <v>0.51544999999999996</v>
      </c>
      <c r="AC11667">
        <v>0.1888</v>
      </c>
      <c r="AE11667">
        <v>0.35539999999999999</v>
      </c>
      <c r="AH11667">
        <v>0.39644000000000001</v>
      </c>
      <c r="AK11667" t="s">
        <v>34</v>
      </c>
      <c r="AL11667">
        <v>2</v>
      </c>
      <c r="AO11667">
        <v>0.82589199999999996</v>
      </c>
      <c r="AP11667">
        <v>11.172700000000001</v>
      </c>
      <c r="AQ11667">
        <v>9.5202700000000004E-4</v>
      </c>
      <c r="AR11667">
        <v>79.382999999999996</v>
      </c>
      <c r="AS11667">
        <v>46.816000000000003</v>
      </c>
      <c r="AT11667">
        <v>52.862000000000002</v>
      </c>
      <c r="AU11667">
        <v>1</v>
      </c>
      <c r="AV11667" t="s">
        <v>69018</v>
      </c>
      <c r="AW11667" t="s">
        <v>31755</v>
      </c>
      <c r="AX11667" t="s">
        <v>32146</v>
      </c>
      <c r="AY11667" t="s">
        <v>69019</v>
      </c>
      <c r="AZ11667" t="s">
        <v>69020</v>
      </c>
      <c r="BA11667">
        <v>3</v>
      </c>
      <c r="BB11667">
        <v>-1.51</v>
      </c>
      <c r="BC11667">
        <v>58</v>
      </c>
      <c r="BD11667">
        <v>58</v>
      </c>
      <c r="BE11667" t="s">
        <v>69012</v>
      </c>
      <c r="BF11667" t="s">
        <v>69017</v>
      </c>
      <c r="BG11667" t="s">
        <v>13754</v>
      </c>
      <c r="BH11667" t="s">
        <v>13754</v>
      </c>
      <c r="BI11667" t="s">
        <v>13751</v>
      </c>
      <c r="BJ11667" t="s">
        <v>13755</v>
      </c>
    </row>
    <row r="11668" spans="1:62" x14ac:dyDescent="0.35">
      <c r="A11668">
        <v>0.93615999999999999</v>
      </c>
      <c r="B11668">
        <v>1.0369999999999999</v>
      </c>
      <c r="C11668">
        <v>1.1509</v>
      </c>
      <c r="D11668">
        <v>1.0528</v>
      </c>
      <c r="E11668">
        <v>1.1673</v>
      </c>
      <c r="F11668">
        <v>1.1647000000000001</v>
      </c>
      <c r="G11668">
        <v>1.2137</v>
      </c>
      <c r="H11668">
        <v>1.1524000000000001</v>
      </c>
      <c r="I11668">
        <v>1.1733</v>
      </c>
      <c r="J11668">
        <v>1.0508</v>
      </c>
      <c r="K11668">
        <v>1.0246</v>
      </c>
      <c r="L11668">
        <v>1.1133</v>
      </c>
      <c r="M11668">
        <v>1.1389</v>
      </c>
      <c r="N11668">
        <v>1.1592</v>
      </c>
      <c r="O11668">
        <v>1.2343</v>
      </c>
      <c r="P11668">
        <v>1.0589999999999999</v>
      </c>
      <c r="Q11668">
        <v>1.032</v>
      </c>
      <c r="R11668">
        <v>1.1574</v>
      </c>
      <c r="S11668">
        <v>0.98541999999999996</v>
      </c>
      <c r="T11668">
        <v>1.2325999999999999</v>
      </c>
      <c r="U11668">
        <v>1.1657999999999999</v>
      </c>
      <c r="V11668">
        <v>1.2025999999999999</v>
      </c>
      <c r="W11668">
        <v>1.226</v>
      </c>
      <c r="X11668">
        <v>1.2538</v>
      </c>
      <c r="Y11668">
        <v>0.98723000000000005</v>
      </c>
      <c r="Z11668">
        <v>1.1752</v>
      </c>
      <c r="AA11668">
        <v>1.1171</v>
      </c>
      <c r="AB11668">
        <v>1.2074</v>
      </c>
      <c r="AC11668">
        <v>1.1839</v>
      </c>
      <c r="AD11668">
        <v>1.2597</v>
      </c>
      <c r="AE11668">
        <v>1.2018</v>
      </c>
      <c r="AF11668">
        <v>1.1531</v>
      </c>
      <c r="AG11668">
        <v>1.3038000000000001</v>
      </c>
      <c r="AH11668">
        <v>1.1681999999999999</v>
      </c>
      <c r="AI11668">
        <v>1.1208</v>
      </c>
      <c r="AJ11668">
        <v>1.1648000000000001</v>
      </c>
      <c r="AK11668" t="s">
        <v>34</v>
      </c>
      <c r="AL11668">
        <v>3</v>
      </c>
      <c r="AO11668">
        <v>1</v>
      </c>
      <c r="AP11668">
        <v>97.870199999999997</v>
      </c>
      <c r="AQ11668" s="1">
        <v>6.5929499999999997E-32</v>
      </c>
      <c r="AR11668">
        <v>313.54000000000002</v>
      </c>
      <c r="AS11668">
        <v>313.54000000000002</v>
      </c>
      <c r="AT11668">
        <v>148.69999999999999</v>
      </c>
      <c r="AU11668">
        <v>1</v>
      </c>
      <c r="AV11668" t="s">
        <v>13756</v>
      </c>
      <c r="AW11668" t="s">
        <v>31755</v>
      </c>
      <c r="AX11668" t="s">
        <v>32199</v>
      </c>
      <c r="AY11668" t="s">
        <v>13758</v>
      </c>
      <c r="AZ11668" t="s">
        <v>69021</v>
      </c>
      <c r="BA11668">
        <v>3</v>
      </c>
      <c r="BB11668">
        <v>-0.19086</v>
      </c>
      <c r="BC11668">
        <v>265</v>
      </c>
      <c r="BD11668">
        <v>265</v>
      </c>
      <c r="BE11668" t="s">
        <v>13752</v>
      </c>
      <c r="BF11668" t="s">
        <v>13753</v>
      </c>
      <c r="BG11668" t="s">
        <v>13754</v>
      </c>
      <c r="BH11668" t="s">
        <v>13754</v>
      </c>
      <c r="BI11668" t="s">
        <v>13751</v>
      </c>
      <c r="BJ11668" t="s">
        <v>13755</v>
      </c>
    </row>
    <row r="11669" spans="1:62" x14ac:dyDescent="0.35">
      <c r="A11669">
        <v>1.0618000000000001</v>
      </c>
      <c r="B11669">
        <v>0.91678999999999999</v>
      </c>
      <c r="C11669">
        <v>0.81555999999999995</v>
      </c>
      <c r="E11669">
        <v>1.0861000000000001</v>
      </c>
      <c r="F11669">
        <v>0.87380000000000002</v>
      </c>
      <c r="G11669">
        <v>0.80096000000000001</v>
      </c>
      <c r="H11669">
        <v>0.59101999999999999</v>
      </c>
      <c r="I11669">
        <v>0.69876000000000005</v>
      </c>
      <c r="J11669">
        <v>0.73597999999999997</v>
      </c>
      <c r="L11669">
        <v>0.7268</v>
      </c>
      <c r="M11669">
        <v>0.81642000000000003</v>
      </c>
      <c r="N11669">
        <v>0.58513999999999999</v>
      </c>
      <c r="AK11669" t="s">
        <v>34</v>
      </c>
      <c r="AL11669">
        <v>3</v>
      </c>
      <c r="AO11669">
        <v>0.98951599999999995</v>
      </c>
      <c r="AP11669">
        <v>19.581700000000001</v>
      </c>
      <c r="AQ11669" s="1">
        <v>2.8584999999999998E-6</v>
      </c>
      <c r="AR11669">
        <v>63.625</v>
      </c>
      <c r="AS11669">
        <v>40.93</v>
      </c>
      <c r="AT11669">
        <v>55.826000000000001</v>
      </c>
      <c r="AU11669">
        <v>3</v>
      </c>
      <c r="AV11669" t="s">
        <v>21777</v>
      </c>
      <c r="AW11669" t="s">
        <v>69022</v>
      </c>
      <c r="AX11669" t="s">
        <v>32556</v>
      </c>
      <c r="AY11669" t="s">
        <v>21779</v>
      </c>
      <c r="AZ11669" t="s">
        <v>69023</v>
      </c>
      <c r="BA11669">
        <v>8</v>
      </c>
      <c r="BB11669">
        <v>0.56438999999999995</v>
      </c>
      <c r="BC11669">
        <v>248</v>
      </c>
      <c r="BD11669">
        <v>248</v>
      </c>
      <c r="BE11669" t="s">
        <v>21762</v>
      </c>
      <c r="BF11669" t="s">
        <v>21776</v>
      </c>
      <c r="BG11669" t="s">
        <v>21764</v>
      </c>
      <c r="BH11669" t="s">
        <v>21764</v>
      </c>
      <c r="BI11669" t="s">
        <v>21761</v>
      </c>
      <c r="BJ11669" t="s">
        <v>21765</v>
      </c>
    </row>
    <row r="11670" spans="1:62" x14ac:dyDescent="0.35">
      <c r="A11670">
        <v>1.0618000000000001</v>
      </c>
      <c r="B11670">
        <v>0.91678999999999999</v>
      </c>
      <c r="C11670">
        <v>0.81555999999999995</v>
      </c>
      <c r="D11670">
        <v>0.77588999999999997</v>
      </c>
      <c r="E11670">
        <v>1.0861000000000001</v>
      </c>
      <c r="F11670">
        <v>0.87380000000000002</v>
      </c>
      <c r="G11670">
        <v>0.80096000000000001</v>
      </c>
      <c r="H11670">
        <v>0.59101999999999999</v>
      </c>
      <c r="I11670">
        <v>0.69876000000000005</v>
      </c>
      <c r="J11670">
        <v>0.73597999999999997</v>
      </c>
      <c r="M11670">
        <v>0.81642000000000003</v>
      </c>
      <c r="AK11670" t="s">
        <v>34</v>
      </c>
      <c r="AL11670">
        <v>3</v>
      </c>
      <c r="AO11670">
        <v>0.88346499999999994</v>
      </c>
      <c r="AP11670">
        <v>9.6472200000000008</v>
      </c>
      <c r="AQ11670" s="1">
        <v>2.8584999999999998E-6</v>
      </c>
      <c r="AR11670">
        <v>63.625</v>
      </c>
      <c r="AS11670">
        <v>40.93</v>
      </c>
      <c r="AT11670">
        <v>52.555999999999997</v>
      </c>
      <c r="AU11670">
        <v>3</v>
      </c>
      <c r="AV11670" t="s">
        <v>21774</v>
      </c>
      <c r="AW11670" t="s">
        <v>69024</v>
      </c>
      <c r="AX11670" t="s">
        <v>32531</v>
      </c>
      <c r="AY11670" t="s">
        <v>21772</v>
      </c>
      <c r="AZ11670" t="s">
        <v>69025</v>
      </c>
      <c r="BA11670">
        <v>13</v>
      </c>
      <c r="BB11670">
        <v>-0.35943999999999998</v>
      </c>
      <c r="BC11670">
        <v>253</v>
      </c>
      <c r="BD11670">
        <v>253</v>
      </c>
      <c r="BE11670" t="s">
        <v>21762</v>
      </c>
      <c r="BF11670" t="s">
        <v>21773</v>
      </c>
      <c r="BG11670" t="s">
        <v>21764</v>
      </c>
      <c r="BH11670" t="s">
        <v>21764</v>
      </c>
      <c r="BI11670" t="s">
        <v>21761</v>
      </c>
      <c r="BJ11670" t="s">
        <v>21765</v>
      </c>
    </row>
    <row r="11671" spans="1:62" x14ac:dyDescent="0.35">
      <c r="A11671">
        <v>1.0618000000000001</v>
      </c>
      <c r="B11671">
        <v>0.91678999999999999</v>
      </c>
      <c r="D11671">
        <v>0.77588999999999997</v>
      </c>
      <c r="E11671">
        <v>1.0861000000000001</v>
      </c>
      <c r="F11671">
        <v>0.87380000000000002</v>
      </c>
      <c r="G11671">
        <v>0.80096000000000001</v>
      </c>
      <c r="H11671">
        <v>0.59101999999999999</v>
      </c>
      <c r="J11671">
        <v>0.73597999999999997</v>
      </c>
      <c r="L11671">
        <v>0.7268</v>
      </c>
      <c r="M11671">
        <v>0.81642000000000003</v>
      </c>
      <c r="N11671">
        <v>0.58513999999999999</v>
      </c>
      <c r="AK11671" t="s">
        <v>34</v>
      </c>
      <c r="AL11671">
        <v>3</v>
      </c>
      <c r="AO11671">
        <v>0.883463</v>
      </c>
      <c r="AP11671">
        <v>9.6472200000000008</v>
      </c>
      <c r="AQ11671" s="1">
        <v>2.8584999999999998E-6</v>
      </c>
      <c r="AR11671">
        <v>63.625</v>
      </c>
      <c r="AS11671">
        <v>40.93</v>
      </c>
      <c r="AT11671">
        <v>52.555999999999997</v>
      </c>
      <c r="AU11671">
        <v>3</v>
      </c>
      <c r="AV11671" t="s">
        <v>21770</v>
      </c>
      <c r="AW11671" t="s">
        <v>69026</v>
      </c>
      <c r="AX11671" t="s">
        <v>31833</v>
      </c>
      <c r="AY11671" t="s">
        <v>21772</v>
      </c>
      <c r="AZ11671" t="s">
        <v>69025</v>
      </c>
      <c r="BA11671">
        <v>14</v>
      </c>
      <c r="BB11671">
        <v>-0.35943999999999998</v>
      </c>
      <c r="BC11671">
        <v>254</v>
      </c>
      <c r="BD11671">
        <v>254</v>
      </c>
      <c r="BE11671" t="s">
        <v>21762</v>
      </c>
      <c r="BF11671" t="s">
        <v>21769</v>
      </c>
      <c r="BG11671" t="s">
        <v>21764</v>
      </c>
      <c r="BH11671" t="s">
        <v>21764</v>
      </c>
      <c r="BI11671" t="s">
        <v>21761</v>
      </c>
      <c r="BJ11671" t="s">
        <v>21765</v>
      </c>
    </row>
    <row r="11672" spans="1:62" x14ac:dyDescent="0.35">
      <c r="I11672">
        <v>0.69876000000000005</v>
      </c>
      <c r="L11672">
        <v>0.7268</v>
      </c>
      <c r="AI11672">
        <v>0.50375000000000003</v>
      </c>
      <c r="AK11672" t="s">
        <v>34</v>
      </c>
      <c r="AL11672">
        <v>3</v>
      </c>
      <c r="AO11672">
        <v>0.66858499999999998</v>
      </c>
      <c r="AP11672">
        <v>8.0358699999999992</v>
      </c>
      <c r="AQ11672" s="1">
        <v>6.1307299999999995E-5</v>
      </c>
      <c r="AR11672">
        <v>55.826000000000001</v>
      </c>
      <c r="AS11672">
        <v>41.401000000000003</v>
      </c>
      <c r="AT11672">
        <v>43.082999999999998</v>
      </c>
      <c r="AU11672">
        <v>3</v>
      </c>
      <c r="AV11672" t="s">
        <v>69028</v>
      </c>
      <c r="AW11672" t="s">
        <v>69029</v>
      </c>
      <c r="AX11672" t="s">
        <v>31805</v>
      </c>
      <c r="AY11672" t="s">
        <v>21768</v>
      </c>
      <c r="AZ11672" t="s">
        <v>69030</v>
      </c>
      <c r="BA11672">
        <v>16</v>
      </c>
      <c r="BB11672">
        <v>0.54679999999999995</v>
      </c>
      <c r="BC11672">
        <v>256</v>
      </c>
      <c r="BD11672">
        <v>256</v>
      </c>
      <c r="BE11672" t="s">
        <v>21762</v>
      </c>
      <c r="BF11672" t="s">
        <v>69027</v>
      </c>
      <c r="BG11672" t="s">
        <v>21764</v>
      </c>
      <c r="BH11672" t="s">
        <v>21764</v>
      </c>
      <c r="BI11672" t="s">
        <v>21761</v>
      </c>
      <c r="BJ11672" t="s">
        <v>21765</v>
      </c>
    </row>
    <row r="11673" spans="1:62" x14ac:dyDescent="0.35">
      <c r="A11673">
        <v>1.0618000000000001</v>
      </c>
      <c r="D11673">
        <v>0.77588999999999997</v>
      </c>
      <c r="E11673">
        <v>1.0861000000000001</v>
      </c>
      <c r="F11673">
        <v>0.87380000000000002</v>
      </c>
      <c r="G11673">
        <v>0.80096000000000001</v>
      </c>
      <c r="H11673">
        <v>0.59101999999999999</v>
      </c>
      <c r="J11673">
        <v>0.73597999999999997</v>
      </c>
      <c r="M11673">
        <v>0.81642000000000003</v>
      </c>
      <c r="N11673">
        <v>0.58513999999999999</v>
      </c>
      <c r="AI11673">
        <v>0.50375000000000003</v>
      </c>
      <c r="AK11673" t="s">
        <v>34</v>
      </c>
      <c r="AL11673">
        <v>3</v>
      </c>
      <c r="AO11673">
        <v>0.75186299999999995</v>
      </c>
      <c r="AP11673">
        <v>8.6833100000000005</v>
      </c>
      <c r="AQ11673" s="1">
        <v>2.8584999999999998E-6</v>
      </c>
      <c r="AR11673">
        <v>63.625</v>
      </c>
      <c r="AS11673">
        <v>40.93</v>
      </c>
      <c r="AT11673">
        <v>43.082999999999998</v>
      </c>
      <c r="AU11673">
        <v>3</v>
      </c>
      <c r="AV11673" t="s">
        <v>21766</v>
      </c>
      <c r="AW11673" t="s">
        <v>69031</v>
      </c>
      <c r="AX11673" t="s">
        <v>32537</v>
      </c>
      <c r="AY11673" t="s">
        <v>21768</v>
      </c>
      <c r="AZ11673" t="s">
        <v>69030</v>
      </c>
      <c r="BA11673">
        <v>18</v>
      </c>
      <c r="BB11673">
        <v>0.54679999999999995</v>
      </c>
      <c r="BC11673">
        <v>258</v>
      </c>
      <c r="BD11673">
        <v>258</v>
      </c>
      <c r="BE11673" t="s">
        <v>21762</v>
      </c>
      <c r="BF11673" t="s">
        <v>21763</v>
      </c>
      <c r="BG11673" t="s">
        <v>21764</v>
      </c>
      <c r="BH11673" t="s">
        <v>21764</v>
      </c>
      <c r="BI11673" t="s">
        <v>21761</v>
      </c>
      <c r="BJ11673" t="s">
        <v>21765</v>
      </c>
    </row>
    <row r="11674" spans="1:62" x14ac:dyDescent="0.35">
      <c r="AK11674" t="s">
        <v>34</v>
      </c>
      <c r="AL11674">
        <v>3</v>
      </c>
      <c r="AO11674">
        <v>0.468582</v>
      </c>
      <c r="AP11674">
        <v>1.2299199999999999</v>
      </c>
      <c r="AQ11674">
        <v>1.2647400000000001E-4</v>
      </c>
      <c r="AR11674">
        <v>52.334000000000003</v>
      </c>
      <c r="AS11674">
        <v>36.735999999999997</v>
      </c>
      <c r="AT11674">
        <v>52.334000000000003</v>
      </c>
      <c r="AV11674" t="s">
        <v>69033</v>
      </c>
      <c r="AW11674" t="s">
        <v>49901</v>
      </c>
      <c r="AX11674" t="s">
        <v>31962</v>
      </c>
      <c r="AY11674" t="s">
        <v>69034</v>
      </c>
      <c r="AZ11674" t="s">
        <v>69035</v>
      </c>
      <c r="BA11674">
        <v>20</v>
      </c>
      <c r="BB11674">
        <v>0.3231</v>
      </c>
      <c r="BC11674">
        <v>260</v>
      </c>
      <c r="BD11674">
        <v>260</v>
      </c>
      <c r="BE11674" t="s">
        <v>21762</v>
      </c>
      <c r="BF11674" t="s">
        <v>69032</v>
      </c>
      <c r="BG11674" t="s">
        <v>21764</v>
      </c>
      <c r="BH11674" t="s">
        <v>21764</v>
      </c>
      <c r="BI11674" t="s">
        <v>21761</v>
      </c>
      <c r="BJ11674" t="s">
        <v>21765</v>
      </c>
    </row>
    <row r="11675" spans="1:62" x14ac:dyDescent="0.35">
      <c r="V11675">
        <v>1.1088</v>
      </c>
      <c r="W11675">
        <v>1.2818000000000001</v>
      </c>
      <c r="X11675">
        <v>1.1294</v>
      </c>
      <c r="Y11675">
        <v>0.93030000000000002</v>
      </c>
      <c r="AA11675">
        <v>1.0777000000000001</v>
      </c>
      <c r="AB11675">
        <v>1.1336999999999999</v>
      </c>
      <c r="AC11675">
        <v>1.1054999999999999</v>
      </c>
      <c r="AF11675">
        <v>1.0407</v>
      </c>
      <c r="AG11675">
        <v>0.84691000000000005</v>
      </c>
      <c r="AK11675" t="s">
        <v>34</v>
      </c>
      <c r="AL11675">
        <v>4</v>
      </c>
      <c r="AO11675">
        <v>0.71769799999999995</v>
      </c>
      <c r="AP11675">
        <v>5.1126500000000004</v>
      </c>
      <c r="AQ11675">
        <v>5.8631799999999995E-4</v>
      </c>
      <c r="AR11675">
        <v>45.338999999999999</v>
      </c>
      <c r="AS11675">
        <v>45.338999999999999</v>
      </c>
      <c r="AT11675">
        <v>44.725999999999999</v>
      </c>
      <c r="AU11675">
        <v>2</v>
      </c>
      <c r="AV11675" t="s">
        <v>69038</v>
      </c>
      <c r="AW11675" t="s">
        <v>32145</v>
      </c>
      <c r="AX11675" t="s">
        <v>31833</v>
      </c>
      <c r="AY11675" t="s">
        <v>69039</v>
      </c>
      <c r="AZ11675" t="s">
        <v>69040</v>
      </c>
      <c r="BA11675">
        <v>14</v>
      </c>
      <c r="BB11675">
        <v>-0.68511999999999995</v>
      </c>
      <c r="BC11675">
        <v>427</v>
      </c>
      <c r="BD11675">
        <v>427</v>
      </c>
      <c r="BE11675" t="s">
        <v>13744</v>
      </c>
      <c r="BF11675" t="s">
        <v>69036</v>
      </c>
      <c r="BG11675" t="s">
        <v>13746</v>
      </c>
      <c r="BH11675" t="s">
        <v>13746</v>
      </c>
      <c r="BI11675" t="s">
        <v>13743</v>
      </c>
      <c r="BJ11675" t="s">
        <v>13747</v>
      </c>
    </row>
    <row r="11676" spans="1:62" x14ac:dyDescent="0.35">
      <c r="A11676">
        <v>0.72980999999999996</v>
      </c>
      <c r="B11676">
        <v>1.1493</v>
      </c>
      <c r="F11676">
        <v>1.1445000000000001</v>
      </c>
      <c r="O11676">
        <v>1.0203</v>
      </c>
      <c r="Q11676">
        <v>0.88095999999999997</v>
      </c>
      <c r="R11676">
        <v>1.0307999999999999</v>
      </c>
      <c r="AK11676" t="s">
        <v>34</v>
      </c>
      <c r="AL11676">
        <v>3</v>
      </c>
      <c r="AO11676">
        <v>0.69741299999999995</v>
      </c>
      <c r="AP11676">
        <v>4.9705599999999999</v>
      </c>
      <c r="AQ11676" s="1">
        <v>1.06032E-5</v>
      </c>
      <c r="AR11676">
        <v>57.613</v>
      </c>
      <c r="AS11676">
        <v>41.930999999999997</v>
      </c>
      <c r="AT11676">
        <v>57.613</v>
      </c>
      <c r="AU11676">
        <v>2</v>
      </c>
      <c r="AV11676" t="s">
        <v>69042</v>
      </c>
      <c r="AW11676" t="s">
        <v>33129</v>
      </c>
      <c r="AX11676" t="s">
        <v>32666</v>
      </c>
      <c r="AY11676" t="s">
        <v>69043</v>
      </c>
      <c r="AZ11676" t="s">
        <v>69044</v>
      </c>
      <c r="BA11676">
        <v>15</v>
      </c>
      <c r="BB11676">
        <v>0.26107000000000002</v>
      </c>
      <c r="BC11676">
        <v>428</v>
      </c>
      <c r="BD11676">
        <v>428</v>
      </c>
      <c r="BE11676" t="s">
        <v>13744</v>
      </c>
      <c r="BF11676" t="s">
        <v>69041</v>
      </c>
      <c r="BG11676" t="s">
        <v>13746</v>
      </c>
      <c r="BH11676" t="s">
        <v>13746</v>
      </c>
      <c r="BI11676" t="s">
        <v>13743</v>
      </c>
      <c r="BJ11676" t="s">
        <v>13747</v>
      </c>
    </row>
    <row r="11677" spans="1:62" x14ac:dyDescent="0.35">
      <c r="A11677">
        <v>0.72980999999999996</v>
      </c>
      <c r="B11677">
        <v>1.1493</v>
      </c>
      <c r="C11677">
        <v>1.2635000000000001</v>
      </c>
      <c r="D11677">
        <v>0.99468999999999996</v>
      </c>
      <c r="E11677">
        <v>1.3019000000000001</v>
      </c>
      <c r="F11677">
        <v>1.1445000000000001</v>
      </c>
      <c r="H11677">
        <v>1.1234999999999999</v>
      </c>
      <c r="I11677">
        <v>1.2391000000000001</v>
      </c>
      <c r="J11677">
        <v>1.1334</v>
      </c>
      <c r="L11677">
        <v>0.98804000000000003</v>
      </c>
      <c r="M11677">
        <v>1.0876999999999999</v>
      </c>
      <c r="O11677">
        <v>1.0367</v>
      </c>
      <c r="P11677">
        <v>0.85245000000000004</v>
      </c>
      <c r="Q11677">
        <v>0.88095999999999997</v>
      </c>
      <c r="R11677">
        <v>1.0351999999999999</v>
      </c>
      <c r="V11677">
        <v>1.0526</v>
      </c>
      <c r="W11677">
        <v>1.6788000000000001</v>
      </c>
      <c r="X11677">
        <v>1.2234</v>
      </c>
      <c r="Y11677">
        <v>0.93030000000000002</v>
      </c>
      <c r="Z11677">
        <v>0.90497000000000005</v>
      </c>
      <c r="AA11677">
        <v>1.0777000000000001</v>
      </c>
      <c r="AB11677">
        <v>1.2543</v>
      </c>
      <c r="AC11677">
        <v>1.1054999999999999</v>
      </c>
      <c r="AE11677">
        <v>1.1863999999999999</v>
      </c>
      <c r="AF11677">
        <v>1.0407</v>
      </c>
      <c r="AG11677">
        <v>0.95821999999999996</v>
      </c>
      <c r="AK11677" t="s">
        <v>34</v>
      </c>
      <c r="AL11677">
        <v>3</v>
      </c>
      <c r="AO11677">
        <v>0.99556900000000004</v>
      </c>
      <c r="AP11677">
        <v>25.8017</v>
      </c>
      <c r="AQ11677" s="1">
        <v>1.06032E-5</v>
      </c>
      <c r="AR11677">
        <v>57.613</v>
      </c>
      <c r="AS11677">
        <v>41.930999999999997</v>
      </c>
      <c r="AT11677">
        <v>42.908999999999999</v>
      </c>
      <c r="AU11677">
        <v>2</v>
      </c>
      <c r="AV11677" t="s">
        <v>13748</v>
      </c>
      <c r="AW11677" t="s">
        <v>35008</v>
      </c>
      <c r="AX11677" t="s">
        <v>31774</v>
      </c>
      <c r="AY11677" t="s">
        <v>13750</v>
      </c>
      <c r="AZ11677" t="s">
        <v>69045</v>
      </c>
      <c r="BA11677">
        <v>29</v>
      </c>
      <c r="BB11677">
        <v>6.2546000000000004E-2</v>
      </c>
      <c r="BC11677">
        <v>442</v>
      </c>
      <c r="BD11677">
        <v>442</v>
      </c>
      <c r="BE11677" t="s">
        <v>13744</v>
      </c>
      <c r="BF11677" t="s">
        <v>13745</v>
      </c>
      <c r="BG11677" t="s">
        <v>13746</v>
      </c>
      <c r="BH11677" t="s">
        <v>13746</v>
      </c>
      <c r="BI11677" t="s">
        <v>13743</v>
      </c>
      <c r="BJ11677" t="s">
        <v>13747</v>
      </c>
    </row>
    <row r="11678" spans="1:62" x14ac:dyDescent="0.35">
      <c r="S11678">
        <v>1.0007999999999999</v>
      </c>
      <c r="V11678">
        <v>1.1397999999999999</v>
      </c>
      <c r="X11678">
        <v>1.0492999999999999</v>
      </c>
      <c r="Y11678">
        <v>0.85877000000000003</v>
      </c>
      <c r="AB11678">
        <v>0.73906000000000005</v>
      </c>
      <c r="AC11678">
        <v>0.99587999999999999</v>
      </c>
      <c r="AD11678">
        <v>1.1284000000000001</v>
      </c>
      <c r="AF11678">
        <v>0.50263000000000002</v>
      </c>
      <c r="AG11678">
        <v>0.51287000000000005</v>
      </c>
      <c r="AK11678" t="s">
        <v>34</v>
      </c>
      <c r="AL11678">
        <v>3</v>
      </c>
      <c r="AO11678">
        <v>0.99465199999999998</v>
      </c>
      <c r="AP11678">
        <v>22.6951</v>
      </c>
      <c r="AQ11678">
        <v>1.29119E-3</v>
      </c>
      <c r="AR11678">
        <v>151.26</v>
      </c>
      <c r="AS11678">
        <v>111.47</v>
      </c>
      <c r="AT11678">
        <v>112.57</v>
      </c>
      <c r="AU11678">
        <v>1</v>
      </c>
      <c r="AV11678" t="s">
        <v>21758</v>
      </c>
      <c r="AW11678" t="s">
        <v>34999</v>
      </c>
      <c r="AX11678" t="s">
        <v>33059</v>
      </c>
      <c r="AY11678" t="s">
        <v>21760</v>
      </c>
      <c r="AZ11678" t="s">
        <v>69046</v>
      </c>
      <c r="BA11678">
        <v>12</v>
      </c>
      <c r="BB11678">
        <v>-0.15587999999999999</v>
      </c>
      <c r="BC11678">
        <v>484</v>
      </c>
      <c r="BD11678">
        <v>484</v>
      </c>
      <c r="BE11678" t="s">
        <v>21756</v>
      </c>
      <c r="BF11678" t="s">
        <v>21757</v>
      </c>
      <c r="BG11678" t="s">
        <v>13734</v>
      </c>
      <c r="BH11678" t="s">
        <v>13734</v>
      </c>
      <c r="BI11678" t="s">
        <v>13731</v>
      </c>
      <c r="BJ11678" t="s">
        <v>13735</v>
      </c>
    </row>
    <row r="11679" spans="1:62" x14ac:dyDescent="0.35">
      <c r="S11679">
        <v>0.99648000000000003</v>
      </c>
      <c r="T11679">
        <v>1.1117999999999999</v>
      </c>
      <c r="U11679">
        <v>0.91288999999999998</v>
      </c>
      <c r="V11679">
        <v>1.1004</v>
      </c>
      <c r="W11679">
        <v>1.1613</v>
      </c>
      <c r="X11679">
        <v>0.81644000000000005</v>
      </c>
      <c r="Y11679">
        <v>0.96089999999999998</v>
      </c>
      <c r="Z11679">
        <v>1.1564000000000001</v>
      </c>
      <c r="AA11679">
        <v>1.0851</v>
      </c>
      <c r="AB11679">
        <v>0.76253000000000004</v>
      </c>
      <c r="AC11679">
        <v>0.92747999999999997</v>
      </c>
      <c r="AD11679">
        <v>0.93888000000000005</v>
      </c>
      <c r="AF11679">
        <v>1.0548999999999999</v>
      </c>
      <c r="AG11679">
        <v>1.5844</v>
      </c>
      <c r="AH11679">
        <v>0.90205000000000002</v>
      </c>
      <c r="AI11679">
        <v>0.85489000000000004</v>
      </c>
      <c r="AJ11679">
        <v>1.4067000000000001</v>
      </c>
      <c r="AK11679" t="s">
        <v>34</v>
      </c>
      <c r="AL11679">
        <v>3</v>
      </c>
      <c r="AO11679">
        <v>0.91096299999999997</v>
      </c>
      <c r="AP11679">
        <v>10.099299999999999</v>
      </c>
      <c r="AQ11679">
        <v>7.63089E-4</v>
      </c>
      <c r="AR11679">
        <v>113.44</v>
      </c>
      <c r="AS11679">
        <v>43.11</v>
      </c>
      <c r="AT11679">
        <v>96.113</v>
      </c>
      <c r="AU11679">
        <v>1</v>
      </c>
      <c r="AV11679" t="s">
        <v>13740</v>
      </c>
      <c r="AW11679" t="s">
        <v>32829</v>
      </c>
      <c r="AX11679" t="s">
        <v>31914</v>
      </c>
      <c r="AY11679" t="s">
        <v>13742</v>
      </c>
      <c r="AZ11679" t="s">
        <v>69047</v>
      </c>
      <c r="BA11679">
        <v>2</v>
      </c>
      <c r="BB11679">
        <v>0.23358999999999999</v>
      </c>
      <c r="BC11679">
        <v>498</v>
      </c>
      <c r="BD11679">
        <v>498</v>
      </c>
      <c r="BE11679" t="s">
        <v>13732</v>
      </c>
      <c r="BF11679" t="s">
        <v>13739</v>
      </c>
      <c r="BG11679" t="s">
        <v>13734</v>
      </c>
      <c r="BH11679" t="s">
        <v>13734</v>
      </c>
      <c r="BI11679" t="s">
        <v>13731</v>
      </c>
      <c r="BJ11679" t="s">
        <v>13735</v>
      </c>
    </row>
    <row r="11680" spans="1:62" x14ac:dyDescent="0.35">
      <c r="S11680">
        <v>0.99648000000000003</v>
      </c>
      <c r="T11680">
        <v>1.1117999999999999</v>
      </c>
      <c r="U11680">
        <v>0.91288999999999998</v>
      </c>
      <c r="W11680">
        <v>1.1613</v>
      </c>
      <c r="X11680">
        <v>0.81644000000000005</v>
      </c>
      <c r="Y11680">
        <v>0.96089999999999998</v>
      </c>
      <c r="Z11680">
        <v>1.1564000000000001</v>
      </c>
      <c r="AA11680">
        <v>1.0851</v>
      </c>
      <c r="AB11680">
        <v>0.76253000000000004</v>
      </c>
      <c r="AC11680">
        <v>0.92747999999999997</v>
      </c>
      <c r="AD11680">
        <v>0.93888000000000005</v>
      </c>
      <c r="AF11680">
        <v>1.0548999999999999</v>
      </c>
      <c r="AG11680">
        <v>1.5844</v>
      </c>
      <c r="AH11680">
        <v>0.90205000000000002</v>
      </c>
      <c r="AI11680">
        <v>0.85489000000000004</v>
      </c>
      <c r="AJ11680">
        <v>1.4067000000000001</v>
      </c>
      <c r="AK11680" t="s">
        <v>34</v>
      </c>
      <c r="AL11680">
        <v>3</v>
      </c>
      <c r="AO11680">
        <v>0.81316600000000006</v>
      </c>
      <c r="AP11680">
        <v>6.3872400000000003</v>
      </c>
      <c r="AQ11680">
        <v>7.63089E-4</v>
      </c>
      <c r="AR11680">
        <v>113.44</v>
      </c>
      <c r="AS11680">
        <v>43.11</v>
      </c>
      <c r="AT11680">
        <v>65.652000000000001</v>
      </c>
      <c r="AU11680">
        <v>1</v>
      </c>
      <c r="AV11680" t="s">
        <v>13736</v>
      </c>
      <c r="AW11680" t="s">
        <v>32306</v>
      </c>
      <c r="AX11680" t="s">
        <v>32199</v>
      </c>
      <c r="AY11680" t="s">
        <v>13738</v>
      </c>
      <c r="AZ11680" t="s">
        <v>69048</v>
      </c>
      <c r="BA11680">
        <v>3</v>
      </c>
      <c r="BB11680">
        <v>0.24249000000000001</v>
      </c>
      <c r="BC11680">
        <v>499</v>
      </c>
      <c r="BD11680">
        <v>499</v>
      </c>
      <c r="BE11680" t="s">
        <v>13732</v>
      </c>
      <c r="BF11680" t="s">
        <v>13733</v>
      </c>
      <c r="BG11680" t="s">
        <v>13734</v>
      </c>
      <c r="BH11680" t="s">
        <v>13734</v>
      </c>
      <c r="BI11680" t="s">
        <v>13731</v>
      </c>
      <c r="BJ11680" t="s">
        <v>13735</v>
      </c>
    </row>
    <row r="11681" spans="1:62" x14ac:dyDescent="0.35">
      <c r="AK11681" t="s">
        <v>27</v>
      </c>
      <c r="AL11681">
        <v>3</v>
      </c>
      <c r="AO11681">
        <v>0.5</v>
      </c>
      <c r="AP11681">
        <v>0</v>
      </c>
      <c r="AQ11681">
        <v>1.3456E-3</v>
      </c>
      <c r="AR11681">
        <v>151.26</v>
      </c>
      <c r="AS11681">
        <v>133.63</v>
      </c>
      <c r="AT11681">
        <v>151.26</v>
      </c>
      <c r="AU11681">
        <v>1</v>
      </c>
      <c r="AV11681" t="s">
        <v>69050</v>
      </c>
      <c r="AW11681" t="s">
        <v>69051</v>
      </c>
      <c r="AX11681" t="s">
        <v>31873</v>
      </c>
      <c r="AY11681" t="s">
        <v>69052</v>
      </c>
      <c r="AZ11681" t="s">
        <v>69053</v>
      </c>
      <c r="BA11681">
        <v>14</v>
      </c>
      <c r="BB11681">
        <v>1.2304999999999999</v>
      </c>
      <c r="BC11681">
        <v>486</v>
      </c>
      <c r="BD11681">
        <v>486</v>
      </c>
      <c r="BE11681" t="s">
        <v>21756</v>
      </c>
      <c r="BF11681" t="s">
        <v>69049</v>
      </c>
      <c r="BG11681" t="s">
        <v>13734</v>
      </c>
      <c r="BH11681" t="s">
        <v>13734</v>
      </c>
      <c r="BI11681" t="s">
        <v>13731</v>
      </c>
      <c r="BJ11681" t="s">
        <v>13735</v>
      </c>
    </row>
    <row r="11682" spans="1:62" x14ac:dyDescent="0.35">
      <c r="B11682">
        <v>0.92393000000000003</v>
      </c>
      <c r="C11682">
        <v>1.0509999999999999</v>
      </c>
      <c r="D11682">
        <v>1.0042</v>
      </c>
      <c r="E11682">
        <v>1.0069999999999999</v>
      </c>
      <c r="F11682">
        <v>1.1095999999999999</v>
      </c>
      <c r="G11682">
        <v>1.0407999999999999</v>
      </c>
      <c r="J11682">
        <v>0.73977000000000004</v>
      </c>
      <c r="K11682">
        <v>0.64748000000000006</v>
      </c>
      <c r="L11682">
        <v>0.59213000000000005</v>
      </c>
      <c r="O11682">
        <v>0.3826</v>
      </c>
      <c r="AK11682" t="s">
        <v>34</v>
      </c>
      <c r="AL11682">
        <v>2</v>
      </c>
      <c r="AO11682">
        <v>0.99994300000000003</v>
      </c>
      <c r="AP11682">
        <v>43.4666</v>
      </c>
      <c r="AQ11682" s="1">
        <v>5.3229700000000001E-6</v>
      </c>
      <c r="AR11682">
        <v>106.76</v>
      </c>
      <c r="AS11682">
        <v>55.165999999999997</v>
      </c>
      <c r="AT11682">
        <v>106.76</v>
      </c>
      <c r="AU11682">
        <v>1</v>
      </c>
      <c r="AV11682" t="s">
        <v>21753</v>
      </c>
      <c r="AW11682" t="s">
        <v>31755</v>
      </c>
      <c r="AX11682" t="s">
        <v>33263</v>
      </c>
      <c r="AY11682" t="s">
        <v>21755</v>
      </c>
      <c r="AZ11682" t="s">
        <v>69055</v>
      </c>
      <c r="BA11682">
        <v>3</v>
      </c>
      <c r="BB11682">
        <v>0.16863</v>
      </c>
      <c r="BC11682">
        <v>507</v>
      </c>
      <c r="BD11682">
        <v>507</v>
      </c>
      <c r="BE11682" t="s">
        <v>3481</v>
      </c>
      <c r="BF11682" t="s">
        <v>21752</v>
      </c>
      <c r="BG11682" t="s">
        <v>3483</v>
      </c>
      <c r="BH11682" t="s">
        <v>3483</v>
      </c>
      <c r="BI11682" t="s">
        <v>3480</v>
      </c>
      <c r="BJ11682" t="s">
        <v>3484</v>
      </c>
    </row>
    <row r="11683" spans="1:62" x14ac:dyDescent="0.35">
      <c r="A11683">
        <v>0.94688000000000005</v>
      </c>
      <c r="B11683">
        <v>1.0690999999999999</v>
      </c>
      <c r="C11683">
        <v>1.0949</v>
      </c>
      <c r="D11683">
        <v>0.91722000000000004</v>
      </c>
      <c r="E11683">
        <v>1.0251999999999999</v>
      </c>
      <c r="F11683">
        <v>1.1054999999999999</v>
      </c>
      <c r="G11683">
        <v>1.0417000000000001</v>
      </c>
      <c r="H11683">
        <v>0.96511000000000002</v>
      </c>
      <c r="I11683">
        <v>1.0124</v>
      </c>
      <c r="J11683">
        <v>1.0840000000000001</v>
      </c>
      <c r="K11683">
        <v>1.2616000000000001</v>
      </c>
      <c r="L11683">
        <v>0.80654999999999999</v>
      </c>
      <c r="M11683">
        <v>0.91247999999999996</v>
      </c>
      <c r="N11683">
        <v>0.98385</v>
      </c>
      <c r="O11683">
        <v>0.72062999999999999</v>
      </c>
      <c r="P11683">
        <v>0.65290000000000004</v>
      </c>
      <c r="Q11683">
        <v>0.48908000000000001</v>
      </c>
      <c r="R11683">
        <v>0.50900999999999996</v>
      </c>
      <c r="S11683">
        <v>1.0363</v>
      </c>
      <c r="T11683">
        <v>1.2331000000000001</v>
      </c>
      <c r="U11683">
        <v>1.3548</v>
      </c>
      <c r="V11683">
        <v>1.1151</v>
      </c>
      <c r="W11683">
        <v>1.1424000000000001</v>
      </c>
      <c r="X11683">
        <v>1.157</v>
      </c>
      <c r="Y11683">
        <v>0.74433000000000005</v>
      </c>
      <c r="Z11683">
        <v>1.2952999999999999</v>
      </c>
      <c r="AA11683">
        <v>1.0488999999999999</v>
      </c>
      <c r="AB11683">
        <v>0.99012</v>
      </c>
      <c r="AC11683">
        <v>0.98792999999999997</v>
      </c>
      <c r="AD11683">
        <v>0.96218999999999999</v>
      </c>
      <c r="AE11683">
        <v>0.86097000000000001</v>
      </c>
      <c r="AF11683">
        <v>0.94845999999999997</v>
      </c>
      <c r="AG11683">
        <v>0.76326000000000005</v>
      </c>
      <c r="AH11683">
        <v>0.58128000000000002</v>
      </c>
      <c r="AI11683">
        <v>0.59104999999999996</v>
      </c>
      <c r="AJ11683">
        <v>0.53327999999999998</v>
      </c>
      <c r="AK11683" t="s">
        <v>34</v>
      </c>
      <c r="AL11683">
        <v>2</v>
      </c>
      <c r="AO11683">
        <v>0.99968999999999997</v>
      </c>
      <c r="AP11683">
        <v>35.5503</v>
      </c>
      <c r="AQ11683">
        <v>1.2508899999999999E-4</v>
      </c>
      <c r="AR11683">
        <v>94.453999999999994</v>
      </c>
      <c r="AS11683">
        <v>74.673000000000002</v>
      </c>
      <c r="AT11683">
        <v>90.561000000000007</v>
      </c>
      <c r="AU11683">
        <v>1</v>
      </c>
      <c r="AV11683" t="s">
        <v>3485</v>
      </c>
      <c r="AW11683" t="s">
        <v>31755</v>
      </c>
      <c r="AX11683" t="s">
        <v>31901</v>
      </c>
      <c r="AY11683" t="s">
        <v>3487</v>
      </c>
      <c r="AZ11683" t="s">
        <v>69056</v>
      </c>
      <c r="BA11683">
        <v>4</v>
      </c>
      <c r="BB11683">
        <v>-7.5037999999999994E-2</v>
      </c>
      <c r="BC11683">
        <v>544</v>
      </c>
      <c r="BD11683">
        <v>544</v>
      </c>
      <c r="BE11683" t="s">
        <v>3481</v>
      </c>
      <c r="BF11683" t="s">
        <v>3482</v>
      </c>
      <c r="BG11683" t="s">
        <v>3483</v>
      </c>
      <c r="BH11683" t="s">
        <v>3483</v>
      </c>
      <c r="BI11683" t="s">
        <v>3480</v>
      </c>
      <c r="BJ11683" t="s">
        <v>3484</v>
      </c>
    </row>
    <row r="11684" spans="1:62" x14ac:dyDescent="0.35">
      <c r="V11684">
        <v>1.4033</v>
      </c>
      <c r="W11684">
        <v>2.1143999999999998</v>
      </c>
      <c r="X11684">
        <v>2.0889000000000002</v>
      </c>
      <c r="Y11684">
        <v>1.0952999999999999</v>
      </c>
      <c r="Z11684">
        <v>1.1471</v>
      </c>
      <c r="AA11684">
        <v>1.1558999999999999</v>
      </c>
      <c r="AD11684">
        <v>0.90071000000000001</v>
      </c>
      <c r="AG11684">
        <v>1.1152</v>
      </c>
      <c r="AK11684" t="s">
        <v>34</v>
      </c>
      <c r="AL11684">
        <v>2</v>
      </c>
      <c r="AO11684">
        <v>0.99656100000000003</v>
      </c>
      <c r="AP11684">
        <v>24.621300000000002</v>
      </c>
      <c r="AQ11684" s="1">
        <v>2.5032999999999999E-5</v>
      </c>
      <c r="AR11684">
        <v>116.19</v>
      </c>
      <c r="AS11684">
        <v>89.216999999999999</v>
      </c>
      <c r="AT11684">
        <v>98.754000000000005</v>
      </c>
      <c r="AU11684">
        <v>1</v>
      </c>
      <c r="AV11684" t="s">
        <v>69062</v>
      </c>
      <c r="AW11684" t="s">
        <v>31755</v>
      </c>
      <c r="AX11684" t="s">
        <v>31791</v>
      </c>
      <c r="AY11684" t="s">
        <v>69063</v>
      </c>
      <c r="AZ11684" t="s">
        <v>69064</v>
      </c>
      <c r="BA11684">
        <v>9</v>
      </c>
      <c r="BB11684">
        <v>-0.83486000000000005</v>
      </c>
      <c r="BC11684">
        <v>1494</v>
      </c>
      <c r="BD11684">
        <v>1494</v>
      </c>
      <c r="BE11684" t="s">
        <v>69057</v>
      </c>
      <c r="BF11684" t="s">
        <v>69058</v>
      </c>
      <c r="BG11684" t="s">
        <v>69059</v>
      </c>
      <c r="BH11684" t="s">
        <v>69059</v>
      </c>
      <c r="BI11684" t="s">
        <v>69060</v>
      </c>
      <c r="BJ11684" t="s">
        <v>69061</v>
      </c>
    </row>
    <row r="11685" spans="1:62" x14ac:dyDescent="0.35">
      <c r="B11685">
        <v>1.1953</v>
      </c>
      <c r="C11685">
        <v>0.93415999999999999</v>
      </c>
      <c r="E11685">
        <v>0.88482000000000005</v>
      </c>
      <c r="G11685">
        <v>0.76566000000000001</v>
      </c>
      <c r="L11685">
        <v>0.69052000000000002</v>
      </c>
      <c r="N11685">
        <v>0.74546000000000001</v>
      </c>
      <c r="O11685">
        <v>0.76495999999999997</v>
      </c>
      <c r="P11685">
        <v>0.74839</v>
      </c>
      <c r="R11685">
        <v>0.58609</v>
      </c>
      <c r="S11685">
        <v>0.78434999999999999</v>
      </c>
      <c r="V11685">
        <v>1.0358000000000001</v>
      </c>
      <c r="W11685">
        <v>1.1523000000000001</v>
      </c>
      <c r="X11685">
        <v>1.0449999999999999</v>
      </c>
      <c r="AB11685">
        <v>1.0526</v>
      </c>
      <c r="AD11685">
        <v>0.92123999999999995</v>
      </c>
      <c r="AE11685">
        <v>1.1757</v>
      </c>
      <c r="AG11685">
        <v>0.95138999999999996</v>
      </c>
      <c r="AH11685">
        <v>0.89595000000000002</v>
      </c>
      <c r="AI11685">
        <v>0.94547000000000003</v>
      </c>
      <c r="AJ11685">
        <v>0.96411000000000002</v>
      </c>
      <c r="AK11685" t="s">
        <v>34</v>
      </c>
      <c r="AL11685">
        <v>2</v>
      </c>
      <c r="AO11685">
        <v>0.92755500000000002</v>
      </c>
      <c r="AP11685">
        <v>11.180099999999999</v>
      </c>
      <c r="AQ11685">
        <v>3.3042599999999998E-4</v>
      </c>
      <c r="AR11685">
        <v>86.944000000000003</v>
      </c>
      <c r="AS11685">
        <v>71.146000000000001</v>
      </c>
      <c r="AT11685">
        <v>86.944000000000003</v>
      </c>
      <c r="AU11685" t="s">
        <v>56</v>
      </c>
      <c r="AV11685" t="s">
        <v>3478</v>
      </c>
      <c r="AW11685" t="s">
        <v>32117</v>
      </c>
      <c r="AX11685" t="s">
        <v>31769</v>
      </c>
      <c r="AY11685" t="s">
        <v>3479</v>
      </c>
      <c r="AZ11685" t="s">
        <v>69066</v>
      </c>
      <c r="BA11685">
        <v>7</v>
      </c>
      <c r="BB11685">
        <v>0.42044999999999999</v>
      </c>
      <c r="BC11685">
        <v>1010</v>
      </c>
      <c r="BD11685">
        <v>1010</v>
      </c>
      <c r="BE11685" t="s">
        <v>3462</v>
      </c>
      <c r="BF11685" t="s">
        <v>3477</v>
      </c>
      <c r="BG11685" t="s">
        <v>3464</v>
      </c>
      <c r="BH11685" t="s">
        <v>3464</v>
      </c>
      <c r="BI11685" t="s">
        <v>3461</v>
      </c>
      <c r="BJ11685" t="s">
        <v>3465</v>
      </c>
    </row>
    <row r="11686" spans="1:62" x14ac:dyDescent="0.35">
      <c r="D11686">
        <v>0.91588999999999998</v>
      </c>
      <c r="T11686">
        <v>1.0963000000000001</v>
      </c>
      <c r="AF11686">
        <v>1.0609</v>
      </c>
      <c r="AK11686" t="s">
        <v>34</v>
      </c>
      <c r="AL11686">
        <v>2</v>
      </c>
      <c r="AO11686">
        <v>0.80995700000000004</v>
      </c>
      <c r="AP11686">
        <v>6.3219900000000004</v>
      </c>
      <c r="AQ11686">
        <v>7.2191400000000004E-4</v>
      </c>
      <c r="AR11686">
        <v>77.372</v>
      </c>
      <c r="AS11686">
        <v>48.127000000000002</v>
      </c>
      <c r="AT11686">
        <v>61.656999999999996</v>
      </c>
      <c r="AU11686" t="s">
        <v>56</v>
      </c>
      <c r="AV11686" t="s">
        <v>69068</v>
      </c>
      <c r="AW11686" t="s">
        <v>31842</v>
      </c>
      <c r="AX11686" t="s">
        <v>31774</v>
      </c>
      <c r="AY11686" t="s">
        <v>69069</v>
      </c>
      <c r="AZ11686" t="s">
        <v>69070</v>
      </c>
      <c r="BA11686">
        <v>9</v>
      </c>
      <c r="BB11686">
        <v>0.40032000000000001</v>
      </c>
      <c r="BC11686">
        <v>1012</v>
      </c>
      <c r="BD11686">
        <v>1012</v>
      </c>
      <c r="BE11686" t="s">
        <v>3462</v>
      </c>
      <c r="BF11686" t="s">
        <v>69067</v>
      </c>
      <c r="BG11686" t="s">
        <v>3464</v>
      </c>
      <c r="BH11686" t="s">
        <v>3464</v>
      </c>
      <c r="BI11686" t="s">
        <v>3461</v>
      </c>
      <c r="BJ11686" t="s">
        <v>3465</v>
      </c>
    </row>
    <row r="11687" spans="1:62" x14ac:dyDescent="0.35">
      <c r="A11687">
        <v>0.99895999999999996</v>
      </c>
      <c r="B11687">
        <v>1.0148999999999999</v>
      </c>
      <c r="D11687">
        <v>1.1119000000000001</v>
      </c>
      <c r="G11687">
        <v>0.87516000000000005</v>
      </c>
      <c r="H11687">
        <v>0.80620999999999998</v>
      </c>
      <c r="I11687">
        <v>0.87017</v>
      </c>
      <c r="K11687">
        <v>0.73297000000000001</v>
      </c>
      <c r="L11687">
        <v>0.59685999999999995</v>
      </c>
      <c r="N11687">
        <v>0.72994000000000003</v>
      </c>
      <c r="P11687">
        <v>0.56460999999999995</v>
      </c>
      <c r="Q11687">
        <v>0.57909999999999995</v>
      </c>
      <c r="R11687">
        <v>0.50597000000000003</v>
      </c>
      <c r="S11687">
        <v>0.84440000000000004</v>
      </c>
      <c r="V11687">
        <v>0.97192999999999996</v>
      </c>
      <c r="W11687">
        <v>0.91</v>
      </c>
      <c r="X11687">
        <v>1.3013999999999999</v>
      </c>
      <c r="Z11687">
        <v>1.27</v>
      </c>
      <c r="AA11687">
        <v>0.93916999999999995</v>
      </c>
      <c r="AB11687">
        <v>0.89004000000000005</v>
      </c>
      <c r="AC11687">
        <v>1.0553999999999999</v>
      </c>
      <c r="AE11687">
        <v>0.78644999999999998</v>
      </c>
      <c r="AF11687">
        <v>1.0084</v>
      </c>
      <c r="AG11687">
        <v>0.96699000000000002</v>
      </c>
      <c r="AH11687">
        <v>0.63680999999999999</v>
      </c>
      <c r="AI11687">
        <v>0.53742000000000001</v>
      </c>
      <c r="AJ11687">
        <v>0.87226999999999999</v>
      </c>
      <c r="AK11687" t="s">
        <v>34</v>
      </c>
      <c r="AL11687">
        <v>4</v>
      </c>
      <c r="AO11687">
        <v>0.92637700000000001</v>
      </c>
      <c r="AP11687">
        <v>11.2118</v>
      </c>
      <c r="AQ11687" s="1">
        <v>4.30334E-5</v>
      </c>
      <c r="AR11687">
        <v>72.989999999999995</v>
      </c>
      <c r="AS11687">
        <v>53.637</v>
      </c>
      <c r="AT11687">
        <v>71.841999999999999</v>
      </c>
      <c r="AU11687">
        <v>1</v>
      </c>
      <c r="AV11687" t="s">
        <v>3474</v>
      </c>
      <c r="AW11687" t="s">
        <v>31755</v>
      </c>
      <c r="AX11687" t="s">
        <v>32004</v>
      </c>
      <c r="AY11687" t="s">
        <v>3476</v>
      </c>
      <c r="AZ11687" t="s">
        <v>69071</v>
      </c>
      <c r="BA11687">
        <v>22</v>
      </c>
      <c r="BB11687">
        <v>-0.86809000000000003</v>
      </c>
      <c r="BC11687">
        <v>1154</v>
      </c>
      <c r="BD11687">
        <v>1154</v>
      </c>
      <c r="BE11687" t="s">
        <v>3462</v>
      </c>
      <c r="BF11687" t="s">
        <v>3473</v>
      </c>
      <c r="BG11687" t="s">
        <v>3464</v>
      </c>
      <c r="BH11687" t="s">
        <v>3464</v>
      </c>
      <c r="BI11687" t="s">
        <v>3461</v>
      </c>
      <c r="BJ11687" t="s">
        <v>3465</v>
      </c>
    </row>
    <row r="11688" spans="1:62" x14ac:dyDescent="0.35">
      <c r="A11688">
        <v>0.89078999999999997</v>
      </c>
      <c r="D11688">
        <v>0.72753000000000001</v>
      </c>
      <c r="E11688">
        <v>0.68894999999999995</v>
      </c>
      <c r="F11688">
        <v>0.94064999999999999</v>
      </c>
      <c r="G11688">
        <v>0.79912000000000005</v>
      </c>
      <c r="I11688">
        <v>0.82206000000000001</v>
      </c>
      <c r="J11688">
        <v>0.66608999999999996</v>
      </c>
      <c r="L11688">
        <v>0.62378999999999996</v>
      </c>
      <c r="N11688">
        <v>0.49460999999999999</v>
      </c>
      <c r="P11688">
        <v>0.42669000000000001</v>
      </c>
      <c r="R11688">
        <v>0.32712000000000002</v>
      </c>
      <c r="S11688">
        <v>1.0885</v>
      </c>
      <c r="U11688">
        <v>1.1995</v>
      </c>
      <c r="Y11688">
        <v>0.85412999999999994</v>
      </c>
      <c r="Z11688">
        <v>0.78415000000000001</v>
      </c>
      <c r="AB11688">
        <v>0.85282999999999998</v>
      </c>
      <c r="AC11688">
        <v>0.92523999999999995</v>
      </c>
      <c r="AG11688">
        <v>0.53181999999999996</v>
      </c>
      <c r="AJ11688">
        <v>0.44662000000000002</v>
      </c>
      <c r="AK11688" t="s">
        <v>34</v>
      </c>
      <c r="AL11688">
        <v>3</v>
      </c>
      <c r="AO11688">
        <v>0.99997899999999995</v>
      </c>
      <c r="AP11688">
        <v>48.820599999999999</v>
      </c>
      <c r="AQ11688">
        <v>3.0613599999999998E-4</v>
      </c>
      <c r="AR11688">
        <v>67.644999999999996</v>
      </c>
      <c r="AS11688">
        <v>44.819000000000003</v>
      </c>
      <c r="AT11688">
        <v>67.644999999999996</v>
      </c>
      <c r="AU11688">
        <v>1</v>
      </c>
      <c r="AV11688" t="s">
        <v>3470</v>
      </c>
      <c r="AW11688" t="s">
        <v>31755</v>
      </c>
      <c r="AX11688" t="s">
        <v>31999</v>
      </c>
      <c r="AY11688" t="s">
        <v>3472</v>
      </c>
      <c r="AZ11688" t="s">
        <v>69072</v>
      </c>
      <c r="BA11688">
        <v>16</v>
      </c>
      <c r="BB11688">
        <v>-0.41227999999999998</v>
      </c>
      <c r="BC11688">
        <v>610</v>
      </c>
      <c r="BD11688">
        <v>610</v>
      </c>
      <c r="BE11688" t="s">
        <v>3462</v>
      </c>
      <c r="BF11688" t="s">
        <v>3469</v>
      </c>
      <c r="BG11688" t="s">
        <v>3464</v>
      </c>
      <c r="BH11688" t="s">
        <v>3464</v>
      </c>
      <c r="BI11688" t="s">
        <v>3461</v>
      </c>
      <c r="BJ11688" t="s">
        <v>3465</v>
      </c>
    </row>
    <row r="11689" spans="1:62" x14ac:dyDescent="0.35">
      <c r="B11689">
        <v>0.71157999999999999</v>
      </c>
      <c r="C11689">
        <v>0.80635999999999997</v>
      </c>
      <c r="D11689">
        <v>0.67730999999999997</v>
      </c>
      <c r="E11689">
        <v>0.68445999999999996</v>
      </c>
      <c r="F11689">
        <v>0.63832</v>
      </c>
      <c r="G11689">
        <v>0.57755000000000001</v>
      </c>
      <c r="H11689">
        <v>0.41775000000000001</v>
      </c>
      <c r="J11689">
        <v>0.51585000000000003</v>
      </c>
      <c r="K11689">
        <v>0.44824000000000003</v>
      </c>
      <c r="M11689">
        <v>0.28455999999999998</v>
      </c>
      <c r="O11689">
        <v>0.23729</v>
      </c>
      <c r="Q11689">
        <v>0.13516</v>
      </c>
      <c r="T11689">
        <v>0.84547000000000005</v>
      </c>
      <c r="U11689">
        <v>0.66593999999999998</v>
      </c>
      <c r="V11689">
        <v>0.59294000000000002</v>
      </c>
      <c r="W11689">
        <v>0.81320999999999999</v>
      </c>
      <c r="X11689">
        <v>0.64946000000000004</v>
      </c>
      <c r="Y11689">
        <v>0.45305000000000001</v>
      </c>
      <c r="Z11689">
        <v>0.45038</v>
      </c>
      <c r="AA11689">
        <v>0.39312999999999998</v>
      </c>
      <c r="AB11689">
        <v>0.39512999999999998</v>
      </c>
      <c r="AD11689">
        <v>0.33761000000000002</v>
      </c>
      <c r="AE11689">
        <v>0.29720999999999997</v>
      </c>
      <c r="AK11689" t="s">
        <v>34</v>
      </c>
      <c r="AL11689">
        <v>3</v>
      </c>
      <c r="AO11689">
        <v>0.99705200000000005</v>
      </c>
      <c r="AP11689">
        <v>25.2422</v>
      </c>
      <c r="AQ11689">
        <v>1.8491600000000001E-3</v>
      </c>
      <c r="AR11689">
        <v>54.058</v>
      </c>
      <c r="AS11689">
        <v>36.380000000000003</v>
      </c>
      <c r="AT11689">
        <v>54.058</v>
      </c>
      <c r="AU11689">
        <v>2</v>
      </c>
      <c r="AV11689" t="s">
        <v>28089</v>
      </c>
      <c r="AW11689" t="s">
        <v>32122</v>
      </c>
      <c r="AX11689" t="s">
        <v>33533</v>
      </c>
      <c r="AY11689" t="s">
        <v>28091</v>
      </c>
      <c r="AZ11689" t="s">
        <v>69073</v>
      </c>
      <c r="BA11689">
        <v>11</v>
      </c>
      <c r="BB11689">
        <v>-0.23869000000000001</v>
      </c>
      <c r="BC11689">
        <v>853</v>
      </c>
      <c r="BD11689">
        <v>853</v>
      </c>
      <c r="BE11689" t="s">
        <v>3462</v>
      </c>
      <c r="BF11689" t="s">
        <v>28088</v>
      </c>
      <c r="BG11689" t="s">
        <v>3464</v>
      </c>
      <c r="BH11689" t="s">
        <v>3464</v>
      </c>
      <c r="BI11689" t="s">
        <v>3461</v>
      </c>
      <c r="BJ11689" t="s">
        <v>3465</v>
      </c>
    </row>
    <row r="11690" spans="1:62" x14ac:dyDescent="0.35">
      <c r="B11690">
        <v>0.71157999999999999</v>
      </c>
      <c r="C11690">
        <v>0.80635999999999997</v>
      </c>
      <c r="D11690">
        <v>0.67730999999999997</v>
      </c>
      <c r="E11690">
        <v>0.68445999999999996</v>
      </c>
      <c r="F11690">
        <v>0.63832</v>
      </c>
      <c r="G11690">
        <v>0.57755000000000001</v>
      </c>
      <c r="H11690">
        <v>0.41775000000000001</v>
      </c>
      <c r="J11690">
        <v>0.51585000000000003</v>
      </c>
      <c r="K11690">
        <v>0.44824000000000003</v>
      </c>
      <c r="M11690">
        <v>0.28455999999999998</v>
      </c>
      <c r="O11690">
        <v>0.23729</v>
      </c>
      <c r="Q11690">
        <v>0.13516</v>
      </c>
      <c r="T11690">
        <v>0.84547000000000005</v>
      </c>
      <c r="U11690">
        <v>0.66593999999999998</v>
      </c>
      <c r="V11690">
        <v>0.59294000000000002</v>
      </c>
      <c r="W11690">
        <v>0.81320999999999999</v>
      </c>
      <c r="X11690">
        <v>0.64946000000000004</v>
      </c>
      <c r="Y11690">
        <v>0.45305000000000001</v>
      </c>
      <c r="Z11690">
        <v>0.45038</v>
      </c>
      <c r="AA11690">
        <v>0.39312999999999998</v>
      </c>
      <c r="AB11690">
        <v>0.39512999999999998</v>
      </c>
      <c r="AD11690">
        <v>0.33761000000000002</v>
      </c>
      <c r="AE11690">
        <v>0.29720999999999997</v>
      </c>
      <c r="AK11690" t="s">
        <v>34</v>
      </c>
      <c r="AL11690">
        <v>3</v>
      </c>
      <c r="AO11690">
        <v>0.96492900000000004</v>
      </c>
      <c r="AP11690">
        <v>15.6609</v>
      </c>
      <c r="AQ11690">
        <v>1.8491600000000001E-3</v>
      </c>
      <c r="AR11690">
        <v>54.058</v>
      </c>
      <c r="AS11690">
        <v>36.380000000000003</v>
      </c>
      <c r="AT11690">
        <v>40.613999999999997</v>
      </c>
      <c r="AU11690">
        <v>2</v>
      </c>
      <c r="AV11690" t="s">
        <v>28085</v>
      </c>
      <c r="AW11690" t="s">
        <v>31809</v>
      </c>
      <c r="AX11690" t="s">
        <v>33704</v>
      </c>
      <c r="AY11690" t="s">
        <v>28087</v>
      </c>
      <c r="AZ11690" t="s">
        <v>69074</v>
      </c>
      <c r="BA11690">
        <v>14</v>
      </c>
      <c r="BB11690">
        <v>0.10156</v>
      </c>
      <c r="BC11690">
        <v>856</v>
      </c>
      <c r="BD11690">
        <v>856</v>
      </c>
      <c r="BE11690" t="s">
        <v>3462</v>
      </c>
      <c r="BF11690" t="s">
        <v>28084</v>
      </c>
      <c r="BG11690" t="s">
        <v>3464</v>
      </c>
      <c r="BH11690" t="s">
        <v>3464</v>
      </c>
      <c r="BI11690" t="s">
        <v>3461</v>
      </c>
      <c r="BJ11690" t="s">
        <v>3465</v>
      </c>
    </row>
    <row r="11691" spans="1:62" x14ac:dyDescent="0.35">
      <c r="B11691">
        <v>1.1953</v>
      </c>
      <c r="C11691">
        <v>0.93415999999999999</v>
      </c>
      <c r="E11691">
        <v>0.88482000000000005</v>
      </c>
      <c r="G11691">
        <v>0.76566000000000001</v>
      </c>
      <c r="L11691">
        <v>0.69052000000000002</v>
      </c>
      <c r="N11691">
        <v>0.74546000000000001</v>
      </c>
      <c r="O11691">
        <v>0.76495999999999997</v>
      </c>
      <c r="P11691">
        <v>0.74839</v>
      </c>
      <c r="R11691">
        <v>0.58609</v>
      </c>
      <c r="X11691">
        <v>1.0449999999999999</v>
      </c>
      <c r="AD11691">
        <v>0.92123999999999995</v>
      </c>
      <c r="AE11691">
        <v>0.94511000000000001</v>
      </c>
      <c r="AG11691">
        <v>0.79227999999999998</v>
      </c>
      <c r="AI11691">
        <v>0.83374000000000004</v>
      </c>
      <c r="AJ11691">
        <v>0.66778999999999999</v>
      </c>
      <c r="AK11691" t="s">
        <v>27</v>
      </c>
      <c r="AL11691">
        <v>3</v>
      </c>
      <c r="AO11691">
        <v>0.99785199999999996</v>
      </c>
      <c r="AP11691">
        <v>32.002899999999997</v>
      </c>
      <c r="AQ11691">
        <v>1.4553299999999999E-3</v>
      </c>
      <c r="AR11691">
        <v>64.700999999999993</v>
      </c>
      <c r="AS11691">
        <v>47.277000000000001</v>
      </c>
      <c r="AT11691">
        <v>57.21</v>
      </c>
      <c r="AU11691">
        <v>2</v>
      </c>
      <c r="AV11691" t="s">
        <v>3466</v>
      </c>
      <c r="AW11691" t="s">
        <v>34910</v>
      </c>
      <c r="AX11691" t="s">
        <v>34533</v>
      </c>
      <c r="AY11691" t="s">
        <v>3468</v>
      </c>
      <c r="AZ11691" t="s">
        <v>69075</v>
      </c>
      <c r="BA11691">
        <v>12</v>
      </c>
      <c r="BB11691">
        <v>-0.13070000000000001</v>
      </c>
      <c r="BC11691">
        <v>1005</v>
      </c>
      <c r="BD11691">
        <v>1005</v>
      </c>
      <c r="BE11691" t="s">
        <v>3462</v>
      </c>
      <c r="BF11691" t="s">
        <v>3463</v>
      </c>
      <c r="BG11691" t="s">
        <v>3464</v>
      </c>
      <c r="BH11691" t="s">
        <v>3464</v>
      </c>
      <c r="BI11691" t="s">
        <v>3461</v>
      </c>
      <c r="BJ11691" t="s">
        <v>3465</v>
      </c>
    </row>
    <row r="11692" spans="1:62" x14ac:dyDescent="0.35">
      <c r="D11692">
        <v>0.99404999999999999</v>
      </c>
      <c r="F11692">
        <v>1.1800999999999999</v>
      </c>
      <c r="H11692">
        <v>0.77966999999999997</v>
      </c>
      <c r="I11692">
        <v>1.0082</v>
      </c>
      <c r="K11692">
        <v>0.73297000000000001</v>
      </c>
      <c r="N11692">
        <v>0.72714999999999996</v>
      </c>
      <c r="Q11692">
        <v>0.51207999999999998</v>
      </c>
      <c r="R11692">
        <v>0.50597000000000003</v>
      </c>
      <c r="AF11692">
        <v>0.77503</v>
      </c>
      <c r="AG11692">
        <v>0.73375000000000001</v>
      </c>
      <c r="AK11692" t="s">
        <v>27</v>
      </c>
      <c r="AL11692">
        <v>4</v>
      </c>
      <c r="AO11692">
        <v>0.81848100000000001</v>
      </c>
      <c r="AP11692">
        <v>6.7070400000000001</v>
      </c>
      <c r="AQ11692" s="1">
        <v>4.30334E-5</v>
      </c>
      <c r="AR11692">
        <v>72.989999999999995</v>
      </c>
      <c r="AS11692">
        <v>53.637</v>
      </c>
      <c r="AT11692">
        <v>60.631</v>
      </c>
      <c r="AU11692">
        <v>1</v>
      </c>
      <c r="AV11692" t="s">
        <v>69077</v>
      </c>
      <c r="AW11692" t="s">
        <v>31755</v>
      </c>
      <c r="AX11692" t="s">
        <v>31774</v>
      </c>
      <c r="AY11692" t="s">
        <v>69078</v>
      </c>
      <c r="AZ11692" t="s">
        <v>69079</v>
      </c>
      <c r="BA11692">
        <v>21</v>
      </c>
      <c r="BB11692">
        <v>-0.70777999999999996</v>
      </c>
      <c r="BC11692">
        <v>1153</v>
      </c>
      <c r="BD11692">
        <v>1153</v>
      </c>
      <c r="BE11692" t="s">
        <v>3462</v>
      </c>
      <c r="BF11692" t="s">
        <v>69076</v>
      </c>
      <c r="BG11692" t="s">
        <v>3464</v>
      </c>
      <c r="BH11692" t="s">
        <v>3464</v>
      </c>
      <c r="BI11692" t="s">
        <v>3461</v>
      </c>
      <c r="BJ11692" t="s">
        <v>3465</v>
      </c>
    </row>
    <row r="11693" spans="1:62" x14ac:dyDescent="0.35">
      <c r="A11693">
        <v>0.87990000000000002</v>
      </c>
      <c r="B11693">
        <v>1.0123</v>
      </c>
      <c r="C11693">
        <v>1.1986000000000001</v>
      </c>
      <c r="D11693">
        <v>0.90847999999999995</v>
      </c>
      <c r="E11693">
        <v>1.1937</v>
      </c>
      <c r="F11693">
        <v>0.69333999999999996</v>
      </c>
      <c r="G11693">
        <v>0.79584999999999995</v>
      </c>
      <c r="H11693">
        <v>1.1135999999999999</v>
      </c>
      <c r="I11693">
        <v>1.0573999999999999</v>
      </c>
      <c r="J11693">
        <v>1.2116</v>
      </c>
      <c r="K11693">
        <v>0.72694000000000003</v>
      </c>
      <c r="L11693">
        <v>0.76585000000000003</v>
      </c>
      <c r="M11693">
        <v>0.86051999999999995</v>
      </c>
      <c r="N11693">
        <v>0.83055000000000001</v>
      </c>
      <c r="O11693">
        <v>0.93540999999999996</v>
      </c>
      <c r="P11693">
        <v>0.86770000000000003</v>
      </c>
      <c r="Q11693">
        <v>0.71314999999999995</v>
      </c>
      <c r="R11693">
        <v>0.79498000000000002</v>
      </c>
      <c r="T11693">
        <v>1.0672999999999999</v>
      </c>
      <c r="U11693">
        <v>1.0812999999999999</v>
      </c>
      <c r="V11693">
        <v>0.91044000000000003</v>
      </c>
      <c r="W11693">
        <v>1.0789</v>
      </c>
      <c r="X11693">
        <v>1.1122000000000001</v>
      </c>
      <c r="Y11693">
        <v>0.79601</v>
      </c>
      <c r="Z11693">
        <v>1.0036</v>
      </c>
      <c r="AA11693">
        <v>0.96203000000000005</v>
      </c>
      <c r="AB11693">
        <v>0.86292000000000002</v>
      </c>
      <c r="AC11693">
        <v>1.0214000000000001</v>
      </c>
      <c r="AD11693">
        <v>0.96638999999999997</v>
      </c>
      <c r="AE11693">
        <v>0.99973999999999996</v>
      </c>
      <c r="AF11693">
        <v>1.0212000000000001</v>
      </c>
      <c r="AG11693">
        <v>0.82943999999999996</v>
      </c>
      <c r="AH11693">
        <v>0.91181999999999996</v>
      </c>
      <c r="AI11693">
        <v>0.72548000000000001</v>
      </c>
      <c r="AJ11693">
        <v>0.91722000000000004</v>
      </c>
      <c r="AK11693" t="s">
        <v>34</v>
      </c>
      <c r="AL11693">
        <v>3</v>
      </c>
      <c r="AO11693">
        <v>1</v>
      </c>
      <c r="AP11693">
        <v>65.287300000000002</v>
      </c>
      <c r="AQ11693" s="1">
        <v>2.6199000000000001E-20</v>
      </c>
      <c r="AR11693">
        <v>155.47</v>
      </c>
      <c r="AS11693">
        <v>117.87</v>
      </c>
      <c r="AT11693">
        <v>65.287000000000006</v>
      </c>
      <c r="AU11693">
        <v>1</v>
      </c>
      <c r="AV11693" t="s">
        <v>3458</v>
      </c>
      <c r="AW11693" t="s">
        <v>31755</v>
      </c>
      <c r="AX11693" t="s">
        <v>33280</v>
      </c>
      <c r="AY11693" t="s">
        <v>3460</v>
      </c>
      <c r="AZ11693" t="s">
        <v>69080</v>
      </c>
      <c r="BA11693">
        <v>8</v>
      </c>
      <c r="BB11693">
        <v>-5.3519999999999998E-2</v>
      </c>
      <c r="BC11693">
        <v>38</v>
      </c>
      <c r="BD11693">
        <v>38</v>
      </c>
      <c r="BE11693" t="s">
        <v>3453</v>
      </c>
      <c r="BF11693" t="s">
        <v>3454</v>
      </c>
      <c r="BG11693" t="s">
        <v>3455</v>
      </c>
      <c r="BH11693" t="s">
        <v>3455</v>
      </c>
      <c r="BI11693" t="s">
        <v>3456</v>
      </c>
      <c r="BJ11693" t="s">
        <v>3457</v>
      </c>
    </row>
    <row r="11694" spans="1:62" x14ac:dyDescent="0.35">
      <c r="A11694">
        <v>0.88341999999999998</v>
      </c>
      <c r="B11694">
        <v>1.024</v>
      </c>
      <c r="C11694">
        <v>1.1453</v>
      </c>
      <c r="D11694">
        <v>1.0027999999999999</v>
      </c>
      <c r="E11694">
        <v>1.1371</v>
      </c>
      <c r="F11694">
        <v>1.2591000000000001</v>
      </c>
      <c r="G11694">
        <v>1.131</v>
      </c>
      <c r="H11694">
        <v>1.0646</v>
      </c>
      <c r="I11694">
        <v>1.0876999999999999</v>
      </c>
      <c r="J11694">
        <v>1.1657</v>
      </c>
      <c r="K11694">
        <v>1.0649999999999999</v>
      </c>
      <c r="L11694">
        <v>0.98277000000000003</v>
      </c>
      <c r="M11694">
        <v>1.1082000000000001</v>
      </c>
      <c r="N11694">
        <v>1.1399999999999999</v>
      </c>
      <c r="O11694">
        <v>1.2957000000000001</v>
      </c>
      <c r="P11694">
        <v>1.0919000000000001</v>
      </c>
      <c r="Q11694">
        <v>1.1680999999999999</v>
      </c>
      <c r="R11694">
        <v>1.1916</v>
      </c>
      <c r="S11694">
        <v>0.89117000000000002</v>
      </c>
      <c r="T11694">
        <v>1.2405999999999999</v>
      </c>
      <c r="U11694">
        <v>1.23</v>
      </c>
      <c r="V11694">
        <v>1.2678</v>
      </c>
      <c r="W11694">
        <v>0.99526999999999999</v>
      </c>
      <c r="X11694">
        <v>1.1773</v>
      </c>
      <c r="Y11694">
        <v>1.0536000000000001</v>
      </c>
      <c r="Z11694">
        <v>1.3936999999999999</v>
      </c>
      <c r="AA11694">
        <v>1.3365</v>
      </c>
      <c r="AB11694">
        <v>1.3108</v>
      </c>
      <c r="AC11694">
        <v>1.1946000000000001</v>
      </c>
      <c r="AD11694">
        <v>1.0154000000000001</v>
      </c>
      <c r="AF11694">
        <v>1.3352999999999999</v>
      </c>
      <c r="AI11694">
        <v>1.0658000000000001</v>
      </c>
      <c r="AK11694" t="s">
        <v>34</v>
      </c>
      <c r="AL11694">
        <v>3</v>
      </c>
      <c r="AO11694">
        <v>0.93631299999999995</v>
      </c>
      <c r="AP11694">
        <v>11.6761</v>
      </c>
      <c r="AQ11694">
        <v>2.6340999999999999E-3</v>
      </c>
      <c r="AR11694">
        <v>49.773000000000003</v>
      </c>
      <c r="AS11694">
        <v>27.204000000000001</v>
      </c>
      <c r="AT11694">
        <v>40.951999999999998</v>
      </c>
      <c r="AU11694">
        <v>2</v>
      </c>
      <c r="AV11694" t="s">
        <v>13729</v>
      </c>
      <c r="AW11694" t="s">
        <v>32245</v>
      </c>
      <c r="AX11694" t="s">
        <v>31796</v>
      </c>
      <c r="AY11694" t="s">
        <v>13730</v>
      </c>
      <c r="AZ11694" t="s">
        <v>69082</v>
      </c>
      <c r="BA11694">
        <v>2</v>
      </c>
      <c r="BB11694">
        <v>-0.83581000000000005</v>
      </c>
      <c r="BC11694">
        <v>357</v>
      </c>
      <c r="BD11694">
        <v>357</v>
      </c>
      <c r="BE11694" t="s">
        <v>13722</v>
      </c>
      <c r="BF11694" t="s">
        <v>13728</v>
      </c>
      <c r="BG11694" t="s">
        <v>13724</v>
      </c>
      <c r="BH11694" t="s">
        <v>13724</v>
      </c>
      <c r="BI11694" t="s">
        <v>13721</v>
      </c>
      <c r="BJ11694" t="s">
        <v>13725</v>
      </c>
    </row>
    <row r="11695" spans="1:62" x14ac:dyDescent="0.35">
      <c r="A11695">
        <v>0.88341999999999998</v>
      </c>
      <c r="B11695">
        <v>1.2999000000000001</v>
      </c>
      <c r="C11695">
        <v>1.1453</v>
      </c>
      <c r="D11695">
        <v>1.0229999999999999</v>
      </c>
      <c r="E11695">
        <v>1.2137</v>
      </c>
      <c r="F11695">
        <v>1.131</v>
      </c>
      <c r="G11695">
        <v>1.1467000000000001</v>
      </c>
      <c r="H11695">
        <v>1.0492999999999999</v>
      </c>
      <c r="I11695">
        <v>1.0214000000000001</v>
      </c>
      <c r="J11695">
        <v>1.4608000000000001</v>
      </c>
      <c r="K11695">
        <v>1.1243000000000001</v>
      </c>
      <c r="L11695">
        <v>1.1655</v>
      </c>
      <c r="M11695">
        <v>1.0248999999999999</v>
      </c>
      <c r="N11695">
        <v>1.2998000000000001</v>
      </c>
      <c r="O11695">
        <v>1.3555999999999999</v>
      </c>
      <c r="P11695">
        <v>1.1480999999999999</v>
      </c>
      <c r="Q11695">
        <v>1.1687000000000001</v>
      </c>
      <c r="R11695">
        <v>1.3900999999999999</v>
      </c>
      <c r="S11695">
        <v>0.97475000000000001</v>
      </c>
      <c r="T11695">
        <v>1.4362999999999999</v>
      </c>
      <c r="U11695">
        <v>1.4795</v>
      </c>
      <c r="V11695">
        <v>1.2678</v>
      </c>
      <c r="X11695">
        <v>1.3898999999999999</v>
      </c>
      <c r="Y11695">
        <v>1.0536000000000001</v>
      </c>
      <c r="Z11695">
        <v>1.3936999999999999</v>
      </c>
      <c r="AA11695">
        <v>1.3365</v>
      </c>
      <c r="AB11695">
        <v>1.3108</v>
      </c>
      <c r="AC11695">
        <v>1.4116</v>
      </c>
      <c r="AF11695">
        <v>1.3352999999999999</v>
      </c>
      <c r="AK11695" t="s">
        <v>34</v>
      </c>
      <c r="AL11695">
        <v>3</v>
      </c>
      <c r="AO11695">
        <v>0.95705099999999999</v>
      </c>
      <c r="AP11695">
        <v>13.5205</v>
      </c>
      <c r="AQ11695">
        <v>2.6340999999999999E-3</v>
      </c>
      <c r="AR11695">
        <v>50.237000000000002</v>
      </c>
      <c r="AS11695">
        <v>31.92</v>
      </c>
      <c r="AT11695">
        <v>50.237000000000002</v>
      </c>
      <c r="AU11695">
        <v>2</v>
      </c>
      <c r="AV11695" t="s">
        <v>13726</v>
      </c>
      <c r="AW11695" t="s">
        <v>69083</v>
      </c>
      <c r="AX11695" t="s">
        <v>31999</v>
      </c>
      <c r="AY11695" t="s">
        <v>13727</v>
      </c>
      <c r="AZ11695" t="s">
        <v>69084</v>
      </c>
      <c r="BA11695">
        <v>18</v>
      </c>
      <c r="BB11695">
        <v>-0.16486999999999999</v>
      </c>
      <c r="BC11695">
        <v>373</v>
      </c>
      <c r="BD11695">
        <v>373</v>
      </c>
      <c r="BE11695" t="s">
        <v>13722</v>
      </c>
      <c r="BF11695" t="s">
        <v>13723</v>
      </c>
      <c r="BG11695" t="s">
        <v>13724</v>
      </c>
      <c r="BH11695" t="s">
        <v>13724</v>
      </c>
      <c r="BI11695" t="s">
        <v>13721</v>
      </c>
      <c r="BJ11695" t="s">
        <v>13725</v>
      </c>
    </row>
    <row r="11696" spans="1:62" x14ac:dyDescent="0.35">
      <c r="AK11696" t="s">
        <v>34</v>
      </c>
      <c r="AL11696">
        <v>3</v>
      </c>
      <c r="AO11696">
        <v>0.48774200000000001</v>
      </c>
      <c r="AP11696">
        <v>0</v>
      </c>
      <c r="AQ11696">
        <v>3.2813500000000002E-4</v>
      </c>
      <c r="AR11696">
        <v>84.891999999999996</v>
      </c>
      <c r="AS11696">
        <v>37.18</v>
      </c>
      <c r="AT11696">
        <v>65.808999999999997</v>
      </c>
      <c r="AV11696" t="s">
        <v>69086</v>
      </c>
      <c r="AW11696" t="s">
        <v>31755</v>
      </c>
      <c r="AX11696" t="s">
        <v>33582</v>
      </c>
      <c r="AY11696" t="s">
        <v>69087</v>
      </c>
      <c r="AZ11696" t="s">
        <v>69088</v>
      </c>
      <c r="BA11696">
        <v>6</v>
      </c>
      <c r="BB11696">
        <v>-0.35192000000000001</v>
      </c>
      <c r="BC11696">
        <v>764</v>
      </c>
      <c r="BD11696">
        <v>764</v>
      </c>
      <c r="BE11696" t="s">
        <v>13716</v>
      </c>
      <c r="BF11696" t="s">
        <v>69085</v>
      </c>
      <c r="BG11696" t="s">
        <v>3447</v>
      </c>
      <c r="BH11696" t="s">
        <v>3447</v>
      </c>
      <c r="BI11696" t="s">
        <v>3448</v>
      </c>
      <c r="BJ11696" t="s">
        <v>3449</v>
      </c>
    </row>
    <row r="11697" spans="1:62" x14ac:dyDescent="0.35">
      <c r="A11697">
        <v>1.1737</v>
      </c>
      <c r="E11697">
        <v>1.1466000000000001</v>
      </c>
      <c r="G11697">
        <v>0.87778999999999996</v>
      </c>
      <c r="AK11697" t="s">
        <v>34</v>
      </c>
      <c r="AL11697">
        <v>3</v>
      </c>
      <c r="AO11697">
        <v>0.98004500000000005</v>
      </c>
      <c r="AP11697">
        <v>19.526499999999999</v>
      </c>
      <c r="AQ11697" s="1">
        <v>1.74443E-6</v>
      </c>
      <c r="AR11697">
        <v>166.11</v>
      </c>
      <c r="AS11697">
        <v>129.63999999999999</v>
      </c>
      <c r="AT11697">
        <v>155.47</v>
      </c>
      <c r="AU11697">
        <v>1</v>
      </c>
      <c r="AV11697" t="s">
        <v>69090</v>
      </c>
      <c r="AW11697" t="s">
        <v>31755</v>
      </c>
      <c r="AX11697" t="s">
        <v>33127</v>
      </c>
      <c r="AY11697" t="s">
        <v>69091</v>
      </c>
      <c r="AZ11697" t="s">
        <v>69092</v>
      </c>
      <c r="BA11697">
        <v>7</v>
      </c>
      <c r="BB11697">
        <v>-0.51090999999999998</v>
      </c>
      <c r="BC11697">
        <v>765</v>
      </c>
      <c r="BD11697">
        <v>765</v>
      </c>
      <c r="BE11697" t="s">
        <v>13716</v>
      </c>
      <c r="BF11697" t="s">
        <v>69089</v>
      </c>
      <c r="BG11697" t="s">
        <v>3447</v>
      </c>
      <c r="BH11697" t="s">
        <v>3447</v>
      </c>
      <c r="BI11697" t="s">
        <v>3448</v>
      </c>
      <c r="BJ11697" t="s">
        <v>3449</v>
      </c>
    </row>
    <row r="11698" spans="1:62" x14ac:dyDescent="0.35">
      <c r="C11698">
        <v>1.0117</v>
      </c>
      <c r="F11698">
        <v>0.94482999999999995</v>
      </c>
      <c r="I11698">
        <v>0.68157000000000001</v>
      </c>
      <c r="J11698">
        <v>0.56367999999999996</v>
      </c>
      <c r="K11698">
        <v>0.36031999999999997</v>
      </c>
      <c r="S11698">
        <v>0.91393999999999997</v>
      </c>
      <c r="T11698">
        <v>1.2517</v>
      </c>
      <c r="U11698">
        <v>1.1915</v>
      </c>
      <c r="W11698">
        <v>0.96123999999999998</v>
      </c>
      <c r="AD11698">
        <v>0.45641999999999999</v>
      </c>
      <c r="AK11698" t="s">
        <v>34</v>
      </c>
      <c r="AL11698">
        <v>3</v>
      </c>
      <c r="AO11698">
        <v>0.99768500000000004</v>
      </c>
      <c r="AP11698">
        <v>26.5458</v>
      </c>
      <c r="AQ11698" s="1">
        <v>1.74443E-6</v>
      </c>
      <c r="AR11698">
        <v>180.02</v>
      </c>
      <c r="AS11698">
        <v>157.49</v>
      </c>
      <c r="AT11698">
        <v>170.79</v>
      </c>
      <c r="AU11698">
        <v>1</v>
      </c>
      <c r="AV11698" t="s">
        <v>28081</v>
      </c>
      <c r="AW11698" t="s">
        <v>31755</v>
      </c>
      <c r="AX11698" t="s">
        <v>32173</v>
      </c>
      <c r="AY11698" t="s">
        <v>28083</v>
      </c>
      <c r="AZ11698" t="s">
        <v>69093</v>
      </c>
      <c r="BA11698">
        <v>11</v>
      </c>
      <c r="BB11698">
        <v>-0.36354999999999998</v>
      </c>
      <c r="BC11698">
        <v>769</v>
      </c>
      <c r="BD11698">
        <v>769</v>
      </c>
      <c r="BE11698" t="s">
        <v>13716</v>
      </c>
      <c r="BF11698" t="s">
        <v>28080</v>
      </c>
      <c r="BG11698" t="s">
        <v>3447</v>
      </c>
      <c r="BH11698" t="s">
        <v>3447</v>
      </c>
      <c r="BI11698" t="s">
        <v>3448</v>
      </c>
      <c r="BJ11698" t="s">
        <v>3449</v>
      </c>
    </row>
    <row r="11699" spans="1:62" x14ac:dyDescent="0.35">
      <c r="H11699">
        <v>0.68781000000000003</v>
      </c>
      <c r="AK11699" t="s">
        <v>34</v>
      </c>
      <c r="AL11699">
        <v>3</v>
      </c>
      <c r="AO11699">
        <v>0.86181700000000006</v>
      </c>
      <c r="AP11699">
        <v>8.5580800000000004</v>
      </c>
      <c r="AQ11699" s="1">
        <v>3.5133899999999999E-5</v>
      </c>
      <c r="AR11699">
        <v>145.13999999999999</v>
      </c>
      <c r="AS11699">
        <v>117.08</v>
      </c>
      <c r="AT11699">
        <v>136.66</v>
      </c>
      <c r="AU11699">
        <v>1</v>
      </c>
      <c r="AV11699" t="s">
        <v>69095</v>
      </c>
      <c r="AW11699" t="s">
        <v>31755</v>
      </c>
      <c r="AX11699" t="s">
        <v>33165</v>
      </c>
      <c r="AY11699" t="s">
        <v>69096</v>
      </c>
      <c r="AZ11699" t="s">
        <v>69097</v>
      </c>
      <c r="BA11699">
        <v>13</v>
      </c>
      <c r="BB11699">
        <v>-0.20438999999999999</v>
      </c>
      <c r="BC11699">
        <v>771</v>
      </c>
      <c r="BD11699">
        <v>771</v>
      </c>
      <c r="BE11699" t="s">
        <v>13716</v>
      </c>
      <c r="BF11699" t="s">
        <v>69094</v>
      </c>
      <c r="BG11699" t="s">
        <v>3447</v>
      </c>
      <c r="BH11699" t="s">
        <v>3447</v>
      </c>
      <c r="BI11699" t="s">
        <v>3448</v>
      </c>
      <c r="BJ11699" t="s">
        <v>3449</v>
      </c>
    </row>
    <row r="11700" spans="1:62" x14ac:dyDescent="0.35">
      <c r="AK11700" t="s">
        <v>34</v>
      </c>
      <c r="AL11700">
        <v>3</v>
      </c>
      <c r="AO11700">
        <v>0.50325799999999998</v>
      </c>
      <c r="AP11700">
        <v>4.6653200000000004</v>
      </c>
      <c r="AQ11700" s="1">
        <v>3.5133899999999999E-5</v>
      </c>
      <c r="AR11700">
        <v>145.43</v>
      </c>
      <c r="AS11700">
        <v>119.31</v>
      </c>
      <c r="AT11700">
        <v>73.11</v>
      </c>
      <c r="AU11700">
        <v>1</v>
      </c>
      <c r="AV11700" t="s">
        <v>69099</v>
      </c>
      <c r="AW11700" t="s">
        <v>31755</v>
      </c>
      <c r="AX11700" t="s">
        <v>32011</v>
      </c>
      <c r="AY11700" t="s">
        <v>69100</v>
      </c>
      <c r="AZ11700" t="s">
        <v>69101</v>
      </c>
      <c r="BA11700">
        <v>15</v>
      </c>
      <c r="BB11700">
        <v>6.8255999999999997E-2</v>
      </c>
      <c r="BC11700">
        <v>773</v>
      </c>
      <c r="BD11700">
        <v>773</v>
      </c>
      <c r="BE11700" t="s">
        <v>13716</v>
      </c>
      <c r="BF11700" t="s">
        <v>69098</v>
      </c>
      <c r="BG11700" t="s">
        <v>3447</v>
      </c>
      <c r="BH11700" t="s">
        <v>3447</v>
      </c>
      <c r="BI11700" t="s">
        <v>3448</v>
      </c>
      <c r="BJ11700" t="s">
        <v>3449</v>
      </c>
    </row>
    <row r="11701" spans="1:62" x14ac:dyDescent="0.35">
      <c r="A11701">
        <v>0.69932000000000005</v>
      </c>
      <c r="B11701">
        <v>0.84272999999999998</v>
      </c>
      <c r="C11701">
        <v>0.90158000000000005</v>
      </c>
      <c r="D11701">
        <v>0.89263999999999999</v>
      </c>
      <c r="E11701">
        <v>0.74794000000000005</v>
      </c>
      <c r="F11701">
        <v>0.88561000000000001</v>
      </c>
      <c r="G11701">
        <v>0.81842000000000004</v>
      </c>
      <c r="H11701">
        <v>0.76551999999999998</v>
      </c>
      <c r="I11701">
        <v>0.74873999999999996</v>
      </c>
      <c r="J11701">
        <v>0.63646999999999998</v>
      </c>
      <c r="K11701">
        <v>0.85336999999999996</v>
      </c>
      <c r="L11701">
        <v>0.52405000000000002</v>
      </c>
      <c r="M11701">
        <v>0.62587000000000004</v>
      </c>
      <c r="N11701">
        <v>0.62219999999999998</v>
      </c>
      <c r="O11701">
        <v>0.77102000000000004</v>
      </c>
      <c r="P11701">
        <v>0.66852</v>
      </c>
      <c r="Q11701">
        <v>0.46318999999999999</v>
      </c>
      <c r="S11701">
        <v>1.0651999999999999</v>
      </c>
      <c r="T11701">
        <v>1.1532</v>
      </c>
      <c r="U11701">
        <v>0.94989999999999997</v>
      </c>
      <c r="W11701">
        <v>0.88268000000000002</v>
      </c>
      <c r="X11701">
        <v>0.93340999999999996</v>
      </c>
      <c r="Y11701">
        <v>0.73594999999999999</v>
      </c>
      <c r="Z11701">
        <v>0.98416999999999999</v>
      </c>
      <c r="AA11701">
        <v>0.76729000000000003</v>
      </c>
      <c r="AB11701">
        <v>0.73687000000000002</v>
      </c>
      <c r="AC11701">
        <v>0.71514999999999995</v>
      </c>
      <c r="AD11701">
        <v>0.80862999999999996</v>
      </c>
      <c r="AE11701">
        <v>0.51937999999999995</v>
      </c>
      <c r="AF11701">
        <v>0.56208999999999998</v>
      </c>
      <c r="AG11701">
        <v>0.50368999999999997</v>
      </c>
      <c r="AH11701">
        <v>0.47388000000000002</v>
      </c>
      <c r="AI11701">
        <v>0.41778999999999999</v>
      </c>
      <c r="AJ11701">
        <v>0.44033</v>
      </c>
      <c r="AK11701" t="s">
        <v>34</v>
      </c>
      <c r="AL11701">
        <v>3</v>
      </c>
      <c r="AO11701">
        <v>1</v>
      </c>
      <c r="AP11701">
        <v>101.88800000000001</v>
      </c>
      <c r="AQ11701">
        <v>1.55338E-3</v>
      </c>
      <c r="AR11701">
        <v>115.71</v>
      </c>
      <c r="AS11701">
        <v>55.807000000000002</v>
      </c>
      <c r="AT11701">
        <v>101.89</v>
      </c>
      <c r="AU11701">
        <v>1</v>
      </c>
      <c r="AV11701" t="s">
        <v>3450</v>
      </c>
      <c r="AW11701" t="s">
        <v>31755</v>
      </c>
      <c r="AX11701" t="s">
        <v>32983</v>
      </c>
      <c r="AY11701" t="s">
        <v>3452</v>
      </c>
      <c r="AZ11701" t="s">
        <v>69102</v>
      </c>
      <c r="BA11701">
        <v>8</v>
      </c>
      <c r="BB11701">
        <v>-2.1822000000000001E-2</v>
      </c>
      <c r="BC11701">
        <v>141</v>
      </c>
      <c r="BD11701">
        <v>141</v>
      </c>
      <c r="BE11701" t="s">
        <v>3445</v>
      </c>
      <c r="BF11701" t="s">
        <v>3446</v>
      </c>
      <c r="BG11701" t="s">
        <v>3447</v>
      </c>
      <c r="BH11701" t="s">
        <v>3447</v>
      </c>
      <c r="BI11701" t="s">
        <v>3448</v>
      </c>
      <c r="BJ11701" t="s">
        <v>3449</v>
      </c>
    </row>
    <row r="11702" spans="1:62" x14ac:dyDescent="0.35">
      <c r="S11702">
        <v>1.0477000000000001</v>
      </c>
      <c r="T11702">
        <v>1.7350000000000001</v>
      </c>
      <c r="U11702">
        <v>1.9608000000000001</v>
      </c>
      <c r="V11702">
        <v>1.3986000000000001</v>
      </c>
      <c r="W11702">
        <v>1.5475000000000001</v>
      </c>
      <c r="Y11702">
        <v>1.3892</v>
      </c>
      <c r="AA11702">
        <v>1.2838000000000001</v>
      </c>
      <c r="AD11702">
        <v>1.1112</v>
      </c>
      <c r="AE11702">
        <v>1.2235</v>
      </c>
      <c r="AF11702">
        <v>1.04</v>
      </c>
      <c r="AH11702">
        <v>1.1868000000000001</v>
      </c>
      <c r="AJ11702">
        <v>0.81652999999999998</v>
      </c>
      <c r="AK11702" t="s">
        <v>34</v>
      </c>
      <c r="AL11702">
        <v>3</v>
      </c>
      <c r="AO11702">
        <v>0.99569700000000005</v>
      </c>
      <c r="AP11702">
        <v>23.643799999999999</v>
      </c>
      <c r="AQ11702">
        <v>1.1664500000000001E-3</v>
      </c>
      <c r="AR11702">
        <v>171.92</v>
      </c>
      <c r="AS11702">
        <v>130.22999999999999</v>
      </c>
      <c r="AT11702">
        <v>171.92</v>
      </c>
      <c r="AU11702">
        <v>1</v>
      </c>
      <c r="AV11702" t="s">
        <v>13718</v>
      </c>
      <c r="AW11702" t="s">
        <v>31755</v>
      </c>
      <c r="AX11702" t="s">
        <v>32103</v>
      </c>
      <c r="AY11702" t="s">
        <v>13720</v>
      </c>
      <c r="AZ11702" t="s">
        <v>69103</v>
      </c>
      <c r="BA11702">
        <v>3</v>
      </c>
      <c r="BB11702">
        <v>-7.8826999999999994E-2</v>
      </c>
      <c r="BC11702">
        <v>793</v>
      </c>
      <c r="BD11702">
        <v>793</v>
      </c>
      <c r="BE11702" t="s">
        <v>13716</v>
      </c>
      <c r="BF11702" t="s">
        <v>13717</v>
      </c>
      <c r="BG11702" t="s">
        <v>3447</v>
      </c>
      <c r="BH11702" t="s">
        <v>3447</v>
      </c>
      <c r="BI11702" t="s">
        <v>3448</v>
      </c>
      <c r="BJ11702" t="s">
        <v>3449</v>
      </c>
    </row>
    <row r="11703" spans="1:62" x14ac:dyDescent="0.35">
      <c r="A11703">
        <v>0.62836000000000003</v>
      </c>
      <c r="D11703">
        <v>2.1570999999999998</v>
      </c>
      <c r="G11703">
        <v>1.5588</v>
      </c>
      <c r="R11703">
        <v>0.31430999999999998</v>
      </c>
      <c r="AK11703" t="s">
        <v>34</v>
      </c>
      <c r="AL11703">
        <v>3</v>
      </c>
      <c r="AO11703">
        <v>1</v>
      </c>
      <c r="AP11703">
        <v>70.315700000000007</v>
      </c>
      <c r="AQ11703">
        <v>4.3666400000000002E-4</v>
      </c>
      <c r="AR11703">
        <v>158.47</v>
      </c>
      <c r="AS11703">
        <v>104.27</v>
      </c>
      <c r="AT11703">
        <v>158.47</v>
      </c>
      <c r="AU11703">
        <v>1</v>
      </c>
      <c r="AV11703" t="s">
        <v>69105</v>
      </c>
      <c r="AW11703" t="s">
        <v>31755</v>
      </c>
      <c r="AX11703" t="s">
        <v>32893</v>
      </c>
      <c r="AY11703" t="s">
        <v>69106</v>
      </c>
      <c r="AZ11703" t="s">
        <v>69107</v>
      </c>
      <c r="BA11703">
        <v>9</v>
      </c>
      <c r="BB11703">
        <v>-0.81518000000000002</v>
      </c>
      <c r="BC11703">
        <v>1058</v>
      </c>
      <c r="BD11703">
        <v>1058</v>
      </c>
      <c r="BE11703" t="s">
        <v>13716</v>
      </c>
      <c r="BF11703" t="s">
        <v>69104</v>
      </c>
      <c r="BG11703" t="s">
        <v>3447</v>
      </c>
      <c r="BH11703" t="s">
        <v>3447</v>
      </c>
      <c r="BI11703" t="s">
        <v>3448</v>
      </c>
      <c r="BJ11703" t="s">
        <v>3449</v>
      </c>
    </row>
    <row r="11704" spans="1:62" x14ac:dyDescent="0.35">
      <c r="AK11704" t="s">
        <v>27</v>
      </c>
      <c r="AL11704">
        <v>3</v>
      </c>
      <c r="AO11704">
        <v>0.74004899999999996</v>
      </c>
      <c r="AP11704">
        <v>4.6835800000000001</v>
      </c>
      <c r="AQ11704">
        <v>2.3668999999999999E-3</v>
      </c>
      <c r="AR11704">
        <v>49.558999999999997</v>
      </c>
      <c r="AS11704">
        <v>27.61</v>
      </c>
      <c r="AT11704">
        <v>43.622999999999998</v>
      </c>
      <c r="AU11704">
        <v>2</v>
      </c>
      <c r="AV11704" t="s">
        <v>69113</v>
      </c>
      <c r="AW11704" t="s">
        <v>31755</v>
      </c>
      <c r="AX11704" t="s">
        <v>31982</v>
      </c>
      <c r="AY11704" t="s">
        <v>69114</v>
      </c>
      <c r="AZ11704" t="s">
        <v>69115</v>
      </c>
      <c r="BA11704">
        <v>3</v>
      </c>
      <c r="BB11704">
        <v>-0.12706000000000001</v>
      </c>
      <c r="BC11704">
        <v>129</v>
      </c>
      <c r="BD11704">
        <v>129</v>
      </c>
      <c r="BE11704" t="s">
        <v>69108</v>
      </c>
      <c r="BF11704" t="s">
        <v>69109</v>
      </c>
      <c r="BG11704" t="s">
        <v>69110</v>
      </c>
      <c r="BH11704" t="s">
        <v>69110</v>
      </c>
      <c r="BI11704" t="s">
        <v>69111</v>
      </c>
      <c r="BJ11704" t="s">
        <v>69112</v>
      </c>
    </row>
    <row r="11705" spans="1:62" x14ac:dyDescent="0.35">
      <c r="AK11705" t="s">
        <v>27</v>
      </c>
      <c r="AL11705">
        <v>3</v>
      </c>
      <c r="AO11705">
        <v>0.64977700000000005</v>
      </c>
      <c r="AP11705">
        <v>6.3180300000000003</v>
      </c>
      <c r="AQ11705">
        <v>2.3668999999999999E-3</v>
      </c>
      <c r="AR11705">
        <v>49.558999999999997</v>
      </c>
      <c r="AS11705">
        <v>27.61</v>
      </c>
      <c r="AT11705">
        <v>49.558999999999997</v>
      </c>
      <c r="AU11705">
        <v>2</v>
      </c>
      <c r="AV11705" t="s">
        <v>69116</v>
      </c>
      <c r="AW11705" t="s">
        <v>31755</v>
      </c>
      <c r="AX11705" t="s">
        <v>32691</v>
      </c>
      <c r="AY11705" t="s">
        <v>69117</v>
      </c>
      <c r="AZ11705" t="s">
        <v>69118</v>
      </c>
      <c r="BA11705">
        <v>20</v>
      </c>
      <c r="BB11705">
        <v>2.8729999999999999E-2</v>
      </c>
      <c r="BC11705">
        <v>146</v>
      </c>
      <c r="BD11705">
        <v>146</v>
      </c>
      <c r="BE11705" t="s">
        <v>69108</v>
      </c>
      <c r="BF11705" t="s">
        <v>27595</v>
      </c>
      <c r="BG11705" t="s">
        <v>69110</v>
      </c>
      <c r="BH11705" t="s">
        <v>69110</v>
      </c>
      <c r="BI11705" t="s">
        <v>69111</v>
      </c>
      <c r="BJ11705" t="s">
        <v>69112</v>
      </c>
    </row>
    <row r="11706" spans="1:62" x14ac:dyDescent="0.35">
      <c r="AK11706" t="s">
        <v>34</v>
      </c>
      <c r="AL11706">
        <v>3</v>
      </c>
      <c r="AO11706">
        <v>0.49362499999999998</v>
      </c>
      <c r="AP11706">
        <v>0</v>
      </c>
      <c r="AQ11706">
        <v>2.6828300000000002E-3</v>
      </c>
      <c r="AR11706">
        <v>42.704999999999998</v>
      </c>
      <c r="AS11706">
        <v>32.052999999999997</v>
      </c>
      <c r="AT11706">
        <v>40.533000000000001</v>
      </c>
      <c r="AV11706" t="s">
        <v>69120</v>
      </c>
      <c r="AW11706" t="s">
        <v>33751</v>
      </c>
      <c r="AX11706" t="s">
        <v>32284</v>
      </c>
      <c r="AY11706" t="s">
        <v>69121</v>
      </c>
      <c r="AZ11706" t="s">
        <v>69122</v>
      </c>
      <c r="BA11706">
        <v>4</v>
      </c>
      <c r="BB11706">
        <v>0.16811000000000001</v>
      </c>
      <c r="BC11706" t="s">
        <v>69123</v>
      </c>
      <c r="BD11706">
        <v>667</v>
      </c>
      <c r="BE11706" t="s">
        <v>21743</v>
      </c>
      <c r="BF11706" t="s">
        <v>69119</v>
      </c>
      <c r="BG11706" t="s">
        <v>3437</v>
      </c>
      <c r="BH11706" t="s">
        <v>3438</v>
      </c>
      <c r="BI11706" t="s">
        <v>3439</v>
      </c>
      <c r="BJ11706" t="s">
        <v>3440</v>
      </c>
    </row>
    <row r="11707" spans="1:62" x14ac:dyDescent="0.35">
      <c r="B11707">
        <v>1.0062</v>
      </c>
      <c r="D11707">
        <v>0.82798000000000005</v>
      </c>
      <c r="F11707">
        <v>0.89100999999999997</v>
      </c>
      <c r="G11707">
        <v>0.82899999999999996</v>
      </c>
      <c r="H11707">
        <v>0.75785000000000002</v>
      </c>
      <c r="I11707">
        <v>0.64590999999999998</v>
      </c>
      <c r="J11707">
        <v>0.47965000000000002</v>
      </c>
      <c r="L11707">
        <v>0.37791999999999998</v>
      </c>
      <c r="N11707">
        <v>0.24734</v>
      </c>
      <c r="O11707">
        <v>0.16006999999999999</v>
      </c>
      <c r="S11707">
        <v>0.89885999999999999</v>
      </c>
      <c r="T11707">
        <v>1.0734999999999999</v>
      </c>
      <c r="U11707">
        <v>1.0027999999999999</v>
      </c>
      <c r="V11707">
        <v>1.0285</v>
      </c>
      <c r="W11707">
        <v>0.86316000000000004</v>
      </c>
      <c r="X11707">
        <v>0.88758000000000004</v>
      </c>
      <c r="Y11707">
        <v>0.66905000000000003</v>
      </c>
      <c r="Z11707">
        <v>0.76549</v>
      </c>
      <c r="AA11707">
        <v>0.60026999999999997</v>
      </c>
      <c r="AB11707">
        <v>0.51829000000000003</v>
      </c>
      <c r="AC11707">
        <v>0.43879000000000001</v>
      </c>
      <c r="AE11707">
        <v>0.23182</v>
      </c>
      <c r="AF11707">
        <v>0.22025</v>
      </c>
      <c r="AK11707" t="s">
        <v>34</v>
      </c>
      <c r="AL11707">
        <v>4</v>
      </c>
      <c r="AO11707">
        <v>0.97188799999999997</v>
      </c>
      <c r="AP11707">
        <v>16.023099999999999</v>
      </c>
      <c r="AQ11707" s="1">
        <v>2.37214E-6</v>
      </c>
      <c r="AR11707">
        <v>93.738</v>
      </c>
      <c r="AS11707">
        <v>72.316999999999993</v>
      </c>
      <c r="AT11707">
        <v>63.296999999999997</v>
      </c>
      <c r="AU11707">
        <v>2</v>
      </c>
      <c r="AV11707" t="s">
        <v>21749</v>
      </c>
      <c r="AW11707" t="s">
        <v>51620</v>
      </c>
      <c r="AX11707" t="s">
        <v>31843</v>
      </c>
      <c r="AY11707" t="s">
        <v>21751</v>
      </c>
      <c r="AZ11707" t="s">
        <v>69124</v>
      </c>
      <c r="BA11707">
        <v>5</v>
      </c>
      <c r="BB11707">
        <v>1.9338999999999999E-2</v>
      </c>
      <c r="BC11707" t="s">
        <v>69125</v>
      </c>
      <c r="BD11707">
        <v>668</v>
      </c>
      <c r="BE11707" t="s">
        <v>21743</v>
      </c>
      <c r="BF11707" t="s">
        <v>21748</v>
      </c>
      <c r="BG11707" t="s">
        <v>3437</v>
      </c>
      <c r="BH11707" t="s">
        <v>3438</v>
      </c>
      <c r="BI11707" t="s">
        <v>3439</v>
      </c>
      <c r="BJ11707" t="s">
        <v>3440</v>
      </c>
    </row>
    <row r="11708" spans="1:62" x14ac:dyDescent="0.35">
      <c r="A11708">
        <v>0.96460000000000001</v>
      </c>
      <c r="B11708">
        <v>1.0062</v>
      </c>
      <c r="D11708">
        <v>0.87412999999999996</v>
      </c>
      <c r="E11708">
        <v>1.0468999999999999</v>
      </c>
      <c r="F11708">
        <v>0.89100999999999997</v>
      </c>
      <c r="G11708">
        <v>0.82899999999999996</v>
      </c>
      <c r="H11708">
        <v>0.70059000000000005</v>
      </c>
      <c r="I11708">
        <v>0.64590999999999998</v>
      </c>
      <c r="J11708">
        <v>0.47965000000000002</v>
      </c>
      <c r="L11708">
        <v>0.37791999999999998</v>
      </c>
      <c r="N11708">
        <v>0.24734</v>
      </c>
      <c r="S11708">
        <v>0.74026000000000003</v>
      </c>
      <c r="T11708">
        <v>1.0734999999999999</v>
      </c>
      <c r="U11708">
        <v>1.0027999999999999</v>
      </c>
      <c r="V11708">
        <v>1.0285</v>
      </c>
      <c r="W11708">
        <v>0.86316000000000004</v>
      </c>
      <c r="X11708">
        <v>0.88758000000000004</v>
      </c>
      <c r="Y11708">
        <v>0.66905000000000003</v>
      </c>
      <c r="Z11708">
        <v>0.76549</v>
      </c>
      <c r="AA11708">
        <v>0.60026999999999997</v>
      </c>
      <c r="AB11708">
        <v>0.51829000000000003</v>
      </c>
      <c r="AC11708">
        <v>0.43879000000000001</v>
      </c>
      <c r="AE11708">
        <v>0.23182</v>
      </c>
      <c r="AF11708">
        <v>0.22025</v>
      </c>
      <c r="AK11708" t="s">
        <v>34</v>
      </c>
      <c r="AL11708">
        <v>4</v>
      </c>
      <c r="AO11708">
        <v>0.99921300000000002</v>
      </c>
      <c r="AP11708">
        <v>32.371400000000001</v>
      </c>
      <c r="AQ11708" s="1">
        <v>2.37214E-6</v>
      </c>
      <c r="AR11708">
        <v>93.738</v>
      </c>
      <c r="AS11708">
        <v>72.316999999999993</v>
      </c>
      <c r="AT11708">
        <v>83.236000000000004</v>
      </c>
      <c r="AU11708">
        <v>2</v>
      </c>
      <c r="AV11708" t="s">
        <v>21745</v>
      </c>
      <c r="AW11708" t="s">
        <v>69126</v>
      </c>
      <c r="AX11708" t="s">
        <v>32541</v>
      </c>
      <c r="AY11708" t="s">
        <v>21747</v>
      </c>
      <c r="AZ11708" t="s">
        <v>69127</v>
      </c>
      <c r="BA11708">
        <v>17</v>
      </c>
      <c r="BB11708">
        <v>0.11981</v>
      </c>
      <c r="BC11708" t="s">
        <v>69128</v>
      </c>
      <c r="BD11708">
        <v>680</v>
      </c>
      <c r="BE11708" t="s">
        <v>21743</v>
      </c>
      <c r="BF11708" t="s">
        <v>21744</v>
      </c>
      <c r="BG11708" t="s">
        <v>3437</v>
      </c>
      <c r="BH11708" t="s">
        <v>3438</v>
      </c>
      <c r="BI11708" t="s">
        <v>3439</v>
      </c>
      <c r="BJ11708" t="s">
        <v>3440</v>
      </c>
    </row>
    <row r="11709" spans="1:62" x14ac:dyDescent="0.35">
      <c r="A11709">
        <v>0.84218000000000004</v>
      </c>
      <c r="AK11709" t="s">
        <v>34</v>
      </c>
      <c r="AL11709">
        <v>2</v>
      </c>
      <c r="AO11709">
        <v>0.74438400000000005</v>
      </c>
      <c r="AP11709">
        <v>4.6429400000000003</v>
      </c>
      <c r="AQ11709">
        <v>2.0985399999999999E-4</v>
      </c>
      <c r="AR11709">
        <v>83.394999999999996</v>
      </c>
      <c r="AS11709">
        <v>56.268999999999998</v>
      </c>
      <c r="AT11709">
        <v>73.168000000000006</v>
      </c>
      <c r="AU11709">
        <v>1</v>
      </c>
      <c r="AV11709" t="s">
        <v>69130</v>
      </c>
      <c r="AW11709" t="s">
        <v>32730</v>
      </c>
      <c r="AX11709" t="s">
        <v>31796</v>
      </c>
      <c r="AY11709" t="s">
        <v>69131</v>
      </c>
      <c r="AZ11709" t="s">
        <v>69132</v>
      </c>
      <c r="BA11709">
        <v>2</v>
      </c>
      <c r="BB11709">
        <v>-0.15905</v>
      </c>
      <c r="BC11709" t="s">
        <v>69129</v>
      </c>
      <c r="BD11709">
        <v>483</v>
      </c>
      <c r="BE11709" t="s">
        <v>3437</v>
      </c>
      <c r="BF11709" t="s">
        <v>69129</v>
      </c>
      <c r="BG11709" t="s">
        <v>3437</v>
      </c>
      <c r="BH11709" t="s">
        <v>3438</v>
      </c>
      <c r="BI11709" t="s">
        <v>3439</v>
      </c>
      <c r="BJ11709" t="s">
        <v>3440</v>
      </c>
    </row>
    <row r="11710" spans="1:62" x14ac:dyDescent="0.35">
      <c r="A11710">
        <v>0.96577999999999997</v>
      </c>
      <c r="E11710">
        <v>0.20860999999999999</v>
      </c>
      <c r="S11710">
        <v>1.2076</v>
      </c>
      <c r="AK11710" t="s">
        <v>34</v>
      </c>
      <c r="AL11710">
        <v>3</v>
      </c>
      <c r="AO11710">
        <v>1</v>
      </c>
      <c r="AP11710">
        <v>72.315899999999999</v>
      </c>
      <c r="AQ11710" s="1">
        <v>8.5281600000000001E-13</v>
      </c>
      <c r="AR11710">
        <v>95.361000000000004</v>
      </c>
      <c r="AS11710">
        <v>67.322000000000003</v>
      </c>
      <c r="AT11710">
        <v>72.316000000000003</v>
      </c>
      <c r="AU11710">
        <v>2</v>
      </c>
      <c r="AV11710" t="s">
        <v>69134</v>
      </c>
      <c r="AW11710" t="s">
        <v>69135</v>
      </c>
      <c r="AX11710" t="s">
        <v>31774</v>
      </c>
      <c r="AY11710" t="s">
        <v>21732</v>
      </c>
      <c r="AZ11710" t="s">
        <v>69136</v>
      </c>
      <c r="BA11710">
        <v>24</v>
      </c>
      <c r="BB11710">
        <v>-4.7806999999999997E-3</v>
      </c>
      <c r="BC11710" t="s">
        <v>69137</v>
      </c>
      <c r="BD11710">
        <v>474</v>
      </c>
      <c r="BE11710" t="s">
        <v>21728</v>
      </c>
      <c r="BF11710" t="s">
        <v>69133</v>
      </c>
      <c r="BG11710" t="s">
        <v>3437</v>
      </c>
      <c r="BH11710" t="s">
        <v>3438</v>
      </c>
      <c r="BI11710" t="s">
        <v>3439</v>
      </c>
      <c r="BJ11710" t="s">
        <v>3440</v>
      </c>
    </row>
    <row r="11711" spans="1:62" x14ac:dyDescent="0.35">
      <c r="A11711">
        <v>0.95223999999999998</v>
      </c>
      <c r="B11711">
        <v>1.0207999999999999</v>
      </c>
      <c r="C11711">
        <v>1.0790999999999999</v>
      </c>
      <c r="D11711">
        <v>0.94091999999999998</v>
      </c>
      <c r="E11711">
        <v>1.0546</v>
      </c>
      <c r="F11711">
        <v>1.0606</v>
      </c>
      <c r="G11711">
        <v>0.96933999999999998</v>
      </c>
      <c r="H11711">
        <v>0.90031000000000005</v>
      </c>
      <c r="I11711">
        <v>0.97192999999999996</v>
      </c>
      <c r="J11711">
        <v>0.97323999999999999</v>
      </c>
      <c r="K11711">
        <v>0.95781000000000005</v>
      </c>
      <c r="L11711">
        <v>0.93442999999999998</v>
      </c>
      <c r="M11711">
        <v>0.85328000000000004</v>
      </c>
      <c r="N11711">
        <v>0.90468999999999999</v>
      </c>
      <c r="O11711">
        <v>0.90276999999999996</v>
      </c>
      <c r="P11711">
        <v>0.75139</v>
      </c>
      <c r="Q11711">
        <v>0.79274</v>
      </c>
      <c r="R11711">
        <v>0.76231000000000004</v>
      </c>
      <c r="S11711">
        <v>0.90205999999999997</v>
      </c>
      <c r="T11711">
        <v>1.1234999999999999</v>
      </c>
      <c r="U11711">
        <v>1.0216000000000001</v>
      </c>
      <c r="V11711">
        <v>0.94003000000000003</v>
      </c>
      <c r="W11711">
        <v>1.1380999999999999</v>
      </c>
      <c r="X11711">
        <v>1.0446</v>
      </c>
      <c r="Y11711">
        <v>0.85502</v>
      </c>
      <c r="Z11711">
        <v>1.0085</v>
      </c>
      <c r="AA11711">
        <v>0.99375999999999998</v>
      </c>
      <c r="AB11711">
        <v>0.96558999999999995</v>
      </c>
      <c r="AC11711">
        <v>0.87266999999999995</v>
      </c>
      <c r="AD11711">
        <v>0.82349000000000006</v>
      </c>
      <c r="AE11711">
        <v>1.0645</v>
      </c>
      <c r="AF11711">
        <v>1.0064</v>
      </c>
      <c r="AG11711">
        <v>1.0075000000000001</v>
      </c>
      <c r="AH11711">
        <v>0.92657999999999996</v>
      </c>
      <c r="AI11711">
        <v>0.84958999999999996</v>
      </c>
      <c r="AJ11711">
        <v>0.86994000000000005</v>
      </c>
      <c r="AK11711" t="s">
        <v>34</v>
      </c>
      <c r="AL11711">
        <v>3</v>
      </c>
      <c r="AO11711">
        <v>1</v>
      </c>
      <c r="AP11711">
        <v>66.624099999999999</v>
      </c>
      <c r="AQ11711">
        <v>2.6475499999999998E-4</v>
      </c>
      <c r="AR11711">
        <v>257.2</v>
      </c>
      <c r="AS11711">
        <v>210.88</v>
      </c>
      <c r="AT11711">
        <v>257.2</v>
      </c>
      <c r="AU11711">
        <v>1</v>
      </c>
      <c r="AV11711" t="s">
        <v>3441</v>
      </c>
      <c r="AW11711" t="s">
        <v>32245</v>
      </c>
      <c r="AX11711" t="s">
        <v>31901</v>
      </c>
      <c r="AY11711" t="s">
        <v>3443</v>
      </c>
      <c r="AZ11711" t="s">
        <v>69138</v>
      </c>
      <c r="BA11711">
        <v>4</v>
      </c>
      <c r="BB11711">
        <v>-0.14568</v>
      </c>
      <c r="BC11711" t="s">
        <v>69139</v>
      </c>
      <c r="BD11711">
        <v>617</v>
      </c>
      <c r="BE11711" t="s">
        <v>3435</v>
      </c>
      <c r="BF11711" t="s">
        <v>3436</v>
      </c>
      <c r="BG11711" t="s">
        <v>3437</v>
      </c>
      <c r="BH11711" t="s">
        <v>3438</v>
      </c>
      <c r="BI11711" t="s">
        <v>3439</v>
      </c>
      <c r="BJ11711" t="s">
        <v>3440</v>
      </c>
    </row>
    <row r="11712" spans="1:62" x14ac:dyDescent="0.35">
      <c r="W11712">
        <v>1.1380999999999999</v>
      </c>
      <c r="AK11712" t="s">
        <v>34</v>
      </c>
      <c r="AL11712">
        <v>3</v>
      </c>
      <c r="AO11712">
        <v>0.76106200000000002</v>
      </c>
      <c r="AP11712">
        <v>5.0313600000000003</v>
      </c>
      <c r="AQ11712">
        <v>5.8487399999999998E-4</v>
      </c>
      <c r="AR11712">
        <v>178.94</v>
      </c>
      <c r="AS11712">
        <v>99.704999999999998</v>
      </c>
      <c r="AT11712">
        <v>175.29</v>
      </c>
      <c r="AU11712">
        <v>1</v>
      </c>
      <c r="AV11712" t="s">
        <v>69141</v>
      </c>
      <c r="AW11712" t="s">
        <v>33123</v>
      </c>
      <c r="AX11712" t="s">
        <v>32092</v>
      </c>
      <c r="AY11712" t="s">
        <v>69142</v>
      </c>
      <c r="AZ11712" t="s">
        <v>69143</v>
      </c>
      <c r="BA11712">
        <v>8</v>
      </c>
      <c r="BB11712">
        <v>-0.53000999999999998</v>
      </c>
      <c r="BC11712" t="s">
        <v>69144</v>
      </c>
      <c r="BD11712">
        <v>621</v>
      </c>
      <c r="BE11712" t="s">
        <v>3435</v>
      </c>
      <c r="BF11712" t="s">
        <v>69140</v>
      </c>
      <c r="BG11712" t="s">
        <v>3437</v>
      </c>
      <c r="BH11712" t="s">
        <v>3438</v>
      </c>
      <c r="BI11712" t="s">
        <v>3439</v>
      </c>
      <c r="BJ11712" t="s">
        <v>3440</v>
      </c>
    </row>
    <row r="11713" spans="1:62" x14ac:dyDescent="0.35">
      <c r="A11713">
        <v>0.81708999999999998</v>
      </c>
      <c r="B11713">
        <v>0.78717000000000004</v>
      </c>
      <c r="C11713">
        <v>0.86162000000000005</v>
      </c>
      <c r="D11713">
        <v>0.79818999999999996</v>
      </c>
      <c r="E11713">
        <v>0.74787000000000003</v>
      </c>
      <c r="F11713">
        <v>0.81228999999999996</v>
      </c>
      <c r="G11713">
        <v>0.62927</v>
      </c>
      <c r="H11713">
        <v>0.55395000000000005</v>
      </c>
      <c r="I11713">
        <v>0.50824000000000003</v>
      </c>
      <c r="K11713">
        <v>0.32924999999999999</v>
      </c>
      <c r="L11713">
        <v>0.35125000000000001</v>
      </c>
      <c r="M11713">
        <v>0.25640000000000002</v>
      </c>
      <c r="N11713">
        <v>0.20982000000000001</v>
      </c>
      <c r="O11713">
        <v>0.16767000000000001</v>
      </c>
      <c r="S11713">
        <v>0.79232000000000002</v>
      </c>
      <c r="T11713">
        <v>0.97316999999999998</v>
      </c>
      <c r="U11713">
        <v>0.75585000000000002</v>
      </c>
      <c r="V11713">
        <v>0.89046000000000003</v>
      </c>
      <c r="W11713">
        <v>0.92679999999999996</v>
      </c>
      <c r="X11713">
        <v>0.72845000000000004</v>
      </c>
      <c r="Y11713">
        <v>0.64290000000000003</v>
      </c>
      <c r="Z11713">
        <v>0.70411999999999997</v>
      </c>
      <c r="AA11713">
        <v>0.60126999999999997</v>
      </c>
      <c r="AB11713">
        <v>0.55530000000000002</v>
      </c>
      <c r="AC11713">
        <v>0.43103999999999998</v>
      </c>
      <c r="AD11713">
        <v>0.34162999999999999</v>
      </c>
      <c r="AE11713">
        <v>0.28488000000000002</v>
      </c>
      <c r="AF11713">
        <v>0.18905</v>
      </c>
      <c r="AG11713">
        <v>0.14605000000000001</v>
      </c>
      <c r="AH11713">
        <v>0.12157</v>
      </c>
      <c r="AJ11713">
        <v>8.7207000000000007E-2</v>
      </c>
      <c r="AK11713" t="s">
        <v>34</v>
      </c>
      <c r="AL11713">
        <v>2</v>
      </c>
      <c r="AO11713">
        <v>0.99999000000000005</v>
      </c>
      <c r="AP11713">
        <v>50.958300000000001</v>
      </c>
      <c r="AQ11713">
        <v>4.19868E-4</v>
      </c>
      <c r="AR11713">
        <v>110.93</v>
      </c>
      <c r="AS11713">
        <v>58.953000000000003</v>
      </c>
      <c r="AT11713">
        <v>103.21</v>
      </c>
      <c r="AU11713">
        <v>1</v>
      </c>
      <c r="AV11713" t="s">
        <v>21740</v>
      </c>
      <c r="AW11713" t="s">
        <v>32565</v>
      </c>
      <c r="AX11713" t="s">
        <v>31895</v>
      </c>
      <c r="AY11713" t="s">
        <v>21742</v>
      </c>
      <c r="AZ11713" t="s">
        <v>69145</v>
      </c>
      <c r="BA11713">
        <v>3</v>
      </c>
      <c r="BB11713">
        <v>0.44655</v>
      </c>
      <c r="BC11713" t="s">
        <v>69146</v>
      </c>
      <c r="BD11713">
        <v>567</v>
      </c>
      <c r="BE11713" t="s">
        <v>21738</v>
      </c>
      <c r="BF11713" t="s">
        <v>21739</v>
      </c>
      <c r="BG11713" t="s">
        <v>3437</v>
      </c>
      <c r="BH11713" t="s">
        <v>3438</v>
      </c>
      <c r="BI11713" t="s">
        <v>3439</v>
      </c>
      <c r="BJ11713" t="s">
        <v>3440</v>
      </c>
    </row>
    <row r="11714" spans="1:62" x14ac:dyDescent="0.35">
      <c r="A11714">
        <v>1.0458000000000001</v>
      </c>
      <c r="B11714">
        <v>0.60177999999999998</v>
      </c>
      <c r="C11714">
        <v>0.73946000000000001</v>
      </c>
      <c r="D11714">
        <v>0.61638999999999999</v>
      </c>
      <c r="F11714">
        <v>0.5141</v>
      </c>
      <c r="I11714">
        <v>0.45954</v>
      </c>
      <c r="M11714">
        <v>0.32951000000000003</v>
      </c>
      <c r="N11714">
        <v>0.30134</v>
      </c>
      <c r="O11714">
        <v>0.23017000000000001</v>
      </c>
      <c r="R11714">
        <v>0.14471000000000001</v>
      </c>
      <c r="S11714">
        <v>0.98755999999999999</v>
      </c>
      <c r="T11714">
        <v>0.82947000000000004</v>
      </c>
      <c r="U11714">
        <v>0.75363999999999998</v>
      </c>
      <c r="Y11714">
        <v>0.40049000000000001</v>
      </c>
      <c r="AA11714">
        <v>0.41375000000000001</v>
      </c>
      <c r="AE11714">
        <v>0.27062999999999998</v>
      </c>
      <c r="AF11714">
        <v>0.26495999999999997</v>
      </c>
      <c r="AK11714" t="s">
        <v>34</v>
      </c>
      <c r="AL11714">
        <v>4</v>
      </c>
      <c r="AO11714">
        <v>0.99697400000000003</v>
      </c>
      <c r="AP11714">
        <v>28.1294</v>
      </c>
      <c r="AQ11714" s="1">
        <v>9.2853000000000007E-6</v>
      </c>
      <c r="AR11714">
        <v>56.482999999999997</v>
      </c>
      <c r="AS11714">
        <v>47.856000000000002</v>
      </c>
      <c r="AT11714">
        <v>56.482999999999997</v>
      </c>
      <c r="AU11714">
        <v>2</v>
      </c>
      <c r="AV11714" t="s">
        <v>28077</v>
      </c>
      <c r="AW11714" t="s">
        <v>69147</v>
      </c>
      <c r="AX11714" t="s">
        <v>31864</v>
      </c>
      <c r="AY11714" t="s">
        <v>28079</v>
      </c>
      <c r="AZ11714" t="s">
        <v>69148</v>
      </c>
      <c r="BA11714">
        <v>9</v>
      </c>
      <c r="BB11714">
        <v>0.18820999999999999</v>
      </c>
      <c r="BC11714" t="s">
        <v>69149</v>
      </c>
      <c r="BD11714">
        <v>707</v>
      </c>
      <c r="BE11714" t="s">
        <v>21733</v>
      </c>
      <c r="BF11714" t="s">
        <v>28076</v>
      </c>
      <c r="BG11714" t="s">
        <v>3437</v>
      </c>
      <c r="BH11714" t="s">
        <v>3438</v>
      </c>
      <c r="BI11714" t="s">
        <v>3439</v>
      </c>
      <c r="BJ11714" t="s">
        <v>3440</v>
      </c>
    </row>
    <row r="11715" spans="1:62" x14ac:dyDescent="0.35">
      <c r="A11715">
        <v>1.0458000000000001</v>
      </c>
      <c r="B11715">
        <v>0.60177999999999998</v>
      </c>
      <c r="C11715">
        <v>0.73946000000000001</v>
      </c>
      <c r="D11715">
        <v>0.61638999999999999</v>
      </c>
      <c r="F11715">
        <v>0.5141</v>
      </c>
      <c r="I11715">
        <v>0.45954</v>
      </c>
      <c r="M11715">
        <v>0.32951000000000003</v>
      </c>
      <c r="N11715">
        <v>0.30134</v>
      </c>
      <c r="O11715">
        <v>0.23017000000000001</v>
      </c>
      <c r="R11715">
        <v>0.14471000000000001</v>
      </c>
      <c r="AK11715" t="s">
        <v>34</v>
      </c>
      <c r="AL11715">
        <v>4</v>
      </c>
      <c r="AO11715">
        <v>0.841275</v>
      </c>
      <c r="AP11715">
        <v>10.4331</v>
      </c>
      <c r="AQ11715" s="1">
        <v>9.2853000000000007E-6</v>
      </c>
      <c r="AR11715">
        <v>56.482999999999997</v>
      </c>
      <c r="AS11715">
        <v>47.856000000000002</v>
      </c>
      <c r="AT11715">
        <v>46.15</v>
      </c>
      <c r="AU11715">
        <v>2</v>
      </c>
      <c r="AV11715" t="s">
        <v>28073</v>
      </c>
      <c r="AW11715" t="s">
        <v>34964</v>
      </c>
      <c r="AX11715" t="s">
        <v>32531</v>
      </c>
      <c r="AY11715" t="s">
        <v>28075</v>
      </c>
      <c r="AZ11715" t="s">
        <v>69150</v>
      </c>
      <c r="BA11715">
        <v>13</v>
      </c>
      <c r="BB11715">
        <v>0.23705999999999999</v>
      </c>
      <c r="BC11715" t="s">
        <v>69151</v>
      </c>
      <c r="BD11715">
        <v>711</v>
      </c>
      <c r="BE11715" t="s">
        <v>21733</v>
      </c>
      <c r="BF11715" t="s">
        <v>28072</v>
      </c>
      <c r="BG11715" t="s">
        <v>3437</v>
      </c>
      <c r="BH11715" t="s">
        <v>3438</v>
      </c>
      <c r="BI11715" t="s">
        <v>3439</v>
      </c>
      <c r="BJ11715" t="s">
        <v>3440</v>
      </c>
    </row>
    <row r="11716" spans="1:62" x14ac:dyDescent="0.35">
      <c r="AK11716" t="s">
        <v>34</v>
      </c>
      <c r="AL11716">
        <v>4</v>
      </c>
      <c r="AO11716">
        <v>0.48916199999999999</v>
      </c>
      <c r="AP11716">
        <v>1.2416199999999999</v>
      </c>
      <c r="AQ11716">
        <v>5.4617999999999995E-4</v>
      </c>
      <c r="AR11716">
        <v>42.732999999999997</v>
      </c>
      <c r="AS11716">
        <v>31.477</v>
      </c>
      <c r="AT11716">
        <v>42.732999999999997</v>
      </c>
      <c r="AV11716" t="s">
        <v>69153</v>
      </c>
      <c r="AW11716" t="s">
        <v>32829</v>
      </c>
      <c r="AX11716" t="s">
        <v>32960</v>
      </c>
      <c r="AY11716" t="s">
        <v>69154</v>
      </c>
      <c r="AZ11716" t="s">
        <v>69155</v>
      </c>
      <c r="BA11716">
        <v>23</v>
      </c>
      <c r="BB11716">
        <v>0.63590000000000002</v>
      </c>
      <c r="BC11716" t="s">
        <v>69156</v>
      </c>
      <c r="BD11716">
        <v>721</v>
      </c>
      <c r="BE11716" t="s">
        <v>21733</v>
      </c>
      <c r="BF11716" t="s">
        <v>69152</v>
      </c>
      <c r="BG11716" t="s">
        <v>3437</v>
      </c>
      <c r="BH11716" t="s">
        <v>3438</v>
      </c>
      <c r="BI11716" t="s">
        <v>3439</v>
      </c>
      <c r="BJ11716" t="s">
        <v>3440</v>
      </c>
    </row>
    <row r="11717" spans="1:62" x14ac:dyDescent="0.35">
      <c r="AK11717" t="s">
        <v>34</v>
      </c>
      <c r="AL11717">
        <v>4</v>
      </c>
      <c r="AO11717">
        <v>0.45701900000000001</v>
      </c>
      <c r="AP11717">
        <v>0</v>
      </c>
      <c r="AQ11717" s="1">
        <v>6.9407999999999999E-9</v>
      </c>
      <c r="AR11717">
        <v>68.656999999999996</v>
      </c>
      <c r="AS11717">
        <v>47.414999999999999</v>
      </c>
      <c r="AT11717">
        <v>48.024999999999999</v>
      </c>
      <c r="AV11717" t="s">
        <v>69158</v>
      </c>
      <c r="AW11717" t="s">
        <v>49025</v>
      </c>
      <c r="AX11717" t="s">
        <v>31810</v>
      </c>
      <c r="AY11717" t="s">
        <v>69159</v>
      </c>
      <c r="AZ11717" t="s">
        <v>69160</v>
      </c>
      <c r="BA11717">
        <v>1</v>
      </c>
      <c r="BB11717">
        <v>0.10398</v>
      </c>
      <c r="BC11717" t="s">
        <v>69161</v>
      </c>
      <c r="BD11717">
        <v>627</v>
      </c>
      <c r="BE11717" t="s">
        <v>21733</v>
      </c>
      <c r="BF11717" t="s">
        <v>69157</v>
      </c>
      <c r="BG11717" t="s">
        <v>3437</v>
      </c>
      <c r="BH11717" t="s">
        <v>3438</v>
      </c>
      <c r="BI11717" t="s">
        <v>3439</v>
      </c>
      <c r="BJ11717" t="s">
        <v>3440</v>
      </c>
    </row>
    <row r="11718" spans="1:62" x14ac:dyDescent="0.35">
      <c r="AK11718" t="s">
        <v>34</v>
      </c>
      <c r="AL11718">
        <v>4</v>
      </c>
      <c r="AO11718">
        <v>0.45701900000000001</v>
      </c>
      <c r="AP11718">
        <v>0</v>
      </c>
      <c r="AQ11718" s="1">
        <v>6.9407999999999999E-9</v>
      </c>
      <c r="AR11718">
        <v>68.656999999999996</v>
      </c>
      <c r="AS11718">
        <v>47.414999999999999</v>
      </c>
      <c r="AT11718">
        <v>48.024999999999999</v>
      </c>
      <c r="AV11718" t="s">
        <v>69163</v>
      </c>
      <c r="AW11718" t="s">
        <v>69164</v>
      </c>
      <c r="AX11718" t="s">
        <v>31873</v>
      </c>
      <c r="AY11718" t="s">
        <v>69159</v>
      </c>
      <c r="AZ11718" t="s">
        <v>69160</v>
      </c>
      <c r="BA11718">
        <v>2</v>
      </c>
      <c r="BB11718">
        <v>0.10398</v>
      </c>
      <c r="BC11718" t="s">
        <v>69165</v>
      </c>
      <c r="BD11718">
        <v>628</v>
      </c>
      <c r="BE11718" t="s">
        <v>21733</v>
      </c>
      <c r="BF11718" t="s">
        <v>69162</v>
      </c>
      <c r="BG11718" t="s">
        <v>3437</v>
      </c>
      <c r="BH11718" t="s">
        <v>3438</v>
      </c>
      <c r="BI11718" t="s">
        <v>3439</v>
      </c>
      <c r="BJ11718" t="s">
        <v>3440</v>
      </c>
    </row>
    <row r="11719" spans="1:62" x14ac:dyDescent="0.35">
      <c r="AK11719" t="s">
        <v>34</v>
      </c>
      <c r="AL11719">
        <v>4</v>
      </c>
      <c r="AO11719">
        <v>0.33116499999999999</v>
      </c>
      <c r="AP11719">
        <v>0</v>
      </c>
      <c r="AQ11719" s="1">
        <v>6.9407999999999999E-9</v>
      </c>
      <c r="AR11719">
        <v>68.656999999999996</v>
      </c>
      <c r="AS11719">
        <v>47.414999999999999</v>
      </c>
      <c r="AT11719">
        <v>63.290999999999997</v>
      </c>
      <c r="AV11719" t="s">
        <v>69167</v>
      </c>
      <c r="AW11719" t="s">
        <v>69168</v>
      </c>
      <c r="AX11719" t="s">
        <v>31873</v>
      </c>
      <c r="AY11719" t="s">
        <v>69169</v>
      </c>
      <c r="AZ11719" t="s">
        <v>69170</v>
      </c>
      <c r="BA11719">
        <v>5</v>
      </c>
      <c r="BB11719">
        <v>0.42882999999999999</v>
      </c>
      <c r="BC11719" t="s">
        <v>69171</v>
      </c>
      <c r="BD11719">
        <v>631</v>
      </c>
      <c r="BE11719" t="s">
        <v>21733</v>
      </c>
      <c r="BF11719" t="s">
        <v>69166</v>
      </c>
      <c r="BG11719" t="s">
        <v>3437</v>
      </c>
      <c r="BH11719" t="s">
        <v>3438</v>
      </c>
      <c r="BI11719" t="s">
        <v>3439</v>
      </c>
      <c r="BJ11719" t="s">
        <v>3440</v>
      </c>
    </row>
    <row r="11720" spans="1:62" x14ac:dyDescent="0.35">
      <c r="AK11720" t="s">
        <v>34</v>
      </c>
      <c r="AL11720">
        <v>3</v>
      </c>
      <c r="AO11720">
        <v>0.34105600000000003</v>
      </c>
      <c r="AP11720">
        <v>1.18028</v>
      </c>
      <c r="AQ11720" s="1">
        <v>2.90786E-5</v>
      </c>
      <c r="AR11720">
        <v>53.209000000000003</v>
      </c>
      <c r="AS11720">
        <v>33.517000000000003</v>
      </c>
      <c r="AT11720">
        <v>41.247</v>
      </c>
      <c r="AV11720" t="s">
        <v>69173</v>
      </c>
      <c r="AW11720" t="s">
        <v>31755</v>
      </c>
      <c r="AX11720" t="s">
        <v>31761</v>
      </c>
      <c r="AY11720" t="s">
        <v>69174</v>
      </c>
      <c r="AZ11720" t="s">
        <v>69175</v>
      </c>
      <c r="BA11720">
        <v>11</v>
      </c>
      <c r="BB11720">
        <v>0.28050000000000003</v>
      </c>
      <c r="BC11720" t="s">
        <v>69176</v>
      </c>
      <c r="BD11720">
        <v>637</v>
      </c>
      <c r="BE11720" t="s">
        <v>21733</v>
      </c>
      <c r="BF11720" t="s">
        <v>69172</v>
      </c>
      <c r="BG11720" t="s">
        <v>3437</v>
      </c>
      <c r="BH11720" t="s">
        <v>3438</v>
      </c>
      <c r="BI11720" t="s">
        <v>3439</v>
      </c>
      <c r="BJ11720" t="s">
        <v>3440</v>
      </c>
    </row>
    <row r="11721" spans="1:62" x14ac:dyDescent="0.35">
      <c r="AK11721" t="s">
        <v>34</v>
      </c>
      <c r="AL11721">
        <v>3</v>
      </c>
      <c r="AO11721">
        <v>0.75478199999999995</v>
      </c>
      <c r="AP11721">
        <v>5.5251900000000003</v>
      </c>
      <c r="AQ11721" s="1">
        <v>6.1827000000000003E-12</v>
      </c>
      <c r="AR11721">
        <v>78.644999999999996</v>
      </c>
      <c r="AS11721">
        <v>65.593000000000004</v>
      </c>
      <c r="AT11721">
        <v>75.102999999999994</v>
      </c>
      <c r="AU11721">
        <v>1</v>
      </c>
      <c r="AV11721" t="s">
        <v>69178</v>
      </c>
      <c r="AW11721" t="s">
        <v>31755</v>
      </c>
      <c r="AX11721" t="s">
        <v>32666</v>
      </c>
      <c r="AY11721" t="s">
        <v>69179</v>
      </c>
      <c r="AZ11721" t="s">
        <v>69180</v>
      </c>
      <c r="BA11721">
        <v>15</v>
      </c>
      <c r="BB11721">
        <v>0.33821000000000001</v>
      </c>
      <c r="BC11721" t="s">
        <v>69181</v>
      </c>
      <c r="BD11721">
        <v>641</v>
      </c>
      <c r="BE11721" t="s">
        <v>21733</v>
      </c>
      <c r="BF11721" t="s">
        <v>69177</v>
      </c>
      <c r="BG11721" t="s">
        <v>3437</v>
      </c>
      <c r="BH11721" t="s">
        <v>3438</v>
      </c>
      <c r="BI11721" t="s">
        <v>3439</v>
      </c>
      <c r="BJ11721" t="s">
        <v>3440</v>
      </c>
    </row>
    <row r="11722" spans="1:62" x14ac:dyDescent="0.35">
      <c r="B11722">
        <v>1.0582</v>
      </c>
      <c r="C11722">
        <v>1.0347</v>
      </c>
      <c r="D11722">
        <v>1.1153999999999999</v>
      </c>
      <c r="F11722">
        <v>1.0297000000000001</v>
      </c>
      <c r="I11722">
        <v>0.82733999999999996</v>
      </c>
      <c r="J11722">
        <v>0.67210999999999999</v>
      </c>
      <c r="K11722">
        <v>0.57647000000000004</v>
      </c>
      <c r="L11722">
        <v>0.50521000000000005</v>
      </c>
      <c r="M11722">
        <v>0.35288000000000003</v>
      </c>
      <c r="N11722">
        <v>0.30529000000000001</v>
      </c>
      <c r="O11722">
        <v>0.25030000000000002</v>
      </c>
      <c r="P11722">
        <v>0.15329999999999999</v>
      </c>
      <c r="Q11722">
        <v>0.12798000000000001</v>
      </c>
      <c r="S11722">
        <v>0.98560000000000003</v>
      </c>
      <c r="T11722">
        <v>1.2662</v>
      </c>
      <c r="U11722">
        <v>1.1269</v>
      </c>
      <c r="AE11722">
        <v>0.43652999999999997</v>
      </c>
      <c r="AF11722">
        <v>0.32988000000000001</v>
      </c>
      <c r="AH11722">
        <v>0.19241</v>
      </c>
      <c r="AI11722">
        <v>0.1462</v>
      </c>
      <c r="AK11722" t="s">
        <v>34</v>
      </c>
      <c r="AL11722">
        <v>3</v>
      </c>
      <c r="AO11722">
        <v>0.96584899999999996</v>
      </c>
      <c r="AP11722">
        <v>17.607600000000001</v>
      </c>
      <c r="AQ11722" s="1">
        <v>1.73903E-15</v>
      </c>
      <c r="AR11722">
        <v>89.055000000000007</v>
      </c>
      <c r="AS11722">
        <v>66.06</v>
      </c>
      <c r="AT11722">
        <v>85.76</v>
      </c>
      <c r="AU11722">
        <v>1</v>
      </c>
      <c r="AV11722" t="s">
        <v>21735</v>
      </c>
      <c r="AW11722" t="s">
        <v>31755</v>
      </c>
      <c r="AX11722" t="s">
        <v>32537</v>
      </c>
      <c r="AY11722" t="s">
        <v>21737</v>
      </c>
      <c r="AZ11722" t="s">
        <v>69182</v>
      </c>
      <c r="BA11722">
        <v>17</v>
      </c>
      <c r="BB11722">
        <v>0.24657999999999999</v>
      </c>
      <c r="BC11722" t="s">
        <v>69183</v>
      </c>
      <c r="BD11722">
        <v>643</v>
      </c>
      <c r="BE11722" t="s">
        <v>21733</v>
      </c>
      <c r="BF11722" t="s">
        <v>21734</v>
      </c>
      <c r="BG11722" t="s">
        <v>3437</v>
      </c>
      <c r="BH11722" t="s">
        <v>3438</v>
      </c>
      <c r="BI11722" t="s">
        <v>3439</v>
      </c>
      <c r="BJ11722" t="s">
        <v>3440</v>
      </c>
    </row>
    <row r="11723" spans="1:62" x14ac:dyDescent="0.35">
      <c r="AK11723" t="s">
        <v>34</v>
      </c>
      <c r="AL11723">
        <v>4</v>
      </c>
      <c r="AO11723">
        <v>0.25439800000000001</v>
      </c>
      <c r="AP11723">
        <v>0.94618999999999998</v>
      </c>
      <c r="AQ11723" s="1">
        <v>4.2210199999999998E-5</v>
      </c>
      <c r="AR11723">
        <v>50.505000000000003</v>
      </c>
      <c r="AS11723">
        <v>50.505000000000003</v>
      </c>
      <c r="AT11723">
        <v>50.505000000000003</v>
      </c>
      <c r="AV11723" t="s">
        <v>69185</v>
      </c>
      <c r="AW11723" t="s">
        <v>31755</v>
      </c>
      <c r="AX11723" t="s">
        <v>32541</v>
      </c>
      <c r="AY11723" t="s">
        <v>69186</v>
      </c>
      <c r="AZ11723" t="s">
        <v>69187</v>
      </c>
      <c r="BA11723">
        <v>20</v>
      </c>
      <c r="BB11723">
        <v>1.2070000000000001E-2</v>
      </c>
      <c r="BC11723" t="s">
        <v>69188</v>
      </c>
      <c r="BD11723">
        <v>646</v>
      </c>
      <c r="BE11723" t="s">
        <v>21733</v>
      </c>
      <c r="BF11723" t="s">
        <v>69184</v>
      </c>
      <c r="BG11723" t="s">
        <v>3437</v>
      </c>
      <c r="BH11723" t="s">
        <v>3438</v>
      </c>
      <c r="BI11723" t="s">
        <v>3439</v>
      </c>
      <c r="BJ11723" t="s">
        <v>3440</v>
      </c>
    </row>
    <row r="11724" spans="1:62" x14ac:dyDescent="0.35">
      <c r="AK11724" t="s">
        <v>34</v>
      </c>
      <c r="AL11724">
        <v>3</v>
      </c>
      <c r="AO11724">
        <v>0.372276</v>
      </c>
      <c r="AP11724">
        <v>0.83781799999999995</v>
      </c>
      <c r="AQ11724">
        <v>4.3447499999999998E-4</v>
      </c>
      <c r="AR11724">
        <v>43.305999999999997</v>
      </c>
      <c r="AS11724">
        <v>28.521999999999998</v>
      </c>
      <c r="AT11724">
        <v>43.305999999999997</v>
      </c>
      <c r="AV11724" t="s">
        <v>69190</v>
      </c>
      <c r="AW11724" t="s">
        <v>31755</v>
      </c>
      <c r="AX11724" t="s">
        <v>31846</v>
      </c>
      <c r="AY11724" t="s">
        <v>69191</v>
      </c>
      <c r="AZ11724" t="s">
        <v>69192</v>
      </c>
      <c r="BA11724">
        <v>24</v>
      </c>
      <c r="BB11724">
        <v>0.46742</v>
      </c>
      <c r="BC11724" t="s">
        <v>69193</v>
      </c>
      <c r="BD11724">
        <v>650</v>
      </c>
      <c r="BE11724" t="s">
        <v>21733</v>
      </c>
      <c r="BF11724" t="s">
        <v>69189</v>
      </c>
      <c r="BG11724" t="s">
        <v>3437</v>
      </c>
      <c r="BH11724" t="s">
        <v>3438</v>
      </c>
      <c r="BI11724" t="s">
        <v>3439</v>
      </c>
      <c r="BJ11724" t="s">
        <v>3440</v>
      </c>
    </row>
    <row r="11725" spans="1:62" x14ac:dyDescent="0.35">
      <c r="A11725">
        <v>0.86319000000000001</v>
      </c>
      <c r="B11725">
        <v>0.87395999999999996</v>
      </c>
      <c r="C11725">
        <v>0.63122999999999996</v>
      </c>
      <c r="D11725">
        <v>0.50004000000000004</v>
      </c>
      <c r="E11725">
        <v>0.46294999999999997</v>
      </c>
      <c r="AK11725" t="s">
        <v>27</v>
      </c>
      <c r="AL11725">
        <v>2</v>
      </c>
      <c r="AO11725">
        <v>0.99523700000000004</v>
      </c>
      <c r="AP11725">
        <v>23.265999999999998</v>
      </c>
      <c r="AQ11725" s="1">
        <v>1.6079600000000001E-7</v>
      </c>
      <c r="AR11725">
        <v>113.08</v>
      </c>
      <c r="AS11725">
        <v>80.88</v>
      </c>
      <c r="AT11725">
        <v>113.08</v>
      </c>
      <c r="AU11725">
        <v>1</v>
      </c>
      <c r="AV11725" t="s">
        <v>28069</v>
      </c>
      <c r="AW11725" t="s">
        <v>32829</v>
      </c>
      <c r="AX11725" t="s">
        <v>31988</v>
      </c>
      <c r="AY11725" t="s">
        <v>28071</v>
      </c>
      <c r="AZ11725" t="s">
        <v>69194</v>
      </c>
      <c r="BA11725">
        <v>7</v>
      </c>
      <c r="BB11725">
        <v>0.38511000000000001</v>
      </c>
      <c r="BC11725" t="s">
        <v>28068</v>
      </c>
      <c r="BD11725">
        <v>488</v>
      </c>
      <c r="BE11725" t="s">
        <v>3437</v>
      </c>
      <c r="BF11725" t="s">
        <v>28068</v>
      </c>
      <c r="BG11725" t="s">
        <v>3437</v>
      </c>
      <c r="BH11725" t="s">
        <v>3438</v>
      </c>
      <c r="BI11725" t="s">
        <v>3439</v>
      </c>
      <c r="BJ11725" t="s">
        <v>3440</v>
      </c>
    </row>
    <row r="11726" spans="1:62" x14ac:dyDescent="0.35">
      <c r="A11726">
        <v>0.94381000000000004</v>
      </c>
      <c r="B11726">
        <v>1.1641999999999999</v>
      </c>
      <c r="C11726">
        <v>1.1769000000000001</v>
      </c>
      <c r="E11726">
        <v>1.2062999999999999</v>
      </c>
      <c r="F11726">
        <v>1.1616</v>
      </c>
      <c r="G11726">
        <v>1.2911999999999999</v>
      </c>
      <c r="I11726">
        <v>0.90249999999999997</v>
      </c>
      <c r="J11726">
        <v>0.96282000000000001</v>
      </c>
      <c r="K11726">
        <v>0.67166000000000003</v>
      </c>
      <c r="L11726">
        <v>0.61028000000000004</v>
      </c>
      <c r="M11726">
        <v>0.59426000000000001</v>
      </c>
      <c r="N11726">
        <v>0.48465000000000003</v>
      </c>
      <c r="O11726">
        <v>0.39188000000000001</v>
      </c>
      <c r="R11726">
        <v>0.22055</v>
      </c>
      <c r="S11726">
        <v>1.0215000000000001</v>
      </c>
      <c r="T11726">
        <v>1.1587000000000001</v>
      </c>
      <c r="U11726">
        <v>1.1645000000000001</v>
      </c>
      <c r="V11726">
        <v>1.0860000000000001</v>
      </c>
      <c r="W11726">
        <v>1.1160000000000001</v>
      </c>
      <c r="X11726">
        <v>0.99356</v>
      </c>
      <c r="Y11726">
        <v>0.91027999999999998</v>
      </c>
      <c r="Z11726">
        <v>0.90532000000000001</v>
      </c>
      <c r="AA11726">
        <v>0.94086999999999998</v>
      </c>
      <c r="AB11726">
        <v>0.73173999999999995</v>
      </c>
      <c r="AC11726">
        <v>0.75661</v>
      </c>
      <c r="AD11726">
        <v>0.59865999999999997</v>
      </c>
      <c r="AE11726">
        <v>0.56162999999999996</v>
      </c>
      <c r="AG11726">
        <v>0.40788000000000002</v>
      </c>
      <c r="AK11726" t="s">
        <v>27</v>
      </c>
      <c r="AL11726">
        <v>3</v>
      </c>
      <c r="AO11726">
        <v>1</v>
      </c>
      <c r="AP11726">
        <v>72.315899999999999</v>
      </c>
      <c r="AQ11726" s="1">
        <v>8.5281600000000001E-13</v>
      </c>
      <c r="AR11726">
        <v>96.016000000000005</v>
      </c>
      <c r="AS11726">
        <v>72.790000000000006</v>
      </c>
      <c r="AT11726">
        <v>72.316000000000003</v>
      </c>
      <c r="AU11726" t="s">
        <v>56</v>
      </c>
      <c r="AV11726" t="s">
        <v>21730</v>
      </c>
      <c r="AW11726" t="s">
        <v>33185</v>
      </c>
      <c r="AX11726" t="s">
        <v>40653</v>
      </c>
      <c r="AY11726" t="s">
        <v>21732</v>
      </c>
      <c r="AZ11726" t="s">
        <v>69136</v>
      </c>
      <c r="BA11726">
        <v>13</v>
      </c>
      <c r="BB11726">
        <v>-4.7806999999999997E-3</v>
      </c>
      <c r="BC11726" t="s">
        <v>69195</v>
      </c>
      <c r="BD11726">
        <v>463</v>
      </c>
      <c r="BE11726" t="s">
        <v>21728</v>
      </c>
      <c r="BF11726" t="s">
        <v>21729</v>
      </c>
      <c r="BG11726" t="s">
        <v>3437</v>
      </c>
      <c r="BH11726" t="s">
        <v>3438</v>
      </c>
      <c r="BI11726" t="s">
        <v>3439</v>
      </c>
      <c r="BJ11726" t="s">
        <v>3440</v>
      </c>
    </row>
    <row r="11727" spans="1:62" x14ac:dyDescent="0.35">
      <c r="AK11727" t="s">
        <v>27</v>
      </c>
      <c r="AL11727">
        <v>3</v>
      </c>
      <c r="AO11727">
        <v>0.53813500000000003</v>
      </c>
      <c r="AP11727">
        <v>3.86348</v>
      </c>
      <c r="AQ11727" s="1">
        <v>1.3441199999999999E-27</v>
      </c>
      <c r="AR11727">
        <v>105.79</v>
      </c>
      <c r="AS11727">
        <v>87.861000000000004</v>
      </c>
      <c r="AT11727">
        <v>54.418999999999997</v>
      </c>
      <c r="AU11727">
        <v>1</v>
      </c>
      <c r="AV11727" t="s">
        <v>69197</v>
      </c>
      <c r="AW11727" t="s">
        <v>31755</v>
      </c>
      <c r="AX11727" t="s">
        <v>31962</v>
      </c>
      <c r="AY11727" t="s">
        <v>69198</v>
      </c>
      <c r="AZ11727" t="s">
        <v>69199</v>
      </c>
      <c r="BA11727">
        <v>19</v>
      </c>
      <c r="BB11727">
        <v>0.47674</v>
      </c>
      <c r="BC11727" t="s">
        <v>69200</v>
      </c>
      <c r="BD11727">
        <v>645</v>
      </c>
      <c r="BE11727" t="s">
        <v>21733</v>
      </c>
      <c r="BF11727" t="s">
        <v>69196</v>
      </c>
      <c r="BG11727" t="s">
        <v>3437</v>
      </c>
      <c r="BH11727" t="s">
        <v>3438</v>
      </c>
      <c r="BI11727" t="s">
        <v>3439</v>
      </c>
      <c r="BJ11727" t="s">
        <v>3440</v>
      </c>
    </row>
    <row r="11728" spans="1:62" x14ac:dyDescent="0.35">
      <c r="AK11728" t="s">
        <v>27</v>
      </c>
      <c r="AL11728">
        <v>3</v>
      </c>
      <c r="AO11728">
        <v>0.37862400000000002</v>
      </c>
      <c r="AP11728">
        <v>2.4852300000000001</v>
      </c>
      <c r="AQ11728" s="1">
        <v>4.3900499999999998E-5</v>
      </c>
      <c r="AR11728">
        <v>51.052</v>
      </c>
      <c r="AS11728">
        <v>35.506</v>
      </c>
      <c r="AT11728">
        <v>43.731999999999999</v>
      </c>
      <c r="AV11728" t="s">
        <v>69202</v>
      </c>
      <c r="AW11728" t="s">
        <v>31755</v>
      </c>
      <c r="AX11728" t="s">
        <v>32142</v>
      </c>
      <c r="AY11728" t="s">
        <v>69203</v>
      </c>
      <c r="AZ11728" t="s">
        <v>69204</v>
      </c>
      <c r="BA11728">
        <v>23</v>
      </c>
      <c r="BB11728">
        <v>0.29965999999999998</v>
      </c>
      <c r="BC11728" t="s">
        <v>69205</v>
      </c>
      <c r="BD11728">
        <v>649</v>
      </c>
      <c r="BE11728" t="s">
        <v>21733</v>
      </c>
      <c r="BF11728" t="s">
        <v>69201</v>
      </c>
      <c r="BG11728" t="s">
        <v>3437</v>
      </c>
      <c r="BH11728" t="s">
        <v>3438</v>
      </c>
      <c r="BI11728" t="s">
        <v>3439</v>
      </c>
      <c r="BJ11728" t="s">
        <v>3440</v>
      </c>
    </row>
    <row r="11729" spans="1:62" x14ac:dyDescent="0.35">
      <c r="AB11729">
        <v>0.74138999999999999</v>
      </c>
      <c r="AK11729" t="s">
        <v>28</v>
      </c>
      <c r="AL11729">
        <v>3</v>
      </c>
      <c r="AO11729">
        <v>0.73069600000000001</v>
      </c>
      <c r="AP11729">
        <v>8.62256</v>
      </c>
      <c r="AQ11729" s="1">
        <v>2.90786E-5</v>
      </c>
      <c r="AR11729">
        <v>63.042000000000002</v>
      </c>
      <c r="AS11729">
        <v>39.159999999999997</v>
      </c>
      <c r="AT11729">
        <v>63.042000000000002</v>
      </c>
      <c r="AU11729">
        <v>1</v>
      </c>
      <c r="AV11729" t="s">
        <v>69207</v>
      </c>
      <c r="AW11729" t="s">
        <v>31755</v>
      </c>
      <c r="AX11729" t="s">
        <v>31833</v>
      </c>
      <c r="AY11729" t="s">
        <v>69208</v>
      </c>
      <c r="AZ11729" t="s">
        <v>69209</v>
      </c>
      <c r="BA11729">
        <v>14</v>
      </c>
      <c r="BB11729">
        <v>0.17641000000000001</v>
      </c>
      <c r="BC11729" t="s">
        <v>69210</v>
      </c>
      <c r="BD11729">
        <v>640</v>
      </c>
      <c r="BE11729" t="s">
        <v>21733</v>
      </c>
      <c r="BF11729" t="s">
        <v>69206</v>
      </c>
      <c r="BG11729" t="s">
        <v>3437</v>
      </c>
      <c r="BH11729" t="s">
        <v>3438</v>
      </c>
      <c r="BI11729" t="s">
        <v>3439</v>
      </c>
      <c r="BJ11729" t="s">
        <v>3440</v>
      </c>
    </row>
    <row r="11730" spans="1:62" x14ac:dyDescent="0.35">
      <c r="AK11730" t="s">
        <v>28</v>
      </c>
      <c r="AL11730">
        <v>3</v>
      </c>
      <c r="AO11730">
        <v>0.252807</v>
      </c>
      <c r="AP11730">
        <v>0.47153499999999998</v>
      </c>
      <c r="AQ11730">
        <v>1.5828999999999999E-3</v>
      </c>
      <c r="AR11730">
        <v>52.720999999999997</v>
      </c>
      <c r="AS11730">
        <v>35.862000000000002</v>
      </c>
      <c r="AT11730">
        <v>52.720999999999997</v>
      </c>
      <c r="AV11730" t="s">
        <v>69212</v>
      </c>
      <c r="AW11730" t="s">
        <v>31755</v>
      </c>
      <c r="AX11730" t="s">
        <v>32691</v>
      </c>
      <c r="AY11730" t="s">
        <v>69213</v>
      </c>
      <c r="AZ11730" t="s">
        <v>69214</v>
      </c>
      <c r="BA11730">
        <v>21</v>
      </c>
      <c r="BB11730">
        <v>-1.8848E-2</v>
      </c>
      <c r="BC11730" t="s">
        <v>69215</v>
      </c>
      <c r="BD11730">
        <v>647</v>
      </c>
      <c r="BE11730" t="s">
        <v>21733</v>
      </c>
      <c r="BF11730" t="s">
        <v>69211</v>
      </c>
      <c r="BG11730" t="s">
        <v>3437</v>
      </c>
      <c r="BH11730" t="s">
        <v>3438</v>
      </c>
      <c r="BI11730" t="s">
        <v>3439</v>
      </c>
      <c r="BJ11730" t="s">
        <v>3440</v>
      </c>
    </row>
    <row r="11731" spans="1:62" x14ac:dyDescent="0.35">
      <c r="A11731">
        <v>1.0004</v>
      </c>
      <c r="C11731">
        <v>1.2394000000000001</v>
      </c>
      <c r="AK11731" t="s">
        <v>34</v>
      </c>
      <c r="AL11731">
        <v>2</v>
      </c>
      <c r="AO11731">
        <v>0.99934100000000003</v>
      </c>
      <c r="AP11731">
        <v>32.022100000000002</v>
      </c>
      <c r="AQ11731">
        <v>8.1787099999999996E-4</v>
      </c>
      <c r="AR11731">
        <v>72.989999999999995</v>
      </c>
      <c r="AS11731">
        <v>48.941000000000003</v>
      </c>
      <c r="AT11731">
        <v>72.989999999999995</v>
      </c>
      <c r="AU11731">
        <v>1</v>
      </c>
      <c r="AV11731" t="s">
        <v>69221</v>
      </c>
      <c r="AW11731" t="s">
        <v>31755</v>
      </c>
      <c r="AX11731" t="s">
        <v>32179</v>
      </c>
      <c r="AY11731" t="s">
        <v>69222</v>
      </c>
      <c r="AZ11731" t="s">
        <v>69223</v>
      </c>
      <c r="BA11731">
        <v>5</v>
      </c>
      <c r="BB11731">
        <v>-0.38403999999999999</v>
      </c>
      <c r="BC11731">
        <v>635</v>
      </c>
      <c r="BD11731">
        <v>635</v>
      </c>
      <c r="BE11731" t="s">
        <v>69216</v>
      </c>
      <c r="BF11731" t="s">
        <v>69217</v>
      </c>
      <c r="BG11731" t="s">
        <v>69218</v>
      </c>
      <c r="BH11731" t="s">
        <v>69218</v>
      </c>
      <c r="BI11731" t="s">
        <v>69219</v>
      </c>
      <c r="BJ11731" t="s">
        <v>69220</v>
      </c>
    </row>
    <row r="11732" spans="1:62" x14ac:dyDescent="0.35">
      <c r="A11732">
        <v>0.91274</v>
      </c>
      <c r="B11732">
        <v>0.88293999999999995</v>
      </c>
      <c r="C11732">
        <v>0.95121999999999995</v>
      </c>
      <c r="D11732">
        <v>0.64970000000000006</v>
      </c>
      <c r="E11732">
        <v>0.92542000000000002</v>
      </c>
      <c r="F11732">
        <v>0.77942999999999996</v>
      </c>
      <c r="G11732">
        <v>0.70521</v>
      </c>
      <c r="H11732">
        <v>0.68713999999999997</v>
      </c>
      <c r="I11732">
        <v>0.51048000000000004</v>
      </c>
      <c r="J11732">
        <v>0.44263000000000002</v>
      </c>
      <c r="K11732">
        <v>0.45966000000000001</v>
      </c>
      <c r="L11732">
        <v>0.40188000000000001</v>
      </c>
      <c r="M11732">
        <v>0.44316</v>
      </c>
      <c r="N11732">
        <v>0.15117</v>
      </c>
      <c r="Q11732">
        <v>0.39890999999999999</v>
      </c>
      <c r="R11732">
        <v>9.2785000000000006E-2</v>
      </c>
      <c r="S11732">
        <v>0.92835999999999996</v>
      </c>
      <c r="T11732">
        <v>1.0019</v>
      </c>
      <c r="U11732">
        <v>0.82455000000000001</v>
      </c>
      <c r="V11732">
        <v>0.75734000000000001</v>
      </c>
      <c r="W11732">
        <v>0.87709999999999999</v>
      </c>
      <c r="X11732">
        <v>0.88143000000000005</v>
      </c>
      <c r="Y11732">
        <v>0.56828000000000001</v>
      </c>
      <c r="Z11732">
        <v>0.54844999999999999</v>
      </c>
      <c r="AA11732">
        <v>1.6702999999999999</v>
      </c>
      <c r="AB11732">
        <v>0.49456</v>
      </c>
      <c r="AC11732">
        <v>0.46973999999999999</v>
      </c>
      <c r="AD11732">
        <v>0.39762999999999998</v>
      </c>
      <c r="AE11732">
        <v>0.31204999999999999</v>
      </c>
      <c r="AF11732">
        <v>0.22705</v>
      </c>
      <c r="AG11732">
        <v>0.13925000000000001</v>
      </c>
      <c r="AI11732">
        <v>0.32934000000000002</v>
      </c>
      <c r="AJ11732">
        <v>0.23474</v>
      </c>
      <c r="AK11732" t="s">
        <v>34</v>
      </c>
      <c r="AL11732">
        <v>3</v>
      </c>
      <c r="AO11732">
        <v>1</v>
      </c>
      <c r="AP11732">
        <v>79.256200000000007</v>
      </c>
      <c r="AQ11732">
        <v>4.7009200000000003E-4</v>
      </c>
      <c r="AR11732">
        <v>265.72000000000003</v>
      </c>
      <c r="AS11732">
        <v>225.76</v>
      </c>
      <c r="AT11732">
        <v>189.52</v>
      </c>
      <c r="AU11732">
        <v>2</v>
      </c>
      <c r="AV11732" t="s">
        <v>21724</v>
      </c>
      <c r="AW11732" t="s">
        <v>69225</v>
      </c>
      <c r="AX11732" t="s">
        <v>31859</v>
      </c>
      <c r="AY11732" t="s">
        <v>21727</v>
      </c>
      <c r="AZ11732" t="s">
        <v>69226</v>
      </c>
      <c r="BA11732">
        <v>9</v>
      </c>
      <c r="BB11732">
        <v>-0.13224</v>
      </c>
      <c r="BC11732">
        <v>807</v>
      </c>
      <c r="BD11732">
        <v>807</v>
      </c>
      <c r="BE11732" t="s">
        <v>21714</v>
      </c>
      <c r="BF11732">
        <v>807</v>
      </c>
      <c r="BG11732" t="s">
        <v>21714</v>
      </c>
      <c r="BH11732" t="s">
        <v>21714</v>
      </c>
      <c r="BI11732" t="s">
        <v>21713</v>
      </c>
      <c r="BJ11732" t="s">
        <v>21715</v>
      </c>
    </row>
    <row r="11733" spans="1:62" x14ac:dyDescent="0.35">
      <c r="A11733">
        <v>0.91274</v>
      </c>
      <c r="B11733">
        <v>0.88293999999999995</v>
      </c>
      <c r="C11733">
        <v>0.95121999999999995</v>
      </c>
      <c r="D11733">
        <v>1.2107000000000001</v>
      </c>
      <c r="E11733">
        <v>0.92542000000000002</v>
      </c>
      <c r="F11733">
        <v>0.77942999999999996</v>
      </c>
      <c r="G11733">
        <v>0.70521</v>
      </c>
      <c r="H11733">
        <v>0.68713999999999997</v>
      </c>
      <c r="I11733">
        <v>0.51048000000000004</v>
      </c>
      <c r="J11733">
        <v>0.44263000000000002</v>
      </c>
      <c r="K11733">
        <v>0.45966000000000001</v>
      </c>
      <c r="L11733">
        <v>0.40188000000000001</v>
      </c>
      <c r="M11733">
        <v>0.44316</v>
      </c>
      <c r="N11733">
        <v>0.15117</v>
      </c>
      <c r="Q11733">
        <v>0.39890999999999999</v>
      </c>
      <c r="R11733">
        <v>9.2785000000000006E-2</v>
      </c>
      <c r="S11733">
        <v>0.92835999999999996</v>
      </c>
      <c r="T11733">
        <v>1.0019</v>
      </c>
      <c r="U11733">
        <v>0.82455000000000001</v>
      </c>
      <c r="V11733">
        <v>0.75734000000000001</v>
      </c>
      <c r="W11733">
        <v>0.87709999999999999</v>
      </c>
      <c r="Y11733">
        <v>0.56828000000000001</v>
      </c>
      <c r="Z11733">
        <v>0.54844999999999999</v>
      </c>
      <c r="AA11733">
        <v>1.6702999999999999</v>
      </c>
      <c r="AB11733">
        <v>0.49456</v>
      </c>
      <c r="AC11733">
        <v>0.46973999999999999</v>
      </c>
      <c r="AD11733">
        <v>0.39762999999999998</v>
      </c>
      <c r="AE11733">
        <v>0.18423</v>
      </c>
      <c r="AF11733">
        <v>0.22705</v>
      </c>
      <c r="AG11733">
        <v>0.13925000000000001</v>
      </c>
      <c r="AI11733">
        <v>0.32934000000000002</v>
      </c>
      <c r="AJ11733">
        <v>0.23474</v>
      </c>
      <c r="AK11733" t="s">
        <v>34</v>
      </c>
      <c r="AL11733">
        <v>3</v>
      </c>
      <c r="AO11733">
        <v>0.99948899999999996</v>
      </c>
      <c r="AP11733">
        <v>32.915799999999997</v>
      </c>
      <c r="AQ11733">
        <v>4.7009200000000003E-4</v>
      </c>
      <c r="AR11733">
        <v>265.72000000000003</v>
      </c>
      <c r="AS11733">
        <v>225.76</v>
      </c>
      <c r="AT11733">
        <v>180.24</v>
      </c>
      <c r="AU11733">
        <v>2</v>
      </c>
      <c r="AV11733" t="s">
        <v>69227</v>
      </c>
      <c r="AW11733" t="s">
        <v>69228</v>
      </c>
      <c r="AX11733" t="s">
        <v>32716</v>
      </c>
      <c r="AY11733" t="s">
        <v>69229</v>
      </c>
      <c r="AZ11733" t="s">
        <v>69230</v>
      </c>
      <c r="BA11733">
        <v>13</v>
      </c>
      <c r="BB11733">
        <v>0.59652000000000005</v>
      </c>
      <c r="BC11733">
        <v>811</v>
      </c>
      <c r="BD11733">
        <v>811</v>
      </c>
      <c r="BE11733" t="s">
        <v>21714</v>
      </c>
      <c r="BF11733">
        <v>811</v>
      </c>
      <c r="BG11733" t="s">
        <v>21714</v>
      </c>
      <c r="BH11733" t="s">
        <v>21714</v>
      </c>
      <c r="BI11733" t="s">
        <v>21713</v>
      </c>
      <c r="BJ11733" t="s">
        <v>21715</v>
      </c>
    </row>
    <row r="11734" spans="1:62" x14ac:dyDescent="0.35">
      <c r="A11734">
        <v>0.87016000000000004</v>
      </c>
      <c r="B11734">
        <v>1.1467000000000001</v>
      </c>
      <c r="C11734">
        <v>0.80435000000000001</v>
      </c>
      <c r="D11734">
        <v>1.6503000000000001</v>
      </c>
      <c r="E11734">
        <v>0.72423999999999999</v>
      </c>
      <c r="F11734">
        <v>2.4163999999999999</v>
      </c>
      <c r="G11734">
        <v>2.2631999999999999</v>
      </c>
      <c r="H11734">
        <v>2.8248000000000002</v>
      </c>
      <c r="I11734">
        <v>0.32624999999999998</v>
      </c>
      <c r="J11734">
        <v>3.8984000000000001</v>
      </c>
      <c r="K11734">
        <v>3.2183999999999999</v>
      </c>
      <c r="L11734">
        <v>2.9260000000000002</v>
      </c>
      <c r="M11734">
        <v>2.9887999999999999</v>
      </c>
      <c r="N11734">
        <v>1.9271</v>
      </c>
      <c r="O11734">
        <v>3.1602999999999999</v>
      </c>
      <c r="P11734">
        <v>2.5722999999999998</v>
      </c>
      <c r="Q11734">
        <v>1.7601</v>
      </c>
      <c r="R11734">
        <v>1.3065</v>
      </c>
      <c r="S11734">
        <v>0.84321000000000002</v>
      </c>
      <c r="T11734">
        <v>0.71323999999999999</v>
      </c>
      <c r="U11734">
        <v>0.67157</v>
      </c>
      <c r="V11734">
        <v>1.8072999999999999</v>
      </c>
      <c r="W11734">
        <v>0.63693</v>
      </c>
      <c r="X11734">
        <v>2.6055999999999999</v>
      </c>
      <c r="Y11734">
        <v>1.9036999999999999</v>
      </c>
      <c r="Z11734">
        <v>2.6105</v>
      </c>
      <c r="AA11734">
        <v>2.7416999999999998</v>
      </c>
      <c r="AB11734">
        <v>0.31878000000000001</v>
      </c>
      <c r="AC11734">
        <v>3.8386999999999998</v>
      </c>
      <c r="AD11734">
        <v>0.15049000000000001</v>
      </c>
      <c r="AE11734">
        <v>0.16200999999999999</v>
      </c>
      <c r="AF11734">
        <v>3.1078000000000001</v>
      </c>
      <c r="AG11734">
        <v>9.4053999999999999E-2</v>
      </c>
      <c r="AI11734">
        <v>2.1930999999999998</v>
      </c>
      <c r="AJ11734">
        <v>1.8697999999999999</v>
      </c>
      <c r="AK11734" t="s">
        <v>34</v>
      </c>
      <c r="AL11734">
        <v>3</v>
      </c>
      <c r="AO11734">
        <v>1</v>
      </c>
      <c r="AP11734">
        <v>158.411</v>
      </c>
      <c r="AQ11734" s="1">
        <v>3.43028E-5</v>
      </c>
      <c r="AR11734">
        <v>192.44</v>
      </c>
      <c r="AS11734">
        <v>152.59</v>
      </c>
      <c r="AT11734">
        <v>171.92</v>
      </c>
      <c r="AU11734" t="s">
        <v>56</v>
      </c>
      <c r="AV11734" t="s">
        <v>69231</v>
      </c>
      <c r="AW11734" t="s">
        <v>32122</v>
      </c>
      <c r="AX11734" t="s">
        <v>32127</v>
      </c>
      <c r="AY11734" t="s">
        <v>69232</v>
      </c>
      <c r="AZ11734" t="s">
        <v>69233</v>
      </c>
      <c r="BA11734">
        <v>9</v>
      </c>
      <c r="BB11734">
        <v>-0.31838</v>
      </c>
      <c r="BC11734">
        <v>249</v>
      </c>
      <c r="BD11734">
        <v>249</v>
      </c>
      <c r="BE11734" t="s">
        <v>21714</v>
      </c>
      <c r="BF11734">
        <v>249</v>
      </c>
      <c r="BG11734" t="s">
        <v>21714</v>
      </c>
      <c r="BH11734" t="s">
        <v>21714</v>
      </c>
      <c r="BI11734" t="s">
        <v>21713</v>
      </c>
      <c r="BJ11734" t="s">
        <v>21715</v>
      </c>
    </row>
    <row r="11735" spans="1:62" x14ac:dyDescent="0.35">
      <c r="A11735">
        <v>0.87221000000000004</v>
      </c>
      <c r="B11735">
        <v>0.91854000000000002</v>
      </c>
      <c r="C11735">
        <v>0.88854</v>
      </c>
      <c r="D11735">
        <v>0.97274000000000005</v>
      </c>
      <c r="E11735">
        <v>0.84533000000000003</v>
      </c>
      <c r="F11735">
        <v>0.92608999999999997</v>
      </c>
      <c r="G11735">
        <v>0.80213999999999996</v>
      </c>
      <c r="H11735">
        <v>0.64063000000000003</v>
      </c>
      <c r="I11735">
        <v>0.57254000000000005</v>
      </c>
      <c r="J11735">
        <v>0.46203</v>
      </c>
      <c r="K11735">
        <v>0.46822999999999998</v>
      </c>
      <c r="L11735">
        <v>0.29237000000000002</v>
      </c>
      <c r="M11735">
        <v>0.34965000000000002</v>
      </c>
      <c r="N11735">
        <v>0.22316</v>
      </c>
      <c r="O11735">
        <v>0.21032999999999999</v>
      </c>
      <c r="S11735">
        <v>0.74943000000000004</v>
      </c>
      <c r="T11735">
        <v>1.2669999999999999</v>
      </c>
      <c r="U11735">
        <v>1.4058999999999999</v>
      </c>
      <c r="V11735">
        <v>1.0250999999999999</v>
      </c>
      <c r="W11735">
        <v>0.91986000000000001</v>
      </c>
      <c r="X11735">
        <v>0.84213000000000005</v>
      </c>
      <c r="Y11735">
        <v>0.58777999999999997</v>
      </c>
      <c r="AD11735">
        <v>0.40723999999999999</v>
      </c>
      <c r="AE11735">
        <v>0.30970999999999999</v>
      </c>
      <c r="AF11735">
        <v>0.27798</v>
      </c>
      <c r="AI11735">
        <v>0.15601000000000001</v>
      </c>
      <c r="AK11735" t="s">
        <v>34</v>
      </c>
      <c r="AL11735">
        <v>3</v>
      </c>
      <c r="AO11735">
        <v>0.69138699999999997</v>
      </c>
      <c r="AP11735">
        <v>6.6352500000000001</v>
      </c>
      <c r="AQ11735">
        <v>2.4138100000000002E-3</v>
      </c>
      <c r="AR11735">
        <v>59.618000000000002</v>
      </c>
      <c r="AS11735">
        <v>34.826000000000001</v>
      </c>
      <c r="AT11735">
        <v>49.343000000000004</v>
      </c>
      <c r="AU11735">
        <v>1</v>
      </c>
      <c r="AV11735" t="s">
        <v>69234</v>
      </c>
      <c r="AW11735" t="s">
        <v>31755</v>
      </c>
      <c r="AX11735" t="s">
        <v>32987</v>
      </c>
      <c r="AY11735" t="s">
        <v>69235</v>
      </c>
      <c r="AZ11735" t="s">
        <v>69236</v>
      </c>
      <c r="BA11735">
        <v>9</v>
      </c>
      <c r="BB11735">
        <v>0.29526000000000002</v>
      </c>
      <c r="BC11735">
        <v>350</v>
      </c>
      <c r="BD11735">
        <v>350</v>
      </c>
      <c r="BE11735" t="s">
        <v>21714</v>
      </c>
      <c r="BF11735">
        <v>350</v>
      </c>
      <c r="BG11735" t="s">
        <v>21714</v>
      </c>
      <c r="BH11735" t="s">
        <v>21714</v>
      </c>
      <c r="BI11735" t="s">
        <v>21713</v>
      </c>
      <c r="BJ11735" t="s">
        <v>21715</v>
      </c>
    </row>
    <row r="11736" spans="1:62" x14ac:dyDescent="0.35">
      <c r="AK11736" t="s">
        <v>34</v>
      </c>
      <c r="AL11736">
        <v>4</v>
      </c>
      <c r="AO11736">
        <v>0.20405200000000001</v>
      </c>
      <c r="AP11736">
        <v>0</v>
      </c>
      <c r="AQ11736">
        <v>7.0249699999999995E-4</v>
      </c>
      <c r="AR11736">
        <v>50.271000000000001</v>
      </c>
      <c r="AS11736">
        <v>36.122</v>
      </c>
      <c r="AT11736">
        <v>50.271000000000001</v>
      </c>
      <c r="AV11736" t="s">
        <v>69237</v>
      </c>
      <c r="AW11736" t="s">
        <v>32145</v>
      </c>
      <c r="AX11736" t="s">
        <v>32556</v>
      </c>
      <c r="AY11736" t="s">
        <v>69238</v>
      </c>
      <c r="AZ11736" t="s">
        <v>69239</v>
      </c>
      <c r="BA11736">
        <v>8</v>
      </c>
      <c r="BB11736">
        <v>-0.10594000000000001</v>
      </c>
      <c r="BC11736">
        <v>773</v>
      </c>
      <c r="BD11736">
        <v>773</v>
      </c>
      <c r="BE11736" t="s">
        <v>21714</v>
      </c>
      <c r="BF11736">
        <v>773</v>
      </c>
      <c r="BG11736" t="s">
        <v>21714</v>
      </c>
      <c r="BH11736" t="s">
        <v>21714</v>
      </c>
      <c r="BI11736" t="s">
        <v>21713</v>
      </c>
      <c r="BJ11736" t="s">
        <v>21715</v>
      </c>
    </row>
    <row r="11737" spans="1:62" x14ac:dyDescent="0.35">
      <c r="AK11737" t="s">
        <v>34</v>
      </c>
      <c r="AL11737">
        <v>4</v>
      </c>
      <c r="AO11737">
        <v>0.49553799999999998</v>
      </c>
      <c r="AP11737">
        <v>0</v>
      </c>
      <c r="AQ11737">
        <v>7.0249699999999995E-4</v>
      </c>
      <c r="AR11737">
        <v>50.271000000000001</v>
      </c>
      <c r="AS11737">
        <v>36.122</v>
      </c>
      <c r="AT11737">
        <v>40.667999999999999</v>
      </c>
      <c r="AV11737" t="s">
        <v>69240</v>
      </c>
      <c r="AW11737" t="s">
        <v>31872</v>
      </c>
      <c r="AX11737" t="s">
        <v>31873</v>
      </c>
      <c r="AY11737" t="s">
        <v>69241</v>
      </c>
      <c r="AZ11737" t="s">
        <v>69242</v>
      </c>
      <c r="BA11737">
        <v>15</v>
      </c>
      <c r="BB11737">
        <v>-0.52224999999999999</v>
      </c>
      <c r="BC11737">
        <v>780</v>
      </c>
      <c r="BD11737">
        <v>780</v>
      </c>
      <c r="BE11737" t="s">
        <v>21714</v>
      </c>
      <c r="BF11737">
        <v>780</v>
      </c>
      <c r="BG11737" t="s">
        <v>21714</v>
      </c>
      <c r="BH11737" t="s">
        <v>21714</v>
      </c>
      <c r="BI11737" t="s">
        <v>21713</v>
      </c>
      <c r="BJ11737" t="s">
        <v>21715</v>
      </c>
    </row>
    <row r="11738" spans="1:62" x14ac:dyDescent="0.35">
      <c r="B11738">
        <v>0.82291000000000003</v>
      </c>
      <c r="C11738">
        <v>0.84026999999999996</v>
      </c>
      <c r="D11738">
        <v>0.80647999999999997</v>
      </c>
      <c r="E11738">
        <v>0.87034999999999996</v>
      </c>
      <c r="F11738">
        <v>0.61604000000000003</v>
      </c>
      <c r="H11738">
        <v>0.46771000000000001</v>
      </c>
      <c r="I11738">
        <v>0.70914999999999995</v>
      </c>
      <c r="J11738">
        <v>0.46622999999999998</v>
      </c>
      <c r="AK11738" t="s">
        <v>34</v>
      </c>
      <c r="AL11738">
        <v>4</v>
      </c>
      <c r="AO11738">
        <v>0.92383700000000002</v>
      </c>
      <c r="AP11738">
        <v>11.4938</v>
      </c>
      <c r="AQ11738">
        <v>7.0249699999999995E-4</v>
      </c>
      <c r="AR11738">
        <v>50.271000000000001</v>
      </c>
      <c r="AS11738">
        <v>36.122</v>
      </c>
      <c r="AT11738">
        <v>40.985999999999997</v>
      </c>
      <c r="AU11738">
        <v>2</v>
      </c>
      <c r="AV11738" t="s">
        <v>28064</v>
      </c>
      <c r="AW11738" t="s">
        <v>35293</v>
      </c>
      <c r="AX11738" t="s">
        <v>31774</v>
      </c>
      <c r="AY11738" t="s">
        <v>28067</v>
      </c>
      <c r="AZ11738" t="s">
        <v>69243</v>
      </c>
      <c r="BA11738">
        <v>23</v>
      </c>
      <c r="BB11738">
        <v>0.11189</v>
      </c>
      <c r="BC11738">
        <v>788</v>
      </c>
      <c r="BD11738">
        <v>788</v>
      </c>
      <c r="BE11738" t="s">
        <v>21714</v>
      </c>
      <c r="BF11738">
        <v>788</v>
      </c>
      <c r="BG11738" t="s">
        <v>21714</v>
      </c>
      <c r="BH11738" t="s">
        <v>21714</v>
      </c>
      <c r="BI11738" t="s">
        <v>21713</v>
      </c>
      <c r="BJ11738" t="s">
        <v>21715</v>
      </c>
    </row>
    <row r="11739" spans="1:62" x14ac:dyDescent="0.35">
      <c r="A11739">
        <v>0.87994000000000006</v>
      </c>
      <c r="B11739">
        <v>0.64822000000000002</v>
      </c>
      <c r="C11739">
        <v>0.98973999999999995</v>
      </c>
      <c r="D11739">
        <v>0.78568000000000005</v>
      </c>
      <c r="E11739">
        <v>0.78752</v>
      </c>
      <c r="F11739">
        <v>0.63326000000000005</v>
      </c>
      <c r="G11739">
        <v>0.45766000000000001</v>
      </c>
      <c r="H11739">
        <v>0.46716000000000002</v>
      </c>
      <c r="I11739">
        <v>0.44792999999999999</v>
      </c>
      <c r="J11739">
        <v>0.34459000000000001</v>
      </c>
      <c r="K11739">
        <v>0.22370000000000001</v>
      </c>
      <c r="L11739">
        <v>0.21113000000000001</v>
      </c>
      <c r="M11739">
        <v>0.16058</v>
      </c>
      <c r="N11739">
        <v>0.12963</v>
      </c>
      <c r="O11739">
        <v>0.10814</v>
      </c>
      <c r="S11739">
        <v>1.0852999999999999</v>
      </c>
      <c r="T11739">
        <v>1.0338000000000001</v>
      </c>
      <c r="U11739">
        <v>1.0356000000000001</v>
      </c>
      <c r="V11739">
        <v>0.90007000000000004</v>
      </c>
      <c r="W11739">
        <v>0.85404999999999998</v>
      </c>
      <c r="X11739">
        <v>0.77534999999999998</v>
      </c>
      <c r="Y11739">
        <v>0.55301</v>
      </c>
      <c r="Z11739">
        <v>0.56362000000000001</v>
      </c>
      <c r="AA11739">
        <v>0.46172999999999997</v>
      </c>
      <c r="AB11739">
        <v>0.39944000000000002</v>
      </c>
      <c r="AC11739">
        <v>0.28960000000000002</v>
      </c>
      <c r="AD11739">
        <v>0.23984</v>
      </c>
      <c r="AE11739">
        <v>0.17011999999999999</v>
      </c>
      <c r="AF11739">
        <v>0.12803999999999999</v>
      </c>
      <c r="AG11739">
        <v>9.6345E-2</v>
      </c>
      <c r="AH11739">
        <v>8.2490999999999995E-2</v>
      </c>
      <c r="AI11739">
        <v>8.4180000000000005E-2</v>
      </c>
      <c r="AJ11739">
        <v>5.5717999999999997E-2</v>
      </c>
      <c r="AK11739" t="s">
        <v>27</v>
      </c>
      <c r="AL11739">
        <v>3</v>
      </c>
      <c r="AO11739">
        <v>0.99964799999999998</v>
      </c>
      <c r="AP11739">
        <v>34.5351</v>
      </c>
      <c r="AQ11739" s="1">
        <v>3.4571599999999999E-6</v>
      </c>
      <c r="AR11739">
        <v>223.14</v>
      </c>
      <c r="AS11739">
        <v>178.6</v>
      </c>
      <c r="AT11739">
        <v>152.06</v>
      </c>
      <c r="AU11739" t="s">
        <v>75</v>
      </c>
      <c r="AV11739" t="s">
        <v>28060</v>
      </c>
      <c r="AW11739" t="s">
        <v>69244</v>
      </c>
      <c r="AX11739" t="s">
        <v>32098</v>
      </c>
      <c r="AY11739" t="s">
        <v>28063</v>
      </c>
      <c r="AZ11739" t="s">
        <v>69245</v>
      </c>
      <c r="BA11739">
        <v>7</v>
      </c>
      <c r="BB11739">
        <v>-0.17032</v>
      </c>
      <c r="BC11739">
        <v>821</v>
      </c>
      <c r="BD11739">
        <v>821</v>
      </c>
      <c r="BE11739" t="s">
        <v>21714</v>
      </c>
      <c r="BF11739">
        <v>821</v>
      </c>
      <c r="BG11739" t="s">
        <v>21714</v>
      </c>
      <c r="BH11739" t="s">
        <v>21714</v>
      </c>
      <c r="BI11739" t="s">
        <v>21713</v>
      </c>
      <c r="BJ11739" t="s">
        <v>21715</v>
      </c>
    </row>
    <row r="11740" spans="1:62" x14ac:dyDescent="0.35">
      <c r="B11740">
        <v>0.93372999999999995</v>
      </c>
      <c r="E11740">
        <v>0.86206000000000005</v>
      </c>
      <c r="F11740">
        <v>0.71809999999999996</v>
      </c>
      <c r="G11740">
        <v>0.51993999999999996</v>
      </c>
      <c r="J11740">
        <v>0.34459000000000001</v>
      </c>
      <c r="K11740">
        <v>0.23424</v>
      </c>
      <c r="M11740">
        <v>0.16058</v>
      </c>
      <c r="S11740">
        <v>1.0579000000000001</v>
      </c>
      <c r="T11740">
        <v>1.0294000000000001</v>
      </c>
      <c r="U11740">
        <v>1.0031000000000001</v>
      </c>
      <c r="V11740">
        <v>0.93352999999999997</v>
      </c>
      <c r="W11740">
        <v>0.88351000000000002</v>
      </c>
      <c r="AB11740">
        <v>0.36632999999999999</v>
      </c>
      <c r="AK11740" t="s">
        <v>27</v>
      </c>
      <c r="AL11740">
        <v>3</v>
      </c>
      <c r="AO11740">
        <v>0.94048100000000001</v>
      </c>
      <c r="AP11740">
        <v>11.987</v>
      </c>
      <c r="AQ11740">
        <v>2.3728500000000001E-3</v>
      </c>
      <c r="AR11740">
        <v>209.85</v>
      </c>
      <c r="AS11740">
        <v>152.33000000000001</v>
      </c>
      <c r="AT11740">
        <v>171.92</v>
      </c>
      <c r="AU11740" t="s">
        <v>75</v>
      </c>
      <c r="AV11740" t="s">
        <v>28057</v>
      </c>
      <c r="AW11740" t="s">
        <v>69246</v>
      </c>
      <c r="AX11740" t="s">
        <v>32127</v>
      </c>
      <c r="AY11740" t="s">
        <v>28059</v>
      </c>
      <c r="AZ11740" t="s">
        <v>69247</v>
      </c>
      <c r="BA11740">
        <v>9</v>
      </c>
      <c r="BB11740">
        <v>-0.66862999999999995</v>
      </c>
      <c r="BC11740">
        <v>823</v>
      </c>
      <c r="BD11740">
        <v>823</v>
      </c>
      <c r="BE11740" t="s">
        <v>21714</v>
      </c>
      <c r="BF11740">
        <v>823</v>
      </c>
      <c r="BG11740" t="s">
        <v>21714</v>
      </c>
      <c r="BH11740" t="s">
        <v>21714</v>
      </c>
      <c r="BI11740" t="s">
        <v>21713</v>
      </c>
      <c r="BJ11740" t="s">
        <v>21715</v>
      </c>
    </row>
    <row r="11741" spans="1:62" x14ac:dyDescent="0.35">
      <c r="A11741">
        <v>0.87994000000000006</v>
      </c>
      <c r="B11741">
        <v>0.77798999999999996</v>
      </c>
      <c r="C11741">
        <v>0.98973999999999995</v>
      </c>
      <c r="D11741">
        <v>0.78568000000000005</v>
      </c>
      <c r="E11741">
        <v>0.82394999999999996</v>
      </c>
      <c r="F11741">
        <v>0.67434000000000005</v>
      </c>
      <c r="G11741">
        <v>0.48781000000000002</v>
      </c>
      <c r="H11741">
        <v>0.46716000000000002</v>
      </c>
      <c r="I11741">
        <v>0.44792999999999999</v>
      </c>
      <c r="J11741">
        <v>0.34459000000000001</v>
      </c>
      <c r="K11741">
        <v>0.22891</v>
      </c>
      <c r="L11741">
        <v>0.21113000000000001</v>
      </c>
      <c r="M11741">
        <v>0.16058</v>
      </c>
      <c r="N11741">
        <v>0.12963</v>
      </c>
      <c r="O11741">
        <v>0.10814</v>
      </c>
      <c r="S11741">
        <v>1.0714999999999999</v>
      </c>
      <c r="T11741">
        <v>1.0316000000000001</v>
      </c>
      <c r="U11741">
        <v>0.97167999999999999</v>
      </c>
      <c r="V11741">
        <v>0.86780000000000002</v>
      </c>
      <c r="W11741">
        <v>0.91398000000000001</v>
      </c>
      <c r="X11741">
        <v>0.77534999999999998</v>
      </c>
      <c r="Y11741">
        <v>0.55301</v>
      </c>
      <c r="Z11741">
        <v>0.56362000000000001</v>
      </c>
      <c r="AA11741">
        <v>0.46172999999999997</v>
      </c>
      <c r="AB11741">
        <v>0.38252999999999998</v>
      </c>
      <c r="AC11741">
        <v>0.28960000000000002</v>
      </c>
      <c r="AD11741">
        <v>0.23984</v>
      </c>
      <c r="AE11741">
        <v>0.17011999999999999</v>
      </c>
      <c r="AF11741">
        <v>0.12803999999999999</v>
      </c>
      <c r="AG11741">
        <v>9.6345E-2</v>
      </c>
      <c r="AH11741">
        <v>8.2490999999999995E-2</v>
      </c>
      <c r="AI11741">
        <v>8.4180000000000005E-2</v>
      </c>
      <c r="AJ11741">
        <v>5.5717999999999997E-2</v>
      </c>
      <c r="AK11741" t="s">
        <v>27</v>
      </c>
      <c r="AL11741">
        <v>3</v>
      </c>
      <c r="AO11741">
        <v>1</v>
      </c>
      <c r="AP11741">
        <v>72.943600000000004</v>
      </c>
      <c r="AQ11741" s="1">
        <v>3.4571599999999999E-6</v>
      </c>
      <c r="AR11741">
        <v>223.14</v>
      </c>
      <c r="AS11741">
        <v>178.6</v>
      </c>
      <c r="AT11741">
        <v>193.96</v>
      </c>
      <c r="AU11741" t="s">
        <v>75</v>
      </c>
      <c r="AV11741" t="s">
        <v>28053</v>
      </c>
      <c r="AW11741" t="s">
        <v>69248</v>
      </c>
      <c r="AX11741" t="s">
        <v>33145</v>
      </c>
      <c r="AY11741" t="s">
        <v>28056</v>
      </c>
      <c r="AZ11741" t="s">
        <v>69249</v>
      </c>
      <c r="BA11741">
        <v>12</v>
      </c>
      <c r="BB11741">
        <v>-0.15026</v>
      </c>
      <c r="BC11741">
        <v>826</v>
      </c>
      <c r="BD11741">
        <v>826</v>
      </c>
      <c r="BE11741" t="s">
        <v>21714</v>
      </c>
      <c r="BF11741">
        <v>826</v>
      </c>
      <c r="BG11741" t="s">
        <v>21714</v>
      </c>
      <c r="BH11741" t="s">
        <v>21714</v>
      </c>
      <c r="BI11741" t="s">
        <v>21713</v>
      </c>
      <c r="BJ11741" t="s">
        <v>21715</v>
      </c>
    </row>
    <row r="11742" spans="1:62" x14ac:dyDescent="0.35">
      <c r="C11742">
        <v>1.1243000000000001</v>
      </c>
      <c r="D11742">
        <v>0.69713000000000003</v>
      </c>
      <c r="S11742">
        <v>0.95669000000000004</v>
      </c>
      <c r="T11742">
        <v>1.2037</v>
      </c>
      <c r="U11742">
        <v>1.3180000000000001</v>
      </c>
      <c r="V11742">
        <v>1.0685</v>
      </c>
      <c r="W11742">
        <v>0.79961000000000004</v>
      </c>
      <c r="X11742">
        <v>1.0048999999999999</v>
      </c>
      <c r="Y11742">
        <v>0.64229000000000003</v>
      </c>
      <c r="Z11742">
        <v>0.99497999999999998</v>
      </c>
      <c r="AA11742">
        <v>0.74873000000000001</v>
      </c>
      <c r="AC11742">
        <v>0.86468999999999996</v>
      </c>
      <c r="AD11742">
        <v>0.77925999999999995</v>
      </c>
      <c r="AE11742">
        <v>0.55005999999999999</v>
      </c>
      <c r="AF11742">
        <v>0.70676000000000005</v>
      </c>
      <c r="AG11742">
        <v>0.57438999999999996</v>
      </c>
      <c r="AJ11742">
        <v>0.35165000000000002</v>
      </c>
      <c r="AK11742" t="s">
        <v>27</v>
      </c>
      <c r="AL11742">
        <v>3</v>
      </c>
      <c r="AO11742">
        <v>1</v>
      </c>
      <c r="AP11742">
        <v>104.17100000000001</v>
      </c>
      <c r="AQ11742">
        <v>3.3046699999999998E-4</v>
      </c>
      <c r="AR11742">
        <v>185.57</v>
      </c>
      <c r="AS11742">
        <v>146.88</v>
      </c>
      <c r="AT11742">
        <v>105.79</v>
      </c>
      <c r="AU11742">
        <v>1</v>
      </c>
      <c r="AV11742" t="s">
        <v>21720</v>
      </c>
      <c r="AW11742" t="s">
        <v>31755</v>
      </c>
      <c r="AX11742" t="s">
        <v>32904</v>
      </c>
      <c r="AY11742" t="s">
        <v>21723</v>
      </c>
      <c r="AZ11742" t="s">
        <v>69250</v>
      </c>
      <c r="BA11742">
        <v>14</v>
      </c>
      <c r="BB11742">
        <v>8.5649000000000003E-2</v>
      </c>
      <c r="BC11742">
        <v>373</v>
      </c>
      <c r="BD11742">
        <v>373</v>
      </c>
      <c r="BE11742" t="s">
        <v>21714</v>
      </c>
      <c r="BF11742">
        <v>373</v>
      </c>
      <c r="BG11742" t="s">
        <v>21714</v>
      </c>
      <c r="BH11742" t="s">
        <v>21714</v>
      </c>
      <c r="BI11742" t="s">
        <v>21713</v>
      </c>
      <c r="BJ11742" t="s">
        <v>21715</v>
      </c>
    </row>
    <row r="11743" spans="1:62" x14ac:dyDescent="0.35">
      <c r="A11743">
        <v>1.0064</v>
      </c>
      <c r="B11743">
        <v>1.1569</v>
      </c>
      <c r="C11743">
        <v>0.94496000000000002</v>
      </c>
      <c r="D11743">
        <v>1.02</v>
      </c>
      <c r="E11743">
        <v>1.4141999999999999</v>
      </c>
      <c r="F11743">
        <v>0.96806000000000003</v>
      </c>
      <c r="G11743">
        <v>0.92857999999999996</v>
      </c>
      <c r="H11743">
        <v>0.75404000000000004</v>
      </c>
      <c r="I11743">
        <v>0.61663000000000001</v>
      </c>
      <c r="J11743">
        <v>0.46919</v>
      </c>
      <c r="K11743">
        <v>0.46318999999999999</v>
      </c>
      <c r="L11743">
        <v>0.41234999999999999</v>
      </c>
      <c r="M11743">
        <v>0.34044999999999997</v>
      </c>
      <c r="N11743">
        <v>0.32828000000000002</v>
      </c>
      <c r="O11743">
        <v>0.15232000000000001</v>
      </c>
      <c r="P11743">
        <v>0.20002</v>
      </c>
      <c r="S11743">
        <v>1.1745000000000001</v>
      </c>
      <c r="T11743">
        <v>1.3643000000000001</v>
      </c>
      <c r="U11743">
        <v>1.0206999999999999</v>
      </c>
      <c r="V11743">
        <v>1.0826</v>
      </c>
      <c r="W11743">
        <v>1.0346</v>
      </c>
      <c r="X11743">
        <v>0.86033999999999999</v>
      </c>
      <c r="Y11743">
        <v>0.67896999999999996</v>
      </c>
      <c r="Z11743">
        <v>0.94916</v>
      </c>
      <c r="AA11743">
        <v>0.78959000000000001</v>
      </c>
      <c r="AB11743">
        <v>0.64236000000000004</v>
      </c>
      <c r="AC11743">
        <v>0.63983000000000001</v>
      </c>
      <c r="AD11743">
        <v>0.41546</v>
      </c>
      <c r="AE11743">
        <v>0.36864000000000002</v>
      </c>
      <c r="AF11743">
        <v>0.33917000000000003</v>
      </c>
      <c r="AG11743">
        <v>0.29048000000000002</v>
      </c>
      <c r="AI11743">
        <v>0.23344000000000001</v>
      </c>
      <c r="AJ11743">
        <v>0.14954999999999999</v>
      </c>
      <c r="AK11743" t="s">
        <v>27</v>
      </c>
      <c r="AL11743">
        <v>3</v>
      </c>
      <c r="AO11743">
        <v>1</v>
      </c>
      <c r="AP11743">
        <v>101.979</v>
      </c>
      <c r="AQ11743" s="1">
        <v>1.92629E-15</v>
      </c>
      <c r="AR11743">
        <v>258.12</v>
      </c>
      <c r="AS11743">
        <v>191.15</v>
      </c>
      <c r="AT11743">
        <v>255.39</v>
      </c>
      <c r="AU11743">
        <v>1</v>
      </c>
      <c r="AV11743" t="s">
        <v>21716</v>
      </c>
      <c r="AW11743" t="s">
        <v>31755</v>
      </c>
      <c r="AX11743" t="s">
        <v>33082</v>
      </c>
      <c r="AY11743" t="s">
        <v>21719</v>
      </c>
      <c r="AZ11743" t="s">
        <v>69251</v>
      </c>
      <c r="BA11743">
        <v>15</v>
      </c>
      <c r="BB11743">
        <v>-0.26346999999999998</v>
      </c>
      <c r="BC11743">
        <v>356</v>
      </c>
      <c r="BD11743">
        <v>356</v>
      </c>
      <c r="BE11743" t="s">
        <v>21714</v>
      </c>
      <c r="BF11743">
        <v>356</v>
      </c>
      <c r="BG11743" t="s">
        <v>21714</v>
      </c>
      <c r="BH11743" t="s">
        <v>21714</v>
      </c>
      <c r="BI11743" t="s">
        <v>21713</v>
      </c>
      <c r="BJ11743" t="s">
        <v>21715</v>
      </c>
    </row>
    <row r="11744" spans="1:62" x14ac:dyDescent="0.35">
      <c r="AK11744" t="s">
        <v>27</v>
      </c>
      <c r="AL11744">
        <v>4</v>
      </c>
      <c r="AO11744">
        <v>0.20405200000000001</v>
      </c>
      <c r="AP11744">
        <v>0</v>
      </c>
      <c r="AQ11744">
        <v>7.0249699999999995E-4</v>
      </c>
      <c r="AR11744">
        <v>50.271000000000001</v>
      </c>
      <c r="AS11744">
        <v>36.122</v>
      </c>
      <c r="AT11744">
        <v>50.271000000000001</v>
      </c>
      <c r="AV11744" t="s">
        <v>69252</v>
      </c>
      <c r="AW11744" t="s">
        <v>31872</v>
      </c>
      <c r="AX11744" t="s">
        <v>31873</v>
      </c>
      <c r="AY11744" t="s">
        <v>69238</v>
      </c>
      <c r="AZ11744" t="s">
        <v>69239</v>
      </c>
      <c r="BA11744">
        <v>9</v>
      </c>
      <c r="BB11744">
        <v>-0.10594000000000001</v>
      </c>
      <c r="BC11744">
        <v>774</v>
      </c>
      <c r="BD11744">
        <v>774</v>
      </c>
      <c r="BE11744" t="s">
        <v>21714</v>
      </c>
      <c r="BF11744">
        <v>774</v>
      </c>
      <c r="BG11744" t="s">
        <v>21714</v>
      </c>
      <c r="BH11744" t="s">
        <v>21714</v>
      </c>
      <c r="BI11744" t="s">
        <v>21713</v>
      </c>
      <c r="BJ11744" t="s">
        <v>21715</v>
      </c>
    </row>
    <row r="11745" spans="1:62" x14ac:dyDescent="0.35">
      <c r="AK11745" t="s">
        <v>27</v>
      </c>
      <c r="AL11745">
        <v>4</v>
      </c>
      <c r="AO11745">
        <v>0.49553900000000001</v>
      </c>
      <c r="AP11745">
        <v>0</v>
      </c>
      <c r="AQ11745">
        <v>7.0249699999999995E-4</v>
      </c>
      <c r="AR11745">
        <v>50.271000000000001</v>
      </c>
      <c r="AS11745">
        <v>36.122</v>
      </c>
      <c r="AT11745">
        <v>40.667999999999999</v>
      </c>
      <c r="AV11745" t="s">
        <v>69253</v>
      </c>
      <c r="AW11745" t="s">
        <v>32245</v>
      </c>
      <c r="AX11745" t="s">
        <v>32186</v>
      </c>
      <c r="AY11745" t="s">
        <v>69241</v>
      </c>
      <c r="AZ11745" t="s">
        <v>69242</v>
      </c>
      <c r="BA11745">
        <v>13</v>
      </c>
      <c r="BB11745">
        <v>-0.52224999999999999</v>
      </c>
      <c r="BC11745">
        <v>778</v>
      </c>
      <c r="BD11745">
        <v>778</v>
      </c>
      <c r="BE11745" t="s">
        <v>21714</v>
      </c>
      <c r="BF11745">
        <v>778</v>
      </c>
      <c r="BG11745" t="s">
        <v>21714</v>
      </c>
      <c r="BH11745" t="s">
        <v>21714</v>
      </c>
      <c r="BI11745" t="s">
        <v>21713</v>
      </c>
      <c r="BJ11745" t="s">
        <v>21715</v>
      </c>
    </row>
    <row r="11746" spans="1:62" x14ac:dyDescent="0.35">
      <c r="C11746">
        <v>0.95121999999999995</v>
      </c>
      <c r="D11746">
        <v>0.34864000000000001</v>
      </c>
      <c r="R11746">
        <v>9.2785000000000006E-2</v>
      </c>
      <c r="S11746">
        <v>0.92835999999999996</v>
      </c>
      <c r="W11746">
        <v>0.87709999999999999</v>
      </c>
      <c r="X11746">
        <v>0.88143000000000005</v>
      </c>
      <c r="AC11746">
        <v>0.46973999999999999</v>
      </c>
      <c r="AE11746">
        <v>0.52858000000000005</v>
      </c>
      <c r="AK11746" t="s">
        <v>28</v>
      </c>
      <c r="AL11746">
        <v>3</v>
      </c>
      <c r="AO11746">
        <v>0.82826299999999997</v>
      </c>
      <c r="AP11746">
        <v>6.8328899999999999</v>
      </c>
      <c r="AQ11746">
        <v>7.6884000000000002E-4</v>
      </c>
      <c r="AR11746">
        <v>209.33</v>
      </c>
      <c r="AS11746">
        <v>179.33</v>
      </c>
      <c r="AT11746">
        <v>171.76</v>
      </c>
      <c r="AU11746">
        <v>2</v>
      </c>
      <c r="AV11746" t="s">
        <v>28050</v>
      </c>
      <c r="AW11746" t="s">
        <v>69254</v>
      </c>
      <c r="AX11746" t="s">
        <v>32734</v>
      </c>
      <c r="AY11746" t="s">
        <v>28052</v>
      </c>
      <c r="AZ11746" t="s">
        <v>69255</v>
      </c>
      <c r="BA11746">
        <v>15</v>
      </c>
      <c r="BB11746">
        <v>7.6445999999999997E-3</v>
      </c>
      <c r="BC11746">
        <v>813</v>
      </c>
      <c r="BD11746">
        <v>813</v>
      </c>
      <c r="BE11746" t="s">
        <v>21714</v>
      </c>
      <c r="BF11746">
        <v>813</v>
      </c>
      <c r="BG11746" t="s">
        <v>21714</v>
      </c>
      <c r="BH11746" t="s">
        <v>21714</v>
      </c>
      <c r="BI11746" t="s">
        <v>21713</v>
      </c>
      <c r="BJ11746" t="s">
        <v>21715</v>
      </c>
    </row>
    <row r="11747" spans="1:62" x14ac:dyDescent="0.35">
      <c r="A11747">
        <v>0.42908000000000002</v>
      </c>
      <c r="B11747">
        <v>0.96506999999999998</v>
      </c>
      <c r="D11747">
        <v>0.83177000000000001</v>
      </c>
      <c r="H11747">
        <v>1.0761000000000001</v>
      </c>
      <c r="J11747">
        <v>1.0752999999999999</v>
      </c>
      <c r="K11747">
        <v>0.90913999999999995</v>
      </c>
      <c r="M11747">
        <v>0.85651999999999995</v>
      </c>
      <c r="AI11747">
        <v>0.90881999999999996</v>
      </c>
      <c r="AK11747" t="s">
        <v>34</v>
      </c>
      <c r="AL11747">
        <v>2</v>
      </c>
      <c r="AO11747">
        <v>0.95035400000000003</v>
      </c>
      <c r="AP11747">
        <v>13.0085</v>
      </c>
      <c r="AQ11747" s="1">
        <v>1.6129200000000001E-7</v>
      </c>
      <c r="AR11747">
        <v>113.73</v>
      </c>
      <c r="AS11747">
        <v>70.753</v>
      </c>
      <c r="AT11747">
        <v>107.57</v>
      </c>
      <c r="AU11747">
        <v>2</v>
      </c>
      <c r="AV11747" t="s">
        <v>69256</v>
      </c>
      <c r="AW11747" t="s">
        <v>69257</v>
      </c>
      <c r="AX11747" t="s">
        <v>32516</v>
      </c>
      <c r="AY11747" t="s">
        <v>69258</v>
      </c>
      <c r="AZ11747" t="s">
        <v>69259</v>
      </c>
      <c r="BA11747">
        <v>7</v>
      </c>
      <c r="BB11747">
        <v>0.70423000000000002</v>
      </c>
      <c r="BC11747">
        <v>647</v>
      </c>
      <c r="BD11747">
        <v>647</v>
      </c>
      <c r="BE11747" t="s">
        <v>13709</v>
      </c>
      <c r="BF11747" t="s">
        <v>57785</v>
      </c>
      <c r="BG11747" t="s">
        <v>13711</v>
      </c>
      <c r="BH11747" t="s">
        <v>13711</v>
      </c>
      <c r="BI11747" t="s">
        <v>13708</v>
      </c>
      <c r="BJ11747" t="s">
        <v>13712</v>
      </c>
    </row>
    <row r="11748" spans="1:62" x14ac:dyDescent="0.35">
      <c r="D11748">
        <v>0.83177000000000001</v>
      </c>
      <c r="AI11748">
        <v>0.90881999999999996</v>
      </c>
      <c r="AK11748" t="s">
        <v>34</v>
      </c>
      <c r="AL11748">
        <v>2</v>
      </c>
      <c r="AO11748">
        <v>0.61980800000000003</v>
      </c>
      <c r="AP11748">
        <v>3.1900499999999998</v>
      </c>
      <c r="AQ11748" s="1">
        <v>2.41326E-5</v>
      </c>
      <c r="AR11748">
        <v>104.81</v>
      </c>
      <c r="AS11748">
        <v>53.938000000000002</v>
      </c>
      <c r="AT11748">
        <v>104.81</v>
      </c>
      <c r="AU11748">
        <v>2</v>
      </c>
      <c r="AV11748" t="s">
        <v>69261</v>
      </c>
      <c r="AW11748" t="s">
        <v>32117</v>
      </c>
      <c r="AX11748" t="s">
        <v>33059</v>
      </c>
      <c r="AY11748" t="s">
        <v>69262</v>
      </c>
      <c r="AZ11748" t="s">
        <v>69263</v>
      </c>
      <c r="BA11748">
        <v>12</v>
      </c>
      <c r="BB11748">
        <v>-0.19727</v>
      </c>
      <c r="BC11748">
        <v>652</v>
      </c>
      <c r="BD11748">
        <v>652</v>
      </c>
      <c r="BE11748" t="s">
        <v>13709</v>
      </c>
      <c r="BF11748" t="s">
        <v>69260</v>
      </c>
      <c r="BG11748" t="s">
        <v>13711</v>
      </c>
      <c r="BH11748" t="s">
        <v>13711</v>
      </c>
      <c r="BI11748" t="s">
        <v>13708</v>
      </c>
      <c r="BJ11748" t="s">
        <v>13712</v>
      </c>
    </row>
    <row r="11749" spans="1:62" x14ac:dyDescent="0.35">
      <c r="A11749">
        <v>0.42908000000000002</v>
      </c>
      <c r="B11749">
        <v>0.96506999999999998</v>
      </c>
      <c r="H11749">
        <v>1.0761000000000001</v>
      </c>
      <c r="J11749">
        <v>1.0752999999999999</v>
      </c>
      <c r="K11749">
        <v>0.90913999999999995</v>
      </c>
      <c r="M11749">
        <v>0.85651999999999995</v>
      </c>
      <c r="AK11749" t="s">
        <v>34</v>
      </c>
      <c r="AL11749">
        <v>2</v>
      </c>
      <c r="AO11749">
        <v>0.85465899999999995</v>
      </c>
      <c r="AP11749">
        <v>9.1810600000000004</v>
      </c>
      <c r="AQ11749" s="1">
        <v>1.6129200000000001E-7</v>
      </c>
      <c r="AR11749">
        <v>113.73</v>
      </c>
      <c r="AS11749">
        <v>70.753</v>
      </c>
      <c r="AT11749">
        <v>110.56</v>
      </c>
      <c r="AU11749">
        <v>2</v>
      </c>
      <c r="AV11749" t="s">
        <v>69265</v>
      </c>
      <c r="AW11749" t="s">
        <v>40459</v>
      </c>
      <c r="AX11749" t="s">
        <v>31820</v>
      </c>
      <c r="AY11749" t="s">
        <v>69266</v>
      </c>
      <c r="AZ11749" t="s">
        <v>69267</v>
      </c>
      <c r="BA11749">
        <v>13</v>
      </c>
      <c r="BB11749">
        <v>6.3666E-2</v>
      </c>
      <c r="BC11749">
        <v>653</v>
      </c>
      <c r="BD11749">
        <v>653</v>
      </c>
      <c r="BE11749" t="s">
        <v>13709</v>
      </c>
      <c r="BF11749" t="s">
        <v>69264</v>
      </c>
      <c r="BG11749" t="s">
        <v>13711</v>
      </c>
      <c r="BH11749" t="s">
        <v>13711</v>
      </c>
      <c r="BI11749" t="s">
        <v>13708</v>
      </c>
      <c r="BJ11749" t="s">
        <v>13712</v>
      </c>
    </row>
    <row r="11750" spans="1:62" x14ac:dyDescent="0.35">
      <c r="A11750">
        <v>1.0221</v>
      </c>
      <c r="B11750">
        <v>1.208</v>
      </c>
      <c r="C11750">
        <v>1.0529999999999999</v>
      </c>
      <c r="D11750">
        <v>1.0281</v>
      </c>
      <c r="E11750">
        <v>1.4398</v>
      </c>
      <c r="F11750">
        <v>1.1811</v>
      </c>
      <c r="G11750">
        <v>1.2169000000000001</v>
      </c>
      <c r="H11750">
        <v>1.8725000000000001</v>
      </c>
      <c r="I11750">
        <v>1.4515</v>
      </c>
      <c r="J11750">
        <v>1.1917</v>
      </c>
      <c r="K11750">
        <v>1.0925</v>
      </c>
      <c r="L11750">
        <v>1.2925</v>
      </c>
      <c r="M11750">
        <v>1.0680000000000001</v>
      </c>
      <c r="N11750">
        <v>1.4537</v>
      </c>
      <c r="O11750">
        <v>1.091</v>
      </c>
      <c r="P11750">
        <v>1.2476</v>
      </c>
      <c r="Q11750">
        <v>1.1384000000000001</v>
      </c>
      <c r="R11750">
        <v>1.1501999999999999</v>
      </c>
      <c r="S11750">
        <v>1.2406999999999999</v>
      </c>
      <c r="T11750">
        <v>1.3407</v>
      </c>
      <c r="U11750">
        <v>1.1333</v>
      </c>
      <c r="V11750">
        <v>1.7157</v>
      </c>
      <c r="W11750">
        <v>0.89314000000000004</v>
      </c>
      <c r="X11750">
        <v>1.4791000000000001</v>
      </c>
      <c r="Y11750">
        <v>1.5261</v>
      </c>
      <c r="Z11750">
        <v>1.3818999999999999</v>
      </c>
      <c r="AA11750">
        <v>1.3807</v>
      </c>
      <c r="AB11750">
        <v>1.3107</v>
      </c>
      <c r="AC11750">
        <v>1.3097000000000001</v>
      </c>
      <c r="AD11750">
        <v>1.0855999999999999</v>
      </c>
      <c r="AE11750">
        <v>1.2122999999999999</v>
      </c>
      <c r="AF11750">
        <v>1.8344</v>
      </c>
      <c r="AG11750">
        <v>1.3714999999999999</v>
      </c>
      <c r="AH11750">
        <v>1.3773</v>
      </c>
      <c r="AI11750">
        <v>1.5452999999999999</v>
      </c>
      <c r="AJ11750">
        <v>1.2668999999999999</v>
      </c>
      <c r="AK11750" t="s">
        <v>34</v>
      </c>
      <c r="AL11750">
        <v>3</v>
      </c>
      <c r="AO11750">
        <v>1</v>
      </c>
      <c r="AP11750">
        <v>82.572400000000002</v>
      </c>
      <c r="AQ11750" s="1">
        <v>1.79732E-13</v>
      </c>
      <c r="AR11750">
        <v>219.53</v>
      </c>
      <c r="AS11750">
        <v>162.1</v>
      </c>
      <c r="AT11750">
        <v>219.53</v>
      </c>
      <c r="AU11750">
        <v>1</v>
      </c>
      <c r="AV11750" t="s">
        <v>13713</v>
      </c>
      <c r="AW11750" t="s">
        <v>31755</v>
      </c>
      <c r="AX11750" t="s">
        <v>31778</v>
      </c>
      <c r="AY11750" t="s">
        <v>13715</v>
      </c>
      <c r="AZ11750" t="s">
        <v>69268</v>
      </c>
      <c r="BA11750">
        <v>6</v>
      </c>
      <c r="BB11750">
        <v>-0.23773</v>
      </c>
      <c r="BC11750">
        <v>266</v>
      </c>
      <c r="BD11750">
        <v>266</v>
      </c>
      <c r="BE11750" t="s">
        <v>13709</v>
      </c>
      <c r="BF11750" t="s">
        <v>13710</v>
      </c>
      <c r="BG11750" t="s">
        <v>13711</v>
      </c>
      <c r="BH11750" t="s">
        <v>13711</v>
      </c>
      <c r="BI11750" t="s">
        <v>13708</v>
      </c>
      <c r="BJ11750" t="s">
        <v>13712</v>
      </c>
    </row>
    <row r="11751" spans="1:62" x14ac:dyDescent="0.35">
      <c r="AK11751" t="s">
        <v>27</v>
      </c>
      <c r="AL11751">
        <v>2</v>
      </c>
      <c r="AO11751">
        <v>0.87163100000000004</v>
      </c>
      <c r="AP11751">
        <v>8.3514800000000005</v>
      </c>
      <c r="AQ11751">
        <v>1.1186199999999999E-4</v>
      </c>
      <c r="AR11751">
        <v>115.74</v>
      </c>
      <c r="AS11751">
        <v>76.355000000000004</v>
      </c>
      <c r="AT11751">
        <v>115.74</v>
      </c>
      <c r="AU11751">
        <v>1</v>
      </c>
      <c r="AV11751" t="s">
        <v>69269</v>
      </c>
      <c r="AW11751" t="s">
        <v>31755</v>
      </c>
      <c r="AX11751" t="s">
        <v>31859</v>
      </c>
      <c r="AY11751" t="s">
        <v>69270</v>
      </c>
      <c r="AZ11751" t="s">
        <v>69271</v>
      </c>
      <c r="BA11751">
        <v>9</v>
      </c>
      <c r="BB11751">
        <v>0.51173000000000002</v>
      </c>
      <c r="BC11751">
        <v>269</v>
      </c>
      <c r="BD11751">
        <v>269</v>
      </c>
      <c r="BE11751" t="s">
        <v>13709</v>
      </c>
      <c r="BF11751" t="s">
        <v>28348</v>
      </c>
      <c r="BG11751" t="s">
        <v>13711</v>
      </c>
      <c r="BH11751" t="s">
        <v>13711</v>
      </c>
      <c r="BI11751" t="s">
        <v>13708</v>
      </c>
      <c r="BJ11751" t="s">
        <v>13712</v>
      </c>
    </row>
    <row r="11752" spans="1:62" x14ac:dyDescent="0.35">
      <c r="A11752">
        <v>0.87109999999999999</v>
      </c>
      <c r="B11752">
        <v>1.0175000000000001</v>
      </c>
      <c r="C11752">
        <v>1.0181</v>
      </c>
      <c r="E11752">
        <v>0.63709000000000005</v>
      </c>
      <c r="F11752">
        <v>0.74485999999999997</v>
      </c>
      <c r="G11752">
        <v>0.74426000000000003</v>
      </c>
      <c r="H11752">
        <v>0.74404000000000003</v>
      </c>
      <c r="I11752">
        <v>0.57286000000000004</v>
      </c>
      <c r="J11752">
        <v>0.41757</v>
      </c>
      <c r="K11752">
        <v>0.46477000000000002</v>
      </c>
      <c r="L11752">
        <v>0.36288999999999999</v>
      </c>
      <c r="M11752">
        <v>0.38613999999999998</v>
      </c>
      <c r="N11752">
        <v>0.28367999999999999</v>
      </c>
      <c r="O11752">
        <v>0.23896000000000001</v>
      </c>
      <c r="Q11752">
        <v>0.10889</v>
      </c>
      <c r="R11752">
        <v>0.17108999999999999</v>
      </c>
      <c r="S11752">
        <v>0.91707000000000005</v>
      </c>
      <c r="T11752">
        <v>1.2346999999999999</v>
      </c>
      <c r="U11752">
        <v>0.91832000000000003</v>
      </c>
      <c r="V11752">
        <v>0.76720999999999995</v>
      </c>
      <c r="W11752">
        <v>0.69438999999999995</v>
      </c>
      <c r="X11752">
        <v>0.67940999999999996</v>
      </c>
      <c r="Y11752">
        <v>0.78844999999999998</v>
      </c>
      <c r="Z11752">
        <v>0.78319000000000005</v>
      </c>
      <c r="AA11752">
        <v>0.58404999999999996</v>
      </c>
      <c r="AB11752">
        <v>0.47674</v>
      </c>
      <c r="AC11752">
        <v>0.35993999999999998</v>
      </c>
      <c r="AD11752">
        <v>0.37308999999999998</v>
      </c>
      <c r="AE11752">
        <v>0.26706000000000002</v>
      </c>
      <c r="AF11752">
        <v>0.29194999999999999</v>
      </c>
      <c r="AG11752">
        <v>0.20457</v>
      </c>
      <c r="AH11752">
        <v>0.19534000000000001</v>
      </c>
      <c r="AJ11752">
        <v>0.23613999999999999</v>
      </c>
      <c r="AK11752" t="s">
        <v>34</v>
      </c>
      <c r="AL11752">
        <v>3</v>
      </c>
      <c r="AO11752">
        <v>1</v>
      </c>
      <c r="AP11752">
        <v>77.5672</v>
      </c>
      <c r="AQ11752">
        <v>3.4719800000000001E-4</v>
      </c>
      <c r="AR11752">
        <v>236.92</v>
      </c>
      <c r="AS11752">
        <v>131.52000000000001</v>
      </c>
      <c r="AT11752">
        <v>210.08</v>
      </c>
      <c r="AU11752">
        <v>1</v>
      </c>
      <c r="AV11752" t="s">
        <v>21710</v>
      </c>
      <c r="AW11752" t="s">
        <v>31813</v>
      </c>
      <c r="AX11752" t="s">
        <v>32893</v>
      </c>
      <c r="AY11752" t="s">
        <v>21712</v>
      </c>
      <c r="AZ11752" t="s">
        <v>69272</v>
      </c>
      <c r="BA11752">
        <v>9</v>
      </c>
      <c r="BB11752">
        <v>-6.9000000000000006E-2</v>
      </c>
      <c r="BC11752">
        <v>839</v>
      </c>
      <c r="BD11752">
        <v>839</v>
      </c>
      <c r="BE11752" t="s">
        <v>3428</v>
      </c>
      <c r="BF11752" t="s">
        <v>21709</v>
      </c>
      <c r="BG11752" t="s">
        <v>3430</v>
      </c>
      <c r="BH11752" t="s">
        <v>3430</v>
      </c>
      <c r="BI11752" t="s">
        <v>3427</v>
      </c>
      <c r="BJ11752" t="s">
        <v>3431</v>
      </c>
    </row>
    <row r="11753" spans="1:62" x14ac:dyDescent="0.35">
      <c r="A11753">
        <v>1.1351</v>
      </c>
      <c r="B11753">
        <v>1.8932</v>
      </c>
      <c r="C11753">
        <v>1.7306999999999999</v>
      </c>
      <c r="D11753">
        <v>1.0896999999999999</v>
      </c>
      <c r="E11753">
        <v>1.7010000000000001</v>
      </c>
      <c r="F11753">
        <v>0.79462999999999995</v>
      </c>
      <c r="G11753">
        <v>1.2121999999999999</v>
      </c>
      <c r="H11753">
        <v>0.59165000000000001</v>
      </c>
      <c r="I11753">
        <v>0.73009000000000002</v>
      </c>
      <c r="J11753">
        <v>0.73895</v>
      </c>
      <c r="K11753">
        <v>0.77829999999999999</v>
      </c>
      <c r="L11753">
        <v>0.64881999999999995</v>
      </c>
      <c r="M11753">
        <v>0.57899</v>
      </c>
      <c r="Q11753">
        <v>0.33434999999999998</v>
      </c>
      <c r="S11753">
        <v>0.85999000000000003</v>
      </c>
      <c r="T11753">
        <v>1.0354000000000001</v>
      </c>
      <c r="U11753">
        <v>1.0987</v>
      </c>
      <c r="V11753">
        <v>1.0846</v>
      </c>
      <c r="W11753">
        <v>1.4755</v>
      </c>
      <c r="X11753">
        <v>1.1665000000000001</v>
      </c>
      <c r="Y11753">
        <v>0.83589000000000002</v>
      </c>
      <c r="Z11753">
        <v>0.73238999999999999</v>
      </c>
      <c r="AA11753">
        <v>1.0980000000000001</v>
      </c>
      <c r="AC11753">
        <v>0.63776999999999995</v>
      </c>
      <c r="AD11753">
        <v>0.52878000000000003</v>
      </c>
      <c r="AE11753">
        <v>1.0169999999999999</v>
      </c>
      <c r="AF11753">
        <v>0.86348000000000003</v>
      </c>
      <c r="AK11753" t="s">
        <v>34</v>
      </c>
      <c r="AL11753">
        <v>3</v>
      </c>
      <c r="AO11753">
        <v>1</v>
      </c>
      <c r="AP11753">
        <v>129.506</v>
      </c>
      <c r="AQ11753" s="1">
        <v>8.1573500000000008E-6</v>
      </c>
      <c r="AR11753">
        <v>223.22</v>
      </c>
      <c r="AS11753">
        <v>152.96</v>
      </c>
      <c r="AT11753">
        <v>188.87</v>
      </c>
      <c r="AU11753">
        <v>1</v>
      </c>
      <c r="AV11753" t="s">
        <v>21706</v>
      </c>
      <c r="AW11753" t="s">
        <v>31755</v>
      </c>
      <c r="AX11753" t="s">
        <v>31820</v>
      </c>
      <c r="AY11753" t="s">
        <v>21708</v>
      </c>
      <c r="AZ11753" t="s">
        <v>69273</v>
      </c>
      <c r="BA11753">
        <v>10</v>
      </c>
      <c r="BB11753">
        <v>-0.11523</v>
      </c>
      <c r="BC11753">
        <v>1145</v>
      </c>
      <c r="BD11753">
        <v>1145</v>
      </c>
      <c r="BE11753" t="s">
        <v>13703</v>
      </c>
      <c r="BF11753" t="s">
        <v>21705</v>
      </c>
      <c r="BG11753" t="s">
        <v>3430</v>
      </c>
      <c r="BH11753" t="s">
        <v>3430</v>
      </c>
      <c r="BI11753" t="s">
        <v>3427</v>
      </c>
      <c r="BJ11753" t="s">
        <v>3431</v>
      </c>
    </row>
    <row r="11754" spans="1:62" x14ac:dyDescent="0.35">
      <c r="A11754">
        <v>0.85463</v>
      </c>
      <c r="B11754">
        <v>0.95591999999999999</v>
      </c>
      <c r="C11754">
        <v>0.99753000000000003</v>
      </c>
      <c r="D11754">
        <v>0.90403</v>
      </c>
      <c r="E11754">
        <v>0.94577999999999995</v>
      </c>
      <c r="F11754">
        <v>0.94228999999999996</v>
      </c>
      <c r="G11754">
        <v>0.83021999999999996</v>
      </c>
      <c r="I11754">
        <v>0.80767999999999995</v>
      </c>
      <c r="J11754">
        <v>0.74995000000000001</v>
      </c>
      <c r="K11754">
        <v>0.65141000000000004</v>
      </c>
      <c r="L11754">
        <v>0.61290999999999995</v>
      </c>
      <c r="M11754">
        <v>0.57625000000000004</v>
      </c>
      <c r="N11754">
        <v>0.56296000000000002</v>
      </c>
      <c r="O11754">
        <v>0.56440000000000001</v>
      </c>
      <c r="P11754">
        <v>0.36364999999999997</v>
      </c>
      <c r="Q11754">
        <v>0.36177999999999999</v>
      </c>
      <c r="R11754">
        <v>0.31286000000000003</v>
      </c>
      <c r="S11754">
        <v>1.0786</v>
      </c>
      <c r="T11754">
        <v>1.1268</v>
      </c>
      <c r="U11754">
        <v>0.99594000000000005</v>
      </c>
      <c r="V11754">
        <v>0.95745000000000002</v>
      </c>
      <c r="W11754">
        <v>0.88263999999999998</v>
      </c>
      <c r="X11754">
        <v>0.88914000000000004</v>
      </c>
      <c r="Y11754">
        <v>0.76129000000000002</v>
      </c>
      <c r="Z11754">
        <v>0.94876000000000005</v>
      </c>
      <c r="AA11754">
        <v>0.80845</v>
      </c>
      <c r="AB11754">
        <v>0.71257999999999999</v>
      </c>
      <c r="AC11754">
        <v>0.66335999999999995</v>
      </c>
      <c r="AD11754">
        <v>0.64534000000000002</v>
      </c>
      <c r="AE11754">
        <v>0.65139999999999998</v>
      </c>
      <c r="AF11754">
        <v>0.56681999999999999</v>
      </c>
      <c r="AG11754">
        <v>0.53530999999999995</v>
      </c>
      <c r="AH11754">
        <v>0.41366000000000003</v>
      </c>
      <c r="AI11754">
        <v>0.41455999999999998</v>
      </c>
      <c r="AJ11754">
        <v>0.30214999999999997</v>
      </c>
      <c r="AK11754" t="s">
        <v>34</v>
      </c>
      <c r="AL11754">
        <v>2</v>
      </c>
      <c r="AO11754">
        <v>1</v>
      </c>
      <c r="AP11754">
        <v>78.503699999999995</v>
      </c>
      <c r="AQ11754">
        <v>1.10529E-4</v>
      </c>
      <c r="AR11754">
        <v>97.796999999999997</v>
      </c>
      <c r="AS11754">
        <v>72.323999999999998</v>
      </c>
      <c r="AT11754">
        <v>86.548000000000002</v>
      </c>
      <c r="AU11754">
        <v>1</v>
      </c>
      <c r="AV11754" t="s">
        <v>3432</v>
      </c>
      <c r="AW11754" t="s">
        <v>31755</v>
      </c>
      <c r="AX11754" t="s">
        <v>34520</v>
      </c>
      <c r="AY11754" t="s">
        <v>3434</v>
      </c>
      <c r="AZ11754" t="s">
        <v>69274</v>
      </c>
      <c r="BA11754">
        <v>6</v>
      </c>
      <c r="BB11754">
        <v>0.32662000000000002</v>
      </c>
      <c r="BC11754">
        <v>516</v>
      </c>
      <c r="BD11754">
        <v>516</v>
      </c>
      <c r="BE11754" t="s">
        <v>3428</v>
      </c>
      <c r="BF11754" t="s">
        <v>3429</v>
      </c>
      <c r="BG11754" t="s">
        <v>3430</v>
      </c>
      <c r="BH11754" t="s">
        <v>3430</v>
      </c>
      <c r="BI11754" t="s">
        <v>3427</v>
      </c>
      <c r="BJ11754" t="s">
        <v>3431</v>
      </c>
    </row>
    <row r="11755" spans="1:62" x14ac:dyDescent="0.35">
      <c r="B11755">
        <v>0.72146999999999994</v>
      </c>
      <c r="E11755">
        <v>0.46345999999999998</v>
      </c>
      <c r="G11755">
        <v>0.76032</v>
      </c>
      <c r="P11755">
        <v>0.62924999999999998</v>
      </c>
      <c r="S11755">
        <v>0.15118000000000001</v>
      </c>
      <c r="T11755">
        <v>0.35361999999999999</v>
      </c>
      <c r="V11755">
        <v>0.11379</v>
      </c>
      <c r="AK11755" t="s">
        <v>34</v>
      </c>
      <c r="AL11755">
        <v>3</v>
      </c>
      <c r="AO11755">
        <v>0.99999099999999996</v>
      </c>
      <c r="AP11755">
        <v>50.690300000000001</v>
      </c>
      <c r="AQ11755">
        <v>4.1046000000000002E-4</v>
      </c>
      <c r="AR11755">
        <v>164.64</v>
      </c>
      <c r="AS11755">
        <v>94.778000000000006</v>
      </c>
      <c r="AT11755">
        <v>135.04</v>
      </c>
      <c r="AU11755">
        <v>1</v>
      </c>
      <c r="AV11755" t="s">
        <v>28047</v>
      </c>
      <c r="AW11755" t="s">
        <v>31755</v>
      </c>
      <c r="AX11755" t="s">
        <v>32819</v>
      </c>
      <c r="AY11755" t="s">
        <v>28049</v>
      </c>
      <c r="AZ11755" t="s">
        <v>69275</v>
      </c>
      <c r="BA11755">
        <v>8</v>
      </c>
      <c r="BB11755">
        <v>-3.3133000000000003E-2</v>
      </c>
      <c r="BC11755">
        <v>360</v>
      </c>
      <c r="BD11755">
        <v>360</v>
      </c>
      <c r="BE11755" t="s">
        <v>28045</v>
      </c>
      <c r="BF11755" t="s">
        <v>28046</v>
      </c>
      <c r="BG11755" t="s">
        <v>3430</v>
      </c>
      <c r="BH11755" t="s">
        <v>3430</v>
      </c>
      <c r="BI11755" t="s">
        <v>3427</v>
      </c>
      <c r="BJ11755" t="s">
        <v>3431</v>
      </c>
    </row>
    <row r="11756" spans="1:62" x14ac:dyDescent="0.35">
      <c r="AK11756" t="s">
        <v>34</v>
      </c>
      <c r="AL11756">
        <v>3</v>
      </c>
      <c r="AO11756">
        <v>0.66418500000000003</v>
      </c>
      <c r="AP11756">
        <v>2.9619</v>
      </c>
      <c r="AQ11756">
        <v>7.9222899999999998E-4</v>
      </c>
      <c r="AR11756">
        <v>136.53</v>
      </c>
      <c r="AS11756">
        <v>81.418999999999997</v>
      </c>
      <c r="AT11756">
        <v>97.635000000000005</v>
      </c>
      <c r="AU11756">
        <v>1</v>
      </c>
      <c r="AV11756" t="s">
        <v>69277</v>
      </c>
      <c r="AW11756" t="s">
        <v>31755</v>
      </c>
      <c r="AX11756" t="s">
        <v>37257</v>
      </c>
      <c r="AY11756" t="s">
        <v>69278</v>
      </c>
      <c r="AZ11756" t="s">
        <v>69279</v>
      </c>
      <c r="BA11756">
        <v>11</v>
      </c>
      <c r="BB11756">
        <v>-0.14122000000000001</v>
      </c>
      <c r="BC11756">
        <v>363</v>
      </c>
      <c r="BD11756">
        <v>363</v>
      </c>
      <c r="BE11756" t="s">
        <v>28045</v>
      </c>
      <c r="BF11756" t="s">
        <v>69276</v>
      </c>
      <c r="BG11756" t="s">
        <v>3430</v>
      </c>
      <c r="BH11756" t="s">
        <v>3430</v>
      </c>
      <c r="BI11756" t="s">
        <v>3427</v>
      </c>
      <c r="BJ11756" t="s">
        <v>3431</v>
      </c>
    </row>
    <row r="11757" spans="1:62" x14ac:dyDescent="0.35">
      <c r="AK11757" t="s">
        <v>34</v>
      </c>
      <c r="AL11757">
        <v>3</v>
      </c>
      <c r="AO11757">
        <v>0.27466299999999999</v>
      </c>
      <c r="AP11757">
        <v>0</v>
      </c>
      <c r="AQ11757">
        <v>9.0328200000000004E-4</v>
      </c>
      <c r="AR11757">
        <v>46.252000000000002</v>
      </c>
      <c r="AS11757">
        <v>29.594000000000001</v>
      </c>
      <c r="AT11757">
        <v>40.237000000000002</v>
      </c>
      <c r="AV11757" t="s">
        <v>69281</v>
      </c>
      <c r="AW11757" t="s">
        <v>31755</v>
      </c>
      <c r="AX11757" t="s">
        <v>32334</v>
      </c>
      <c r="AY11757" t="s">
        <v>69282</v>
      </c>
      <c r="AZ11757" t="s">
        <v>69283</v>
      </c>
      <c r="BA11757">
        <v>18</v>
      </c>
      <c r="BB11757">
        <v>-4.5823999999999997E-2</v>
      </c>
      <c r="BC11757">
        <v>1238</v>
      </c>
      <c r="BD11757">
        <v>1238</v>
      </c>
      <c r="BE11757" t="s">
        <v>13703</v>
      </c>
      <c r="BF11757" t="s">
        <v>69280</v>
      </c>
      <c r="BG11757" t="s">
        <v>3430</v>
      </c>
      <c r="BH11757" t="s">
        <v>3430</v>
      </c>
      <c r="BI11757" t="s">
        <v>3427</v>
      </c>
      <c r="BJ11757" t="s">
        <v>3431</v>
      </c>
    </row>
    <row r="11758" spans="1:62" x14ac:dyDescent="0.35">
      <c r="AK11758" t="s">
        <v>34</v>
      </c>
      <c r="AL11758">
        <v>3</v>
      </c>
      <c r="AO11758">
        <v>0.369116</v>
      </c>
      <c r="AP11758">
        <v>0</v>
      </c>
      <c r="AQ11758" s="1">
        <v>4.9552599999999997E-5</v>
      </c>
      <c r="AR11758">
        <v>59.55</v>
      </c>
      <c r="AS11758">
        <v>40.441000000000003</v>
      </c>
      <c r="AT11758">
        <v>40.706000000000003</v>
      </c>
      <c r="AV11758" t="s">
        <v>69285</v>
      </c>
      <c r="AW11758" t="s">
        <v>31755</v>
      </c>
      <c r="AX11758" t="s">
        <v>32142</v>
      </c>
      <c r="AY11758" t="s">
        <v>69286</v>
      </c>
      <c r="AZ11758" t="s">
        <v>69287</v>
      </c>
      <c r="BA11758">
        <v>19</v>
      </c>
      <c r="BB11758">
        <v>0.25230999999999998</v>
      </c>
      <c r="BC11758">
        <v>1239</v>
      </c>
      <c r="BD11758">
        <v>1239</v>
      </c>
      <c r="BE11758" t="s">
        <v>13703</v>
      </c>
      <c r="BF11758" t="s">
        <v>69284</v>
      </c>
      <c r="BG11758" t="s">
        <v>3430</v>
      </c>
      <c r="BH11758" t="s">
        <v>3430</v>
      </c>
      <c r="BI11758" t="s">
        <v>3427</v>
      </c>
      <c r="BJ11758" t="s">
        <v>3431</v>
      </c>
    </row>
    <row r="11759" spans="1:62" x14ac:dyDescent="0.35">
      <c r="D11759">
        <v>1.3011999999999999</v>
      </c>
      <c r="F11759">
        <v>1.419</v>
      </c>
      <c r="G11759">
        <v>1.2827999999999999</v>
      </c>
      <c r="H11759">
        <v>1.31</v>
      </c>
      <c r="L11759">
        <v>1.4329000000000001</v>
      </c>
      <c r="N11759">
        <v>1.4083000000000001</v>
      </c>
      <c r="Q11759">
        <v>1.1737</v>
      </c>
      <c r="S11759">
        <v>0.99609999999999999</v>
      </c>
      <c r="Y11759">
        <v>1.6156999999999999</v>
      </c>
      <c r="Z11759">
        <v>1.6083000000000001</v>
      </c>
      <c r="AD11759">
        <v>1.4345000000000001</v>
      </c>
      <c r="AH11759">
        <v>1.4793000000000001</v>
      </c>
      <c r="AI11759">
        <v>1.2706</v>
      </c>
      <c r="AJ11759">
        <v>1.4417</v>
      </c>
      <c r="AK11759" t="s">
        <v>34</v>
      </c>
      <c r="AL11759">
        <v>3</v>
      </c>
      <c r="AO11759">
        <v>0.97452000000000005</v>
      </c>
      <c r="AP11759">
        <v>17.517900000000001</v>
      </c>
      <c r="AQ11759" s="1">
        <v>3.8841499999999999E-6</v>
      </c>
      <c r="AR11759">
        <v>77.688999999999993</v>
      </c>
      <c r="AS11759">
        <v>59.444000000000003</v>
      </c>
      <c r="AT11759">
        <v>77.688999999999993</v>
      </c>
      <c r="AU11759">
        <v>1</v>
      </c>
      <c r="AV11759" t="s">
        <v>13705</v>
      </c>
      <c r="AW11759" t="s">
        <v>31755</v>
      </c>
      <c r="AX11759" t="s">
        <v>31999</v>
      </c>
      <c r="AY11759" t="s">
        <v>13707</v>
      </c>
      <c r="AZ11759" t="s">
        <v>69288</v>
      </c>
      <c r="BA11759">
        <v>23</v>
      </c>
      <c r="BB11759">
        <v>-0.1026</v>
      </c>
      <c r="BC11759">
        <v>1243</v>
      </c>
      <c r="BD11759">
        <v>1243</v>
      </c>
      <c r="BE11759" t="s">
        <v>13703</v>
      </c>
      <c r="BF11759" t="s">
        <v>13704</v>
      </c>
      <c r="BG11759" t="s">
        <v>3430</v>
      </c>
      <c r="BH11759" t="s">
        <v>3430</v>
      </c>
      <c r="BI11759" t="s">
        <v>3427</v>
      </c>
      <c r="BJ11759" t="s">
        <v>3431</v>
      </c>
    </row>
    <row r="11760" spans="1:62" x14ac:dyDescent="0.35">
      <c r="A11760">
        <v>0.78144999999999998</v>
      </c>
      <c r="B11760">
        <v>1.0781000000000001</v>
      </c>
      <c r="C11760">
        <v>1.3005</v>
      </c>
      <c r="D11760">
        <v>1.2491000000000001</v>
      </c>
      <c r="E11760">
        <v>1.0238</v>
      </c>
      <c r="F11760">
        <v>1.3112999999999999</v>
      </c>
      <c r="G11760">
        <v>1.4185000000000001</v>
      </c>
      <c r="H11760">
        <v>1.1892</v>
      </c>
      <c r="I11760">
        <v>1.0752999999999999</v>
      </c>
      <c r="J11760">
        <v>1.1877</v>
      </c>
      <c r="K11760">
        <v>1.2978000000000001</v>
      </c>
      <c r="L11760">
        <v>1.2546999999999999</v>
      </c>
      <c r="M11760">
        <v>1.0031000000000001</v>
      </c>
      <c r="N11760">
        <v>1.1624000000000001</v>
      </c>
      <c r="O11760">
        <v>1.2481</v>
      </c>
      <c r="P11760">
        <v>1.1071</v>
      </c>
      <c r="Q11760">
        <v>1.0760000000000001</v>
      </c>
      <c r="R11760">
        <v>1.2083999999999999</v>
      </c>
      <c r="S11760">
        <v>0.66383000000000003</v>
      </c>
      <c r="T11760">
        <v>1.1471</v>
      </c>
      <c r="U11760">
        <v>1.3433999999999999</v>
      </c>
      <c r="V11760">
        <v>1.0329999999999999</v>
      </c>
      <c r="W11760">
        <v>1.1368</v>
      </c>
      <c r="X11760">
        <v>1.4912000000000001</v>
      </c>
      <c r="Y11760">
        <v>0.93554000000000004</v>
      </c>
      <c r="Z11760">
        <v>1.2565999999999999</v>
      </c>
      <c r="AA11760">
        <v>1.0818000000000001</v>
      </c>
      <c r="AB11760">
        <v>1.1686000000000001</v>
      </c>
      <c r="AC11760">
        <v>1.4777</v>
      </c>
      <c r="AD11760">
        <v>1.5370999999999999</v>
      </c>
      <c r="AE11760">
        <v>1.2094</v>
      </c>
      <c r="AF11760">
        <v>1.1944999999999999</v>
      </c>
      <c r="AG11760">
        <v>1.4134</v>
      </c>
      <c r="AH11760">
        <v>1.1375999999999999</v>
      </c>
      <c r="AI11760">
        <v>1.2770999999999999</v>
      </c>
      <c r="AJ11760">
        <v>1.133</v>
      </c>
      <c r="AK11760" t="s">
        <v>34</v>
      </c>
      <c r="AL11760">
        <v>3</v>
      </c>
      <c r="AO11760">
        <v>1</v>
      </c>
      <c r="AP11760">
        <v>118.712</v>
      </c>
      <c r="AQ11760" s="1">
        <v>3.8955799999999997E-5</v>
      </c>
      <c r="AR11760">
        <v>242.97</v>
      </c>
      <c r="AS11760">
        <v>204.31</v>
      </c>
      <c r="AT11760">
        <v>118.71</v>
      </c>
      <c r="AU11760">
        <v>1</v>
      </c>
      <c r="AV11760" t="s">
        <v>13700</v>
      </c>
      <c r="AW11760" t="s">
        <v>31755</v>
      </c>
      <c r="AX11760" t="s">
        <v>32590</v>
      </c>
      <c r="AY11760" t="s">
        <v>13702</v>
      </c>
      <c r="AZ11760" t="s">
        <v>69289</v>
      </c>
      <c r="BA11760">
        <v>8</v>
      </c>
      <c r="BB11760">
        <v>-1.2095000000000001E-3</v>
      </c>
      <c r="BC11760">
        <v>1294</v>
      </c>
      <c r="BD11760">
        <v>1294</v>
      </c>
      <c r="BE11760" t="s">
        <v>13698</v>
      </c>
      <c r="BF11760" t="s">
        <v>13699</v>
      </c>
      <c r="BG11760" t="s">
        <v>3430</v>
      </c>
      <c r="BH11760" t="s">
        <v>3430</v>
      </c>
      <c r="BI11760" t="s">
        <v>3427</v>
      </c>
      <c r="BJ11760" t="s">
        <v>3431</v>
      </c>
    </row>
    <row r="11761" spans="1:62" x14ac:dyDescent="0.35">
      <c r="D11761">
        <v>1.0114000000000001</v>
      </c>
      <c r="AK11761" t="s">
        <v>27</v>
      </c>
      <c r="AL11761">
        <v>3</v>
      </c>
      <c r="AO11761">
        <v>0.899057</v>
      </c>
      <c r="AP11761">
        <v>9.4971200000000007</v>
      </c>
      <c r="AQ11761">
        <v>7.0266399999999998E-4</v>
      </c>
      <c r="AR11761">
        <v>155.07</v>
      </c>
      <c r="AS11761">
        <v>88.078999999999994</v>
      </c>
      <c r="AT11761">
        <v>138.06</v>
      </c>
      <c r="AU11761">
        <v>1</v>
      </c>
      <c r="AV11761" t="s">
        <v>69291</v>
      </c>
      <c r="AW11761" t="s">
        <v>32306</v>
      </c>
      <c r="AX11761" t="s">
        <v>32447</v>
      </c>
      <c r="AY11761" t="s">
        <v>69292</v>
      </c>
      <c r="AZ11761" t="s">
        <v>69293</v>
      </c>
      <c r="BA11761">
        <v>12</v>
      </c>
      <c r="BB11761">
        <v>0.49256</v>
      </c>
      <c r="BC11761">
        <v>842</v>
      </c>
      <c r="BD11761">
        <v>842</v>
      </c>
      <c r="BE11761" t="s">
        <v>3428</v>
      </c>
      <c r="BF11761" t="s">
        <v>69290</v>
      </c>
      <c r="BG11761" t="s">
        <v>3430</v>
      </c>
      <c r="BH11761" t="s">
        <v>3430</v>
      </c>
      <c r="BI11761" t="s">
        <v>3427</v>
      </c>
      <c r="BJ11761" t="s">
        <v>3431</v>
      </c>
    </row>
    <row r="11762" spans="1:62" x14ac:dyDescent="0.35">
      <c r="AK11762" t="s">
        <v>27</v>
      </c>
      <c r="AL11762">
        <v>3</v>
      </c>
      <c r="AO11762">
        <v>0.54940299999999997</v>
      </c>
      <c r="AP11762">
        <v>4.54657</v>
      </c>
      <c r="AQ11762" s="1">
        <v>4.9552599999999997E-5</v>
      </c>
      <c r="AR11762">
        <v>59.55</v>
      </c>
      <c r="AS11762">
        <v>40.441000000000003</v>
      </c>
      <c r="AT11762">
        <v>54.869</v>
      </c>
      <c r="AU11762">
        <v>1</v>
      </c>
      <c r="AV11762" t="s">
        <v>69295</v>
      </c>
      <c r="AW11762" t="s">
        <v>31755</v>
      </c>
      <c r="AX11762" t="s">
        <v>31846</v>
      </c>
      <c r="AY11762" t="s">
        <v>69296</v>
      </c>
      <c r="AZ11762" t="s">
        <v>69297</v>
      </c>
      <c r="BA11762">
        <v>20</v>
      </c>
      <c r="BB11762">
        <v>-3.4304000000000001E-2</v>
      </c>
      <c r="BC11762">
        <v>1240</v>
      </c>
      <c r="BD11762">
        <v>1240</v>
      </c>
      <c r="BE11762" t="s">
        <v>13703</v>
      </c>
      <c r="BF11762" t="s">
        <v>69294</v>
      </c>
      <c r="BG11762" t="s">
        <v>3430</v>
      </c>
      <c r="BH11762" t="s">
        <v>3430</v>
      </c>
      <c r="BI11762" t="s">
        <v>3427</v>
      </c>
      <c r="BJ11762" t="s">
        <v>3431</v>
      </c>
    </row>
    <row r="11763" spans="1:62" x14ac:dyDescent="0.35">
      <c r="A11763">
        <v>0.92608000000000001</v>
      </c>
      <c r="B11763">
        <v>1.1677</v>
      </c>
      <c r="D11763">
        <v>1.0137</v>
      </c>
      <c r="E11763">
        <v>1.2176</v>
      </c>
      <c r="F11763">
        <v>1.1377999999999999</v>
      </c>
      <c r="H11763">
        <v>1.1422000000000001</v>
      </c>
      <c r="I11763">
        <v>1.026</v>
      </c>
      <c r="J11763">
        <v>0.78559999999999997</v>
      </c>
      <c r="K11763">
        <v>1.2153</v>
      </c>
      <c r="L11763">
        <v>1.1016999999999999</v>
      </c>
      <c r="M11763">
        <v>1.081</v>
      </c>
      <c r="N11763">
        <v>1.1405000000000001</v>
      </c>
      <c r="O11763">
        <v>1.1973</v>
      </c>
      <c r="Q11763">
        <v>1.1839</v>
      </c>
      <c r="R11763">
        <v>1.1949000000000001</v>
      </c>
      <c r="U11763">
        <v>1.4388000000000001</v>
      </c>
      <c r="V11763">
        <v>1.2153</v>
      </c>
      <c r="W11763">
        <v>1.5293000000000001</v>
      </c>
      <c r="Z11763">
        <v>1.2676000000000001</v>
      </c>
      <c r="AA11763">
        <v>1.0899000000000001</v>
      </c>
      <c r="AF11763">
        <v>1.2367999999999999</v>
      </c>
      <c r="AG11763">
        <v>1.4038999999999999</v>
      </c>
      <c r="AJ11763">
        <v>1.2724</v>
      </c>
      <c r="AK11763" t="s">
        <v>34</v>
      </c>
      <c r="AL11763">
        <v>3</v>
      </c>
      <c r="AO11763">
        <v>1</v>
      </c>
      <c r="AP11763">
        <v>67.748999999999995</v>
      </c>
      <c r="AQ11763" s="1">
        <v>7.6900099999999999E-6</v>
      </c>
      <c r="AR11763">
        <v>72.009</v>
      </c>
      <c r="AS11763">
        <v>47.396999999999998</v>
      </c>
      <c r="AT11763">
        <v>72.009</v>
      </c>
      <c r="AU11763">
        <v>1</v>
      </c>
      <c r="AV11763" t="s">
        <v>13694</v>
      </c>
      <c r="AW11763" t="s">
        <v>31755</v>
      </c>
      <c r="AX11763" t="s">
        <v>31970</v>
      </c>
      <c r="AY11763" t="s">
        <v>13696</v>
      </c>
      <c r="AZ11763" t="s">
        <v>69298</v>
      </c>
      <c r="BA11763">
        <v>6</v>
      </c>
      <c r="BB11763">
        <v>3.8531000000000003E-2</v>
      </c>
      <c r="BC11763" t="s">
        <v>69299</v>
      </c>
      <c r="BD11763">
        <v>354</v>
      </c>
      <c r="BE11763" t="s">
        <v>13689</v>
      </c>
      <c r="BF11763" t="s">
        <v>13690</v>
      </c>
      <c r="BG11763" t="s">
        <v>13691</v>
      </c>
      <c r="BH11763" t="s">
        <v>13692</v>
      </c>
      <c r="BI11763" t="s">
        <v>13688</v>
      </c>
      <c r="BJ11763" t="s">
        <v>13693</v>
      </c>
    </row>
    <row r="11764" spans="1:62" x14ac:dyDescent="0.35">
      <c r="S11764">
        <v>0.89449000000000001</v>
      </c>
      <c r="T11764">
        <v>0.32366</v>
      </c>
      <c r="U11764">
        <v>0.24071000000000001</v>
      </c>
      <c r="Y11764">
        <v>0.21356</v>
      </c>
      <c r="AK11764" t="s">
        <v>34</v>
      </c>
      <c r="AL11764">
        <v>3</v>
      </c>
      <c r="AO11764">
        <v>0.99623399999999995</v>
      </c>
      <c r="AP11764">
        <v>24.224399999999999</v>
      </c>
      <c r="AQ11764">
        <v>2.1719299999999999E-3</v>
      </c>
      <c r="AR11764">
        <v>56.817</v>
      </c>
      <c r="AS11764">
        <v>37.463999999999999</v>
      </c>
      <c r="AT11764">
        <v>51.494999999999997</v>
      </c>
      <c r="AU11764">
        <v>1</v>
      </c>
      <c r="AV11764" t="s">
        <v>69302</v>
      </c>
      <c r="AW11764" t="s">
        <v>31755</v>
      </c>
      <c r="AX11764" t="s">
        <v>32218</v>
      </c>
      <c r="AY11764" t="s">
        <v>69303</v>
      </c>
      <c r="AZ11764" t="s">
        <v>69304</v>
      </c>
      <c r="BA11764">
        <v>13</v>
      </c>
      <c r="BB11764">
        <v>0.41476000000000002</v>
      </c>
      <c r="BC11764" t="s">
        <v>69305</v>
      </c>
      <c r="BD11764">
        <v>95</v>
      </c>
      <c r="BE11764" t="s">
        <v>69300</v>
      </c>
      <c r="BF11764" t="s">
        <v>69301</v>
      </c>
      <c r="BG11764" t="s">
        <v>13691</v>
      </c>
      <c r="BH11764" t="s">
        <v>13692</v>
      </c>
      <c r="BI11764" t="s">
        <v>13688</v>
      </c>
      <c r="BJ11764" t="s">
        <v>13693</v>
      </c>
    </row>
    <row r="11765" spans="1:62" x14ac:dyDescent="0.35">
      <c r="AK11765" t="s">
        <v>34</v>
      </c>
      <c r="AL11765">
        <v>2</v>
      </c>
      <c r="AO11765">
        <v>1</v>
      </c>
      <c r="AP11765">
        <v>51.797699999999999</v>
      </c>
      <c r="AQ11765" s="1">
        <v>2.97584E-5</v>
      </c>
      <c r="AR11765">
        <v>93.768000000000001</v>
      </c>
      <c r="AS11765">
        <v>52.381</v>
      </c>
      <c r="AT11765">
        <v>51.798000000000002</v>
      </c>
      <c r="AU11765">
        <v>1</v>
      </c>
      <c r="AV11765" t="s">
        <v>69307</v>
      </c>
      <c r="AW11765" t="s">
        <v>31755</v>
      </c>
      <c r="AX11765" t="s">
        <v>33034</v>
      </c>
      <c r="AY11765" t="s">
        <v>69308</v>
      </c>
      <c r="AZ11765" t="s">
        <v>69309</v>
      </c>
      <c r="BA11765">
        <v>12</v>
      </c>
      <c r="BB11765">
        <v>0.99138000000000004</v>
      </c>
      <c r="BC11765">
        <v>13</v>
      </c>
      <c r="BD11765">
        <v>13</v>
      </c>
      <c r="BE11765" t="s">
        <v>69306</v>
      </c>
      <c r="BF11765">
        <v>13</v>
      </c>
      <c r="BG11765" t="s">
        <v>69306</v>
      </c>
      <c r="BH11765" t="s">
        <v>69306</v>
      </c>
      <c r="BI11765" t="s">
        <v>13688</v>
      </c>
      <c r="BJ11765" t="s">
        <v>13693</v>
      </c>
    </row>
    <row r="11766" spans="1:62" x14ac:dyDescent="0.35">
      <c r="A11766">
        <v>0.85533999999999999</v>
      </c>
      <c r="S11766">
        <v>1.0018</v>
      </c>
      <c r="T11766">
        <v>0.21324000000000001</v>
      </c>
      <c r="AC11766">
        <v>0.18623000000000001</v>
      </c>
      <c r="AK11766" t="s">
        <v>27</v>
      </c>
      <c r="AL11766">
        <v>2</v>
      </c>
      <c r="AO11766">
        <v>1</v>
      </c>
      <c r="AP11766">
        <v>64.313000000000002</v>
      </c>
      <c r="AQ11766" s="1">
        <v>6.5563299999999998E-6</v>
      </c>
      <c r="AR11766">
        <v>111.72</v>
      </c>
      <c r="AS11766">
        <v>15.488</v>
      </c>
      <c r="AT11766">
        <v>64.313000000000002</v>
      </c>
      <c r="AU11766">
        <v>1</v>
      </c>
      <c r="AV11766" t="s">
        <v>69311</v>
      </c>
      <c r="AW11766" t="s">
        <v>31755</v>
      </c>
      <c r="AX11766" t="s">
        <v>31958</v>
      </c>
      <c r="AY11766" t="s">
        <v>69312</v>
      </c>
      <c r="AZ11766" t="s">
        <v>69313</v>
      </c>
      <c r="BA11766">
        <v>6</v>
      </c>
      <c r="BB11766">
        <v>-0.16087000000000001</v>
      </c>
      <c r="BC11766">
        <v>10</v>
      </c>
      <c r="BD11766">
        <v>10</v>
      </c>
      <c r="BE11766" t="s">
        <v>69310</v>
      </c>
      <c r="BF11766" t="s">
        <v>8550</v>
      </c>
      <c r="BG11766" t="s">
        <v>13692</v>
      </c>
      <c r="BH11766" t="s">
        <v>13692</v>
      </c>
      <c r="BI11766" t="s">
        <v>13688</v>
      </c>
      <c r="BJ11766" t="s">
        <v>13693</v>
      </c>
    </row>
    <row r="11767" spans="1:62" x14ac:dyDescent="0.35">
      <c r="C11767">
        <v>1.6738999999999999</v>
      </c>
      <c r="D11767">
        <v>1.4728000000000001</v>
      </c>
      <c r="F11767">
        <v>1.5597000000000001</v>
      </c>
      <c r="H11767">
        <v>1.1569</v>
      </c>
      <c r="I11767">
        <v>1.4295</v>
      </c>
      <c r="J11767">
        <v>1.3205</v>
      </c>
      <c r="K11767">
        <v>1.5145</v>
      </c>
      <c r="L11767">
        <v>0.97131000000000001</v>
      </c>
      <c r="M11767">
        <v>0.99729000000000001</v>
      </c>
      <c r="N11767">
        <v>1.0864</v>
      </c>
      <c r="O11767">
        <v>1.2323</v>
      </c>
      <c r="P11767">
        <v>1.1283000000000001</v>
      </c>
      <c r="Q11767">
        <v>0.93191999999999997</v>
      </c>
      <c r="R11767">
        <v>0.94999</v>
      </c>
      <c r="S11767">
        <v>1.6912</v>
      </c>
      <c r="T11767">
        <v>2.4683999999999999</v>
      </c>
      <c r="U11767">
        <v>1.5124</v>
      </c>
      <c r="V11767">
        <v>1.6217999999999999</v>
      </c>
      <c r="X11767">
        <v>1.7376</v>
      </c>
      <c r="Y11767">
        <v>1.7017</v>
      </c>
      <c r="AA11767">
        <v>2.246</v>
      </c>
      <c r="AB11767">
        <v>2.6665999999999999</v>
      </c>
      <c r="AC11767">
        <v>2.0466000000000002</v>
      </c>
      <c r="AG11767">
        <v>1.9184000000000001</v>
      </c>
      <c r="AI11767">
        <v>1.2937000000000001</v>
      </c>
      <c r="AK11767" t="s">
        <v>34</v>
      </c>
      <c r="AL11767">
        <v>2</v>
      </c>
      <c r="AO11767">
        <v>1</v>
      </c>
      <c r="AP11767">
        <v>56.745600000000003</v>
      </c>
      <c r="AQ11767" s="1">
        <v>5.2785099999999999E-13</v>
      </c>
      <c r="AR11767">
        <v>181.87</v>
      </c>
      <c r="AS11767">
        <v>129.9</v>
      </c>
      <c r="AT11767">
        <v>56.746000000000002</v>
      </c>
      <c r="AU11767">
        <v>1</v>
      </c>
      <c r="AV11767" t="s">
        <v>69316</v>
      </c>
      <c r="AW11767" t="s">
        <v>31755</v>
      </c>
      <c r="AX11767" t="s">
        <v>31901</v>
      </c>
      <c r="AY11767" t="s">
        <v>69317</v>
      </c>
      <c r="AZ11767" t="s">
        <v>69318</v>
      </c>
      <c r="BA11767">
        <v>4</v>
      </c>
      <c r="BB11767">
        <v>-0.45234000000000002</v>
      </c>
      <c r="BC11767">
        <v>796</v>
      </c>
      <c r="BD11767">
        <v>796</v>
      </c>
      <c r="BE11767" t="s">
        <v>13681</v>
      </c>
      <c r="BF11767" t="s">
        <v>69314</v>
      </c>
      <c r="BG11767" t="s">
        <v>13683</v>
      </c>
      <c r="BH11767" t="s">
        <v>13683</v>
      </c>
      <c r="BI11767" t="s">
        <v>13680</v>
      </c>
      <c r="BJ11767" t="s">
        <v>13684</v>
      </c>
    </row>
    <row r="11768" spans="1:62" x14ac:dyDescent="0.35">
      <c r="A11768">
        <v>0.60318000000000005</v>
      </c>
      <c r="B11768">
        <v>1.004</v>
      </c>
      <c r="C11768">
        <v>0.89629000000000003</v>
      </c>
      <c r="F11768">
        <v>0.82572000000000001</v>
      </c>
      <c r="G11768">
        <v>0.98485999999999996</v>
      </c>
      <c r="H11768">
        <v>0.72062999999999999</v>
      </c>
      <c r="I11768">
        <v>0.83803000000000005</v>
      </c>
      <c r="J11768">
        <v>0.78761000000000003</v>
      </c>
      <c r="M11768">
        <v>0.84730000000000005</v>
      </c>
      <c r="N11768">
        <v>1.0005999999999999</v>
      </c>
      <c r="O11768">
        <v>0.79898000000000002</v>
      </c>
      <c r="P11768">
        <v>0.72811000000000003</v>
      </c>
      <c r="S11768">
        <v>0.83138000000000001</v>
      </c>
      <c r="T11768">
        <v>0.76065000000000005</v>
      </c>
      <c r="V11768">
        <v>0.91693999999999998</v>
      </c>
      <c r="W11768">
        <v>0.74909000000000003</v>
      </c>
      <c r="X11768">
        <v>1.0307999999999999</v>
      </c>
      <c r="Y11768">
        <v>0.78247</v>
      </c>
      <c r="Z11768">
        <v>0.77524000000000004</v>
      </c>
      <c r="AA11768">
        <v>0.81881000000000004</v>
      </c>
      <c r="AB11768">
        <v>0.60933000000000004</v>
      </c>
      <c r="AC11768">
        <v>0.89720999999999995</v>
      </c>
      <c r="AF11768">
        <v>0.85826999999999998</v>
      </c>
      <c r="AG11768">
        <v>0.74944</v>
      </c>
      <c r="AI11768">
        <v>0.87983</v>
      </c>
      <c r="AJ11768">
        <v>0.78066000000000002</v>
      </c>
      <c r="AK11768" t="s">
        <v>34</v>
      </c>
      <c r="AL11768">
        <v>3</v>
      </c>
      <c r="AO11768">
        <v>0.99878500000000003</v>
      </c>
      <c r="AP11768">
        <v>29.1493</v>
      </c>
      <c r="AQ11768">
        <v>1.2546300000000001E-3</v>
      </c>
      <c r="AR11768">
        <v>143.46</v>
      </c>
      <c r="AS11768">
        <v>115.18</v>
      </c>
      <c r="AT11768">
        <v>143.46</v>
      </c>
      <c r="AU11768">
        <v>1</v>
      </c>
      <c r="AV11768" t="s">
        <v>69320</v>
      </c>
      <c r="AW11768" t="s">
        <v>31755</v>
      </c>
      <c r="AX11768" t="s">
        <v>31901</v>
      </c>
      <c r="AY11768" t="s">
        <v>69321</v>
      </c>
      <c r="AZ11768" t="s">
        <v>69322</v>
      </c>
      <c r="BA11768">
        <v>4</v>
      </c>
      <c r="BB11768">
        <v>-1.2907999999999999</v>
      </c>
      <c r="BC11768">
        <v>89</v>
      </c>
      <c r="BD11768">
        <v>89</v>
      </c>
      <c r="BE11768" t="s">
        <v>69319</v>
      </c>
      <c r="BF11768" t="s">
        <v>40603</v>
      </c>
      <c r="BG11768" t="s">
        <v>13683</v>
      </c>
      <c r="BH11768" t="s">
        <v>13683</v>
      </c>
      <c r="BI11768" t="s">
        <v>13680</v>
      </c>
      <c r="BJ11768" t="s">
        <v>13684</v>
      </c>
    </row>
    <row r="11769" spans="1:62" x14ac:dyDescent="0.35">
      <c r="A11769">
        <v>0.84640000000000004</v>
      </c>
      <c r="B11769">
        <v>1.0627</v>
      </c>
      <c r="C11769">
        <v>1.0652999999999999</v>
      </c>
      <c r="D11769">
        <v>1.0318000000000001</v>
      </c>
      <c r="E11769">
        <v>1.0438000000000001</v>
      </c>
      <c r="F11769">
        <v>1.0900000000000001</v>
      </c>
      <c r="G11769">
        <v>1.0443</v>
      </c>
      <c r="H11769">
        <v>0.97516999999999998</v>
      </c>
      <c r="I11769">
        <v>1.0343</v>
      </c>
      <c r="J11769">
        <v>0.95337000000000005</v>
      </c>
      <c r="K11769">
        <v>1.0362</v>
      </c>
      <c r="L11769">
        <v>0.99219999999999997</v>
      </c>
      <c r="M11769">
        <v>0.96475999999999995</v>
      </c>
      <c r="N11769">
        <v>1.079</v>
      </c>
      <c r="O11769">
        <v>1.1016999999999999</v>
      </c>
      <c r="P11769">
        <v>0.98021999999999998</v>
      </c>
      <c r="Q11769">
        <v>0.89227000000000001</v>
      </c>
      <c r="R11769">
        <v>0.93859999999999999</v>
      </c>
      <c r="S11769">
        <v>1.0088999999999999</v>
      </c>
      <c r="T11769">
        <v>1.1677999999999999</v>
      </c>
      <c r="U11769">
        <v>1.0079</v>
      </c>
      <c r="V11769">
        <v>1.0249999999999999</v>
      </c>
      <c r="W11769">
        <v>1.0477000000000001</v>
      </c>
      <c r="X11769">
        <v>1.0022</v>
      </c>
      <c r="Y11769">
        <v>0.88995000000000002</v>
      </c>
      <c r="Z11769">
        <v>1.1151</v>
      </c>
      <c r="AA11769">
        <v>1.0116000000000001</v>
      </c>
      <c r="AB11769">
        <v>1.0048999999999999</v>
      </c>
      <c r="AC11769">
        <v>1.0994999999999999</v>
      </c>
      <c r="AD11769">
        <v>1.1079000000000001</v>
      </c>
      <c r="AE11769">
        <v>1.0421</v>
      </c>
      <c r="AF11769">
        <v>1.0397000000000001</v>
      </c>
      <c r="AG11769">
        <v>1.0693999999999999</v>
      </c>
      <c r="AH11769">
        <v>1.0599000000000001</v>
      </c>
      <c r="AI11769">
        <v>1.0054000000000001</v>
      </c>
      <c r="AJ11769">
        <v>1.0967</v>
      </c>
      <c r="AK11769" t="s">
        <v>34</v>
      </c>
      <c r="AL11769">
        <v>3</v>
      </c>
      <c r="AO11769">
        <v>1</v>
      </c>
      <c r="AP11769">
        <v>103.809</v>
      </c>
      <c r="AQ11769">
        <v>1.18217E-4</v>
      </c>
      <c r="AR11769">
        <v>158.34</v>
      </c>
      <c r="AS11769">
        <v>118.61</v>
      </c>
      <c r="AT11769">
        <v>130.22</v>
      </c>
      <c r="AU11769">
        <v>1</v>
      </c>
      <c r="AV11769" t="s">
        <v>13685</v>
      </c>
      <c r="AW11769" t="s">
        <v>31755</v>
      </c>
      <c r="AX11769" t="s">
        <v>31883</v>
      </c>
      <c r="AY11769" t="s">
        <v>13687</v>
      </c>
      <c r="AZ11769" t="s">
        <v>69323</v>
      </c>
      <c r="BA11769">
        <v>8</v>
      </c>
      <c r="BB11769">
        <v>-0.11526</v>
      </c>
      <c r="BC11769">
        <v>722</v>
      </c>
      <c r="BD11769">
        <v>722</v>
      </c>
      <c r="BE11769" t="s">
        <v>13681</v>
      </c>
      <c r="BF11769" t="s">
        <v>13682</v>
      </c>
      <c r="BG11769" t="s">
        <v>13683</v>
      </c>
      <c r="BH11769" t="s">
        <v>13683</v>
      </c>
      <c r="BI11769" t="s">
        <v>13680</v>
      </c>
      <c r="BJ11769" t="s">
        <v>13684</v>
      </c>
    </row>
    <row r="11770" spans="1:62" x14ac:dyDescent="0.35">
      <c r="C11770">
        <v>0.89629000000000003</v>
      </c>
      <c r="K11770">
        <v>0.83767999999999998</v>
      </c>
      <c r="R11770">
        <v>0.86629999999999996</v>
      </c>
      <c r="S11770">
        <v>1.0301</v>
      </c>
      <c r="AB11770">
        <v>0.60933000000000004</v>
      </c>
      <c r="AC11770">
        <v>0.89720999999999995</v>
      </c>
      <c r="AE11770">
        <v>0.81698999999999999</v>
      </c>
      <c r="AK11770" t="s">
        <v>27</v>
      </c>
      <c r="AL11770">
        <v>3</v>
      </c>
      <c r="AO11770">
        <v>0.96152300000000002</v>
      </c>
      <c r="AP11770">
        <v>13.977499999999999</v>
      </c>
      <c r="AQ11770">
        <v>1.58252E-3</v>
      </c>
      <c r="AR11770">
        <v>127.51</v>
      </c>
      <c r="AS11770">
        <v>95.361999999999995</v>
      </c>
      <c r="AT11770">
        <v>83.292000000000002</v>
      </c>
      <c r="AU11770">
        <v>1</v>
      </c>
      <c r="AV11770" t="s">
        <v>69324</v>
      </c>
      <c r="AW11770" t="s">
        <v>31755</v>
      </c>
      <c r="AX11770" t="s">
        <v>32088</v>
      </c>
      <c r="AY11770" t="s">
        <v>69325</v>
      </c>
      <c r="AZ11770" t="s">
        <v>69326</v>
      </c>
      <c r="BA11770">
        <v>6</v>
      </c>
      <c r="BB11770">
        <v>-1.0288999999999999</v>
      </c>
      <c r="BC11770">
        <v>91</v>
      </c>
      <c r="BD11770">
        <v>91</v>
      </c>
      <c r="BE11770" t="s">
        <v>69319</v>
      </c>
      <c r="BF11770" t="s">
        <v>12319</v>
      </c>
      <c r="BG11770" t="s">
        <v>13683</v>
      </c>
      <c r="BH11770" t="s">
        <v>13683</v>
      </c>
      <c r="BI11770" t="s">
        <v>13680</v>
      </c>
      <c r="BJ11770" t="s">
        <v>13684</v>
      </c>
    </row>
    <row r="11771" spans="1:62" x14ac:dyDescent="0.35">
      <c r="V11771">
        <v>0.85297999999999996</v>
      </c>
      <c r="Y11771">
        <v>0.78657999999999995</v>
      </c>
      <c r="AE11771">
        <v>1.0237000000000001</v>
      </c>
      <c r="AG11771">
        <v>0.94711000000000001</v>
      </c>
      <c r="AJ11771">
        <v>0.98389000000000004</v>
      </c>
      <c r="AK11771" t="s">
        <v>34</v>
      </c>
      <c r="AL11771">
        <v>3</v>
      </c>
      <c r="AO11771">
        <v>1</v>
      </c>
      <c r="AP11771">
        <v>118.712</v>
      </c>
      <c r="AQ11771">
        <v>1.7012100000000001E-3</v>
      </c>
      <c r="AR11771">
        <v>177.88</v>
      </c>
      <c r="AS11771">
        <v>144.79</v>
      </c>
      <c r="AT11771">
        <v>118.71</v>
      </c>
      <c r="AU11771">
        <v>1</v>
      </c>
      <c r="AV11771" t="s">
        <v>69329</v>
      </c>
      <c r="AW11771" t="s">
        <v>31755</v>
      </c>
      <c r="AX11771" t="s">
        <v>32127</v>
      </c>
      <c r="AY11771" t="s">
        <v>69330</v>
      </c>
      <c r="AZ11771" t="s">
        <v>69331</v>
      </c>
      <c r="BA11771">
        <v>9</v>
      </c>
      <c r="BB11771">
        <v>9.9667000000000006E-4</v>
      </c>
      <c r="BC11771">
        <v>575</v>
      </c>
      <c r="BD11771">
        <v>575</v>
      </c>
      <c r="BE11771" t="s">
        <v>3420</v>
      </c>
      <c r="BF11771" t="s">
        <v>69327</v>
      </c>
      <c r="BG11771" t="s">
        <v>3422</v>
      </c>
      <c r="BH11771" t="s">
        <v>3422</v>
      </c>
      <c r="BI11771" t="s">
        <v>3419</v>
      </c>
      <c r="BJ11771" t="s">
        <v>3423</v>
      </c>
    </row>
    <row r="11772" spans="1:62" x14ac:dyDescent="0.35">
      <c r="B11772">
        <v>1.2992999999999999</v>
      </c>
      <c r="C11772">
        <v>1.3544</v>
      </c>
      <c r="D11772">
        <v>1.5955999999999999</v>
      </c>
      <c r="E11772">
        <v>1.5815999999999999</v>
      </c>
      <c r="H11772">
        <v>1.5620000000000001</v>
      </c>
      <c r="J11772">
        <v>1.3438000000000001</v>
      </c>
      <c r="L11772">
        <v>1.1737</v>
      </c>
      <c r="M11772">
        <v>1.5357000000000001</v>
      </c>
      <c r="O11772">
        <v>1.6556999999999999</v>
      </c>
      <c r="Q11772">
        <v>1.2708999999999999</v>
      </c>
      <c r="W11772">
        <v>2.1781999999999999</v>
      </c>
      <c r="Z11772">
        <v>1.5519000000000001</v>
      </c>
      <c r="AC11772">
        <v>1.4745999999999999</v>
      </c>
      <c r="AD11772">
        <v>1.5415000000000001</v>
      </c>
      <c r="AE11772">
        <v>1.4107000000000001</v>
      </c>
      <c r="AG11772">
        <v>1.2932999999999999</v>
      </c>
      <c r="AH11772">
        <v>1.7579</v>
      </c>
      <c r="AI11772">
        <v>1.3393999999999999</v>
      </c>
      <c r="AJ11772">
        <v>1.3232999999999999</v>
      </c>
      <c r="AK11772" t="s">
        <v>34</v>
      </c>
      <c r="AL11772">
        <v>3</v>
      </c>
      <c r="AO11772">
        <v>0.99715699999999996</v>
      </c>
      <c r="AP11772">
        <v>29.011299999999999</v>
      </c>
      <c r="AQ11772">
        <v>6.9130799999999996E-4</v>
      </c>
      <c r="AR11772">
        <v>70.680000000000007</v>
      </c>
      <c r="AS11772">
        <v>49.234000000000002</v>
      </c>
      <c r="AT11772">
        <v>69.978999999999999</v>
      </c>
      <c r="AU11772">
        <v>1</v>
      </c>
      <c r="AV11772" t="s">
        <v>69333</v>
      </c>
      <c r="AW11772" t="s">
        <v>31755</v>
      </c>
      <c r="AX11772" t="s">
        <v>31843</v>
      </c>
      <c r="AY11772" t="s">
        <v>69334</v>
      </c>
      <c r="AZ11772" t="s">
        <v>69335</v>
      </c>
      <c r="BA11772">
        <v>5</v>
      </c>
      <c r="BB11772">
        <v>0.17366000000000001</v>
      </c>
      <c r="BC11772">
        <v>98</v>
      </c>
      <c r="BD11772">
        <v>98</v>
      </c>
      <c r="BE11772" t="s">
        <v>69332</v>
      </c>
      <c r="BF11772" t="s">
        <v>21895</v>
      </c>
      <c r="BG11772" t="s">
        <v>3422</v>
      </c>
      <c r="BH11772" t="s">
        <v>3422</v>
      </c>
      <c r="BI11772" t="s">
        <v>3419</v>
      </c>
      <c r="BJ11772" t="s">
        <v>3423</v>
      </c>
    </row>
    <row r="11773" spans="1:62" x14ac:dyDescent="0.35">
      <c r="AK11773" t="s">
        <v>34</v>
      </c>
      <c r="AL11773">
        <v>3</v>
      </c>
      <c r="AO11773">
        <v>1</v>
      </c>
      <c r="AP11773">
        <v>87.138499999999993</v>
      </c>
      <c r="AQ11773">
        <v>2.7705199999999998E-3</v>
      </c>
      <c r="AR11773">
        <v>90.498000000000005</v>
      </c>
      <c r="AS11773">
        <v>68.441999999999993</v>
      </c>
      <c r="AT11773">
        <v>87.138000000000005</v>
      </c>
      <c r="AU11773">
        <v>1</v>
      </c>
      <c r="AV11773" t="s">
        <v>69336</v>
      </c>
      <c r="AW11773" t="s">
        <v>31755</v>
      </c>
      <c r="AX11773" t="s">
        <v>32030</v>
      </c>
      <c r="AY11773" t="s">
        <v>69337</v>
      </c>
      <c r="AZ11773" t="s">
        <v>69338</v>
      </c>
      <c r="BA11773">
        <v>10</v>
      </c>
      <c r="BB11773">
        <v>-6.5325999999999995E-2</v>
      </c>
      <c r="BC11773">
        <v>710</v>
      </c>
      <c r="BD11773">
        <v>710</v>
      </c>
      <c r="BE11773" t="s">
        <v>3422</v>
      </c>
      <c r="BF11773">
        <v>710</v>
      </c>
      <c r="BG11773" t="s">
        <v>3422</v>
      </c>
      <c r="BH11773" t="s">
        <v>3422</v>
      </c>
      <c r="BI11773" t="s">
        <v>3419</v>
      </c>
      <c r="BJ11773" t="s">
        <v>3423</v>
      </c>
    </row>
    <row r="11774" spans="1:62" x14ac:dyDescent="0.35">
      <c r="A11774">
        <v>0.98985999999999996</v>
      </c>
      <c r="B11774">
        <v>1.1197999999999999</v>
      </c>
      <c r="C11774">
        <v>1.0163</v>
      </c>
      <c r="D11774">
        <v>1.0105999999999999</v>
      </c>
      <c r="E11774">
        <v>1.1314</v>
      </c>
      <c r="F11774">
        <v>1.0569</v>
      </c>
      <c r="G11774">
        <v>1.0226</v>
      </c>
      <c r="H11774">
        <v>1.2072000000000001</v>
      </c>
      <c r="I11774">
        <v>1.0316000000000001</v>
      </c>
      <c r="J11774">
        <v>0.87778</v>
      </c>
      <c r="K11774">
        <v>0.90512999999999999</v>
      </c>
      <c r="L11774">
        <v>0.92881000000000002</v>
      </c>
      <c r="M11774">
        <v>1.1695</v>
      </c>
      <c r="N11774">
        <v>1.0526</v>
      </c>
      <c r="O11774">
        <v>1.0347</v>
      </c>
      <c r="P11774">
        <v>0.87175000000000002</v>
      </c>
      <c r="Q11774">
        <v>0.86651999999999996</v>
      </c>
      <c r="R11774">
        <v>0.92479</v>
      </c>
      <c r="S11774">
        <v>1.0286999999999999</v>
      </c>
      <c r="T11774">
        <v>1.1040000000000001</v>
      </c>
      <c r="U11774">
        <v>1.0469999999999999</v>
      </c>
      <c r="V11774">
        <v>1.0027999999999999</v>
      </c>
      <c r="W11774">
        <v>1.0974999999999999</v>
      </c>
      <c r="X11774">
        <v>1.0174000000000001</v>
      </c>
      <c r="Y11774">
        <v>0.82809999999999995</v>
      </c>
      <c r="Z11774">
        <v>1.1158999999999999</v>
      </c>
      <c r="AA11774">
        <v>1.0239</v>
      </c>
      <c r="AC11774">
        <v>1.3073999999999999</v>
      </c>
      <c r="AE11774">
        <v>1.0821000000000001</v>
      </c>
      <c r="AF11774">
        <v>0.98821000000000003</v>
      </c>
      <c r="AG11774">
        <v>0.92174999999999996</v>
      </c>
      <c r="AH11774">
        <v>1.0062</v>
      </c>
      <c r="AI11774">
        <v>0.88366999999999996</v>
      </c>
      <c r="AJ11774">
        <v>1.1112</v>
      </c>
      <c r="AK11774" t="s">
        <v>34</v>
      </c>
      <c r="AL11774">
        <v>3</v>
      </c>
      <c r="AO11774">
        <v>1</v>
      </c>
      <c r="AP11774">
        <v>103.979</v>
      </c>
      <c r="AQ11774">
        <v>4.9681200000000001E-4</v>
      </c>
      <c r="AR11774">
        <v>201.76</v>
      </c>
      <c r="AS11774">
        <v>163.06</v>
      </c>
      <c r="AT11774">
        <v>138.72999999999999</v>
      </c>
      <c r="AU11774">
        <v>1</v>
      </c>
      <c r="AV11774" t="s">
        <v>13677</v>
      </c>
      <c r="AW11774" t="s">
        <v>32725</v>
      </c>
      <c r="AX11774" t="s">
        <v>32030</v>
      </c>
      <c r="AY11774" t="s">
        <v>13679</v>
      </c>
      <c r="AZ11774" t="s">
        <v>69339</v>
      </c>
      <c r="BA11774">
        <v>10</v>
      </c>
      <c r="BB11774">
        <v>0.52873999999999999</v>
      </c>
      <c r="BC11774">
        <v>718</v>
      </c>
      <c r="BD11774">
        <v>718</v>
      </c>
      <c r="BE11774" t="s">
        <v>3422</v>
      </c>
      <c r="BF11774">
        <v>718</v>
      </c>
      <c r="BG11774" t="s">
        <v>3422</v>
      </c>
      <c r="BH11774" t="s">
        <v>3422</v>
      </c>
      <c r="BI11774" t="s">
        <v>3419</v>
      </c>
      <c r="BJ11774" t="s">
        <v>3423</v>
      </c>
    </row>
    <row r="11775" spans="1:62" x14ac:dyDescent="0.35">
      <c r="U11775">
        <v>0.93139000000000005</v>
      </c>
      <c r="W11775">
        <v>1.1113999999999999</v>
      </c>
      <c r="X11775">
        <v>1.0274000000000001</v>
      </c>
      <c r="Z11775">
        <v>1.1926000000000001</v>
      </c>
      <c r="AD11775">
        <v>0.84031</v>
      </c>
      <c r="AE11775">
        <v>0.85609999999999997</v>
      </c>
      <c r="AF11775">
        <v>0.77888999999999997</v>
      </c>
      <c r="AH11775">
        <v>0.68364999999999998</v>
      </c>
      <c r="AK11775" t="s">
        <v>34</v>
      </c>
      <c r="AL11775">
        <v>4</v>
      </c>
      <c r="AO11775">
        <v>1</v>
      </c>
      <c r="AP11775">
        <v>54.275700000000001</v>
      </c>
      <c r="AQ11775">
        <v>1.29776E-3</v>
      </c>
      <c r="AR11775">
        <v>65.808999999999997</v>
      </c>
      <c r="AS11775">
        <v>45.026000000000003</v>
      </c>
      <c r="AT11775">
        <v>54.276000000000003</v>
      </c>
      <c r="AU11775">
        <v>1</v>
      </c>
      <c r="AV11775" t="s">
        <v>21702</v>
      </c>
      <c r="AW11775" t="s">
        <v>31755</v>
      </c>
      <c r="AX11775" t="s">
        <v>31994</v>
      </c>
      <c r="AY11775" t="s">
        <v>21704</v>
      </c>
      <c r="AZ11775" t="s">
        <v>69340</v>
      </c>
      <c r="BA11775">
        <v>14</v>
      </c>
      <c r="BB11775">
        <v>6.0234000000000003E-2</v>
      </c>
      <c r="BC11775">
        <v>874</v>
      </c>
      <c r="BD11775">
        <v>874</v>
      </c>
      <c r="BE11775" t="s">
        <v>3420</v>
      </c>
      <c r="BF11775" t="s">
        <v>21701</v>
      </c>
      <c r="BG11775" t="s">
        <v>3422</v>
      </c>
      <c r="BH11775" t="s">
        <v>3422</v>
      </c>
      <c r="BI11775" t="s">
        <v>3419</v>
      </c>
      <c r="BJ11775" t="s">
        <v>3423</v>
      </c>
    </row>
    <row r="11776" spans="1:62" x14ac:dyDescent="0.35">
      <c r="A11776">
        <v>1.0132000000000001</v>
      </c>
      <c r="B11776">
        <v>0.30808999999999997</v>
      </c>
      <c r="C11776">
        <v>0.41724</v>
      </c>
      <c r="D11776">
        <v>0.38707000000000003</v>
      </c>
      <c r="E11776">
        <v>0.49320999999999998</v>
      </c>
      <c r="F11776">
        <v>0.44220999999999999</v>
      </c>
      <c r="G11776">
        <v>0.51171999999999995</v>
      </c>
      <c r="H11776">
        <v>0.24354999999999999</v>
      </c>
      <c r="I11776">
        <v>0.52214000000000005</v>
      </c>
      <c r="J11776">
        <v>0.43354999999999999</v>
      </c>
      <c r="K11776">
        <v>0.35563</v>
      </c>
      <c r="L11776">
        <v>0.35858000000000001</v>
      </c>
      <c r="M11776">
        <v>0.44757999999999998</v>
      </c>
      <c r="N11776">
        <v>0.49885000000000002</v>
      </c>
      <c r="O11776">
        <v>0.33928999999999998</v>
      </c>
      <c r="P11776">
        <v>0.33271000000000001</v>
      </c>
      <c r="Q11776">
        <v>0.48936000000000002</v>
      </c>
      <c r="R11776">
        <v>0.38829000000000002</v>
      </c>
      <c r="S11776">
        <v>0.95223999999999998</v>
      </c>
      <c r="T11776">
        <v>0.47094999999999998</v>
      </c>
      <c r="U11776">
        <v>0.37203999999999998</v>
      </c>
      <c r="W11776">
        <v>0.42325000000000002</v>
      </c>
      <c r="X11776">
        <v>0.56462999999999997</v>
      </c>
      <c r="Y11776">
        <v>0.26690999999999998</v>
      </c>
      <c r="AB11776">
        <v>0.34466999999999998</v>
      </c>
      <c r="AC11776">
        <v>0.30586999999999998</v>
      </c>
      <c r="AD11776">
        <v>0.32888000000000001</v>
      </c>
      <c r="AE11776">
        <v>0.35937000000000002</v>
      </c>
      <c r="AF11776">
        <v>0.36180000000000001</v>
      </c>
      <c r="AG11776">
        <v>0.39856999999999998</v>
      </c>
      <c r="AH11776">
        <v>0.48104999999999998</v>
      </c>
      <c r="AI11776">
        <v>0.50283</v>
      </c>
      <c r="AJ11776">
        <v>0.43763999999999997</v>
      </c>
      <c r="AK11776" t="s">
        <v>34</v>
      </c>
      <c r="AL11776">
        <v>3</v>
      </c>
      <c r="AO11776">
        <v>1</v>
      </c>
      <c r="AP11776">
        <v>89.346699999999998</v>
      </c>
      <c r="AQ11776">
        <v>3.0876999999999999E-4</v>
      </c>
      <c r="AR11776">
        <v>199.8</v>
      </c>
      <c r="AS11776">
        <v>153.80000000000001</v>
      </c>
      <c r="AT11776">
        <v>131.66</v>
      </c>
      <c r="AU11776">
        <v>2</v>
      </c>
      <c r="AV11776" t="s">
        <v>28043</v>
      </c>
      <c r="AW11776" t="s">
        <v>32593</v>
      </c>
      <c r="AX11776" t="s">
        <v>33590</v>
      </c>
      <c r="AY11776" t="s">
        <v>3426</v>
      </c>
      <c r="AZ11776" t="s">
        <v>69341</v>
      </c>
      <c r="BA11776">
        <v>1</v>
      </c>
      <c r="BB11776">
        <v>-0.15873000000000001</v>
      </c>
      <c r="BC11776">
        <v>278</v>
      </c>
      <c r="BD11776">
        <v>278</v>
      </c>
      <c r="BE11776" t="s">
        <v>3420</v>
      </c>
      <c r="BF11776" t="s">
        <v>15776</v>
      </c>
      <c r="BG11776" t="s">
        <v>3422</v>
      </c>
      <c r="BH11776" t="s">
        <v>3422</v>
      </c>
      <c r="BI11776" t="s">
        <v>3419</v>
      </c>
      <c r="BJ11776" t="s">
        <v>3423</v>
      </c>
    </row>
    <row r="11777" spans="1:62" x14ac:dyDescent="0.35">
      <c r="A11777">
        <v>0.69596000000000002</v>
      </c>
      <c r="B11777">
        <v>1.4611000000000001</v>
      </c>
      <c r="C11777">
        <v>1.3778999999999999</v>
      </c>
      <c r="D11777">
        <v>0.38707000000000003</v>
      </c>
      <c r="E11777">
        <v>0.49320999999999998</v>
      </c>
      <c r="F11777">
        <v>0.44220999999999999</v>
      </c>
      <c r="G11777">
        <v>0.51171999999999995</v>
      </c>
      <c r="H11777">
        <v>0.24354999999999999</v>
      </c>
      <c r="I11777">
        <v>1.1176999999999999</v>
      </c>
      <c r="J11777">
        <v>0.43354999999999999</v>
      </c>
      <c r="K11777">
        <v>0.35563</v>
      </c>
      <c r="L11777">
        <v>0.35858000000000001</v>
      </c>
      <c r="M11777">
        <v>0.44757999999999998</v>
      </c>
      <c r="N11777">
        <v>0.49885000000000002</v>
      </c>
      <c r="O11777">
        <v>0.33928999999999998</v>
      </c>
      <c r="P11777">
        <v>0.33271000000000001</v>
      </c>
      <c r="Q11777">
        <v>0.48936000000000002</v>
      </c>
      <c r="R11777">
        <v>0.38829000000000002</v>
      </c>
      <c r="S11777">
        <v>0.95223999999999998</v>
      </c>
      <c r="T11777">
        <v>0.47094999999999998</v>
      </c>
      <c r="U11777">
        <v>0.37203999999999998</v>
      </c>
      <c r="V11777">
        <v>0.86238000000000004</v>
      </c>
      <c r="W11777">
        <v>0.42325000000000002</v>
      </c>
      <c r="X11777">
        <v>0.56462999999999997</v>
      </c>
      <c r="Y11777">
        <v>0.26690999999999998</v>
      </c>
      <c r="AB11777">
        <v>0.34466999999999998</v>
      </c>
      <c r="AC11777">
        <v>0.30586999999999998</v>
      </c>
      <c r="AD11777">
        <v>0.32888000000000001</v>
      </c>
      <c r="AE11777">
        <v>0.35937000000000002</v>
      </c>
      <c r="AF11777">
        <v>0.82518000000000002</v>
      </c>
      <c r="AG11777">
        <v>1.3786</v>
      </c>
      <c r="AH11777">
        <v>1.2763</v>
      </c>
      <c r="AI11777">
        <v>0.50283</v>
      </c>
      <c r="AJ11777">
        <v>1.0563</v>
      </c>
      <c r="AK11777" t="s">
        <v>34</v>
      </c>
      <c r="AL11777">
        <v>3</v>
      </c>
      <c r="AO11777">
        <v>1</v>
      </c>
      <c r="AP11777">
        <v>79.6541</v>
      </c>
      <c r="AQ11777">
        <v>3.0876999999999999E-4</v>
      </c>
      <c r="AR11777">
        <v>199.8</v>
      </c>
      <c r="AS11777">
        <v>153.80000000000001</v>
      </c>
      <c r="AT11777">
        <v>129.74</v>
      </c>
      <c r="AU11777" t="s">
        <v>56</v>
      </c>
      <c r="AV11777" t="s">
        <v>3424</v>
      </c>
      <c r="AW11777" t="s">
        <v>32203</v>
      </c>
      <c r="AX11777" t="s">
        <v>33263</v>
      </c>
      <c r="AY11777" t="s">
        <v>3426</v>
      </c>
      <c r="AZ11777" t="s">
        <v>69342</v>
      </c>
      <c r="BA11777">
        <v>3</v>
      </c>
      <c r="BB11777">
        <v>2.9456E-3</v>
      </c>
      <c r="BC11777">
        <v>280</v>
      </c>
      <c r="BD11777">
        <v>280</v>
      </c>
      <c r="BE11777" t="s">
        <v>3420</v>
      </c>
      <c r="BF11777" t="s">
        <v>3421</v>
      </c>
      <c r="BG11777" t="s">
        <v>3422</v>
      </c>
      <c r="BH11777" t="s">
        <v>3422</v>
      </c>
      <c r="BI11777" t="s">
        <v>3419</v>
      </c>
      <c r="BJ11777" t="s">
        <v>3423</v>
      </c>
    </row>
    <row r="11778" spans="1:62" x14ac:dyDescent="0.35">
      <c r="S11778">
        <v>0.98601000000000005</v>
      </c>
      <c r="T11778">
        <v>0.79364000000000001</v>
      </c>
      <c r="V11778">
        <v>0.82989999999999997</v>
      </c>
      <c r="W11778">
        <v>0.88673999999999997</v>
      </c>
      <c r="X11778">
        <v>0.76317999999999997</v>
      </c>
      <c r="Z11778">
        <v>0.75056</v>
      </c>
      <c r="AC11778">
        <v>0.78800000000000003</v>
      </c>
      <c r="AD11778">
        <v>0.75787000000000004</v>
      </c>
      <c r="AE11778">
        <v>0.77342999999999995</v>
      </c>
      <c r="AF11778">
        <v>1.145</v>
      </c>
      <c r="AH11778">
        <v>1.3056000000000001</v>
      </c>
      <c r="AK11778" t="s">
        <v>34</v>
      </c>
      <c r="AL11778">
        <v>2</v>
      </c>
      <c r="AO11778">
        <v>0.99644500000000003</v>
      </c>
      <c r="AP11778">
        <v>26.116700000000002</v>
      </c>
      <c r="AQ11778">
        <v>1.0505200000000001E-3</v>
      </c>
      <c r="AR11778">
        <v>72.796999999999997</v>
      </c>
      <c r="AS11778">
        <v>24.446000000000002</v>
      </c>
      <c r="AT11778">
        <v>72.796999999999997</v>
      </c>
      <c r="AU11778">
        <v>1</v>
      </c>
      <c r="AV11778" t="s">
        <v>3416</v>
      </c>
      <c r="AW11778" t="s">
        <v>31755</v>
      </c>
      <c r="AX11778" t="s">
        <v>34520</v>
      </c>
      <c r="AY11778" t="s">
        <v>3418</v>
      </c>
      <c r="AZ11778" t="s">
        <v>69344</v>
      </c>
      <c r="BA11778">
        <v>6</v>
      </c>
      <c r="BB11778">
        <v>0.13316</v>
      </c>
      <c r="BC11778">
        <v>256</v>
      </c>
      <c r="BD11778">
        <v>256</v>
      </c>
      <c r="BE11778" t="s">
        <v>3411</v>
      </c>
      <c r="BF11778">
        <v>256</v>
      </c>
      <c r="BG11778" t="s">
        <v>3411</v>
      </c>
      <c r="BH11778" t="s">
        <v>3411</v>
      </c>
      <c r="BI11778" t="s">
        <v>3410</v>
      </c>
      <c r="BJ11778" t="s">
        <v>3412</v>
      </c>
    </row>
    <row r="11779" spans="1:62" x14ac:dyDescent="0.35">
      <c r="AK11779" t="s">
        <v>34</v>
      </c>
      <c r="AL11779">
        <v>4</v>
      </c>
      <c r="AO11779">
        <v>0.41174699999999997</v>
      </c>
      <c r="AP11779">
        <v>0</v>
      </c>
      <c r="AQ11779">
        <v>2.1965999999999999E-4</v>
      </c>
      <c r="AR11779">
        <v>45.131999999999998</v>
      </c>
      <c r="AS11779">
        <v>31.527000000000001</v>
      </c>
      <c r="AT11779">
        <v>45.131999999999998</v>
      </c>
      <c r="AV11779" t="s">
        <v>69345</v>
      </c>
      <c r="AW11779" t="s">
        <v>33185</v>
      </c>
      <c r="AX11779" t="s">
        <v>31846</v>
      </c>
      <c r="AY11779" t="s">
        <v>69346</v>
      </c>
      <c r="AZ11779" t="s">
        <v>69347</v>
      </c>
      <c r="BA11779">
        <v>30</v>
      </c>
      <c r="BB11779">
        <v>-7.0120000000000002E-2</v>
      </c>
      <c r="BC11779">
        <v>571</v>
      </c>
      <c r="BD11779">
        <v>571</v>
      </c>
      <c r="BE11779" t="s">
        <v>3411</v>
      </c>
      <c r="BF11779">
        <v>571</v>
      </c>
      <c r="BG11779" t="s">
        <v>3411</v>
      </c>
      <c r="BH11779" t="s">
        <v>3411</v>
      </c>
      <c r="BI11779" t="s">
        <v>3410</v>
      </c>
      <c r="BJ11779" t="s">
        <v>3412</v>
      </c>
    </row>
    <row r="11780" spans="1:62" x14ac:dyDescent="0.35">
      <c r="G11780">
        <v>0.92410000000000003</v>
      </c>
      <c r="M11780">
        <v>0.53425</v>
      </c>
      <c r="S11780">
        <v>0.9405</v>
      </c>
      <c r="T11780">
        <v>0.85979000000000005</v>
      </c>
      <c r="U11780">
        <v>1.0164</v>
      </c>
      <c r="V11780">
        <v>0.82852000000000003</v>
      </c>
      <c r="X11780">
        <v>0.82603000000000004</v>
      </c>
      <c r="Z11780">
        <v>0.90325999999999995</v>
      </c>
      <c r="AA11780">
        <v>0.86234999999999995</v>
      </c>
      <c r="AB11780">
        <v>0.90427999999999997</v>
      </c>
      <c r="AC11780">
        <v>0.77220999999999995</v>
      </c>
      <c r="AE11780">
        <v>0.60638999999999998</v>
      </c>
      <c r="AG11780">
        <v>0.40588999999999997</v>
      </c>
      <c r="AH11780">
        <v>0.42543999999999998</v>
      </c>
      <c r="AJ11780">
        <v>0.29581000000000002</v>
      </c>
      <c r="AK11780" t="s">
        <v>34</v>
      </c>
      <c r="AL11780">
        <v>2</v>
      </c>
      <c r="AO11780">
        <v>0.99889700000000003</v>
      </c>
      <c r="AP11780">
        <v>32.116399999999999</v>
      </c>
      <c r="AQ11780" s="1">
        <v>1.7443899999999999E-6</v>
      </c>
      <c r="AR11780">
        <v>128.36000000000001</v>
      </c>
      <c r="AS11780">
        <v>80.272000000000006</v>
      </c>
      <c r="AT11780">
        <v>76.727999999999994</v>
      </c>
      <c r="AU11780">
        <v>1</v>
      </c>
      <c r="AV11780" t="s">
        <v>21698</v>
      </c>
      <c r="AW11780" t="s">
        <v>31755</v>
      </c>
      <c r="AX11780" t="s">
        <v>31976</v>
      </c>
      <c r="AY11780" t="s">
        <v>21700</v>
      </c>
      <c r="AZ11780" t="s">
        <v>69348</v>
      </c>
      <c r="BA11780">
        <v>2</v>
      </c>
      <c r="BB11780">
        <v>-0.17487</v>
      </c>
      <c r="BC11780">
        <v>649</v>
      </c>
      <c r="BD11780">
        <v>649</v>
      </c>
      <c r="BE11780" t="s">
        <v>3411</v>
      </c>
      <c r="BF11780">
        <v>649</v>
      </c>
      <c r="BG11780" t="s">
        <v>3411</v>
      </c>
      <c r="BH11780" t="s">
        <v>3411</v>
      </c>
      <c r="BI11780" t="s">
        <v>3410</v>
      </c>
      <c r="BJ11780" t="s">
        <v>3412</v>
      </c>
    </row>
    <row r="11781" spans="1:62" x14ac:dyDescent="0.35">
      <c r="A11781">
        <v>1.0699000000000001</v>
      </c>
      <c r="B11781">
        <v>0.81447000000000003</v>
      </c>
      <c r="C11781">
        <v>0.88949</v>
      </c>
      <c r="D11781">
        <v>0.93486000000000002</v>
      </c>
      <c r="E11781">
        <v>0.83248999999999995</v>
      </c>
      <c r="H11781">
        <v>0.81635999999999997</v>
      </c>
      <c r="I11781">
        <v>0.73839999999999995</v>
      </c>
      <c r="J11781">
        <v>0.78605000000000003</v>
      </c>
      <c r="K11781">
        <v>0.61246</v>
      </c>
      <c r="L11781">
        <v>0.56154000000000004</v>
      </c>
      <c r="N11781">
        <v>0.503</v>
      </c>
      <c r="O11781">
        <v>0.47066999999999998</v>
      </c>
      <c r="P11781">
        <v>0.31773000000000001</v>
      </c>
      <c r="U11781">
        <v>0.97309000000000001</v>
      </c>
      <c r="X11781">
        <v>0.98668999999999996</v>
      </c>
      <c r="AE11781">
        <v>0.77869999999999995</v>
      </c>
      <c r="AF11781">
        <v>0.78259000000000001</v>
      </c>
      <c r="AK11781" t="s">
        <v>34</v>
      </c>
      <c r="AL11781">
        <v>4</v>
      </c>
      <c r="AO11781">
        <v>0.87412199999999995</v>
      </c>
      <c r="AP11781">
        <v>9.3829899999999995</v>
      </c>
      <c r="AQ11781">
        <v>1.74539E-4</v>
      </c>
      <c r="AR11781">
        <v>102.73</v>
      </c>
      <c r="AS11781">
        <v>86.887</v>
      </c>
      <c r="AT11781">
        <v>102.73</v>
      </c>
      <c r="AU11781">
        <v>1</v>
      </c>
      <c r="AV11781" t="s">
        <v>21695</v>
      </c>
      <c r="AW11781" t="s">
        <v>31755</v>
      </c>
      <c r="AX11781" t="s">
        <v>33463</v>
      </c>
      <c r="AY11781" t="s">
        <v>21697</v>
      </c>
      <c r="AZ11781" t="s">
        <v>69349</v>
      </c>
      <c r="BA11781">
        <v>15</v>
      </c>
      <c r="BB11781">
        <v>-0.10965999999999999</v>
      </c>
      <c r="BC11781">
        <v>651</v>
      </c>
      <c r="BD11781">
        <v>651</v>
      </c>
      <c r="BE11781" t="s">
        <v>3411</v>
      </c>
      <c r="BF11781">
        <v>651</v>
      </c>
      <c r="BG11781" t="s">
        <v>3411</v>
      </c>
      <c r="BH11781" t="s">
        <v>3411</v>
      </c>
      <c r="BI11781" t="s">
        <v>3410</v>
      </c>
      <c r="BJ11781" t="s">
        <v>3412</v>
      </c>
    </row>
    <row r="11782" spans="1:62" x14ac:dyDescent="0.35">
      <c r="A11782">
        <v>1.4333</v>
      </c>
      <c r="D11782">
        <v>1.0941000000000001</v>
      </c>
      <c r="F11782">
        <v>1.8784000000000001</v>
      </c>
      <c r="J11782">
        <v>0.76893</v>
      </c>
      <c r="S11782">
        <v>1.0603</v>
      </c>
      <c r="T11782">
        <v>1.3033999999999999</v>
      </c>
      <c r="V11782">
        <v>0.93484999999999996</v>
      </c>
      <c r="W11782">
        <v>1.3208</v>
      </c>
      <c r="AB11782">
        <v>1.3952</v>
      </c>
      <c r="AC11782">
        <v>1.3542000000000001</v>
      </c>
      <c r="AD11782">
        <v>0.79440999999999995</v>
      </c>
      <c r="AJ11782">
        <v>0.20452999999999999</v>
      </c>
      <c r="AK11782" t="s">
        <v>34</v>
      </c>
      <c r="AL11782">
        <v>3</v>
      </c>
      <c r="AO11782">
        <v>1</v>
      </c>
      <c r="AP11782">
        <v>90.070999999999998</v>
      </c>
      <c r="AQ11782" s="1">
        <v>6.3464499999999995E-5</v>
      </c>
      <c r="AR11782">
        <v>214.67</v>
      </c>
      <c r="AS11782">
        <v>179.23</v>
      </c>
      <c r="AT11782">
        <v>214.67</v>
      </c>
      <c r="AU11782">
        <v>1</v>
      </c>
      <c r="AV11782" t="s">
        <v>69350</v>
      </c>
      <c r="AW11782" t="s">
        <v>31755</v>
      </c>
      <c r="AX11782" t="s">
        <v>32320</v>
      </c>
      <c r="AY11782" t="s">
        <v>69351</v>
      </c>
      <c r="AZ11782" t="s">
        <v>69352</v>
      </c>
      <c r="BA11782">
        <v>3</v>
      </c>
      <c r="BB11782">
        <v>-2.0372000000000001E-2</v>
      </c>
      <c r="BC11782">
        <v>618</v>
      </c>
      <c r="BD11782">
        <v>618</v>
      </c>
      <c r="BE11782" t="s">
        <v>3411</v>
      </c>
      <c r="BF11782">
        <v>618</v>
      </c>
      <c r="BG11782" t="s">
        <v>3411</v>
      </c>
      <c r="BH11782" t="s">
        <v>3411</v>
      </c>
      <c r="BI11782" t="s">
        <v>3410</v>
      </c>
      <c r="BJ11782" t="s">
        <v>3412</v>
      </c>
    </row>
    <row r="11783" spans="1:62" x14ac:dyDescent="0.35">
      <c r="AK11783" t="s">
        <v>27</v>
      </c>
      <c r="AL11783">
        <v>4</v>
      </c>
      <c r="AO11783">
        <v>0.70044399999999996</v>
      </c>
      <c r="AP11783">
        <v>4.18391</v>
      </c>
      <c r="AQ11783">
        <v>2.1965999999999999E-4</v>
      </c>
      <c r="AR11783">
        <v>49.744</v>
      </c>
      <c r="AS11783">
        <v>38.305</v>
      </c>
      <c r="AT11783">
        <v>49.744</v>
      </c>
      <c r="AU11783">
        <v>1</v>
      </c>
      <c r="AV11783" t="s">
        <v>69353</v>
      </c>
      <c r="AW11783" t="s">
        <v>32245</v>
      </c>
      <c r="AX11783" t="s">
        <v>32075</v>
      </c>
      <c r="AY11783" t="s">
        <v>69354</v>
      </c>
      <c r="AZ11783" t="s">
        <v>69355</v>
      </c>
      <c r="BA11783">
        <v>31</v>
      </c>
      <c r="BB11783">
        <v>-8.5046999999999998E-2</v>
      </c>
      <c r="BC11783">
        <v>572</v>
      </c>
      <c r="BD11783">
        <v>572</v>
      </c>
      <c r="BE11783" t="s">
        <v>3411</v>
      </c>
      <c r="BF11783">
        <v>572</v>
      </c>
      <c r="BG11783" t="s">
        <v>3411</v>
      </c>
      <c r="BH11783" t="s">
        <v>3411</v>
      </c>
      <c r="BI11783" t="s">
        <v>3410</v>
      </c>
      <c r="BJ11783" t="s">
        <v>3412</v>
      </c>
    </row>
    <row r="11784" spans="1:62" x14ac:dyDescent="0.35">
      <c r="A11784">
        <v>0.96272999999999997</v>
      </c>
      <c r="B11784">
        <v>0.96101000000000003</v>
      </c>
      <c r="C11784">
        <v>1.0058</v>
      </c>
      <c r="D11784">
        <v>0.92259000000000002</v>
      </c>
      <c r="E11784">
        <v>0.95698000000000005</v>
      </c>
      <c r="F11784">
        <v>1.0235000000000001</v>
      </c>
      <c r="G11784">
        <v>0.91086</v>
      </c>
      <c r="H11784">
        <v>0.84674000000000005</v>
      </c>
      <c r="I11784">
        <v>1.0278</v>
      </c>
      <c r="J11784">
        <v>0.99680000000000002</v>
      </c>
      <c r="K11784">
        <v>0.92925000000000002</v>
      </c>
      <c r="L11784">
        <v>0.90746000000000004</v>
      </c>
      <c r="M11784">
        <v>0.88644999999999996</v>
      </c>
      <c r="N11784">
        <v>0.91947000000000001</v>
      </c>
      <c r="O11784">
        <v>0.99258000000000002</v>
      </c>
      <c r="P11784">
        <v>0.89017000000000002</v>
      </c>
      <c r="Q11784">
        <v>0.83172000000000001</v>
      </c>
      <c r="R11784">
        <v>0.84221000000000001</v>
      </c>
      <c r="S11784">
        <v>1.0427999999999999</v>
      </c>
      <c r="T11784">
        <v>1.0893999999999999</v>
      </c>
      <c r="U11784">
        <v>0.97235000000000005</v>
      </c>
      <c r="V11784">
        <v>0.93320999999999998</v>
      </c>
      <c r="W11784">
        <v>1.0669999999999999</v>
      </c>
      <c r="X11784">
        <v>0.99851000000000001</v>
      </c>
      <c r="Y11784">
        <v>0.78261000000000003</v>
      </c>
      <c r="Z11784">
        <v>0.96025000000000005</v>
      </c>
      <c r="AA11784">
        <v>0.94296999999999997</v>
      </c>
      <c r="AB11784">
        <v>0.96511999999999998</v>
      </c>
      <c r="AC11784">
        <v>1.0302</v>
      </c>
      <c r="AD11784">
        <v>0.96409999999999996</v>
      </c>
      <c r="AE11784">
        <v>0.93069000000000002</v>
      </c>
      <c r="AF11784">
        <v>0.97509000000000001</v>
      </c>
      <c r="AG11784">
        <v>0.97746999999999995</v>
      </c>
      <c r="AH11784">
        <v>0.93661000000000005</v>
      </c>
      <c r="AI11784">
        <v>0.92376000000000003</v>
      </c>
      <c r="AJ11784">
        <v>0.85643000000000002</v>
      </c>
      <c r="AK11784" t="s">
        <v>27</v>
      </c>
      <c r="AL11784">
        <v>2</v>
      </c>
      <c r="AO11784">
        <v>1</v>
      </c>
      <c r="AP11784">
        <v>88.802700000000002</v>
      </c>
      <c r="AQ11784">
        <v>1.4814699999999999E-3</v>
      </c>
      <c r="AR11784">
        <v>103.43</v>
      </c>
      <c r="AS11784">
        <v>78.554000000000002</v>
      </c>
      <c r="AT11784">
        <v>88.802999999999997</v>
      </c>
      <c r="AU11784">
        <v>1</v>
      </c>
      <c r="AV11784" t="s">
        <v>3413</v>
      </c>
      <c r="AW11784" t="s">
        <v>31755</v>
      </c>
      <c r="AX11784" t="s">
        <v>33265</v>
      </c>
      <c r="AY11784" t="s">
        <v>3415</v>
      </c>
      <c r="AZ11784" t="s">
        <v>69356</v>
      </c>
      <c r="BA11784">
        <v>3</v>
      </c>
      <c r="BB11784">
        <v>1.8297000000000001E-2</v>
      </c>
      <c r="BC11784">
        <v>206</v>
      </c>
      <c r="BD11784">
        <v>206</v>
      </c>
      <c r="BE11784" t="s">
        <v>3411</v>
      </c>
      <c r="BF11784">
        <v>206</v>
      </c>
      <c r="BG11784" t="s">
        <v>3411</v>
      </c>
      <c r="BH11784" t="s">
        <v>3411</v>
      </c>
      <c r="BI11784" t="s">
        <v>3410</v>
      </c>
      <c r="BJ11784" t="s">
        <v>3412</v>
      </c>
    </row>
    <row r="11785" spans="1:62" x14ac:dyDescent="0.35">
      <c r="V11785">
        <v>0.96513000000000004</v>
      </c>
      <c r="Y11785">
        <v>0.72299999999999998</v>
      </c>
      <c r="AD11785">
        <v>0.76461999999999997</v>
      </c>
      <c r="AF11785">
        <v>0.56762000000000001</v>
      </c>
      <c r="AK11785" t="s">
        <v>28</v>
      </c>
      <c r="AL11785">
        <v>2</v>
      </c>
      <c r="AO11785">
        <v>0.92321399999999998</v>
      </c>
      <c r="AP11785">
        <v>10.815799999999999</v>
      </c>
      <c r="AQ11785">
        <v>4.0821E-4</v>
      </c>
      <c r="AR11785">
        <v>99.710999999999999</v>
      </c>
      <c r="AS11785">
        <v>71.412000000000006</v>
      </c>
      <c r="AT11785">
        <v>67.385000000000005</v>
      </c>
      <c r="AU11785">
        <v>1</v>
      </c>
      <c r="AV11785" t="s">
        <v>69357</v>
      </c>
      <c r="AW11785" t="s">
        <v>31755</v>
      </c>
      <c r="AX11785" t="s">
        <v>33130</v>
      </c>
      <c r="AY11785" t="s">
        <v>69358</v>
      </c>
      <c r="AZ11785" t="s">
        <v>69359</v>
      </c>
      <c r="BA11785">
        <v>1</v>
      </c>
      <c r="BB11785">
        <v>-2.6571999999999998E-2</v>
      </c>
      <c r="BC11785">
        <v>648</v>
      </c>
      <c r="BD11785">
        <v>648</v>
      </c>
      <c r="BE11785" t="s">
        <v>3411</v>
      </c>
      <c r="BF11785">
        <v>648</v>
      </c>
      <c r="BG11785" t="s">
        <v>3411</v>
      </c>
      <c r="BH11785" t="s">
        <v>3411</v>
      </c>
      <c r="BI11785" t="s">
        <v>3410</v>
      </c>
      <c r="BJ11785" t="s">
        <v>3412</v>
      </c>
    </row>
    <row r="11786" spans="1:62" x14ac:dyDescent="0.35">
      <c r="S11786">
        <v>1.1143000000000001</v>
      </c>
      <c r="AK11786" t="s">
        <v>28</v>
      </c>
      <c r="AL11786">
        <v>4</v>
      </c>
      <c r="AO11786">
        <v>0.785354</v>
      </c>
      <c r="AP11786">
        <v>8.1973900000000004</v>
      </c>
      <c r="AQ11786">
        <v>2.71081E-4</v>
      </c>
      <c r="AR11786">
        <v>93.347999999999999</v>
      </c>
      <c r="AS11786">
        <v>74.412999999999997</v>
      </c>
      <c r="AT11786">
        <v>62.286999999999999</v>
      </c>
      <c r="AU11786">
        <v>1</v>
      </c>
      <c r="AV11786" t="s">
        <v>69360</v>
      </c>
      <c r="AW11786" t="s">
        <v>31755</v>
      </c>
      <c r="AX11786" t="s">
        <v>31769</v>
      </c>
      <c r="AY11786" t="s">
        <v>69361</v>
      </c>
      <c r="AZ11786" t="s">
        <v>69362</v>
      </c>
      <c r="BA11786">
        <v>16</v>
      </c>
      <c r="BB11786">
        <v>-0.26291999999999999</v>
      </c>
      <c r="BC11786">
        <v>652</v>
      </c>
      <c r="BD11786">
        <v>652</v>
      </c>
      <c r="BE11786" t="s">
        <v>3411</v>
      </c>
      <c r="BF11786">
        <v>652</v>
      </c>
      <c r="BG11786" t="s">
        <v>3411</v>
      </c>
      <c r="BH11786" t="s">
        <v>3411</v>
      </c>
      <c r="BI11786" t="s">
        <v>3410</v>
      </c>
      <c r="BJ11786" t="s">
        <v>3412</v>
      </c>
    </row>
    <row r="11787" spans="1:62" x14ac:dyDescent="0.35">
      <c r="E11787">
        <v>1.3380000000000001</v>
      </c>
      <c r="H11787">
        <v>1.2574000000000001</v>
      </c>
      <c r="J11787">
        <v>1.0812999999999999</v>
      </c>
      <c r="M11787">
        <v>1.0979000000000001</v>
      </c>
      <c r="N11787">
        <v>1.2439</v>
      </c>
      <c r="O11787">
        <v>1.5844</v>
      </c>
      <c r="P11787">
        <v>1.4087000000000001</v>
      </c>
      <c r="Q11787">
        <v>1.3161</v>
      </c>
      <c r="R11787">
        <v>1.1069</v>
      </c>
      <c r="S11787">
        <v>1.4309000000000001</v>
      </c>
      <c r="T11787">
        <v>1.4616</v>
      </c>
      <c r="U11787">
        <v>1.1409</v>
      </c>
      <c r="V11787">
        <v>1.3459000000000001</v>
      </c>
      <c r="X11787">
        <v>1.5147999999999999</v>
      </c>
      <c r="Y11787">
        <v>1.0840000000000001</v>
      </c>
      <c r="Z11787">
        <v>1.3891</v>
      </c>
      <c r="AA11787">
        <v>1.2845</v>
      </c>
      <c r="AB11787">
        <v>1.1561999999999999</v>
      </c>
      <c r="AD11787">
        <v>1.4442999999999999</v>
      </c>
      <c r="AE11787">
        <v>1.2696000000000001</v>
      </c>
      <c r="AF11787">
        <v>1.2791999999999999</v>
      </c>
      <c r="AG11787">
        <v>1.4343999999999999</v>
      </c>
      <c r="AI11787">
        <v>1.3386</v>
      </c>
      <c r="AJ11787">
        <v>1.3263</v>
      </c>
      <c r="AK11787" t="s">
        <v>34</v>
      </c>
      <c r="AL11787">
        <v>3</v>
      </c>
      <c r="AO11787">
        <v>0.99999199999999999</v>
      </c>
      <c r="AP11787">
        <v>51.362900000000003</v>
      </c>
      <c r="AQ11787" s="1">
        <v>2.78906E-7</v>
      </c>
      <c r="AR11787">
        <v>89.968000000000004</v>
      </c>
      <c r="AS11787">
        <v>59.926000000000002</v>
      </c>
      <c r="AT11787">
        <v>76.899000000000001</v>
      </c>
      <c r="AU11787">
        <v>1</v>
      </c>
      <c r="AV11787" t="s">
        <v>13674</v>
      </c>
      <c r="AW11787" t="s">
        <v>31755</v>
      </c>
      <c r="AX11787" t="s">
        <v>31774</v>
      </c>
      <c r="AY11787" t="s">
        <v>13676</v>
      </c>
      <c r="AZ11787" t="s">
        <v>69364</v>
      </c>
      <c r="BA11787">
        <v>21</v>
      </c>
      <c r="BB11787">
        <v>-0.63834000000000002</v>
      </c>
      <c r="BC11787">
        <v>935</v>
      </c>
      <c r="BD11787">
        <v>935</v>
      </c>
      <c r="BE11787" t="s">
        <v>3388</v>
      </c>
      <c r="BF11787" t="s">
        <v>13673</v>
      </c>
      <c r="BG11787" t="s">
        <v>3390</v>
      </c>
      <c r="BH11787" t="s">
        <v>3390</v>
      </c>
      <c r="BI11787" t="s">
        <v>3387</v>
      </c>
      <c r="BJ11787" t="s">
        <v>3391</v>
      </c>
    </row>
    <row r="11788" spans="1:62" x14ac:dyDescent="0.35">
      <c r="A11788">
        <v>0.88844000000000001</v>
      </c>
      <c r="B11788">
        <v>0.82228999999999997</v>
      </c>
      <c r="C11788">
        <v>0.89675000000000005</v>
      </c>
      <c r="D11788">
        <v>1.0106999999999999</v>
      </c>
      <c r="E11788">
        <v>1.0368999999999999</v>
      </c>
      <c r="F11788">
        <v>0.98807</v>
      </c>
      <c r="G11788">
        <v>0.93876999999999999</v>
      </c>
      <c r="H11788">
        <v>0.84058999999999995</v>
      </c>
      <c r="I11788">
        <v>0.89188999999999996</v>
      </c>
      <c r="J11788">
        <v>0.87536999999999998</v>
      </c>
      <c r="K11788">
        <v>1.0399</v>
      </c>
      <c r="L11788">
        <v>0.84282000000000001</v>
      </c>
      <c r="M11788">
        <v>0.79417000000000004</v>
      </c>
      <c r="N11788">
        <v>0.90337999999999996</v>
      </c>
      <c r="O11788">
        <v>0.91535999999999995</v>
      </c>
      <c r="P11788">
        <v>0.76729000000000003</v>
      </c>
      <c r="Q11788">
        <v>0.77200999999999997</v>
      </c>
      <c r="R11788">
        <v>0.78795000000000004</v>
      </c>
      <c r="S11788">
        <v>0.88468000000000002</v>
      </c>
      <c r="T11788">
        <v>0.92920999999999998</v>
      </c>
      <c r="U11788">
        <v>1.0275000000000001</v>
      </c>
      <c r="V11788">
        <v>0.87270999999999999</v>
      </c>
      <c r="W11788">
        <v>0.93474999999999997</v>
      </c>
      <c r="X11788">
        <v>0.81052999999999997</v>
      </c>
      <c r="Y11788">
        <v>0.61412999999999995</v>
      </c>
      <c r="Z11788">
        <v>0.78036000000000005</v>
      </c>
      <c r="AA11788">
        <v>0.75956000000000001</v>
      </c>
      <c r="AB11788">
        <v>0.79386999999999996</v>
      </c>
      <c r="AC11788">
        <v>0.84330000000000005</v>
      </c>
      <c r="AD11788">
        <v>0.74292000000000002</v>
      </c>
      <c r="AE11788">
        <v>0.84958</v>
      </c>
      <c r="AF11788">
        <v>0.77947999999999995</v>
      </c>
      <c r="AG11788">
        <v>0.86073999999999995</v>
      </c>
      <c r="AH11788">
        <v>0.81996000000000002</v>
      </c>
      <c r="AI11788">
        <v>0.72433999999999998</v>
      </c>
      <c r="AJ11788">
        <v>0.77646999999999999</v>
      </c>
      <c r="AK11788" t="s">
        <v>34</v>
      </c>
      <c r="AL11788">
        <v>3</v>
      </c>
      <c r="AO11788">
        <v>1</v>
      </c>
      <c r="AP11788">
        <v>97.36</v>
      </c>
      <c r="AQ11788" s="1">
        <v>5.2625600000000002E-42</v>
      </c>
      <c r="AR11788">
        <v>309.14999999999998</v>
      </c>
      <c r="AS11788">
        <v>259.20999999999998</v>
      </c>
      <c r="AT11788">
        <v>142.19</v>
      </c>
      <c r="AU11788">
        <v>2</v>
      </c>
      <c r="AV11788" t="s">
        <v>3408</v>
      </c>
      <c r="AW11788" t="s">
        <v>49015</v>
      </c>
      <c r="AX11788" t="s">
        <v>32513</v>
      </c>
      <c r="AY11788" t="s">
        <v>3406</v>
      </c>
      <c r="AZ11788" t="s">
        <v>69365</v>
      </c>
      <c r="BA11788">
        <v>6</v>
      </c>
      <c r="BB11788">
        <v>4.1144E-2</v>
      </c>
      <c r="BC11788">
        <v>670</v>
      </c>
      <c r="BD11788">
        <v>670</v>
      </c>
      <c r="BE11788" t="s">
        <v>3388</v>
      </c>
      <c r="BF11788" t="s">
        <v>3407</v>
      </c>
      <c r="BG11788" t="s">
        <v>3390</v>
      </c>
      <c r="BH11788" t="s">
        <v>3390</v>
      </c>
      <c r="BI11788" t="s">
        <v>3387</v>
      </c>
      <c r="BJ11788" t="s">
        <v>3391</v>
      </c>
    </row>
    <row r="11789" spans="1:62" x14ac:dyDescent="0.35">
      <c r="A11789">
        <v>0.88844000000000001</v>
      </c>
      <c r="B11789">
        <v>0.82228999999999997</v>
      </c>
      <c r="C11789">
        <v>0.89675000000000005</v>
      </c>
      <c r="D11789">
        <v>0.88214999999999999</v>
      </c>
      <c r="E11789">
        <v>1.0368999999999999</v>
      </c>
      <c r="F11789">
        <v>0.98807</v>
      </c>
      <c r="G11789">
        <v>0.93876999999999999</v>
      </c>
      <c r="H11789">
        <v>0.84058999999999995</v>
      </c>
      <c r="I11789">
        <v>0.89188999999999996</v>
      </c>
      <c r="J11789">
        <v>0.87536999999999998</v>
      </c>
      <c r="K11789">
        <v>1.0399</v>
      </c>
      <c r="L11789">
        <v>0.84282000000000001</v>
      </c>
      <c r="M11789">
        <v>0.79417000000000004</v>
      </c>
      <c r="N11789">
        <v>0.90337999999999996</v>
      </c>
      <c r="O11789">
        <v>0.90430999999999995</v>
      </c>
      <c r="P11789">
        <v>0.76729000000000003</v>
      </c>
      <c r="Q11789">
        <v>0.77200999999999997</v>
      </c>
      <c r="R11789">
        <v>0.78795000000000004</v>
      </c>
      <c r="S11789">
        <v>0.88468000000000002</v>
      </c>
      <c r="T11789">
        <v>0.92920999999999998</v>
      </c>
      <c r="U11789">
        <v>1.0275000000000001</v>
      </c>
      <c r="V11789">
        <v>0.87270999999999999</v>
      </c>
      <c r="W11789">
        <v>0.93474999999999997</v>
      </c>
      <c r="X11789">
        <v>0.81052999999999997</v>
      </c>
      <c r="Y11789">
        <v>0.61412999999999995</v>
      </c>
      <c r="Z11789">
        <v>0.78036000000000005</v>
      </c>
      <c r="AA11789">
        <v>0.76902000000000004</v>
      </c>
      <c r="AB11789">
        <v>0.79386999999999996</v>
      </c>
      <c r="AC11789">
        <v>0.84330000000000005</v>
      </c>
      <c r="AD11789">
        <v>0.74292000000000002</v>
      </c>
      <c r="AE11789">
        <v>0.84958</v>
      </c>
      <c r="AF11789">
        <v>0.77947999999999995</v>
      </c>
      <c r="AG11789">
        <v>0.86073999999999995</v>
      </c>
      <c r="AH11789">
        <v>0.81996000000000002</v>
      </c>
      <c r="AI11789">
        <v>0.74666999999999994</v>
      </c>
      <c r="AJ11789">
        <v>0.77646999999999999</v>
      </c>
      <c r="AK11789" t="s">
        <v>34</v>
      </c>
      <c r="AL11789">
        <v>3</v>
      </c>
      <c r="AO11789">
        <v>1</v>
      </c>
      <c r="AP11789">
        <v>110.157</v>
      </c>
      <c r="AQ11789" s="1">
        <v>5.2625600000000002E-42</v>
      </c>
      <c r="AR11789">
        <v>309.14999999999998</v>
      </c>
      <c r="AS11789">
        <v>259.20999999999998</v>
      </c>
      <c r="AT11789">
        <v>180.27</v>
      </c>
      <c r="AU11789">
        <v>2</v>
      </c>
      <c r="AV11789" t="s">
        <v>3404</v>
      </c>
      <c r="AW11789" t="s">
        <v>36188</v>
      </c>
      <c r="AX11789" t="s">
        <v>34218</v>
      </c>
      <c r="AY11789" t="s">
        <v>3406</v>
      </c>
      <c r="AZ11789" t="s">
        <v>69366</v>
      </c>
      <c r="BA11789">
        <v>10</v>
      </c>
      <c r="BB11789">
        <v>0.12305000000000001</v>
      </c>
      <c r="BC11789">
        <v>674</v>
      </c>
      <c r="BD11789">
        <v>674</v>
      </c>
      <c r="BE11789" t="s">
        <v>3388</v>
      </c>
      <c r="BF11789" t="s">
        <v>3403</v>
      </c>
      <c r="BG11789" t="s">
        <v>3390</v>
      </c>
      <c r="BH11789" t="s">
        <v>3390</v>
      </c>
      <c r="BI11789" t="s">
        <v>3387</v>
      </c>
      <c r="BJ11789" t="s">
        <v>3391</v>
      </c>
    </row>
    <row r="11790" spans="1:62" x14ac:dyDescent="0.35">
      <c r="AK11790" t="s">
        <v>34</v>
      </c>
      <c r="AL11790">
        <v>2</v>
      </c>
      <c r="AO11790">
        <v>0.864842</v>
      </c>
      <c r="AP11790">
        <v>10.9207</v>
      </c>
      <c r="AQ11790">
        <v>2.2466900000000001E-4</v>
      </c>
      <c r="AR11790">
        <v>99.963999999999999</v>
      </c>
      <c r="AS11790">
        <v>76.766999999999996</v>
      </c>
      <c r="AT11790">
        <v>99.963999999999999</v>
      </c>
      <c r="AU11790">
        <v>2</v>
      </c>
      <c r="AV11790" t="s">
        <v>69368</v>
      </c>
      <c r="AW11790" t="s">
        <v>37024</v>
      </c>
      <c r="AX11790" t="s">
        <v>32716</v>
      </c>
      <c r="AY11790" t="s">
        <v>69369</v>
      </c>
      <c r="AZ11790" t="s">
        <v>69370</v>
      </c>
      <c r="BA11790">
        <v>13</v>
      </c>
      <c r="BB11790">
        <v>-0.25385000000000002</v>
      </c>
      <c r="BC11790">
        <v>678</v>
      </c>
      <c r="BD11790">
        <v>678</v>
      </c>
      <c r="BE11790" t="s">
        <v>3388</v>
      </c>
      <c r="BF11790" t="s">
        <v>69367</v>
      </c>
      <c r="BG11790" t="s">
        <v>3390</v>
      </c>
      <c r="BH11790" t="s">
        <v>3390</v>
      </c>
      <c r="BI11790" t="s">
        <v>3387</v>
      </c>
      <c r="BJ11790" t="s">
        <v>3391</v>
      </c>
    </row>
    <row r="11791" spans="1:62" x14ac:dyDescent="0.35">
      <c r="AK11791" t="s">
        <v>34</v>
      </c>
      <c r="AL11791">
        <v>2</v>
      </c>
      <c r="AO11791">
        <v>0.53871400000000003</v>
      </c>
      <c r="AP11791">
        <v>4.6817399999999996</v>
      </c>
      <c r="AQ11791">
        <v>1.04597E-3</v>
      </c>
      <c r="AR11791">
        <v>87.495999999999995</v>
      </c>
      <c r="AS11791">
        <v>66.575000000000003</v>
      </c>
      <c r="AT11791">
        <v>81.477000000000004</v>
      </c>
      <c r="AU11791">
        <v>2</v>
      </c>
      <c r="AV11791" t="s">
        <v>69371</v>
      </c>
      <c r="AW11791" t="s">
        <v>41182</v>
      </c>
      <c r="AX11791" t="s">
        <v>32034</v>
      </c>
      <c r="AY11791" t="s">
        <v>69372</v>
      </c>
      <c r="AZ11791" t="s">
        <v>69373</v>
      </c>
      <c r="BA11791">
        <v>14</v>
      </c>
      <c r="BB11791">
        <v>-0.47239999999999999</v>
      </c>
      <c r="BC11791">
        <v>679</v>
      </c>
      <c r="BD11791">
        <v>679</v>
      </c>
      <c r="BE11791" t="s">
        <v>3388</v>
      </c>
      <c r="BF11791" t="s">
        <v>15713</v>
      </c>
      <c r="BG11791" t="s">
        <v>3390</v>
      </c>
      <c r="BH11791" t="s">
        <v>3390</v>
      </c>
      <c r="BI11791" t="s">
        <v>3387</v>
      </c>
      <c r="BJ11791" t="s">
        <v>3391</v>
      </c>
    </row>
    <row r="11792" spans="1:62" x14ac:dyDescent="0.35">
      <c r="AK11792" t="s">
        <v>34</v>
      </c>
      <c r="AL11792">
        <v>2</v>
      </c>
      <c r="AO11792">
        <v>0.82755100000000004</v>
      </c>
      <c r="AP11792">
        <v>9.6713900000000006</v>
      </c>
      <c r="AQ11792" s="1">
        <v>5.3211999999999998E-5</v>
      </c>
      <c r="AR11792">
        <v>105.56</v>
      </c>
      <c r="AS11792">
        <v>78.435000000000002</v>
      </c>
      <c r="AT11792">
        <v>87.728999999999999</v>
      </c>
      <c r="AU11792" t="s">
        <v>56</v>
      </c>
      <c r="AV11792" t="s">
        <v>69375</v>
      </c>
      <c r="AW11792" t="s">
        <v>32313</v>
      </c>
      <c r="AX11792" t="s">
        <v>33082</v>
      </c>
      <c r="AY11792" t="s">
        <v>69376</v>
      </c>
      <c r="AZ11792" t="s">
        <v>69377</v>
      </c>
      <c r="BA11792">
        <v>15</v>
      </c>
      <c r="BB11792">
        <v>-0.41703000000000001</v>
      </c>
      <c r="BC11792">
        <v>680</v>
      </c>
      <c r="BD11792">
        <v>680</v>
      </c>
      <c r="BE11792" t="s">
        <v>3388</v>
      </c>
      <c r="BF11792" t="s">
        <v>69374</v>
      </c>
      <c r="BG11792" t="s">
        <v>3390</v>
      </c>
      <c r="BH11792" t="s">
        <v>3390</v>
      </c>
      <c r="BI11792" t="s">
        <v>3387</v>
      </c>
      <c r="BJ11792" t="s">
        <v>3391</v>
      </c>
    </row>
    <row r="11793" spans="1:62" x14ac:dyDescent="0.35">
      <c r="F11793">
        <v>0.96253</v>
      </c>
      <c r="T11793">
        <v>1.4433</v>
      </c>
      <c r="Z11793">
        <v>0.69247999999999998</v>
      </c>
      <c r="AI11793">
        <v>0.20261999999999999</v>
      </c>
      <c r="AK11793" t="s">
        <v>34</v>
      </c>
      <c r="AL11793">
        <v>2</v>
      </c>
      <c r="AO11793">
        <v>0.82143600000000006</v>
      </c>
      <c r="AP11793">
        <v>10.0261</v>
      </c>
      <c r="AQ11793" s="1">
        <v>9.7444199999999998E-5</v>
      </c>
      <c r="AR11793">
        <v>95.272999999999996</v>
      </c>
      <c r="AS11793">
        <v>33.594999999999999</v>
      </c>
      <c r="AT11793">
        <v>52.494999999999997</v>
      </c>
      <c r="AU11793">
        <v>1</v>
      </c>
      <c r="AV11793" t="s">
        <v>69378</v>
      </c>
      <c r="AW11793" t="s">
        <v>31755</v>
      </c>
      <c r="AX11793" t="s">
        <v>32320</v>
      </c>
      <c r="AY11793" t="s">
        <v>69379</v>
      </c>
      <c r="AZ11793" t="s">
        <v>69380</v>
      </c>
      <c r="BA11793">
        <v>3</v>
      </c>
      <c r="BB11793">
        <v>0.33544000000000002</v>
      </c>
      <c r="BC11793">
        <v>125</v>
      </c>
      <c r="BD11793">
        <v>125</v>
      </c>
      <c r="BE11793" t="s">
        <v>3388</v>
      </c>
      <c r="BF11793" t="s">
        <v>25814</v>
      </c>
      <c r="BG11793" t="s">
        <v>3390</v>
      </c>
      <c r="BH11793" t="s">
        <v>3390</v>
      </c>
      <c r="BI11793" t="s">
        <v>3387</v>
      </c>
      <c r="BJ11793" t="s">
        <v>3391</v>
      </c>
    </row>
    <row r="11794" spans="1:62" x14ac:dyDescent="0.35">
      <c r="C11794">
        <v>0.98775000000000002</v>
      </c>
      <c r="J11794">
        <v>0.86033000000000004</v>
      </c>
      <c r="M11794">
        <v>0.40912999999999999</v>
      </c>
      <c r="Q11794">
        <v>0.20635999999999999</v>
      </c>
      <c r="X11794">
        <v>1.1412</v>
      </c>
      <c r="AH11794">
        <v>0.23580000000000001</v>
      </c>
      <c r="AK11794" t="s">
        <v>34</v>
      </c>
      <c r="AL11794">
        <v>2</v>
      </c>
      <c r="AO11794">
        <v>0.91456899999999997</v>
      </c>
      <c r="AP11794">
        <v>10.687799999999999</v>
      </c>
      <c r="AQ11794" s="1">
        <v>2.4861400000000001E-6</v>
      </c>
      <c r="AR11794">
        <v>121.21</v>
      </c>
      <c r="AS11794">
        <v>72.414000000000001</v>
      </c>
      <c r="AT11794">
        <v>98.406999999999996</v>
      </c>
      <c r="AU11794">
        <v>1</v>
      </c>
      <c r="AV11794" t="s">
        <v>69381</v>
      </c>
      <c r="AW11794" t="s">
        <v>31755</v>
      </c>
      <c r="AX11794" t="s">
        <v>32510</v>
      </c>
      <c r="AY11794" t="s">
        <v>69382</v>
      </c>
      <c r="AZ11794" t="s">
        <v>69383</v>
      </c>
      <c r="BA11794">
        <v>5</v>
      </c>
      <c r="BB11794">
        <v>1.5951E-2</v>
      </c>
      <c r="BC11794">
        <v>127</v>
      </c>
      <c r="BD11794">
        <v>127</v>
      </c>
      <c r="BE11794" t="s">
        <v>3388</v>
      </c>
      <c r="BF11794" t="s">
        <v>37094</v>
      </c>
      <c r="BG11794" t="s">
        <v>3390</v>
      </c>
      <c r="BH11794" t="s">
        <v>3390</v>
      </c>
      <c r="BI11794" t="s">
        <v>3387</v>
      </c>
      <c r="BJ11794" t="s">
        <v>3391</v>
      </c>
    </row>
    <row r="11795" spans="1:62" x14ac:dyDescent="0.35">
      <c r="AK11795" t="s">
        <v>34</v>
      </c>
      <c r="AL11795">
        <v>2</v>
      </c>
      <c r="AO11795">
        <v>0.49444399999999999</v>
      </c>
      <c r="AP11795">
        <v>0</v>
      </c>
      <c r="AQ11795" s="1">
        <v>1.36332E-5</v>
      </c>
      <c r="AR11795">
        <v>104.59</v>
      </c>
      <c r="AS11795">
        <v>72.930000000000007</v>
      </c>
      <c r="AT11795">
        <v>78.323999999999998</v>
      </c>
      <c r="AV11795" t="s">
        <v>69384</v>
      </c>
      <c r="AW11795" t="s">
        <v>31872</v>
      </c>
      <c r="AX11795" t="s">
        <v>31873</v>
      </c>
      <c r="AY11795" t="s">
        <v>69385</v>
      </c>
      <c r="AZ11795" t="s">
        <v>69386</v>
      </c>
      <c r="BA11795">
        <v>6</v>
      </c>
      <c r="BB11795">
        <v>-0.20760999999999999</v>
      </c>
      <c r="BC11795">
        <v>128</v>
      </c>
      <c r="BD11795">
        <v>128</v>
      </c>
      <c r="BE11795" t="s">
        <v>3388</v>
      </c>
      <c r="BF11795" t="s">
        <v>1797</v>
      </c>
      <c r="BG11795" t="s">
        <v>3390</v>
      </c>
      <c r="BH11795" t="s">
        <v>3390</v>
      </c>
      <c r="BI11795" t="s">
        <v>3387</v>
      </c>
      <c r="BJ11795" t="s">
        <v>3391</v>
      </c>
    </row>
    <row r="11796" spans="1:62" x14ac:dyDescent="0.35">
      <c r="AK11796" t="s">
        <v>34</v>
      </c>
      <c r="AL11796">
        <v>2</v>
      </c>
      <c r="AO11796">
        <v>0.457422</v>
      </c>
      <c r="AP11796">
        <v>1.32948</v>
      </c>
      <c r="AQ11796">
        <v>4.59328E-4</v>
      </c>
      <c r="AR11796">
        <v>89.43</v>
      </c>
      <c r="AS11796">
        <v>54.68</v>
      </c>
      <c r="AT11796">
        <v>89.43</v>
      </c>
      <c r="AV11796" t="s">
        <v>69388</v>
      </c>
      <c r="AW11796" t="s">
        <v>31755</v>
      </c>
      <c r="AX11796" t="s">
        <v>32983</v>
      </c>
      <c r="AY11796" t="s">
        <v>69389</v>
      </c>
      <c r="AZ11796" t="s">
        <v>69390</v>
      </c>
      <c r="BA11796">
        <v>8</v>
      </c>
      <c r="BB11796">
        <v>0.59150000000000003</v>
      </c>
      <c r="BC11796">
        <v>130</v>
      </c>
      <c r="BD11796">
        <v>130</v>
      </c>
      <c r="BE11796" t="s">
        <v>3388</v>
      </c>
      <c r="BF11796" t="s">
        <v>69387</v>
      </c>
      <c r="BG11796" t="s">
        <v>3390</v>
      </c>
      <c r="BH11796" t="s">
        <v>3390</v>
      </c>
      <c r="BI11796" t="s">
        <v>3387</v>
      </c>
      <c r="BJ11796" t="s">
        <v>3391</v>
      </c>
    </row>
    <row r="11797" spans="1:62" x14ac:dyDescent="0.35">
      <c r="A11797">
        <v>1.07</v>
      </c>
      <c r="B11797">
        <v>1.0522</v>
      </c>
      <c r="C11797">
        <v>1.0487</v>
      </c>
      <c r="D11797">
        <v>1.2232000000000001</v>
      </c>
      <c r="E11797">
        <v>1.2331000000000001</v>
      </c>
      <c r="F11797">
        <v>1.2692000000000001</v>
      </c>
      <c r="G11797">
        <v>1.0225</v>
      </c>
      <c r="H11797">
        <v>1.1873</v>
      </c>
      <c r="I11797">
        <v>1.1453</v>
      </c>
      <c r="J11797">
        <v>1.0109999999999999</v>
      </c>
      <c r="K11797">
        <v>1.2742</v>
      </c>
      <c r="M11797">
        <v>0.98111000000000004</v>
      </c>
      <c r="N11797">
        <v>1.0217000000000001</v>
      </c>
      <c r="O11797">
        <v>1.1548</v>
      </c>
      <c r="P11797">
        <v>0.91859999999999997</v>
      </c>
      <c r="Q11797">
        <v>0.78471999999999997</v>
      </c>
      <c r="R11797">
        <v>0.85060999999999998</v>
      </c>
      <c r="S11797">
        <v>0.82003999999999999</v>
      </c>
      <c r="T11797">
        <v>1.1467000000000001</v>
      </c>
      <c r="U11797">
        <v>1.0059</v>
      </c>
      <c r="V11797">
        <v>1.0386</v>
      </c>
      <c r="W11797">
        <v>1.0373000000000001</v>
      </c>
      <c r="X11797">
        <v>1.0018</v>
      </c>
      <c r="Y11797">
        <v>0.97235000000000005</v>
      </c>
      <c r="Z11797">
        <v>0.88653999999999999</v>
      </c>
      <c r="AA11797">
        <v>1.0630999999999999</v>
      </c>
      <c r="AB11797">
        <v>1.0664</v>
      </c>
      <c r="AD11797">
        <v>0.97709999999999997</v>
      </c>
      <c r="AE11797">
        <v>1.1846000000000001</v>
      </c>
      <c r="AF11797">
        <v>0.87746000000000002</v>
      </c>
      <c r="AH11797">
        <v>0.91900000000000004</v>
      </c>
      <c r="AI11797">
        <v>0.91093999999999997</v>
      </c>
      <c r="AJ11797">
        <v>0.87919999999999998</v>
      </c>
      <c r="AK11797" t="s">
        <v>34</v>
      </c>
      <c r="AL11797">
        <v>3</v>
      </c>
      <c r="AO11797">
        <v>0.99999499999999997</v>
      </c>
      <c r="AP11797">
        <v>53.4056</v>
      </c>
      <c r="AQ11797" s="1">
        <v>4.4481400000000004E-19</v>
      </c>
      <c r="AR11797">
        <v>318.89999999999998</v>
      </c>
      <c r="AS11797">
        <v>144.71</v>
      </c>
      <c r="AT11797">
        <v>227.66</v>
      </c>
      <c r="AU11797">
        <v>1</v>
      </c>
      <c r="AV11797" t="s">
        <v>13670</v>
      </c>
      <c r="AW11797" t="s">
        <v>31755</v>
      </c>
      <c r="AX11797" t="s">
        <v>31982</v>
      </c>
      <c r="AY11797" t="s">
        <v>13672</v>
      </c>
      <c r="AZ11797" t="s">
        <v>69391</v>
      </c>
      <c r="BA11797">
        <v>3</v>
      </c>
      <c r="BB11797">
        <v>-0.12272</v>
      </c>
      <c r="BC11797">
        <v>765</v>
      </c>
      <c r="BD11797">
        <v>765</v>
      </c>
      <c r="BE11797" t="s">
        <v>3388</v>
      </c>
      <c r="BF11797" t="s">
        <v>13669</v>
      </c>
      <c r="BG11797" t="s">
        <v>3390</v>
      </c>
      <c r="BH11797" t="s">
        <v>3390</v>
      </c>
      <c r="BI11797" t="s">
        <v>3387</v>
      </c>
      <c r="BJ11797" t="s">
        <v>3391</v>
      </c>
    </row>
    <row r="11798" spans="1:62" x14ac:dyDescent="0.35">
      <c r="AB11798">
        <v>1.0664</v>
      </c>
      <c r="AC11798">
        <v>1.2619</v>
      </c>
      <c r="AF11798">
        <v>0.87746000000000002</v>
      </c>
      <c r="AG11798">
        <v>0.95347999999999999</v>
      </c>
      <c r="AK11798" t="s">
        <v>34</v>
      </c>
      <c r="AL11798">
        <v>3</v>
      </c>
      <c r="AO11798">
        <v>0.91897399999999996</v>
      </c>
      <c r="AP11798">
        <v>10.546799999999999</v>
      </c>
      <c r="AQ11798" s="1">
        <v>6.7877599999999997E-9</v>
      </c>
      <c r="AR11798">
        <v>259.22000000000003</v>
      </c>
      <c r="AS11798">
        <v>105.54</v>
      </c>
      <c r="AT11798">
        <v>162.93</v>
      </c>
      <c r="AU11798">
        <v>1</v>
      </c>
      <c r="AV11798" t="s">
        <v>69393</v>
      </c>
      <c r="AW11798" t="s">
        <v>31755</v>
      </c>
      <c r="AX11798" t="s">
        <v>31843</v>
      </c>
      <c r="AY11798" t="s">
        <v>69394</v>
      </c>
      <c r="AZ11798" t="s">
        <v>69395</v>
      </c>
      <c r="BA11798">
        <v>5</v>
      </c>
      <c r="BB11798">
        <v>-0.14061000000000001</v>
      </c>
      <c r="BC11798">
        <v>767</v>
      </c>
      <c r="BD11798">
        <v>767</v>
      </c>
      <c r="BE11798" t="s">
        <v>3388</v>
      </c>
      <c r="BF11798" t="s">
        <v>69392</v>
      </c>
      <c r="BG11798" t="s">
        <v>3390</v>
      </c>
      <c r="BH11798" t="s">
        <v>3390</v>
      </c>
      <c r="BI11798" t="s">
        <v>3387</v>
      </c>
      <c r="BJ11798" t="s">
        <v>3391</v>
      </c>
    </row>
    <row r="11799" spans="1:62" x14ac:dyDescent="0.35">
      <c r="A11799">
        <v>0.88427999999999995</v>
      </c>
      <c r="B11799">
        <v>0.94145000000000001</v>
      </c>
      <c r="C11799">
        <v>0.98173999999999995</v>
      </c>
      <c r="D11799">
        <v>0.78481999999999996</v>
      </c>
      <c r="E11799">
        <v>0.98711000000000004</v>
      </c>
      <c r="F11799">
        <v>0.94740999999999997</v>
      </c>
      <c r="G11799">
        <v>1.0419</v>
      </c>
      <c r="H11799">
        <v>0.88973000000000002</v>
      </c>
      <c r="I11799">
        <v>0.92061000000000004</v>
      </c>
      <c r="J11799">
        <v>0.94140000000000001</v>
      </c>
      <c r="K11799">
        <v>0.88495000000000001</v>
      </c>
      <c r="L11799">
        <v>0.88509000000000004</v>
      </c>
      <c r="M11799">
        <v>0.68959999999999999</v>
      </c>
      <c r="N11799">
        <v>0.82035000000000002</v>
      </c>
      <c r="O11799">
        <v>0.86745000000000005</v>
      </c>
      <c r="P11799">
        <v>0.72216000000000002</v>
      </c>
      <c r="Q11799">
        <v>0.82328000000000001</v>
      </c>
      <c r="R11799">
        <v>0.64915999999999996</v>
      </c>
      <c r="S11799">
        <v>1.0882000000000001</v>
      </c>
      <c r="T11799">
        <v>1.0105999999999999</v>
      </c>
      <c r="U11799">
        <v>1.0118</v>
      </c>
      <c r="V11799">
        <v>0.96292</v>
      </c>
      <c r="W11799">
        <v>1.0984</v>
      </c>
      <c r="X11799">
        <v>0.84094000000000002</v>
      </c>
      <c r="Y11799">
        <v>0.69372</v>
      </c>
      <c r="Z11799">
        <v>0.83904000000000001</v>
      </c>
      <c r="AA11799">
        <v>0.58206999999999998</v>
      </c>
      <c r="AB11799">
        <v>0.96355000000000002</v>
      </c>
      <c r="AC11799">
        <v>0.90034999999999998</v>
      </c>
      <c r="AD11799">
        <v>0.72092000000000001</v>
      </c>
      <c r="AE11799">
        <v>0.81238999999999995</v>
      </c>
      <c r="AF11799">
        <v>0.74078999999999995</v>
      </c>
      <c r="AG11799">
        <v>0.77422000000000002</v>
      </c>
      <c r="AH11799">
        <v>0.71523000000000003</v>
      </c>
      <c r="AI11799">
        <v>0.78820999999999997</v>
      </c>
      <c r="AJ11799">
        <v>0.69238</v>
      </c>
      <c r="AK11799" t="s">
        <v>34</v>
      </c>
      <c r="AL11799">
        <v>3</v>
      </c>
      <c r="AO11799">
        <v>1</v>
      </c>
      <c r="AP11799">
        <v>191.48</v>
      </c>
      <c r="AQ11799">
        <v>1.7592700000000001E-4</v>
      </c>
      <c r="AR11799">
        <v>213.99</v>
      </c>
      <c r="AS11799">
        <v>154.31</v>
      </c>
      <c r="AT11799">
        <v>191.48</v>
      </c>
      <c r="AU11799">
        <v>1</v>
      </c>
      <c r="AV11799" t="s">
        <v>3400</v>
      </c>
      <c r="AW11799" t="s">
        <v>31755</v>
      </c>
      <c r="AX11799" t="s">
        <v>32490</v>
      </c>
      <c r="AY11799" t="s">
        <v>3402</v>
      </c>
      <c r="AZ11799" t="s">
        <v>69396</v>
      </c>
      <c r="BA11799">
        <v>7</v>
      </c>
      <c r="BB11799">
        <v>-8.7127000000000003E-3</v>
      </c>
      <c r="BC11799">
        <v>700</v>
      </c>
      <c r="BD11799">
        <v>700</v>
      </c>
      <c r="BE11799" t="s">
        <v>3388</v>
      </c>
      <c r="BF11799" t="s">
        <v>3399</v>
      </c>
      <c r="BG11799" t="s">
        <v>3390</v>
      </c>
      <c r="BH11799" t="s">
        <v>3390</v>
      </c>
      <c r="BI11799" t="s">
        <v>3387</v>
      </c>
      <c r="BJ11799" t="s">
        <v>3391</v>
      </c>
    </row>
    <row r="11800" spans="1:62" x14ac:dyDescent="0.35">
      <c r="A11800">
        <v>1.0268999999999999</v>
      </c>
      <c r="B11800">
        <v>1.0806</v>
      </c>
      <c r="C11800">
        <v>1.02</v>
      </c>
      <c r="D11800">
        <v>1.0834999999999999</v>
      </c>
      <c r="E11800">
        <v>1.1676</v>
      </c>
      <c r="F11800">
        <v>1.0130999999999999</v>
      </c>
      <c r="G11800">
        <v>0.91632999999999998</v>
      </c>
      <c r="H11800">
        <v>0.88239000000000001</v>
      </c>
      <c r="I11800">
        <v>1.0394000000000001</v>
      </c>
      <c r="J11800">
        <v>0.91305000000000003</v>
      </c>
      <c r="K11800">
        <v>0.99253999999999998</v>
      </c>
      <c r="L11800">
        <v>0.83631999999999995</v>
      </c>
      <c r="M11800">
        <v>0.68133999999999995</v>
      </c>
      <c r="N11800">
        <v>0.93779999999999997</v>
      </c>
      <c r="O11800">
        <v>0.91710999999999998</v>
      </c>
      <c r="P11800">
        <v>0.83604000000000001</v>
      </c>
      <c r="Q11800">
        <v>0.77185000000000004</v>
      </c>
      <c r="R11800">
        <v>0.73623000000000005</v>
      </c>
      <c r="S11800">
        <v>1.0187999999999999</v>
      </c>
      <c r="V11800">
        <v>0.2271</v>
      </c>
      <c r="W11800">
        <v>0.83677000000000001</v>
      </c>
      <c r="X11800">
        <v>0.74887999999999999</v>
      </c>
      <c r="Y11800">
        <v>0.58065</v>
      </c>
      <c r="Z11800">
        <v>0.82367000000000001</v>
      </c>
      <c r="AB11800">
        <v>0.77517000000000003</v>
      </c>
      <c r="AC11800">
        <v>0.78141000000000005</v>
      </c>
      <c r="AD11800">
        <v>0.66274</v>
      </c>
      <c r="AF11800">
        <v>0.69693000000000005</v>
      </c>
      <c r="AG11800">
        <v>0.64775000000000005</v>
      </c>
      <c r="AH11800">
        <v>0.72911999999999999</v>
      </c>
      <c r="AI11800">
        <v>0.65119000000000005</v>
      </c>
      <c r="AJ11800">
        <v>0.70987</v>
      </c>
      <c r="AK11800" t="s">
        <v>34</v>
      </c>
      <c r="AL11800">
        <v>2</v>
      </c>
      <c r="AO11800">
        <v>1</v>
      </c>
      <c r="AP11800">
        <v>85.864199999999997</v>
      </c>
      <c r="AQ11800" s="1">
        <v>6.0635600000000004E-14</v>
      </c>
      <c r="AR11800">
        <v>145.61000000000001</v>
      </c>
      <c r="AS11800">
        <v>47.430999999999997</v>
      </c>
      <c r="AT11800">
        <v>145.61000000000001</v>
      </c>
      <c r="AU11800">
        <v>1</v>
      </c>
      <c r="AV11800" t="s">
        <v>3396</v>
      </c>
      <c r="AW11800" t="s">
        <v>31755</v>
      </c>
      <c r="AX11800" t="s">
        <v>33263</v>
      </c>
      <c r="AY11800" t="s">
        <v>3398</v>
      </c>
      <c r="AZ11800" t="s">
        <v>69397</v>
      </c>
      <c r="BA11800">
        <v>3</v>
      </c>
      <c r="BB11800">
        <v>-0.20946000000000001</v>
      </c>
      <c r="BC11800">
        <v>294</v>
      </c>
      <c r="BD11800">
        <v>294</v>
      </c>
      <c r="BE11800" t="s">
        <v>3388</v>
      </c>
      <c r="BF11800" t="s">
        <v>3395</v>
      </c>
      <c r="BG11800" t="s">
        <v>3390</v>
      </c>
      <c r="BH11800" t="s">
        <v>3390</v>
      </c>
      <c r="BI11800" t="s">
        <v>3387</v>
      </c>
      <c r="BJ11800" t="s">
        <v>3391</v>
      </c>
    </row>
    <row r="11801" spans="1:62" x14ac:dyDescent="0.35">
      <c r="A11801">
        <v>1.3844000000000001</v>
      </c>
      <c r="B11801">
        <v>1.069</v>
      </c>
      <c r="C11801">
        <v>1.31</v>
      </c>
      <c r="D11801">
        <v>1.0182</v>
      </c>
      <c r="E11801">
        <v>1.5889</v>
      </c>
      <c r="F11801">
        <v>1.4179999999999999</v>
      </c>
      <c r="G11801">
        <v>1.0586</v>
      </c>
      <c r="H11801">
        <v>0.90202000000000004</v>
      </c>
      <c r="I11801">
        <v>1.0458000000000001</v>
      </c>
      <c r="K11801">
        <v>1.0014000000000001</v>
      </c>
      <c r="L11801">
        <v>0.86073999999999995</v>
      </c>
      <c r="M11801">
        <v>1.0178</v>
      </c>
      <c r="N11801">
        <v>1.1029</v>
      </c>
      <c r="O11801">
        <v>1.1786000000000001</v>
      </c>
      <c r="P11801">
        <v>0.96303000000000005</v>
      </c>
      <c r="Q11801">
        <v>0.93493999999999999</v>
      </c>
      <c r="R11801">
        <v>1.0820000000000001</v>
      </c>
      <c r="S11801">
        <v>0.75080999999999998</v>
      </c>
      <c r="T11801">
        <v>0.91749999999999998</v>
      </c>
      <c r="U11801">
        <v>1.1874</v>
      </c>
      <c r="V11801">
        <v>1.0427</v>
      </c>
      <c r="W11801">
        <v>0.9456</v>
      </c>
      <c r="X11801">
        <v>1.3616999999999999</v>
      </c>
      <c r="Y11801">
        <v>1.1212</v>
      </c>
      <c r="Z11801">
        <v>0.86331999999999998</v>
      </c>
      <c r="AA11801">
        <v>1.0298</v>
      </c>
      <c r="AB11801">
        <v>1.1445000000000001</v>
      </c>
      <c r="AC11801">
        <v>1.0290999999999999</v>
      </c>
      <c r="AD11801">
        <v>1.0698000000000001</v>
      </c>
      <c r="AE11801">
        <v>0.98945000000000005</v>
      </c>
      <c r="AF11801">
        <v>0.94133999999999995</v>
      </c>
      <c r="AG11801">
        <v>1.3120000000000001</v>
      </c>
      <c r="AH11801">
        <v>1.0019</v>
      </c>
      <c r="AI11801">
        <v>1.0868</v>
      </c>
      <c r="AJ11801">
        <v>0.91608999999999996</v>
      </c>
      <c r="AK11801" t="s">
        <v>34</v>
      </c>
      <c r="AL11801">
        <v>3</v>
      </c>
      <c r="AO11801">
        <v>1</v>
      </c>
      <c r="AP11801">
        <v>108.545</v>
      </c>
      <c r="AQ11801">
        <v>6.6307300000000003E-4</v>
      </c>
      <c r="AR11801">
        <v>215.06</v>
      </c>
      <c r="AS11801">
        <v>172.38</v>
      </c>
      <c r="AT11801">
        <v>164.88</v>
      </c>
      <c r="AU11801">
        <v>1</v>
      </c>
      <c r="AV11801" t="s">
        <v>69399</v>
      </c>
      <c r="AW11801" t="s">
        <v>31755</v>
      </c>
      <c r="AX11801" t="s">
        <v>32893</v>
      </c>
      <c r="AY11801" t="s">
        <v>69400</v>
      </c>
      <c r="AZ11801" t="s">
        <v>69401</v>
      </c>
      <c r="BA11801">
        <v>9</v>
      </c>
      <c r="BB11801">
        <v>0.19919999999999999</v>
      </c>
      <c r="BC11801">
        <v>741</v>
      </c>
      <c r="BD11801">
        <v>741</v>
      </c>
      <c r="BE11801" t="s">
        <v>3388</v>
      </c>
      <c r="BF11801" t="s">
        <v>69398</v>
      </c>
      <c r="BG11801" t="s">
        <v>3390</v>
      </c>
      <c r="BH11801" t="s">
        <v>3390</v>
      </c>
      <c r="BI11801" t="s">
        <v>3387</v>
      </c>
      <c r="BJ11801" t="s">
        <v>3391</v>
      </c>
    </row>
    <row r="11802" spans="1:62" x14ac:dyDescent="0.35">
      <c r="B11802">
        <v>1.1889000000000001</v>
      </c>
      <c r="C11802">
        <v>1.0266999999999999</v>
      </c>
      <c r="D11802">
        <v>1.3355999999999999</v>
      </c>
      <c r="E11802">
        <v>1.3035000000000001</v>
      </c>
      <c r="I11802">
        <v>1.0501</v>
      </c>
      <c r="K11802">
        <v>1.0547</v>
      </c>
      <c r="L11802">
        <v>0.98845000000000005</v>
      </c>
      <c r="M11802">
        <v>0.88537999999999994</v>
      </c>
      <c r="N11802">
        <v>1.1560999999999999</v>
      </c>
      <c r="Q11802">
        <v>1.0455000000000001</v>
      </c>
      <c r="R11802">
        <v>1.0501</v>
      </c>
      <c r="AA11802">
        <v>1.0781000000000001</v>
      </c>
      <c r="AK11802" t="s">
        <v>34</v>
      </c>
      <c r="AL11802">
        <v>3</v>
      </c>
      <c r="AO11802">
        <v>1</v>
      </c>
      <c r="AP11802">
        <v>40.689500000000002</v>
      </c>
      <c r="AQ11802">
        <v>1.8010199999999999E-4</v>
      </c>
      <c r="AR11802">
        <v>58.835000000000001</v>
      </c>
      <c r="AS11802">
        <v>30.2</v>
      </c>
      <c r="AT11802">
        <v>40.689</v>
      </c>
      <c r="AU11802">
        <v>1</v>
      </c>
      <c r="AV11802" t="s">
        <v>3392</v>
      </c>
      <c r="AW11802" t="s">
        <v>31755</v>
      </c>
      <c r="AX11802" t="s">
        <v>32075</v>
      </c>
      <c r="AY11802" t="s">
        <v>3394</v>
      </c>
      <c r="AZ11802" t="s">
        <v>69402</v>
      </c>
      <c r="BA11802">
        <v>17</v>
      </c>
      <c r="BB11802">
        <v>1.8418000000000001</v>
      </c>
      <c r="BC11802">
        <v>365</v>
      </c>
      <c r="BD11802">
        <v>365</v>
      </c>
      <c r="BE11802" t="s">
        <v>3388</v>
      </c>
      <c r="BF11802" t="s">
        <v>3389</v>
      </c>
      <c r="BG11802" t="s">
        <v>3390</v>
      </c>
      <c r="BH11802" t="s">
        <v>3390</v>
      </c>
      <c r="BI11802" t="s">
        <v>3387</v>
      </c>
      <c r="BJ11802" t="s">
        <v>3391</v>
      </c>
    </row>
    <row r="11803" spans="1:62" x14ac:dyDescent="0.35">
      <c r="A11803">
        <v>1.1314</v>
      </c>
      <c r="B11803">
        <v>0.92001999999999995</v>
      </c>
      <c r="C11803">
        <v>1.0963000000000001</v>
      </c>
      <c r="D11803">
        <v>1.0249999999999999</v>
      </c>
      <c r="E11803">
        <v>0.69872000000000001</v>
      </c>
      <c r="F11803">
        <v>1.1661999999999999</v>
      </c>
      <c r="G11803">
        <v>0.90264</v>
      </c>
      <c r="H11803">
        <v>0.68184999999999996</v>
      </c>
      <c r="I11803">
        <v>0.85836000000000001</v>
      </c>
      <c r="J11803">
        <v>0.91027000000000002</v>
      </c>
      <c r="K11803">
        <v>1.3090999999999999</v>
      </c>
      <c r="L11803">
        <v>0.68472999999999995</v>
      </c>
      <c r="M11803">
        <v>0.62563999999999997</v>
      </c>
      <c r="N11803">
        <v>0.48224</v>
      </c>
      <c r="O11803">
        <v>0.64005999999999996</v>
      </c>
      <c r="P11803">
        <v>0.63817999999999997</v>
      </c>
      <c r="Q11803">
        <v>0.74794000000000005</v>
      </c>
      <c r="R11803">
        <v>0.65078000000000003</v>
      </c>
      <c r="S11803">
        <v>0.89373999999999998</v>
      </c>
      <c r="V11803">
        <v>0.60221999999999998</v>
      </c>
      <c r="W11803">
        <v>0.65478000000000003</v>
      </c>
      <c r="X11803">
        <v>0.61990000000000001</v>
      </c>
      <c r="Y11803">
        <v>0.42405999999999999</v>
      </c>
      <c r="AA11803">
        <v>0.55269000000000001</v>
      </c>
      <c r="AB11803">
        <v>0.59936999999999996</v>
      </c>
      <c r="AC11803">
        <v>0.73970000000000002</v>
      </c>
      <c r="AD11803">
        <v>0.56176000000000004</v>
      </c>
      <c r="AE11803">
        <v>0.56572</v>
      </c>
      <c r="AF11803">
        <v>0.49893999999999999</v>
      </c>
      <c r="AG11803">
        <v>0.65866999999999998</v>
      </c>
      <c r="AH11803">
        <v>0.6018</v>
      </c>
      <c r="AI11803">
        <v>0.51053999999999999</v>
      </c>
      <c r="AJ11803">
        <v>0.68028</v>
      </c>
      <c r="AK11803" t="s">
        <v>34</v>
      </c>
      <c r="AL11803">
        <v>3</v>
      </c>
      <c r="AO11803">
        <v>1</v>
      </c>
      <c r="AP11803">
        <v>94.339399999999998</v>
      </c>
      <c r="AQ11803">
        <v>3.2790699999999998E-3</v>
      </c>
      <c r="AR11803">
        <v>138.72999999999999</v>
      </c>
      <c r="AS11803">
        <v>83.772999999999996</v>
      </c>
      <c r="AT11803">
        <v>94.338999999999999</v>
      </c>
      <c r="AU11803" t="s">
        <v>56</v>
      </c>
      <c r="AV11803" t="s">
        <v>3385</v>
      </c>
      <c r="AW11803" t="s">
        <v>32593</v>
      </c>
      <c r="AX11803" t="s">
        <v>32199</v>
      </c>
      <c r="AY11803" t="s">
        <v>3384</v>
      </c>
      <c r="AZ11803" t="s">
        <v>69403</v>
      </c>
      <c r="BA11803">
        <v>3</v>
      </c>
      <c r="BB11803">
        <v>0.84133000000000002</v>
      </c>
      <c r="BC11803">
        <v>265</v>
      </c>
      <c r="BD11803">
        <v>265</v>
      </c>
      <c r="BE11803" t="s">
        <v>3380</v>
      </c>
      <c r="BF11803">
        <v>265</v>
      </c>
      <c r="BG11803" t="s">
        <v>3380</v>
      </c>
      <c r="BH11803" t="s">
        <v>3380</v>
      </c>
      <c r="BI11803" t="s">
        <v>3379</v>
      </c>
      <c r="BJ11803" t="s">
        <v>3381</v>
      </c>
    </row>
    <row r="11804" spans="1:62" x14ac:dyDescent="0.35">
      <c r="A11804">
        <v>1.1314</v>
      </c>
      <c r="B11804">
        <v>0.92001999999999995</v>
      </c>
      <c r="C11804">
        <v>1.0963000000000001</v>
      </c>
      <c r="D11804">
        <v>1.0249999999999999</v>
      </c>
      <c r="E11804">
        <v>0.69872000000000001</v>
      </c>
      <c r="F11804">
        <v>1.1661999999999999</v>
      </c>
      <c r="G11804">
        <v>0.90264</v>
      </c>
      <c r="H11804">
        <v>0.68184999999999996</v>
      </c>
      <c r="I11804">
        <v>0.85836000000000001</v>
      </c>
      <c r="J11804">
        <v>0.91027000000000002</v>
      </c>
      <c r="K11804">
        <v>1.3090999999999999</v>
      </c>
      <c r="L11804">
        <v>0.68472999999999995</v>
      </c>
      <c r="M11804">
        <v>0.62563999999999997</v>
      </c>
      <c r="N11804">
        <v>0.48224</v>
      </c>
      <c r="O11804">
        <v>0.64005999999999996</v>
      </c>
      <c r="P11804">
        <v>0.63817999999999997</v>
      </c>
      <c r="Q11804">
        <v>0.74794000000000005</v>
      </c>
      <c r="R11804">
        <v>0.65078000000000003</v>
      </c>
      <c r="S11804">
        <v>0.99036999999999997</v>
      </c>
      <c r="T11804">
        <v>1.3346</v>
      </c>
      <c r="U11804">
        <v>1.1251</v>
      </c>
      <c r="V11804">
        <v>0.86985000000000001</v>
      </c>
      <c r="W11804">
        <v>0.96555000000000002</v>
      </c>
      <c r="X11804">
        <v>0.93218000000000001</v>
      </c>
      <c r="Y11804">
        <v>0.81876000000000004</v>
      </c>
      <c r="Z11804">
        <v>0.82216999999999996</v>
      </c>
      <c r="AA11804">
        <v>1.2982</v>
      </c>
      <c r="AB11804">
        <v>1.0284</v>
      </c>
      <c r="AC11804">
        <v>0.61380999999999997</v>
      </c>
      <c r="AD11804">
        <v>0.78718999999999995</v>
      </c>
      <c r="AE11804">
        <v>0.75417999999999996</v>
      </c>
      <c r="AF11804">
        <v>0.71043999999999996</v>
      </c>
      <c r="AG11804">
        <v>0.71057000000000003</v>
      </c>
      <c r="AH11804">
        <v>0.71319999999999995</v>
      </c>
      <c r="AI11804">
        <v>0.51870000000000005</v>
      </c>
      <c r="AJ11804">
        <v>0.78278999999999999</v>
      </c>
      <c r="AK11804" t="s">
        <v>34</v>
      </c>
      <c r="AL11804">
        <v>3</v>
      </c>
      <c r="AO11804">
        <v>1</v>
      </c>
      <c r="AP11804">
        <v>94.339399999999998</v>
      </c>
      <c r="AQ11804">
        <v>1.49098E-3</v>
      </c>
      <c r="AR11804">
        <v>143</v>
      </c>
      <c r="AS11804">
        <v>61.371000000000002</v>
      </c>
      <c r="AT11804">
        <v>94.338999999999999</v>
      </c>
      <c r="AU11804" t="s">
        <v>56</v>
      </c>
      <c r="AV11804" t="s">
        <v>3382</v>
      </c>
      <c r="AW11804" t="s">
        <v>32203</v>
      </c>
      <c r="AX11804" t="s">
        <v>32204</v>
      </c>
      <c r="AY11804" t="s">
        <v>3384</v>
      </c>
      <c r="AZ11804" t="s">
        <v>69403</v>
      </c>
      <c r="BA11804">
        <v>5</v>
      </c>
      <c r="BB11804">
        <v>0.84133000000000002</v>
      </c>
      <c r="BC11804">
        <v>267</v>
      </c>
      <c r="BD11804">
        <v>267</v>
      </c>
      <c r="BE11804" t="s">
        <v>3380</v>
      </c>
      <c r="BF11804">
        <v>267</v>
      </c>
      <c r="BG11804" t="s">
        <v>3380</v>
      </c>
      <c r="BH11804" t="s">
        <v>3380</v>
      </c>
      <c r="BI11804" t="s">
        <v>3379</v>
      </c>
      <c r="BJ11804" t="s">
        <v>3381</v>
      </c>
    </row>
    <row r="11805" spans="1:62" x14ac:dyDescent="0.35">
      <c r="AK11805" t="s">
        <v>34</v>
      </c>
      <c r="AL11805">
        <v>2</v>
      </c>
      <c r="AO11805">
        <v>0.94971799999999995</v>
      </c>
      <c r="AP11805">
        <v>14.4292</v>
      </c>
      <c r="AQ11805" s="1">
        <v>1.9360999999999999E-10</v>
      </c>
      <c r="AR11805">
        <v>142.19</v>
      </c>
      <c r="AS11805">
        <v>113.56</v>
      </c>
      <c r="AT11805">
        <v>79.804000000000002</v>
      </c>
      <c r="AU11805">
        <v>1</v>
      </c>
      <c r="AV11805" t="s">
        <v>69404</v>
      </c>
      <c r="AW11805" t="s">
        <v>31755</v>
      </c>
      <c r="AX11805" t="s">
        <v>31940</v>
      </c>
      <c r="AY11805" t="s">
        <v>69405</v>
      </c>
      <c r="AZ11805" t="s">
        <v>69406</v>
      </c>
      <c r="BA11805">
        <v>9</v>
      </c>
      <c r="BB11805">
        <v>0.25029000000000001</v>
      </c>
      <c r="BC11805">
        <v>552</v>
      </c>
      <c r="BD11805">
        <v>552</v>
      </c>
      <c r="BE11805" t="s">
        <v>3380</v>
      </c>
      <c r="BF11805">
        <v>552</v>
      </c>
      <c r="BG11805" t="s">
        <v>3380</v>
      </c>
      <c r="BH11805" t="s">
        <v>3380</v>
      </c>
      <c r="BI11805" t="s">
        <v>3379</v>
      </c>
      <c r="BJ11805" t="s">
        <v>3381</v>
      </c>
    </row>
    <row r="11806" spans="1:62" x14ac:dyDescent="0.35">
      <c r="I11806">
        <v>0.72785999999999995</v>
      </c>
      <c r="T11806">
        <v>1.0112000000000001</v>
      </c>
      <c r="AK11806" t="s">
        <v>34</v>
      </c>
      <c r="AL11806">
        <v>3</v>
      </c>
      <c r="AO11806">
        <v>0.99300100000000002</v>
      </c>
      <c r="AP11806">
        <v>21.556699999999999</v>
      </c>
      <c r="AQ11806" s="1">
        <v>2.0094399999999999E-5</v>
      </c>
      <c r="AR11806">
        <v>209.19</v>
      </c>
      <c r="AS11806">
        <v>169.63</v>
      </c>
      <c r="AT11806">
        <v>209.19</v>
      </c>
      <c r="AU11806">
        <v>1</v>
      </c>
      <c r="AV11806" t="s">
        <v>69407</v>
      </c>
      <c r="AW11806" t="s">
        <v>31755</v>
      </c>
      <c r="AX11806" t="s">
        <v>31930</v>
      </c>
      <c r="AY11806" t="s">
        <v>69408</v>
      </c>
      <c r="AZ11806" t="s">
        <v>69409</v>
      </c>
      <c r="BA11806">
        <v>6</v>
      </c>
      <c r="BB11806">
        <v>-5.1869999999999999E-2</v>
      </c>
      <c r="BC11806">
        <v>145</v>
      </c>
      <c r="BD11806">
        <v>145</v>
      </c>
      <c r="BE11806" t="s">
        <v>3380</v>
      </c>
      <c r="BF11806">
        <v>145</v>
      </c>
      <c r="BG11806" t="s">
        <v>3380</v>
      </c>
      <c r="BH11806" t="s">
        <v>3380</v>
      </c>
      <c r="BI11806" t="s">
        <v>3379</v>
      </c>
      <c r="BJ11806" t="s">
        <v>3381</v>
      </c>
    </row>
    <row r="11807" spans="1:62" x14ac:dyDescent="0.35">
      <c r="B11807">
        <v>0.89470000000000005</v>
      </c>
      <c r="C11807">
        <v>0.96448999999999996</v>
      </c>
      <c r="D11807">
        <v>0.85870000000000002</v>
      </c>
      <c r="E11807">
        <v>0.79971000000000003</v>
      </c>
      <c r="J11807">
        <v>0.42884</v>
      </c>
      <c r="K11807">
        <v>0.49192999999999998</v>
      </c>
      <c r="M11807">
        <v>0.29683999999999999</v>
      </c>
      <c r="N11807">
        <v>0.29749999999999999</v>
      </c>
      <c r="O11807">
        <v>0.34682000000000002</v>
      </c>
      <c r="S11807">
        <v>1.0016</v>
      </c>
      <c r="U11807">
        <v>0.84158999999999995</v>
      </c>
      <c r="V11807">
        <v>0.75187000000000004</v>
      </c>
      <c r="Y11807">
        <v>0.63536999999999999</v>
      </c>
      <c r="AA11807">
        <v>0.69357999999999997</v>
      </c>
      <c r="AC11807">
        <v>0.62543000000000004</v>
      </c>
      <c r="AE11807">
        <v>0.35541</v>
      </c>
      <c r="AF11807">
        <v>0.23396</v>
      </c>
      <c r="AK11807" t="s">
        <v>34</v>
      </c>
      <c r="AL11807">
        <v>3</v>
      </c>
      <c r="AO11807">
        <v>0.99999400000000005</v>
      </c>
      <c r="AP11807">
        <v>52.165700000000001</v>
      </c>
      <c r="AQ11807" s="1">
        <v>1.0750899999999999E-8</v>
      </c>
      <c r="AR11807">
        <v>261.35000000000002</v>
      </c>
      <c r="AS11807">
        <v>232.14</v>
      </c>
      <c r="AT11807">
        <v>261.35000000000002</v>
      </c>
      <c r="AU11807">
        <v>1</v>
      </c>
      <c r="AV11807" t="s">
        <v>21692</v>
      </c>
      <c r="AW11807" t="s">
        <v>31755</v>
      </c>
      <c r="AX11807" t="s">
        <v>32230</v>
      </c>
      <c r="AY11807" t="s">
        <v>21694</v>
      </c>
      <c r="AZ11807" t="s">
        <v>69410</v>
      </c>
      <c r="BA11807">
        <v>8</v>
      </c>
      <c r="BB11807">
        <v>4.1639000000000002E-2</v>
      </c>
      <c r="BC11807">
        <v>147</v>
      </c>
      <c r="BD11807">
        <v>147</v>
      </c>
      <c r="BE11807" t="s">
        <v>3380</v>
      </c>
      <c r="BF11807">
        <v>147</v>
      </c>
      <c r="BG11807" t="s">
        <v>3380</v>
      </c>
      <c r="BH11807" t="s">
        <v>3380</v>
      </c>
      <c r="BI11807" t="s">
        <v>3379</v>
      </c>
      <c r="BJ11807" t="s">
        <v>3381</v>
      </c>
    </row>
    <row r="11808" spans="1:62" x14ac:dyDescent="0.35">
      <c r="AK11808" t="s">
        <v>27</v>
      </c>
      <c r="AL11808">
        <v>2</v>
      </c>
      <c r="AO11808">
        <v>0.94994599999999996</v>
      </c>
      <c r="AP11808">
        <v>13.7439</v>
      </c>
      <c r="AQ11808">
        <v>6.2554199999999998E-4</v>
      </c>
      <c r="AR11808">
        <v>91.844999999999999</v>
      </c>
      <c r="AS11808">
        <v>65.635999999999996</v>
      </c>
      <c r="AT11808">
        <v>71.531000000000006</v>
      </c>
      <c r="AU11808">
        <v>1</v>
      </c>
      <c r="AV11808" t="s">
        <v>69411</v>
      </c>
      <c r="AW11808" t="s">
        <v>31755</v>
      </c>
      <c r="AX11808" t="s">
        <v>32819</v>
      </c>
      <c r="AY11808" t="s">
        <v>69412</v>
      </c>
      <c r="AZ11808" t="s">
        <v>69413</v>
      </c>
      <c r="BA11808">
        <v>8</v>
      </c>
      <c r="BB11808">
        <v>-0.48705999999999999</v>
      </c>
      <c r="BC11808">
        <v>551</v>
      </c>
      <c r="BD11808">
        <v>551</v>
      </c>
      <c r="BE11808" t="s">
        <v>3380</v>
      </c>
      <c r="BF11808">
        <v>551</v>
      </c>
      <c r="BG11808" t="s">
        <v>3380</v>
      </c>
      <c r="BH11808" t="s">
        <v>3380</v>
      </c>
      <c r="BI11808" t="s">
        <v>3379</v>
      </c>
      <c r="BJ11808" t="s">
        <v>3381</v>
      </c>
    </row>
    <row r="11809" spans="1:62" x14ac:dyDescent="0.35">
      <c r="A11809">
        <v>1.0626</v>
      </c>
      <c r="B11809">
        <v>1.0550999999999999</v>
      </c>
      <c r="C11809">
        <v>1.1336999999999999</v>
      </c>
      <c r="D11809">
        <v>1.0773999999999999</v>
      </c>
      <c r="E11809">
        <v>1.1829000000000001</v>
      </c>
      <c r="F11809">
        <v>1.1068</v>
      </c>
      <c r="G11809">
        <v>1.0157</v>
      </c>
      <c r="H11809">
        <v>0.98018000000000005</v>
      </c>
      <c r="I11809">
        <v>1.1413</v>
      </c>
      <c r="J11809">
        <v>1.0978000000000001</v>
      </c>
      <c r="K11809">
        <v>1.0973999999999999</v>
      </c>
      <c r="L11809">
        <v>1.0572999999999999</v>
      </c>
      <c r="M11809">
        <v>1.022</v>
      </c>
      <c r="N11809">
        <v>1.1275999999999999</v>
      </c>
      <c r="O11809">
        <v>1.1611</v>
      </c>
      <c r="P11809">
        <v>1.0558000000000001</v>
      </c>
      <c r="Q11809">
        <v>1.0682</v>
      </c>
      <c r="R11809">
        <v>1.0721000000000001</v>
      </c>
      <c r="S11809">
        <v>1.0861000000000001</v>
      </c>
      <c r="T11809">
        <v>1.2161</v>
      </c>
      <c r="U11809">
        <v>1.1640999999999999</v>
      </c>
      <c r="V11809">
        <v>0.97277999999999998</v>
      </c>
      <c r="W11809">
        <v>1.0809</v>
      </c>
      <c r="X11809">
        <v>1.0606</v>
      </c>
      <c r="Y11809">
        <v>1.0028999999999999</v>
      </c>
      <c r="Z11809">
        <v>1.0355000000000001</v>
      </c>
      <c r="AA11809">
        <v>1.0482</v>
      </c>
      <c r="AB11809">
        <v>1.1093999999999999</v>
      </c>
      <c r="AC11809">
        <v>1.1342000000000001</v>
      </c>
      <c r="AD11809">
        <v>1.0925</v>
      </c>
      <c r="AE11809">
        <v>1.0815999999999999</v>
      </c>
      <c r="AF11809">
        <v>1.1325000000000001</v>
      </c>
      <c r="AG11809">
        <v>1.0989</v>
      </c>
      <c r="AH11809">
        <v>1.0979000000000001</v>
      </c>
      <c r="AI11809">
        <v>1.1315</v>
      </c>
      <c r="AJ11809">
        <v>1.0428999999999999</v>
      </c>
      <c r="AK11809" t="s">
        <v>34</v>
      </c>
      <c r="AL11809">
        <v>3</v>
      </c>
      <c r="AO11809">
        <v>1</v>
      </c>
      <c r="AP11809">
        <v>78.684600000000003</v>
      </c>
      <c r="AQ11809" s="1">
        <v>6.3691500000000005E-5</v>
      </c>
      <c r="AR11809">
        <v>247.73</v>
      </c>
      <c r="AS11809">
        <v>211.7</v>
      </c>
      <c r="AT11809">
        <v>136.96</v>
      </c>
      <c r="AU11809">
        <v>1</v>
      </c>
      <c r="AV11809" t="s">
        <v>13666</v>
      </c>
      <c r="AW11809" t="s">
        <v>33129</v>
      </c>
      <c r="AX11809" t="s">
        <v>31778</v>
      </c>
      <c r="AY11809" t="s">
        <v>13668</v>
      </c>
      <c r="AZ11809" t="s">
        <v>69414</v>
      </c>
      <c r="BA11809">
        <v>6</v>
      </c>
      <c r="BB11809">
        <v>0.22273999999999999</v>
      </c>
      <c r="BC11809">
        <v>155</v>
      </c>
      <c r="BD11809">
        <v>155</v>
      </c>
      <c r="BE11809" t="s">
        <v>3374</v>
      </c>
      <c r="BF11809" t="s">
        <v>13665</v>
      </c>
      <c r="BG11809" t="s">
        <v>3368</v>
      </c>
      <c r="BH11809" t="s">
        <v>3368</v>
      </c>
      <c r="BI11809" t="s">
        <v>3365</v>
      </c>
      <c r="BJ11809" t="s">
        <v>3369</v>
      </c>
    </row>
    <row r="11810" spans="1:62" x14ac:dyDescent="0.35">
      <c r="A11810">
        <v>0.87988</v>
      </c>
      <c r="B11810">
        <v>1.6160000000000001</v>
      </c>
      <c r="C11810">
        <v>1.3994</v>
      </c>
      <c r="D11810">
        <v>1.3008</v>
      </c>
      <c r="E11810">
        <v>1.6052999999999999</v>
      </c>
      <c r="F11810">
        <v>1.3626</v>
      </c>
      <c r="G11810">
        <v>1.3749</v>
      </c>
      <c r="H11810">
        <v>1.2989999999999999</v>
      </c>
      <c r="I11810">
        <v>1.3386</v>
      </c>
      <c r="J11810">
        <v>1.2099</v>
      </c>
      <c r="K11810">
        <v>1.0474000000000001</v>
      </c>
      <c r="L11810">
        <v>0.90049999999999997</v>
      </c>
      <c r="M11810">
        <v>0.78398000000000001</v>
      </c>
      <c r="N11810">
        <v>0.82684000000000002</v>
      </c>
      <c r="O11810">
        <v>0.64839000000000002</v>
      </c>
      <c r="P11810">
        <v>0.50185999999999997</v>
      </c>
      <c r="Q11810">
        <v>0.58479999999999999</v>
      </c>
      <c r="R11810">
        <v>0.45934000000000003</v>
      </c>
      <c r="S11810">
        <v>0.80908000000000002</v>
      </c>
      <c r="T11810">
        <v>0.79159000000000002</v>
      </c>
      <c r="U11810">
        <v>0.65156000000000003</v>
      </c>
      <c r="V11810">
        <v>1.3298000000000001</v>
      </c>
      <c r="W11810">
        <v>1.1506000000000001</v>
      </c>
      <c r="X11810">
        <v>1.1015999999999999</v>
      </c>
      <c r="Y11810">
        <v>0.85892999999999997</v>
      </c>
      <c r="Z11810">
        <v>0.98826999999999998</v>
      </c>
      <c r="AA11810">
        <v>0.83275999999999994</v>
      </c>
      <c r="AB11810">
        <v>0.80206</v>
      </c>
      <c r="AC11810">
        <v>0.82852000000000003</v>
      </c>
      <c r="AE11810">
        <v>0.62311000000000005</v>
      </c>
      <c r="AF11810">
        <v>0.62660000000000005</v>
      </c>
      <c r="AG11810">
        <v>0.57991000000000004</v>
      </c>
      <c r="AH11810">
        <v>0.48605999999999999</v>
      </c>
      <c r="AI11810">
        <v>0.42487999999999998</v>
      </c>
      <c r="AJ11810">
        <v>0.32040000000000002</v>
      </c>
      <c r="AK11810" t="s">
        <v>34</v>
      </c>
      <c r="AL11810">
        <v>2</v>
      </c>
      <c r="AO11810">
        <v>0.99999700000000002</v>
      </c>
      <c r="AP11810">
        <v>58.103900000000003</v>
      </c>
      <c r="AQ11810">
        <v>8.0542999999999999E-4</v>
      </c>
      <c r="AR11810">
        <v>71.841999999999999</v>
      </c>
      <c r="AS11810">
        <v>51.258000000000003</v>
      </c>
      <c r="AT11810">
        <v>65.423000000000002</v>
      </c>
      <c r="AU11810">
        <v>1</v>
      </c>
      <c r="AV11810" t="s">
        <v>3376</v>
      </c>
      <c r="AW11810" t="s">
        <v>32829</v>
      </c>
      <c r="AX11810" t="s">
        <v>31810</v>
      </c>
      <c r="AY11810" t="s">
        <v>3378</v>
      </c>
      <c r="AZ11810" t="s">
        <v>69415</v>
      </c>
      <c r="BA11810">
        <v>1</v>
      </c>
      <c r="BB11810">
        <v>0.43768000000000001</v>
      </c>
      <c r="BC11810">
        <v>169</v>
      </c>
      <c r="BD11810">
        <v>169</v>
      </c>
      <c r="BE11810" t="s">
        <v>3374</v>
      </c>
      <c r="BF11810" t="s">
        <v>3375</v>
      </c>
      <c r="BG11810" t="s">
        <v>3368</v>
      </c>
      <c r="BH11810" t="s">
        <v>3368</v>
      </c>
      <c r="BI11810" t="s">
        <v>3365</v>
      </c>
      <c r="BJ11810" t="s">
        <v>3369</v>
      </c>
    </row>
    <row r="11811" spans="1:62" x14ac:dyDescent="0.35">
      <c r="A11811">
        <v>0.85858999999999996</v>
      </c>
      <c r="B11811">
        <v>1.3996999999999999</v>
      </c>
      <c r="C11811">
        <v>1.2659</v>
      </c>
      <c r="D11811">
        <v>1.0495000000000001</v>
      </c>
      <c r="E11811">
        <v>1.1075999999999999</v>
      </c>
      <c r="F11811">
        <v>1.0774999999999999</v>
      </c>
      <c r="G11811">
        <v>1.2841</v>
      </c>
      <c r="K11811">
        <v>1.0907</v>
      </c>
      <c r="L11811">
        <v>0.96528999999999998</v>
      </c>
      <c r="M11811">
        <v>1.0035000000000001</v>
      </c>
      <c r="N11811">
        <v>1.1819</v>
      </c>
      <c r="O11811">
        <v>1.2537</v>
      </c>
      <c r="Q11811">
        <v>0.84631999999999996</v>
      </c>
      <c r="R11811">
        <v>0.92122000000000004</v>
      </c>
      <c r="AK11811" t="s">
        <v>34</v>
      </c>
      <c r="AL11811">
        <v>3</v>
      </c>
      <c r="AO11811">
        <v>0.951048</v>
      </c>
      <c r="AP11811">
        <v>12.961</v>
      </c>
      <c r="AQ11811">
        <v>2.0171999999999998E-3</v>
      </c>
      <c r="AR11811">
        <v>83.947999999999993</v>
      </c>
      <c r="AS11811">
        <v>46.334000000000003</v>
      </c>
      <c r="AT11811">
        <v>83.947999999999993</v>
      </c>
      <c r="AU11811">
        <v>1</v>
      </c>
      <c r="AV11811" t="s">
        <v>3370</v>
      </c>
      <c r="AW11811" t="s">
        <v>31755</v>
      </c>
      <c r="AX11811" t="s">
        <v>31810</v>
      </c>
      <c r="AY11811" t="s">
        <v>3373</v>
      </c>
      <c r="AZ11811" t="s">
        <v>69416</v>
      </c>
      <c r="BA11811">
        <v>1</v>
      </c>
      <c r="BB11811">
        <v>-0.30942999999999998</v>
      </c>
      <c r="BC11811">
        <v>222</v>
      </c>
      <c r="BD11811">
        <v>222</v>
      </c>
      <c r="BE11811" t="s">
        <v>3366</v>
      </c>
      <c r="BF11811" t="s">
        <v>3367</v>
      </c>
      <c r="BG11811" t="s">
        <v>3368</v>
      </c>
      <c r="BH11811" t="s">
        <v>3368</v>
      </c>
      <c r="BI11811" t="s">
        <v>3365</v>
      </c>
      <c r="BJ11811" t="s">
        <v>3369</v>
      </c>
    </row>
    <row r="11812" spans="1:62" x14ac:dyDescent="0.35">
      <c r="Y11812">
        <v>1.0028999999999999</v>
      </c>
      <c r="AK11812" t="s">
        <v>28</v>
      </c>
      <c r="AL11812">
        <v>3</v>
      </c>
      <c r="AO11812">
        <v>0.5</v>
      </c>
      <c r="AP11812">
        <v>0</v>
      </c>
      <c r="AQ11812">
        <v>3.8215599999999999E-3</v>
      </c>
      <c r="AR11812">
        <v>79.875</v>
      </c>
      <c r="AS11812">
        <v>59.521000000000001</v>
      </c>
      <c r="AT11812">
        <v>79.875</v>
      </c>
      <c r="AU11812">
        <v>1</v>
      </c>
      <c r="AV11812" t="s">
        <v>69418</v>
      </c>
      <c r="AW11812" t="s">
        <v>55969</v>
      </c>
      <c r="AX11812" t="s">
        <v>31873</v>
      </c>
      <c r="AY11812" t="s">
        <v>69419</v>
      </c>
      <c r="AZ11812" t="s">
        <v>69420</v>
      </c>
      <c r="BA11812">
        <v>12</v>
      </c>
      <c r="BB11812">
        <v>0.14029</v>
      </c>
      <c r="BC11812">
        <v>161</v>
      </c>
      <c r="BD11812">
        <v>161</v>
      </c>
      <c r="BE11812" t="s">
        <v>3374</v>
      </c>
      <c r="BF11812" t="s">
        <v>69417</v>
      </c>
      <c r="BG11812" t="s">
        <v>3368</v>
      </c>
      <c r="BH11812" t="s">
        <v>3368</v>
      </c>
      <c r="BI11812" t="s">
        <v>3365</v>
      </c>
      <c r="BJ11812" t="s">
        <v>3369</v>
      </c>
    </row>
    <row r="11813" spans="1:62" x14ac:dyDescent="0.35">
      <c r="A11813">
        <v>1.0572999999999999</v>
      </c>
      <c r="B11813">
        <v>1.0580000000000001</v>
      </c>
      <c r="C11813">
        <v>0.79064999999999996</v>
      </c>
      <c r="D11813">
        <v>0.85231999999999997</v>
      </c>
      <c r="E11813">
        <v>0.96092</v>
      </c>
      <c r="F11813">
        <v>1.2864</v>
      </c>
      <c r="G11813">
        <v>0.83630000000000004</v>
      </c>
      <c r="H11813">
        <v>0.75000999999999995</v>
      </c>
      <c r="I11813">
        <v>0.94091999999999998</v>
      </c>
      <c r="J11813">
        <v>1.0702</v>
      </c>
      <c r="K11813">
        <v>0.88532</v>
      </c>
      <c r="L11813">
        <v>0.75814999999999999</v>
      </c>
      <c r="M11813">
        <v>0.86407999999999996</v>
      </c>
      <c r="N11813">
        <v>0.82538999999999996</v>
      </c>
      <c r="O11813">
        <v>1.1057999999999999</v>
      </c>
      <c r="P11813">
        <v>0.83848</v>
      </c>
      <c r="Q11813">
        <v>1.0575000000000001</v>
      </c>
      <c r="R11813">
        <v>1.0381</v>
      </c>
      <c r="S11813">
        <v>0.84748000000000001</v>
      </c>
      <c r="T11813">
        <v>0.90812999999999999</v>
      </c>
      <c r="U11813">
        <v>0.92706999999999995</v>
      </c>
      <c r="V11813">
        <v>0.87688999999999995</v>
      </c>
      <c r="W11813">
        <v>0.95464000000000004</v>
      </c>
      <c r="X11813">
        <v>0.95662000000000003</v>
      </c>
      <c r="Y11813">
        <v>0.63532</v>
      </c>
      <c r="Z11813">
        <v>0.93003000000000002</v>
      </c>
      <c r="AA11813">
        <v>0.91564999999999996</v>
      </c>
      <c r="AB11813">
        <v>0.85194999999999999</v>
      </c>
      <c r="AC11813">
        <v>0.84502999999999995</v>
      </c>
      <c r="AD11813">
        <v>0.96281000000000005</v>
      </c>
      <c r="AE11813">
        <v>0.82759000000000005</v>
      </c>
      <c r="AF11813">
        <v>0.80391000000000001</v>
      </c>
      <c r="AG11813">
        <v>0.93344000000000005</v>
      </c>
      <c r="AH11813">
        <v>0.92427000000000004</v>
      </c>
      <c r="AI11813">
        <v>0.85072000000000003</v>
      </c>
      <c r="AJ11813">
        <v>0.90271000000000001</v>
      </c>
      <c r="AK11813" t="s">
        <v>34</v>
      </c>
      <c r="AL11813">
        <v>3</v>
      </c>
      <c r="AO11813">
        <v>1</v>
      </c>
      <c r="AP11813">
        <v>118.249</v>
      </c>
      <c r="AQ11813">
        <v>4.1306200000000001E-4</v>
      </c>
      <c r="AR11813">
        <v>181.75</v>
      </c>
      <c r="AS11813">
        <v>133.19999999999999</v>
      </c>
      <c r="AT11813">
        <v>150.37</v>
      </c>
      <c r="AU11813">
        <v>1</v>
      </c>
      <c r="AV11813" t="s">
        <v>3362</v>
      </c>
      <c r="AW11813" t="s">
        <v>31755</v>
      </c>
      <c r="AX11813" t="s">
        <v>32351</v>
      </c>
      <c r="AY11813" t="s">
        <v>3364</v>
      </c>
      <c r="AZ11813" t="s">
        <v>69421</v>
      </c>
      <c r="BA11813">
        <v>3</v>
      </c>
      <c r="BB11813">
        <v>-0.18945999999999999</v>
      </c>
      <c r="BC11813">
        <v>149</v>
      </c>
      <c r="BD11813">
        <v>149</v>
      </c>
      <c r="BE11813" t="s">
        <v>3358</v>
      </c>
      <c r="BF11813" t="s">
        <v>3359</v>
      </c>
      <c r="BG11813" t="s">
        <v>3360</v>
      </c>
      <c r="BH11813" t="s">
        <v>3360</v>
      </c>
      <c r="BI11813" t="s">
        <v>3357</v>
      </c>
      <c r="BJ11813" t="s">
        <v>3361</v>
      </c>
    </row>
    <row r="11814" spans="1:62" x14ac:dyDescent="0.35">
      <c r="A11814">
        <v>1.6197999999999999</v>
      </c>
      <c r="C11814">
        <v>0.65332000000000001</v>
      </c>
      <c r="D11814">
        <v>0.80396999999999996</v>
      </c>
      <c r="E11814">
        <v>0.65169999999999995</v>
      </c>
      <c r="M11814">
        <v>0.45717000000000002</v>
      </c>
      <c r="V11814">
        <v>0.84080999999999995</v>
      </c>
      <c r="X11814">
        <v>0.8931</v>
      </c>
      <c r="AK11814" t="s">
        <v>34</v>
      </c>
      <c r="AL11814">
        <v>3</v>
      </c>
      <c r="AO11814">
        <v>0.99921800000000005</v>
      </c>
      <c r="AP11814">
        <v>31.067</v>
      </c>
      <c r="AQ11814" s="1">
        <v>5.2997100000000001E-5</v>
      </c>
      <c r="AR11814">
        <v>150.11000000000001</v>
      </c>
      <c r="AS11814">
        <v>106.17</v>
      </c>
      <c r="AT11814">
        <v>150.11000000000001</v>
      </c>
      <c r="AU11814">
        <v>1</v>
      </c>
      <c r="AV11814" t="s">
        <v>69424</v>
      </c>
      <c r="AW11814" t="s">
        <v>31755</v>
      </c>
      <c r="AX11814" t="s">
        <v>33082</v>
      </c>
      <c r="AY11814" t="s">
        <v>69425</v>
      </c>
      <c r="AZ11814" t="s">
        <v>69426</v>
      </c>
      <c r="BA11814">
        <v>15</v>
      </c>
      <c r="BB11814">
        <v>-0.79983000000000004</v>
      </c>
      <c r="BC11814">
        <v>231</v>
      </c>
      <c r="BD11814">
        <v>231</v>
      </c>
      <c r="BE11814" t="s">
        <v>69422</v>
      </c>
      <c r="BF11814" t="s">
        <v>19247</v>
      </c>
      <c r="BG11814" t="s">
        <v>28038</v>
      </c>
      <c r="BH11814" t="s">
        <v>28038</v>
      </c>
      <c r="BI11814" t="s">
        <v>28037</v>
      </c>
      <c r="BJ11814" t="s">
        <v>28039</v>
      </c>
    </row>
    <row r="11815" spans="1:62" x14ac:dyDescent="0.35">
      <c r="R11815">
        <v>1.0545</v>
      </c>
      <c r="AF11815">
        <v>4.7017999999999997E-2</v>
      </c>
      <c r="AK11815" t="s">
        <v>34</v>
      </c>
      <c r="AL11815">
        <v>2</v>
      </c>
      <c r="AO11815">
        <v>0.95905099999999999</v>
      </c>
      <c r="AP11815">
        <v>13.697699999999999</v>
      </c>
      <c r="AQ11815" s="1">
        <v>6.6566799999999996E-6</v>
      </c>
      <c r="AR11815">
        <v>110.26</v>
      </c>
      <c r="AS11815">
        <v>75.314999999999998</v>
      </c>
      <c r="AT11815">
        <v>110.26</v>
      </c>
      <c r="AU11815" t="s">
        <v>56</v>
      </c>
      <c r="AV11815" t="s">
        <v>69427</v>
      </c>
      <c r="AW11815" t="s">
        <v>32350</v>
      </c>
      <c r="AX11815" t="s">
        <v>33383</v>
      </c>
      <c r="AY11815" t="s">
        <v>69428</v>
      </c>
      <c r="AZ11815" t="s">
        <v>69429</v>
      </c>
      <c r="BA11815">
        <v>4</v>
      </c>
      <c r="BB11815">
        <v>-0.32395000000000002</v>
      </c>
      <c r="BC11815">
        <v>675</v>
      </c>
      <c r="BD11815">
        <v>675</v>
      </c>
      <c r="BE11815" t="s">
        <v>28038</v>
      </c>
      <c r="BF11815">
        <v>675</v>
      </c>
      <c r="BG11815" t="s">
        <v>28038</v>
      </c>
      <c r="BH11815" t="s">
        <v>28038</v>
      </c>
      <c r="BI11815" t="s">
        <v>28037</v>
      </c>
      <c r="BJ11815" t="s">
        <v>28039</v>
      </c>
    </row>
    <row r="11816" spans="1:62" x14ac:dyDescent="0.35">
      <c r="A11816">
        <v>0.88734999999999997</v>
      </c>
      <c r="B11816">
        <v>2.0021</v>
      </c>
      <c r="C11816">
        <v>2.3957000000000002</v>
      </c>
      <c r="D11816">
        <v>2.9784000000000002</v>
      </c>
      <c r="E11816">
        <v>3.351</v>
      </c>
      <c r="F11816">
        <v>3.8416999999999999</v>
      </c>
      <c r="G11816">
        <v>3.6101999999999999</v>
      </c>
      <c r="H11816">
        <v>3.8094000000000001</v>
      </c>
      <c r="I11816">
        <v>4.2614000000000001</v>
      </c>
      <c r="J11816">
        <v>3.7069000000000001</v>
      </c>
      <c r="K11816">
        <v>3.3574000000000002</v>
      </c>
      <c r="L11816">
        <v>2.8260999999999998</v>
      </c>
      <c r="M11816">
        <v>2.1772</v>
      </c>
      <c r="N11816">
        <v>1.9838</v>
      </c>
      <c r="O11816">
        <v>1.7016</v>
      </c>
      <c r="P11816">
        <v>1.1991000000000001</v>
      </c>
      <c r="Q11816">
        <v>1.1646000000000001</v>
      </c>
      <c r="R11816">
        <v>1.0698000000000001</v>
      </c>
      <c r="S11816">
        <v>0.91491</v>
      </c>
      <c r="T11816">
        <v>2.2917999999999998</v>
      </c>
      <c r="U11816">
        <v>2.2513000000000001</v>
      </c>
      <c r="V11816">
        <v>2.427</v>
      </c>
      <c r="W11816">
        <v>2.6795</v>
      </c>
      <c r="X11816">
        <v>2.7507999999999999</v>
      </c>
      <c r="Y11816">
        <v>2.5571999999999999</v>
      </c>
      <c r="Z11816">
        <v>3.3212000000000002</v>
      </c>
      <c r="AA11816">
        <v>3.2915999999999999</v>
      </c>
      <c r="AB11816">
        <v>3.5333999999999999</v>
      </c>
      <c r="AC11816">
        <v>3.1577000000000002</v>
      </c>
      <c r="AD11816">
        <v>2.6343999999999999</v>
      </c>
      <c r="AE11816">
        <v>1.9289000000000001</v>
      </c>
      <c r="AF11816">
        <v>1.8331</v>
      </c>
      <c r="AG11816">
        <v>1.4519</v>
      </c>
      <c r="AH11816">
        <v>1.2642</v>
      </c>
      <c r="AI11816">
        <v>1.0425</v>
      </c>
      <c r="AJ11816">
        <v>1.0670999999999999</v>
      </c>
      <c r="AK11816" t="s">
        <v>34</v>
      </c>
      <c r="AL11816">
        <v>3</v>
      </c>
      <c r="AO11816">
        <v>0.99999099999999996</v>
      </c>
      <c r="AP11816">
        <v>50.509500000000003</v>
      </c>
      <c r="AQ11816" s="1">
        <v>1.08914E-17</v>
      </c>
      <c r="AR11816">
        <v>160.59</v>
      </c>
      <c r="AS11816">
        <v>13.387</v>
      </c>
      <c r="AT11816">
        <v>160.59</v>
      </c>
      <c r="AU11816" t="s">
        <v>56</v>
      </c>
      <c r="AV11816" t="s">
        <v>69430</v>
      </c>
      <c r="AW11816" t="s">
        <v>33123</v>
      </c>
      <c r="AX11816" t="s">
        <v>32125</v>
      </c>
      <c r="AY11816" t="s">
        <v>69431</v>
      </c>
      <c r="AZ11816" t="s">
        <v>69432</v>
      </c>
      <c r="BA11816">
        <v>6</v>
      </c>
      <c r="BB11816">
        <v>-0.28460999999999997</v>
      </c>
      <c r="BC11816">
        <v>677</v>
      </c>
      <c r="BD11816">
        <v>677</v>
      </c>
      <c r="BE11816" t="s">
        <v>28038</v>
      </c>
      <c r="BF11816">
        <v>677</v>
      </c>
      <c r="BG11816" t="s">
        <v>28038</v>
      </c>
      <c r="BH11816" t="s">
        <v>28038</v>
      </c>
      <c r="BI11816" t="s">
        <v>28037</v>
      </c>
      <c r="BJ11816" t="s">
        <v>28039</v>
      </c>
    </row>
    <row r="11817" spans="1:62" x14ac:dyDescent="0.35">
      <c r="A11817">
        <v>0.98712</v>
      </c>
      <c r="B11817">
        <v>0.71728000000000003</v>
      </c>
      <c r="C11817">
        <v>0.65710000000000002</v>
      </c>
      <c r="D11817">
        <v>0.57533999999999996</v>
      </c>
      <c r="E11817">
        <v>0.48302</v>
      </c>
      <c r="F11817">
        <v>0.45774999999999999</v>
      </c>
      <c r="G11817">
        <v>0.34397</v>
      </c>
      <c r="H11817">
        <v>0.25056</v>
      </c>
      <c r="I11817">
        <v>0.20960000000000001</v>
      </c>
      <c r="J11817">
        <v>0.14707000000000001</v>
      </c>
      <c r="K11817">
        <v>0.10499</v>
      </c>
      <c r="L11817">
        <v>9.8365999999999995E-2</v>
      </c>
      <c r="M11817">
        <v>4.8682999999999997E-2</v>
      </c>
      <c r="N11817">
        <v>4.0628999999999998E-2</v>
      </c>
      <c r="P11817">
        <v>1.7562999999999999E-2</v>
      </c>
      <c r="Q11817">
        <v>1.1068E-2</v>
      </c>
      <c r="R11817">
        <v>1.2063000000000001E-2</v>
      </c>
      <c r="S11817">
        <v>1.038</v>
      </c>
      <c r="T11817">
        <v>0.78718999999999995</v>
      </c>
      <c r="U11817">
        <v>2.1934</v>
      </c>
      <c r="V11817">
        <v>0.50531999999999999</v>
      </c>
      <c r="W11817">
        <v>0.52673000000000003</v>
      </c>
      <c r="X11817">
        <v>0.51202999999999999</v>
      </c>
      <c r="Y11817">
        <v>0.29802000000000001</v>
      </c>
      <c r="Z11817">
        <v>0.27348</v>
      </c>
      <c r="AA11817">
        <v>0.20948</v>
      </c>
      <c r="AB11817">
        <v>0.18426000000000001</v>
      </c>
      <c r="AC11817">
        <v>0.13774</v>
      </c>
      <c r="AD11817">
        <v>9.0432999999999999E-2</v>
      </c>
      <c r="AE11817">
        <v>5.5333E-2</v>
      </c>
      <c r="AF11817">
        <v>5.4174E-2</v>
      </c>
      <c r="AG11817">
        <v>3.3887E-2</v>
      </c>
      <c r="AH11817">
        <v>2.4705999999999999E-2</v>
      </c>
      <c r="AI11817">
        <v>2.3175999999999999E-2</v>
      </c>
      <c r="AJ11817">
        <v>2.1887E-2</v>
      </c>
      <c r="AK11817" t="s">
        <v>34</v>
      </c>
      <c r="AL11817">
        <v>2</v>
      </c>
      <c r="AO11817">
        <v>1</v>
      </c>
      <c r="AP11817">
        <v>77.250799999999998</v>
      </c>
      <c r="AQ11817" s="1">
        <v>9.5214200000000004E-12</v>
      </c>
      <c r="AR11817">
        <v>131.13</v>
      </c>
      <c r="AS11817">
        <v>65.221000000000004</v>
      </c>
      <c r="AT11817">
        <v>84.113</v>
      </c>
      <c r="AU11817" t="s">
        <v>56</v>
      </c>
      <c r="AV11817" t="s">
        <v>28040</v>
      </c>
      <c r="AW11817" t="s">
        <v>32049</v>
      </c>
      <c r="AX11817" t="s">
        <v>33145</v>
      </c>
      <c r="AY11817" t="s">
        <v>28042</v>
      </c>
      <c r="AZ11817" t="s">
        <v>69433</v>
      </c>
      <c r="BA11817">
        <v>12</v>
      </c>
      <c r="BB11817">
        <v>0.19705</v>
      </c>
      <c r="BC11817">
        <v>683</v>
      </c>
      <c r="BD11817">
        <v>683</v>
      </c>
      <c r="BE11817" t="s">
        <v>28038</v>
      </c>
      <c r="BF11817">
        <v>683</v>
      </c>
      <c r="BG11817" t="s">
        <v>28038</v>
      </c>
      <c r="BH11817" t="s">
        <v>28038</v>
      </c>
      <c r="BI11817" t="s">
        <v>28037</v>
      </c>
      <c r="BJ11817" t="s">
        <v>28039</v>
      </c>
    </row>
    <row r="11818" spans="1:62" x14ac:dyDescent="0.35">
      <c r="A11818">
        <v>0.95106000000000002</v>
      </c>
      <c r="B11818">
        <v>1.0253000000000001</v>
      </c>
      <c r="C11818">
        <v>0.99256</v>
      </c>
      <c r="E11818">
        <v>0.88356000000000001</v>
      </c>
      <c r="F11818">
        <v>0.87333000000000005</v>
      </c>
      <c r="I11818">
        <v>0.75173999999999996</v>
      </c>
      <c r="J11818">
        <v>0.59819999999999995</v>
      </c>
      <c r="K11818">
        <v>0.57533999999999996</v>
      </c>
      <c r="M11818">
        <v>0.37859999999999999</v>
      </c>
      <c r="N11818">
        <v>0.31624000000000002</v>
      </c>
      <c r="O11818">
        <v>0.25670999999999999</v>
      </c>
      <c r="P11818">
        <v>0.16650000000000001</v>
      </c>
      <c r="Q11818">
        <v>0.14473</v>
      </c>
      <c r="R11818">
        <v>9.6365000000000006E-2</v>
      </c>
      <c r="S11818">
        <v>0.99985000000000002</v>
      </c>
      <c r="T11818">
        <v>1.1183000000000001</v>
      </c>
      <c r="V11818">
        <v>0.82494999999999996</v>
      </c>
      <c r="W11818">
        <v>0.84433999999999998</v>
      </c>
      <c r="X11818">
        <v>0.87609000000000004</v>
      </c>
      <c r="Z11818">
        <v>0.73284000000000005</v>
      </c>
      <c r="AA11818">
        <v>0.63368999999999998</v>
      </c>
      <c r="AB11818">
        <v>0.62082999999999999</v>
      </c>
      <c r="AC11818">
        <v>0.57133999999999996</v>
      </c>
      <c r="AD11818">
        <v>0.44266</v>
      </c>
      <c r="AF11818">
        <v>0.32779000000000003</v>
      </c>
      <c r="AG11818">
        <v>0.25518000000000002</v>
      </c>
      <c r="AH11818">
        <v>0.17363000000000001</v>
      </c>
      <c r="AI11818">
        <v>0.13971</v>
      </c>
      <c r="AJ11818">
        <v>0.10773000000000001</v>
      </c>
      <c r="AK11818" t="s">
        <v>34</v>
      </c>
      <c r="AL11818">
        <v>2</v>
      </c>
      <c r="AO11818">
        <v>0.99805500000000003</v>
      </c>
      <c r="AP11818">
        <v>27.1721</v>
      </c>
      <c r="AQ11818" s="1">
        <v>1.48846E-24</v>
      </c>
      <c r="AR11818">
        <v>164.93</v>
      </c>
      <c r="AS11818">
        <v>129.25</v>
      </c>
      <c r="AT11818">
        <v>108.77</v>
      </c>
      <c r="AU11818">
        <v>1</v>
      </c>
      <c r="AV11818" t="s">
        <v>21689</v>
      </c>
      <c r="AW11818" t="s">
        <v>31755</v>
      </c>
      <c r="AX11818" t="s">
        <v>35025</v>
      </c>
      <c r="AY11818" t="s">
        <v>21691</v>
      </c>
      <c r="AZ11818" t="s">
        <v>69434</v>
      </c>
      <c r="BA11818">
        <v>11</v>
      </c>
      <c r="BB11818">
        <v>0.63675000000000004</v>
      </c>
      <c r="BC11818">
        <v>616</v>
      </c>
      <c r="BD11818">
        <v>616</v>
      </c>
      <c r="BE11818" t="s">
        <v>21681</v>
      </c>
      <c r="BF11818" t="s">
        <v>21688</v>
      </c>
      <c r="BG11818" t="s">
        <v>21683</v>
      </c>
      <c r="BH11818" t="s">
        <v>21683</v>
      </c>
      <c r="BI11818" t="s">
        <v>21680</v>
      </c>
      <c r="BJ11818" t="s">
        <v>21684</v>
      </c>
    </row>
    <row r="11819" spans="1:62" x14ac:dyDescent="0.35">
      <c r="A11819">
        <v>0.90336000000000005</v>
      </c>
      <c r="B11819">
        <v>0.96364000000000005</v>
      </c>
      <c r="C11819">
        <v>0.97324999999999995</v>
      </c>
      <c r="D11819">
        <v>0.86307</v>
      </c>
      <c r="E11819">
        <v>0.89036000000000004</v>
      </c>
      <c r="F11819">
        <v>0.79454999999999998</v>
      </c>
      <c r="G11819">
        <v>0.72416000000000003</v>
      </c>
      <c r="H11819">
        <v>0.64820999999999995</v>
      </c>
      <c r="I11819">
        <v>0.64942999999999995</v>
      </c>
      <c r="J11819">
        <v>0.49146000000000001</v>
      </c>
      <c r="K11819">
        <v>0.34764</v>
      </c>
      <c r="L11819">
        <v>0.25226999999999999</v>
      </c>
      <c r="M11819">
        <v>0.19533</v>
      </c>
      <c r="N11819">
        <v>0.13874</v>
      </c>
      <c r="O11819">
        <v>0.11715</v>
      </c>
      <c r="P11819">
        <v>6.9972999999999994E-2</v>
      </c>
      <c r="S11819">
        <v>1.0138</v>
      </c>
      <c r="T11819">
        <v>1.1613</v>
      </c>
      <c r="U11819">
        <v>1.0501</v>
      </c>
      <c r="V11819">
        <v>0.93837999999999999</v>
      </c>
      <c r="W11819">
        <v>0.99558000000000002</v>
      </c>
      <c r="X11819">
        <v>0.90617000000000003</v>
      </c>
      <c r="Y11819">
        <v>0.67625000000000002</v>
      </c>
      <c r="Z11819">
        <v>0.70977000000000001</v>
      </c>
      <c r="AA11819">
        <v>0.66807000000000005</v>
      </c>
      <c r="AB11819">
        <v>0.54686999999999997</v>
      </c>
      <c r="AD11819">
        <v>0.36060999999999999</v>
      </c>
      <c r="AE11819">
        <v>0.29176000000000002</v>
      </c>
      <c r="AF11819">
        <v>0.21146000000000001</v>
      </c>
      <c r="AG11819">
        <v>0.14419999999999999</v>
      </c>
      <c r="AH11819">
        <v>0.12695000000000001</v>
      </c>
      <c r="AJ11819">
        <v>8.0592999999999998E-2</v>
      </c>
      <c r="AK11819" t="s">
        <v>34</v>
      </c>
      <c r="AL11819">
        <v>2</v>
      </c>
      <c r="AO11819">
        <v>1</v>
      </c>
      <c r="AP11819">
        <v>69.7102</v>
      </c>
      <c r="AQ11819">
        <v>2.5164100000000002E-3</v>
      </c>
      <c r="AR11819">
        <v>129.88</v>
      </c>
      <c r="AS11819">
        <v>88.796999999999997</v>
      </c>
      <c r="AT11819">
        <v>129.88</v>
      </c>
      <c r="AU11819">
        <v>1</v>
      </c>
      <c r="AV11819" t="s">
        <v>21685</v>
      </c>
      <c r="AW11819" t="s">
        <v>31755</v>
      </c>
      <c r="AX11819" t="s">
        <v>33975</v>
      </c>
      <c r="AY11819" t="s">
        <v>21687</v>
      </c>
      <c r="AZ11819" t="s">
        <v>69435</v>
      </c>
      <c r="BA11819">
        <v>3</v>
      </c>
      <c r="BB11819">
        <v>0.62183999999999995</v>
      </c>
      <c r="BC11819">
        <v>518</v>
      </c>
      <c r="BD11819">
        <v>518</v>
      </c>
      <c r="BE11819" t="s">
        <v>21681</v>
      </c>
      <c r="BF11819" t="s">
        <v>21682</v>
      </c>
      <c r="BG11819" t="s">
        <v>21683</v>
      </c>
      <c r="BH11819" t="s">
        <v>21683</v>
      </c>
      <c r="BI11819" t="s">
        <v>21680</v>
      </c>
      <c r="BJ11819" t="s">
        <v>21684</v>
      </c>
    </row>
    <row r="11820" spans="1:62" x14ac:dyDescent="0.35">
      <c r="AK11820" t="s">
        <v>27</v>
      </c>
      <c r="AL11820">
        <v>3</v>
      </c>
      <c r="AO11820">
        <v>0.88488100000000003</v>
      </c>
      <c r="AP11820">
        <v>11.929</v>
      </c>
      <c r="AQ11820" s="1">
        <v>1.8543100000000001E-8</v>
      </c>
      <c r="AR11820">
        <v>90.906999999999996</v>
      </c>
      <c r="AS11820">
        <v>52.53</v>
      </c>
      <c r="AT11820">
        <v>90.906999999999996</v>
      </c>
      <c r="AU11820">
        <v>1</v>
      </c>
      <c r="AV11820" t="s">
        <v>69437</v>
      </c>
      <c r="AW11820" t="s">
        <v>31755</v>
      </c>
      <c r="AX11820" t="s">
        <v>31864</v>
      </c>
      <c r="AY11820" t="s">
        <v>69438</v>
      </c>
      <c r="AZ11820" t="s">
        <v>69439</v>
      </c>
      <c r="BA11820">
        <v>9</v>
      </c>
      <c r="BB11820">
        <v>-4.9390999999999997E-2</v>
      </c>
      <c r="BC11820">
        <v>614</v>
      </c>
      <c r="BD11820">
        <v>614</v>
      </c>
      <c r="BE11820" t="s">
        <v>21681</v>
      </c>
      <c r="BF11820" t="s">
        <v>69436</v>
      </c>
      <c r="BG11820" t="s">
        <v>21683</v>
      </c>
      <c r="BH11820" t="s">
        <v>21683</v>
      </c>
      <c r="BI11820" t="s">
        <v>21680</v>
      </c>
      <c r="BJ11820" t="s">
        <v>21684</v>
      </c>
    </row>
    <row r="11821" spans="1:62" x14ac:dyDescent="0.35">
      <c r="D11821">
        <v>0.86058000000000001</v>
      </c>
      <c r="G11821">
        <v>0.76317999999999997</v>
      </c>
      <c r="H11821">
        <v>0.71503000000000005</v>
      </c>
      <c r="L11821">
        <v>0.43347999999999998</v>
      </c>
      <c r="U11821">
        <v>0.94877999999999996</v>
      </c>
      <c r="Y11821">
        <v>0.62163999999999997</v>
      </c>
      <c r="AE11821">
        <v>0.36604999999999999</v>
      </c>
      <c r="AK11821" t="s">
        <v>27</v>
      </c>
      <c r="AL11821">
        <v>2</v>
      </c>
      <c r="AO11821">
        <v>0.98291700000000004</v>
      </c>
      <c r="AP11821">
        <v>17.8537</v>
      </c>
      <c r="AQ11821" s="1">
        <v>1.10027E-27</v>
      </c>
      <c r="AR11821">
        <v>170.09</v>
      </c>
      <c r="AS11821">
        <v>134.79</v>
      </c>
      <c r="AT11821">
        <v>131.18</v>
      </c>
      <c r="AU11821">
        <v>1</v>
      </c>
      <c r="AV11821" t="s">
        <v>69441</v>
      </c>
      <c r="AW11821" t="s">
        <v>31755</v>
      </c>
      <c r="AX11821" t="s">
        <v>31814</v>
      </c>
      <c r="AY11821" t="s">
        <v>69442</v>
      </c>
      <c r="AZ11821" t="s">
        <v>69443</v>
      </c>
      <c r="BA11821">
        <v>10</v>
      </c>
      <c r="BB11821">
        <v>0.15262999999999999</v>
      </c>
      <c r="BC11821">
        <v>615</v>
      </c>
      <c r="BD11821">
        <v>615</v>
      </c>
      <c r="BE11821" t="s">
        <v>21681</v>
      </c>
      <c r="BF11821" t="s">
        <v>69440</v>
      </c>
      <c r="BG11821" t="s">
        <v>21683</v>
      </c>
      <c r="BH11821" t="s">
        <v>21683</v>
      </c>
      <c r="BI11821" t="s">
        <v>21680</v>
      </c>
      <c r="BJ11821" t="s">
        <v>21684</v>
      </c>
    </row>
    <row r="11822" spans="1:62" x14ac:dyDescent="0.35">
      <c r="A11822">
        <v>0.84899999999999998</v>
      </c>
      <c r="C11822">
        <v>0.86445000000000005</v>
      </c>
      <c r="K11822">
        <v>0.68484</v>
      </c>
      <c r="AK11822" t="s">
        <v>34</v>
      </c>
      <c r="AL11822">
        <v>2</v>
      </c>
      <c r="AO11822">
        <v>0.72227300000000005</v>
      </c>
      <c r="AP11822">
        <v>5.2497199999999999</v>
      </c>
      <c r="AQ11822" s="1">
        <v>1.6924800000000001E-5</v>
      </c>
      <c r="AR11822">
        <v>117.08</v>
      </c>
      <c r="AS11822">
        <v>86.513999999999996</v>
      </c>
      <c r="AT11822">
        <v>117.08</v>
      </c>
      <c r="AU11822">
        <v>1</v>
      </c>
      <c r="AV11822" t="s">
        <v>69449</v>
      </c>
      <c r="AW11822" t="s">
        <v>31755</v>
      </c>
      <c r="AX11822" t="s">
        <v>33643</v>
      </c>
      <c r="AY11822" t="s">
        <v>69450</v>
      </c>
      <c r="AZ11822" t="s">
        <v>69451</v>
      </c>
      <c r="BA11822">
        <v>4</v>
      </c>
      <c r="BB11822">
        <v>-0.72570000000000001</v>
      </c>
      <c r="BC11822" t="s">
        <v>69452</v>
      </c>
      <c r="BD11822">
        <v>589</v>
      </c>
      <c r="BE11822" t="s">
        <v>69444</v>
      </c>
      <c r="BF11822" t="s">
        <v>69445</v>
      </c>
      <c r="BG11822" t="s">
        <v>69446</v>
      </c>
      <c r="BH11822" t="s">
        <v>21683</v>
      </c>
      <c r="BI11822" t="s">
        <v>69447</v>
      </c>
      <c r="BJ11822" t="s">
        <v>69448</v>
      </c>
    </row>
    <row r="11823" spans="1:62" x14ac:dyDescent="0.35">
      <c r="B11823">
        <v>0.85984000000000005</v>
      </c>
      <c r="E11823">
        <v>0.89680000000000004</v>
      </c>
      <c r="H11823">
        <v>0.72607999999999995</v>
      </c>
      <c r="I11823">
        <v>0.77092000000000005</v>
      </c>
      <c r="AG11823">
        <v>0.48831000000000002</v>
      </c>
      <c r="AK11823" t="s">
        <v>27</v>
      </c>
      <c r="AL11823">
        <v>2</v>
      </c>
      <c r="AO11823">
        <v>0.95015099999999997</v>
      </c>
      <c r="AP11823">
        <v>13.5365</v>
      </c>
      <c r="AQ11823" s="1">
        <v>2.84407E-6</v>
      </c>
      <c r="AR11823">
        <v>123.68</v>
      </c>
      <c r="AS11823">
        <v>89.932000000000002</v>
      </c>
      <c r="AT11823">
        <v>113.53</v>
      </c>
      <c r="AU11823">
        <v>1</v>
      </c>
      <c r="AV11823" t="s">
        <v>69454</v>
      </c>
      <c r="AW11823" t="s">
        <v>31755</v>
      </c>
      <c r="AX11823" t="s">
        <v>32813</v>
      </c>
      <c r="AY11823" t="s">
        <v>69455</v>
      </c>
      <c r="AZ11823" t="s">
        <v>69456</v>
      </c>
      <c r="BA11823">
        <v>5</v>
      </c>
      <c r="BB11823">
        <v>-0.57284000000000002</v>
      </c>
      <c r="BC11823" t="s">
        <v>69457</v>
      </c>
      <c r="BD11823">
        <v>590</v>
      </c>
      <c r="BE11823" t="s">
        <v>69444</v>
      </c>
      <c r="BF11823" t="s">
        <v>69453</v>
      </c>
      <c r="BG11823" t="s">
        <v>69446</v>
      </c>
      <c r="BH11823" t="s">
        <v>21683</v>
      </c>
      <c r="BI11823" t="s">
        <v>69447</v>
      </c>
      <c r="BJ11823" t="s">
        <v>69448</v>
      </c>
    </row>
    <row r="11824" spans="1:62" x14ac:dyDescent="0.35">
      <c r="S11824">
        <v>1.1397999999999999</v>
      </c>
      <c r="AK11824" t="s">
        <v>34</v>
      </c>
      <c r="AL11824">
        <v>4</v>
      </c>
      <c r="AO11824">
        <v>0.60220600000000002</v>
      </c>
      <c r="AP11824">
        <v>2.3989400000000001</v>
      </c>
      <c r="AQ11824">
        <v>1.64988E-4</v>
      </c>
      <c r="AR11824">
        <v>46.76</v>
      </c>
      <c r="AS11824">
        <v>19.670000000000002</v>
      </c>
      <c r="AT11824">
        <v>40.951999999999998</v>
      </c>
      <c r="AU11824">
        <v>1</v>
      </c>
      <c r="AV11824" t="s">
        <v>69459</v>
      </c>
      <c r="AW11824" t="s">
        <v>33426</v>
      </c>
      <c r="AX11824" t="s">
        <v>32075</v>
      </c>
      <c r="AY11824" t="s">
        <v>69460</v>
      </c>
      <c r="AZ11824" t="s">
        <v>69461</v>
      </c>
      <c r="BA11824">
        <v>29</v>
      </c>
      <c r="BB11824">
        <v>0.44157999999999997</v>
      </c>
      <c r="BC11824">
        <v>780</v>
      </c>
      <c r="BD11824">
        <v>780</v>
      </c>
      <c r="BE11824" t="s">
        <v>28026</v>
      </c>
      <c r="BF11824">
        <v>780</v>
      </c>
      <c r="BG11824" t="s">
        <v>28026</v>
      </c>
      <c r="BH11824" t="s">
        <v>28026</v>
      </c>
      <c r="BI11824" t="s">
        <v>28025</v>
      </c>
      <c r="BJ11824" t="s">
        <v>28027</v>
      </c>
    </row>
    <row r="11825" spans="1:62" x14ac:dyDescent="0.35">
      <c r="AK11825" t="s">
        <v>34</v>
      </c>
      <c r="AL11825">
        <v>3</v>
      </c>
      <c r="AO11825">
        <v>0.89487799999999995</v>
      </c>
      <c r="AP11825">
        <v>12.659800000000001</v>
      </c>
      <c r="AQ11825">
        <v>2.4793800000000002E-3</v>
      </c>
      <c r="AR11825">
        <v>119.77</v>
      </c>
      <c r="AS11825">
        <v>77.456999999999994</v>
      </c>
      <c r="AT11825">
        <v>119.77</v>
      </c>
      <c r="AU11825">
        <v>1</v>
      </c>
      <c r="AV11825" t="s">
        <v>69462</v>
      </c>
      <c r="AW11825" t="s">
        <v>39008</v>
      </c>
      <c r="AX11825" t="s">
        <v>32088</v>
      </c>
      <c r="AY11825" t="s">
        <v>69463</v>
      </c>
      <c r="AZ11825" t="s">
        <v>69464</v>
      </c>
      <c r="BA11825">
        <v>6</v>
      </c>
      <c r="BB11825">
        <v>-0.42354999999999998</v>
      </c>
      <c r="BC11825">
        <v>792</v>
      </c>
      <c r="BD11825">
        <v>792</v>
      </c>
      <c r="BE11825" t="s">
        <v>28026</v>
      </c>
      <c r="BF11825">
        <v>792</v>
      </c>
      <c r="BG11825" t="s">
        <v>28026</v>
      </c>
      <c r="BH11825" t="s">
        <v>28026</v>
      </c>
      <c r="BI11825" t="s">
        <v>28025</v>
      </c>
      <c r="BJ11825" t="s">
        <v>28027</v>
      </c>
    </row>
    <row r="11826" spans="1:62" x14ac:dyDescent="0.35">
      <c r="J11826">
        <v>0.33228999999999997</v>
      </c>
      <c r="S11826">
        <v>0.92518</v>
      </c>
      <c r="U11826">
        <v>0.94267000000000001</v>
      </c>
      <c r="W11826">
        <v>0.62533000000000005</v>
      </c>
      <c r="Z11826">
        <v>0.40859000000000001</v>
      </c>
      <c r="AA11826">
        <v>0.32977000000000001</v>
      </c>
      <c r="AK11826" t="s">
        <v>34</v>
      </c>
      <c r="AL11826">
        <v>3</v>
      </c>
      <c r="AO11826">
        <v>0.99790900000000005</v>
      </c>
      <c r="AP11826">
        <v>26.7879</v>
      </c>
      <c r="AQ11826">
        <v>6.5116100000000004E-4</v>
      </c>
      <c r="AR11826">
        <v>176.6</v>
      </c>
      <c r="AS11826">
        <v>146.84</v>
      </c>
      <c r="AT11826">
        <v>176.6</v>
      </c>
      <c r="AU11826">
        <v>1</v>
      </c>
      <c r="AV11826" t="s">
        <v>28034</v>
      </c>
      <c r="AW11826" t="s">
        <v>31755</v>
      </c>
      <c r="AX11826" t="s">
        <v>32447</v>
      </c>
      <c r="AY11826" t="s">
        <v>28036</v>
      </c>
      <c r="AZ11826" t="s">
        <v>69465</v>
      </c>
      <c r="BA11826">
        <v>12</v>
      </c>
      <c r="BB11826">
        <v>-0.27833000000000002</v>
      </c>
      <c r="BC11826">
        <v>798</v>
      </c>
      <c r="BD11826">
        <v>798</v>
      </c>
      <c r="BE11826" t="s">
        <v>28026</v>
      </c>
      <c r="BF11826">
        <v>798</v>
      </c>
      <c r="BG11826" t="s">
        <v>28026</v>
      </c>
      <c r="BH11826" t="s">
        <v>28026</v>
      </c>
      <c r="BI11826" t="s">
        <v>28025</v>
      </c>
      <c r="BJ11826" t="s">
        <v>28027</v>
      </c>
    </row>
    <row r="11827" spans="1:62" x14ac:dyDescent="0.35">
      <c r="AK11827" t="s">
        <v>34</v>
      </c>
      <c r="AL11827">
        <v>2</v>
      </c>
      <c r="AO11827">
        <v>0.84393200000000002</v>
      </c>
      <c r="AP11827">
        <v>7.4009099999999997</v>
      </c>
      <c r="AQ11827">
        <v>1.6801400000000001E-3</v>
      </c>
      <c r="AR11827">
        <v>87.718999999999994</v>
      </c>
      <c r="AS11827">
        <v>54.72</v>
      </c>
      <c r="AT11827">
        <v>87.718999999999994</v>
      </c>
      <c r="AU11827">
        <v>1</v>
      </c>
      <c r="AV11827" t="s">
        <v>69466</v>
      </c>
      <c r="AW11827" t="s">
        <v>31755</v>
      </c>
      <c r="AX11827" t="s">
        <v>31958</v>
      </c>
      <c r="AY11827" t="s">
        <v>69467</v>
      </c>
      <c r="AZ11827" t="s">
        <v>69468</v>
      </c>
      <c r="BA11827">
        <v>6</v>
      </c>
      <c r="BB11827">
        <v>-0.34802</v>
      </c>
      <c r="BC11827">
        <v>887</v>
      </c>
      <c r="BD11827">
        <v>887</v>
      </c>
      <c r="BE11827" t="s">
        <v>28026</v>
      </c>
      <c r="BF11827">
        <v>887</v>
      </c>
      <c r="BG11827" t="s">
        <v>28026</v>
      </c>
      <c r="BH11827" t="s">
        <v>28026</v>
      </c>
      <c r="BI11827" t="s">
        <v>28025</v>
      </c>
      <c r="BJ11827" t="s">
        <v>28027</v>
      </c>
    </row>
    <row r="11828" spans="1:62" x14ac:dyDescent="0.35">
      <c r="D11828">
        <v>0.45177</v>
      </c>
      <c r="H11828">
        <v>0.19328999999999999</v>
      </c>
      <c r="I11828">
        <v>0.13439999999999999</v>
      </c>
      <c r="T11828">
        <v>1.0088999999999999</v>
      </c>
      <c r="X11828">
        <v>0.38099</v>
      </c>
      <c r="AA11828">
        <v>7.1382000000000001E-2</v>
      </c>
      <c r="AK11828" t="s">
        <v>27</v>
      </c>
      <c r="AL11828">
        <v>4</v>
      </c>
      <c r="AO11828">
        <v>0.91058099999999997</v>
      </c>
      <c r="AP11828">
        <v>10.1013</v>
      </c>
      <c r="AQ11828">
        <v>1.06735E-4</v>
      </c>
      <c r="AR11828">
        <v>48.655000000000001</v>
      </c>
      <c r="AS11828">
        <v>30.792000000000002</v>
      </c>
      <c r="AT11828">
        <v>48.655000000000001</v>
      </c>
      <c r="AU11828">
        <v>1</v>
      </c>
      <c r="AV11828" t="s">
        <v>28031</v>
      </c>
      <c r="AW11828" t="s">
        <v>33761</v>
      </c>
      <c r="AX11828" t="s">
        <v>31769</v>
      </c>
      <c r="AY11828" t="s">
        <v>28033</v>
      </c>
      <c r="AZ11828" t="s">
        <v>69469</v>
      </c>
      <c r="BA11828">
        <v>30</v>
      </c>
      <c r="BB11828">
        <v>-0.30230000000000001</v>
      </c>
      <c r="BC11828">
        <v>781</v>
      </c>
      <c r="BD11828">
        <v>781</v>
      </c>
      <c r="BE11828" t="s">
        <v>28026</v>
      </c>
      <c r="BF11828">
        <v>781</v>
      </c>
      <c r="BG11828" t="s">
        <v>28026</v>
      </c>
      <c r="BH11828" t="s">
        <v>28026</v>
      </c>
      <c r="BI11828" t="s">
        <v>28025</v>
      </c>
      <c r="BJ11828" t="s">
        <v>28027</v>
      </c>
    </row>
    <row r="11829" spans="1:62" x14ac:dyDescent="0.35">
      <c r="A11829">
        <v>0.93323</v>
      </c>
      <c r="C11829">
        <v>0.71536999999999995</v>
      </c>
      <c r="D11829">
        <v>0.74207000000000001</v>
      </c>
      <c r="G11829">
        <v>0.34649000000000002</v>
      </c>
      <c r="I11829">
        <v>0.22441</v>
      </c>
      <c r="T11829">
        <v>0.98631000000000002</v>
      </c>
      <c r="U11829">
        <v>0.94267000000000001</v>
      </c>
      <c r="V11829">
        <v>1.0116000000000001</v>
      </c>
      <c r="X11829">
        <v>0.67727000000000004</v>
      </c>
      <c r="AG11829">
        <v>0.26568999999999998</v>
      </c>
      <c r="AK11829" t="s">
        <v>27</v>
      </c>
      <c r="AL11829">
        <v>3</v>
      </c>
      <c r="AO11829">
        <v>0.99917699999999998</v>
      </c>
      <c r="AP11829">
        <v>31.263300000000001</v>
      </c>
      <c r="AQ11829">
        <v>1.6823700000000001E-3</v>
      </c>
      <c r="AR11829">
        <v>198.29</v>
      </c>
      <c r="AS11829">
        <v>143.75</v>
      </c>
      <c r="AT11829">
        <v>198.29</v>
      </c>
      <c r="AU11829">
        <v>1</v>
      </c>
      <c r="AV11829" t="s">
        <v>28028</v>
      </c>
      <c r="AW11829" t="s">
        <v>32306</v>
      </c>
      <c r="AX11829" t="s">
        <v>32238</v>
      </c>
      <c r="AY11829" t="s">
        <v>28030</v>
      </c>
      <c r="AZ11829" t="s">
        <v>69470</v>
      </c>
      <c r="BA11829">
        <v>10</v>
      </c>
      <c r="BB11829">
        <v>-0.16267999999999999</v>
      </c>
      <c r="BC11829">
        <v>796</v>
      </c>
      <c r="BD11829">
        <v>796</v>
      </c>
      <c r="BE11829" t="s">
        <v>28026</v>
      </c>
      <c r="BF11829">
        <v>796</v>
      </c>
      <c r="BG11829" t="s">
        <v>28026</v>
      </c>
      <c r="BH11829" t="s">
        <v>28026</v>
      </c>
      <c r="BI11829" t="s">
        <v>28025</v>
      </c>
      <c r="BJ11829" t="s">
        <v>28027</v>
      </c>
    </row>
    <row r="11830" spans="1:62" x14ac:dyDescent="0.35">
      <c r="A11830">
        <v>1.0509999999999999</v>
      </c>
      <c r="B11830">
        <v>1.0130999999999999</v>
      </c>
      <c r="C11830">
        <v>0.89256000000000002</v>
      </c>
      <c r="D11830">
        <v>0.78807000000000005</v>
      </c>
      <c r="E11830">
        <v>0.79586999999999997</v>
      </c>
      <c r="F11830">
        <v>0.78439000000000003</v>
      </c>
      <c r="G11830">
        <v>0.76656000000000002</v>
      </c>
      <c r="H11830">
        <v>0.61997999999999998</v>
      </c>
      <c r="I11830">
        <v>0.59036</v>
      </c>
      <c r="J11830">
        <v>0.71104999999999996</v>
      </c>
      <c r="K11830">
        <v>0.57743</v>
      </c>
      <c r="L11830">
        <v>0.52486999999999995</v>
      </c>
      <c r="M11830">
        <v>0.41400999999999999</v>
      </c>
      <c r="N11830">
        <v>0.43569999999999998</v>
      </c>
      <c r="O11830">
        <v>0.44840999999999998</v>
      </c>
      <c r="P11830">
        <v>0.30702000000000002</v>
      </c>
      <c r="Q11830">
        <v>0.23663999999999999</v>
      </c>
      <c r="R11830">
        <v>0.29199999999999998</v>
      </c>
      <c r="T11830">
        <v>1.2074</v>
      </c>
      <c r="U11830">
        <v>1.1407</v>
      </c>
      <c r="V11830">
        <v>1.1735</v>
      </c>
      <c r="X11830">
        <v>1.2604</v>
      </c>
      <c r="Y11830">
        <v>0.87414999999999998</v>
      </c>
      <c r="Z11830">
        <v>1.0218</v>
      </c>
      <c r="AC11830">
        <v>0.75975999999999999</v>
      </c>
      <c r="AE11830">
        <v>0.85485999999999995</v>
      </c>
      <c r="AK11830" t="s">
        <v>34</v>
      </c>
      <c r="AL11830">
        <v>3</v>
      </c>
      <c r="AO11830">
        <v>0.99495599999999995</v>
      </c>
      <c r="AP11830">
        <v>22.953099999999999</v>
      </c>
      <c r="AQ11830">
        <v>1.8915199999999999E-4</v>
      </c>
      <c r="AR11830">
        <v>234.67</v>
      </c>
      <c r="AS11830">
        <v>180.8</v>
      </c>
      <c r="AT11830">
        <v>143.97</v>
      </c>
      <c r="AU11830">
        <v>1</v>
      </c>
      <c r="AV11830" t="s">
        <v>21677</v>
      </c>
      <c r="AW11830" t="s">
        <v>31755</v>
      </c>
      <c r="AX11830" t="s">
        <v>33157</v>
      </c>
      <c r="AY11830" t="s">
        <v>21679</v>
      </c>
      <c r="AZ11830" t="s">
        <v>69472</v>
      </c>
      <c r="BA11830">
        <v>9</v>
      </c>
      <c r="BB11830">
        <v>1.2397E-2</v>
      </c>
      <c r="BC11830">
        <v>147</v>
      </c>
      <c r="BD11830">
        <v>147</v>
      </c>
      <c r="BE11830" t="s">
        <v>21674</v>
      </c>
      <c r="BF11830">
        <v>147</v>
      </c>
      <c r="BG11830" t="s">
        <v>21674</v>
      </c>
      <c r="BH11830" t="s">
        <v>21674</v>
      </c>
      <c r="BI11830" t="s">
        <v>21675</v>
      </c>
      <c r="BJ11830" t="s">
        <v>21676</v>
      </c>
    </row>
    <row r="11831" spans="1:62" x14ac:dyDescent="0.35">
      <c r="I11831">
        <v>0.66464000000000001</v>
      </c>
      <c r="AK11831" t="s">
        <v>28</v>
      </c>
      <c r="AL11831">
        <v>2</v>
      </c>
      <c r="AO11831">
        <v>0.70605600000000002</v>
      </c>
      <c r="AP11831">
        <v>4.1459000000000001</v>
      </c>
      <c r="AQ11831">
        <v>8.8987300000000005E-3</v>
      </c>
      <c r="AR11831">
        <v>69.978999999999999</v>
      </c>
      <c r="AS11831">
        <v>54.456000000000003</v>
      </c>
      <c r="AT11831">
        <v>69.978999999999999</v>
      </c>
      <c r="AU11831">
        <v>1</v>
      </c>
      <c r="AV11831" t="s">
        <v>69473</v>
      </c>
      <c r="AW11831" t="s">
        <v>31755</v>
      </c>
      <c r="AX11831" t="s">
        <v>32218</v>
      </c>
      <c r="AY11831" t="s">
        <v>69474</v>
      </c>
      <c r="AZ11831" t="s">
        <v>69475</v>
      </c>
      <c r="BA11831">
        <v>13</v>
      </c>
      <c r="BB11831">
        <v>-0.20699999999999999</v>
      </c>
      <c r="BC11831">
        <v>151</v>
      </c>
      <c r="BD11831">
        <v>151</v>
      </c>
      <c r="BE11831" t="s">
        <v>21674</v>
      </c>
      <c r="BF11831">
        <v>151</v>
      </c>
      <c r="BG11831" t="s">
        <v>21674</v>
      </c>
      <c r="BH11831" t="s">
        <v>21674</v>
      </c>
      <c r="BI11831" t="s">
        <v>21675</v>
      </c>
      <c r="BJ11831" t="s">
        <v>21676</v>
      </c>
    </row>
    <row r="11832" spans="1:62" x14ac:dyDescent="0.35">
      <c r="C11832">
        <v>0.62573999999999996</v>
      </c>
      <c r="F11832">
        <v>0.54203000000000001</v>
      </c>
      <c r="G11832">
        <v>0.60463999999999996</v>
      </c>
      <c r="S11832">
        <v>1.0082</v>
      </c>
      <c r="T11832">
        <v>0.94227000000000005</v>
      </c>
      <c r="U11832">
        <v>0.84552000000000005</v>
      </c>
      <c r="V11832">
        <v>0.84258</v>
      </c>
      <c r="W11832">
        <v>0.80959999999999999</v>
      </c>
      <c r="X11832">
        <v>0.72970999999999997</v>
      </c>
      <c r="Y11832">
        <v>0.61072000000000004</v>
      </c>
      <c r="Z11832">
        <v>0.67869000000000002</v>
      </c>
      <c r="AA11832">
        <v>0.60699000000000003</v>
      </c>
      <c r="AB11832">
        <v>0.52249000000000001</v>
      </c>
      <c r="AC11832">
        <v>0.50717999999999996</v>
      </c>
      <c r="AD11832">
        <v>0.25435000000000002</v>
      </c>
      <c r="AF11832">
        <v>0.18343000000000001</v>
      </c>
      <c r="AK11832" t="s">
        <v>34</v>
      </c>
      <c r="AL11832">
        <v>4</v>
      </c>
      <c r="AO11832">
        <v>0.99964200000000003</v>
      </c>
      <c r="AP11832">
        <v>34.936</v>
      </c>
      <c r="AQ11832">
        <v>1.07449E-3</v>
      </c>
      <c r="AR11832">
        <v>70.698999999999998</v>
      </c>
      <c r="AS11832">
        <v>43.566000000000003</v>
      </c>
      <c r="AT11832">
        <v>70.698999999999998</v>
      </c>
      <c r="AU11832">
        <v>1</v>
      </c>
      <c r="AV11832" t="s">
        <v>21671</v>
      </c>
      <c r="AW11832" t="s">
        <v>31755</v>
      </c>
      <c r="AX11832" t="s">
        <v>32004</v>
      </c>
      <c r="AY11832" t="s">
        <v>21673</v>
      </c>
      <c r="AZ11832" t="s">
        <v>69476</v>
      </c>
      <c r="BA11832">
        <v>17</v>
      </c>
      <c r="BB11832">
        <v>-0.24851000000000001</v>
      </c>
      <c r="BC11832">
        <v>210</v>
      </c>
      <c r="BD11832">
        <v>210</v>
      </c>
      <c r="BE11832" t="s">
        <v>21670</v>
      </c>
      <c r="BF11832">
        <v>210</v>
      </c>
      <c r="BG11832" t="s">
        <v>21670</v>
      </c>
      <c r="BH11832" t="s">
        <v>21670</v>
      </c>
      <c r="BJ11832" t="s">
        <v>3353</v>
      </c>
    </row>
    <row r="11833" spans="1:62" x14ac:dyDescent="0.35">
      <c r="F11833">
        <v>0.95669000000000004</v>
      </c>
      <c r="T11833">
        <v>0.96169000000000004</v>
      </c>
      <c r="AF11833">
        <v>0.62678</v>
      </c>
      <c r="AK11833" t="s">
        <v>34</v>
      </c>
      <c r="AL11833">
        <v>3</v>
      </c>
      <c r="AO11833">
        <v>1</v>
      </c>
      <c r="AP11833">
        <v>115.85899999999999</v>
      </c>
      <c r="AQ11833" s="1">
        <v>5.2566599999999999E-12</v>
      </c>
      <c r="AR11833">
        <v>202.2</v>
      </c>
      <c r="AS11833">
        <v>133.97999999999999</v>
      </c>
      <c r="AT11833">
        <v>202.2</v>
      </c>
      <c r="AU11833">
        <v>1</v>
      </c>
      <c r="AV11833" t="s">
        <v>69480</v>
      </c>
      <c r="AW11833" t="s">
        <v>31755</v>
      </c>
      <c r="AX11833" t="s">
        <v>32819</v>
      </c>
      <c r="AY11833" t="s">
        <v>69481</v>
      </c>
      <c r="AZ11833" t="s">
        <v>69482</v>
      </c>
      <c r="BA11833">
        <v>8</v>
      </c>
      <c r="BB11833">
        <v>-0.22081999999999999</v>
      </c>
      <c r="BC11833" t="s">
        <v>69483</v>
      </c>
      <c r="BD11833">
        <v>233</v>
      </c>
      <c r="BE11833" t="s">
        <v>69477</v>
      </c>
      <c r="BF11833" t="s">
        <v>69478</v>
      </c>
      <c r="BG11833" t="s">
        <v>69479</v>
      </c>
      <c r="BH11833" t="s">
        <v>3352</v>
      </c>
      <c r="BI11833" t="s">
        <v>3349</v>
      </c>
      <c r="BJ11833" t="s">
        <v>3353</v>
      </c>
    </row>
    <row r="11834" spans="1:62" x14ac:dyDescent="0.35">
      <c r="AK11834" t="s">
        <v>34</v>
      </c>
      <c r="AL11834">
        <v>3</v>
      </c>
      <c r="AO11834">
        <v>0.496139</v>
      </c>
      <c r="AP11834">
        <v>0</v>
      </c>
      <c r="AQ11834" s="1">
        <v>7.0447100000000005E-5</v>
      </c>
      <c r="AR11834">
        <v>123.95</v>
      </c>
      <c r="AS11834">
        <v>88.353999999999999</v>
      </c>
      <c r="AT11834">
        <v>102.97</v>
      </c>
      <c r="AV11834" t="s">
        <v>69485</v>
      </c>
      <c r="AW11834" t="s">
        <v>31755</v>
      </c>
      <c r="AX11834" t="s">
        <v>31994</v>
      </c>
      <c r="AY11834" t="s">
        <v>69486</v>
      </c>
      <c r="AZ11834" t="s">
        <v>69487</v>
      </c>
      <c r="BA11834">
        <v>14</v>
      </c>
      <c r="BB11834">
        <v>-0.12325999999999999</v>
      </c>
      <c r="BC11834">
        <v>739</v>
      </c>
      <c r="BD11834">
        <v>739</v>
      </c>
      <c r="BE11834" t="s">
        <v>3350</v>
      </c>
      <c r="BF11834" t="s">
        <v>69484</v>
      </c>
      <c r="BG11834" t="s">
        <v>3352</v>
      </c>
      <c r="BH11834" t="s">
        <v>3352</v>
      </c>
      <c r="BI11834" t="s">
        <v>3349</v>
      </c>
      <c r="BJ11834" t="s">
        <v>3353</v>
      </c>
    </row>
    <row r="11835" spans="1:62" x14ac:dyDescent="0.35">
      <c r="B11835">
        <v>1.0915999999999999</v>
      </c>
      <c r="D11835">
        <v>1.052</v>
      </c>
      <c r="E11835">
        <v>1.0325</v>
      </c>
      <c r="F11835">
        <v>1.1807000000000001</v>
      </c>
      <c r="G11835">
        <v>1.1879</v>
      </c>
      <c r="H11835">
        <v>1.1474</v>
      </c>
      <c r="M11835">
        <v>0.97767999999999999</v>
      </c>
      <c r="N11835">
        <v>1.1464000000000001</v>
      </c>
      <c r="P11835">
        <v>0.87239999999999995</v>
      </c>
      <c r="Q11835">
        <v>0.89898999999999996</v>
      </c>
      <c r="R11835">
        <v>0.94359999999999999</v>
      </c>
      <c r="S11835">
        <v>0.92747999999999997</v>
      </c>
      <c r="U11835">
        <v>1.2165999999999999</v>
      </c>
      <c r="X11835">
        <v>1.1909000000000001</v>
      </c>
      <c r="Z11835">
        <v>1.1921999999999999</v>
      </c>
      <c r="AD11835">
        <v>1.3001</v>
      </c>
      <c r="AE11835">
        <v>1.2642</v>
      </c>
      <c r="AH11835">
        <v>1.1167</v>
      </c>
      <c r="AK11835" t="s">
        <v>34</v>
      </c>
      <c r="AL11835">
        <v>3</v>
      </c>
      <c r="AO11835">
        <v>0.99524599999999996</v>
      </c>
      <c r="AP11835">
        <v>23.9223</v>
      </c>
      <c r="AQ11835" s="1">
        <v>1.4386099999999999E-6</v>
      </c>
      <c r="AR11835">
        <v>176.18</v>
      </c>
      <c r="AS11835">
        <v>158.63999999999999</v>
      </c>
      <c r="AT11835">
        <v>116.87</v>
      </c>
      <c r="AU11835" t="s">
        <v>224</v>
      </c>
      <c r="AV11835" t="s">
        <v>3354</v>
      </c>
      <c r="AW11835" t="s">
        <v>32565</v>
      </c>
      <c r="AX11835" t="s">
        <v>31999</v>
      </c>
      <c r="AY11835" t="s">
        <v>3356</v>
      </c>
      <c r="AZ11835" t="s">
        <v>69488</v>
      </c>
      <c r="BA11835">
        <v>16</v>
      </c>
      <c r="BB11835">
        <v>0.15212000000000001</v>
      </c>
      <c r="BC11835">
        <v>741</v>
      </c>
      <c r="BD11835">
        <v>741</v>
      </c>
      <c r="BE11835" t="s">
        <v>3350</v>
      </c>
      <c r="BF11835" t="s">
        <v>3351</v>
      </c>
      <c r="BG11835" t="s">
        <v>3352</v>
      </c>
      <c r="BH11835" t="s">
        <v>3352</v>
      </c>
      <c r="BI11835" t="s">
        <v>3349</v>
      </c>
      <c r="BJ11835" t="s">
        <v>3353</v>
      </c>
    </row>
    <row r="11836" spans="1:62" x14ac:dyDescent="0.35">
      <c r="H11836">
        <v>1.1474</v>
      </c>
      <c r="J11836">
        <v>1.1400999999999999</v>
      </c>
      <c r="M11836">
        <v>0.97767999999999999</v>
      </c>
      <c r="Y11836">
        <v>0.88439999999999996</v>
      </c>
      <c r="AA11836">
        <v>1.1326000000000001</v>
      </c>
      <c r="AC11836">
        <v>1.2802</v>
      </c>
      <c r="AE11836">
        <v>1.2642</v>
      </c>
      <c r="AF11836">
        <v>1.3363</v>
      </c>
      <c r="AI11836">
        <v>1.1106</v>
      </c>
      <c r="AJ11836">
        <v>1.0960000000000001</v>
      </c>
      <c r="AK11836" t="s">
        <v>34</v>
      </c>
      <c r="AL11836">
        <v>3</v>
      </c>
      <c r="AO11836">
        <v>0.99992400000000004</v>
      </c>
      <c r="AP11836">
        <v>41.240299999999998</v>
      </c>
      <c r="AQ11836" s="1">
        <v>3.9830600000000002E-7</v>
      </c>
      <c r="AR11836">
        <v>177.04</v>
      </c>
      <c r="AS11836">
        <v>150.93</v>
      </c>
      <c r="AT11836">
        <v>153.74</v>
      </c>
      <c r="AU11836">
        <v>1</v>
      </c>
      <c r="AV11836" t="s">
        <v>69490</v>
      </c>
      <c r="AW11836" t="s">
        <v>31755</v>
      </c>
      <c r="AX11836" t="s">
        <v>32059</v>
      </c>
      <c r="AY11836" t="s">
        <v>69491</v>
      </c>
      <c r="AZ11836" t="s">
        <v>69492</v>
      </c>
      <c r="BA11836">
        <v>19</v>
      </c>
      <c r="BB11836">
        <v>-0.64188000000000001</v>
      </c>
      <c r="BC11836">
        <v>744</v>
      </c>
      <c r="BD11836">
        <v>744</v>
      </c>
      <c r="BE11836" t="s">
        <v>3350</v>
      </c>
      <c r="BF11836" t="s">
        <v>69489</v>
      </c>
      <c r="BG11836" t="s">
        <v>3352</v>
      </c>
      <c r="BH11836" t="s">
        <v>3352</v>
      </c>
      <c r="BI11836" t="s">
        <v>3349</v>
      </c>
      <c r="BJ11836" t="s">
        <v>3353</v>
      </c>
    </row>
    <row r="11837" spans="1:62" x14ac:dyDescent="0.35">
      <c r="A11837">
        <v>1.1204000000000001</v>
      </c>
      <c r="B11837">
        <v>1.2330000000000001</v>
      </c>
      <c r="C11837">
        <v>0.98238999999999999</v>
      </c>
      <c r="D11837">
        <v>0.99351999999999996</v>
      </c>
      <c r="E11837">
        <v>1.2125999999999999</v>
      </c>
      <c r="F11837">
        <v>0.99697999999999998</v>
      </c>
      <c r="G11837">
        <v>1.0375000000000001</v>
      </c>
      <c r="H11837">
        <v>1.0741000000000001</v>
      </c>
      <c r="I11837">
        <v>0.97136999999999996</v>
      </c>
      <c r="J11837">
        <v>1.2091000000000001</v>
      </c>
      <c r="K11837">
        <v>1.179</v>
      </c>
      <c r="L11837">
        <v>1.1691</v>
      </c>
      <c r="M11837">
        <v>1.0448</v>
      </c>
      <c r="N11837">
        <v>1.3185</v>
      </c>
      <c r="O11837">
        <v>1.2327999999999999</v>
      </c>
      <c r="P11837">
        <v>1.0265</v>
      </c>
      <c r="Q11837">
        <v>0.92406999999999995</v>
      </c>
      <c r="R11837">
        <v>0.87938000000000005</v>
      </c>
      <c r="S11837">
        <v>1.0265</v>
      </c>
      <c r="T11837">
        <v>0.53908</v>
      </c>
      <c r="U11837">
        <v>1.4180999999999999</v>
      </c>
      <c r="V11837">
        <v>1.0948</v>
      </c>
      <c r="W11837">
        <v>0.98977000000000004</v>
      </c>
      <c r="X11837">
        <v>1.0396000000000001</v>
      </c>
      <c r="Y11837">
        <v>0.79957</v>
      </c>
      <c r="Z11837">
        <v>1.5538000000000001</v>
      </c>
      <c r="AA11837">
        <v>1.0305</v>
      </c>
      <c r="AB11837">
        <v>1.0246</v>
      </c>
      <c r="AC11837">
        <v>1.1045</v>
      </c>
      <c r="AD11837">
        <v>0.95169999999999999</v>
      </c>
      <c r="AE11837">
        <v>1.2141</v>
      </c>
      <c r="AF11837">
        <v>1.0122</v>
      </c>
      <c r="AG11837">
        <v>0.93667</v>
      </c>
      <c r="AH11837">
        <v>0.89466999999999997</v>
      </c>
      <c r="AK11837" t="s">
        <v>34</v>
      </c>
      <c r="AL11837">
        <v>2</v>
      </c>
      <c r="AO11837">
        <v>1</v>
      </c>
      <c r="AP11837">
        <v>59.708799999999997</v>
      </c>
      <c r="AQ11837">
        <v>7.2485799999999999E-4</v>
      </c>
      <c r="AR11837">
        <v>104.42</v>
      </c>
      <c r="AS11837">
        <v>61.005000000000003</v>
      </c>
      <c r="AT11837">
        <v>59.709000000000003</v>
      </c>
      <c r="AU11837">
        <v>1</v>
      </c>
      <c r="AV11837" t="s">
        <v>13662</v>
      </c>
      <c r="AW11837" t="s">
        <v>31755</v>
      </c>
      <c r="AX11837" t="s">
        <v>31895</v>
      </c>
      <c r="AY11837" t="s">
        <v>13664</v>
      </c>
      <c r="AZ11837" t="s">
        <v>69493</v>
      </c>
      <c r="BA11837">
        <v>5</v>
      </c>
      <c r="BB11837">
        <v>0.11192000000000001</v>
      </c>
      <c r="BC11837">
        <v>765</v>
      </c>
      <c r="BD11837">
        <v>765</v>
      </c>
      <c r="BE11837" t="s">
        <v>3350</v>
      </c>
      <c r="BF11837" t="s">
        <v>13661</v>
      </c>
      <c r="BG11837" t="s">
        <v>3352</v>
      </c>
      <c r="BH11837" t="s">
        <v>3352</v>
      </c>
      <c r="BI11837" t="s">
        <v>3349</v>
      </c>
      <c r="BJ11837" t="s">
        <v>3353</v>
      </c>
    </row>
    <row r="11838" spans="1:62" x14ac:dyDescent="0.35">
      <c r="B11838">
        <v>1.6163000000000001</v>
      </c>
      <c r="C11838">
        <v>1.5552999999999999</v>
      </c>
      <c r="E11838">
        <v>2.3130999999999999</v>
      </c>
      <c r="I11838">
        <v>2.0110999999999999</v>
      </c>
      <c r="K11838">
        <v>2.3984999999999999</v>
      </c>
      <c r="L11838">
        <v>2.6387999999999998</v>
      </c>
      <c r="R11838">
        <v>2.8031000000000001</v>
      </c>
      <c r="T11838">
        <v>2.3380999999999998</v>
      </c>
      <c r="W11838">
        <v>2.1648999999999998</v>
      </c>
      <c r="Y11838">
        <v>1.7619</v>
      </c>
      <c r="AF11838">
        <v>2.6231</v>
      </c>
      <c r="AG11838">
        <v>2.3906999999999998</v>
      </c>
      <c r="AH11838">
        <v>2.4102999999999999</v>
      </c>
      <c r="AI11838">
        <v>2.214</v>
      </c>
      <c r="AJ11838">
        <v>2.2902</v>
      </c>
      <c r="AK11838" t="s">
        <v>34</v>
      </c>
      <c r="AL11838">
        <v>3</v>
      </c>
      <c r="AO11838">
        <v>0.99895900000000004</v>
      </c>
      <c r="AP11838">
        <v>30.107500000000002</v>
      </c>
      <c r="AQ11838">
        <v>1.25168E-3</v>
      </c>
      <c r="AR11838">
        <v>53.997999999999998</v>
      </c>
      <c r="AS11838">
        <v>37.036999999999999</v>
      </c>
      <c r="AT11838">
        <v>53.997999999999998</v>
      </c>
      <c r="AU11838">
        <v>1</v>
      </c>
      <c r="AV11838" t="s">
        <v>69499</v>
      </c>
      <c r="AW11838" t="s">
        <v>31755</v>
      </c>
      <c r="AX11838" t="s">
        <v>32075</v>
      </c>
      <c r="AY11838" t="s">
        <v>69500</v>
      </c>
      <c r="AZ11838" t="s">
        <v>69501</v>
      </c>
      <c r="BA11838">
        <v>16</v>
      </c>
      <c r="BB11838">
        <v>-0.11053</v>
      </c>
      <c r="BC11838">
        <v>28</v>
      </c>
      <c r="BD11838">
        <v>28</v>
      </c>
      <c r="BE11838" t="s">
        <v>69494</v>
      </c>
      <c r="BF11838" t="s">
        <v>69495</v>
      </c>
      <c r="BG11838" t="s">
        <v>69496</v>
      </c>
      <c r="BH11838" t="s">
        <v>69496</v>
      </c>
      <c r="BI11838" t="s">
        <v>69497</v>
      </c>
      <c r="BJ11838" t="s">
        <v>69498</v>
      </c>
    </row>
    <row r="11839" spans="1:62" x14ac:dyDescent="0.35">
      <c r="A11839">
        <v>0.89566999999999997</v>
      </c>
      <c r="B11839">
        <v>0.96906000000000003</v>
      </c>
      <c r="C11839">
        <v>1.0310999999999999</v>
      </c>
      <c r="D11839">
        <v>1.0013000000000001</v>
      </c>
      <c r="E11839">
        <v>1.085</v>
      </c>
      <c r="F11839">
        <v>1.0496000000000001</v>
      </c>
      <c r="G11839">
        <v>0.89841000000000004</v>
      </c>
      <c r="H11839">
        <v>0.93028999999999995</v>
      </c>
      <c r="I11839">
        <v>1.0187999999999999</v>
      </c>
      <c r="J11839">
        <v>1.0141</v>
      </c>
      <c r="K11839">
        <v>0.96591000000000005</v>
      </c>
      <c r="L11839">
        <v>1.0424</v>
      </c>
      <c r="M11839">
        <v>0.91417000000000004</v>
      </c>
      <c r="N11839">
        <v>0.97767999999999999</v>
      </c>
      <c r="O11839">
        <v>1.0999000000000001</v>
      </c>
      <c r="P11839">
        <v>0.90837999999999997</v>
      </c>
      <c r="Q11839">
        <v>0.97179000000000004</v>
      </c>
      <c r="R11839">
        <v>0.98258999999999996</v>
      </c>
      <c r="S11839">
        <v>0.94472999999999996</v>
      </c>
      <c r="T11839">
        <v>1.0344</v>
      </c>
      <c r="U11839">
        <v>0.93076999999999999</v>
      </c>
      <c r="V11839">
        <v>0.88737999999999995</v>
      </c>
      <c r="W11839">
        <v>1.0154000000000001</v>
      </c>
      <c r="X11839">
        <v>1.0918000000000001</v>
      </c>
      <c r="Y11839">
        <v>0.83394999999999997</v>
      </c>
      <c r="Z11839">
        <v>0.89039999999999997</v>
      </c>
      <c r="AA11839">
        <v>0.90339000000000003</v>
      </c>
      <c r="AB11839">
        <v>0.97363999999999995</v>
      </c>
      <c r="AC11839">
        <v>0.96257999999999999</v>
      </c>
      <c r="AD11839">
        <v>0.94779999999999998</v>
      </c>
      <c r="AE11839">
        <v>0.98582000000000003</v>
      </c>
      <c r="AF11839">
        <v>0.99199999999999999</v>
      </c>
      <c r="AG11839">
        <v>0.99790000000000001</v>
      </c>
      <c r="AH11839">
        <v>0.96587999999999996</v>
      </c>
      <c r="AI11839">
        <v>0.93757999999999997</v>
      </c>
      <c r="AJ11839">
        <v>0.90427000000000002</v>
      </c>
      <c r="AK11839" t="s">
        <v>34</v>
      </c>
      <c r="AL11839">
        <v>3</v>
      </c>
      <c r="AO11839">
        <v>1</v>
      </c>
      <c r="AP11839">
        <v>120.614</v>
      </c>
      <c r="AQ11839">
        <v>2.3465899999999999E-4</v>
      </c>
      <c r="AR11839">
        <v>218.49</v>
      </c>
      <c r="AS11839">
        <v>218.49</v>
      </c>
      <c r="AT11839">
        <v>139.86000000000001</v>
      </c>
      <c r="AU11839">
        <v>1</v>
      </c>
      <c r="AV11839" t="s">
        <v>13658</v>
      </c>
      <c r="AW11839" t="s">
        <v>31755</v>
      </c>
      <c r="AX11839" t="s">
        <v>32351</v>
      </c>
      <c r="AY11839" t="s">
        <v>13660</v>
      </c>
      <c r="AZ11839" t="s">
        <v>69502</v>
      </c>
      <c r="BA11839">
        <v>3</v>
      </c>
      <c r="BB11839">
        <v>0.23648</v>
      </c>
      <c r="BC11839">
        <v>136</v>
      </c>
      <c r="BD11839">
        <v>136</v>
      </c>
      <c r="BE11839" t="s">
        <v>13654</v>
      </c>
      <c r="BF11839" t="s">
        <v>13655</v>
      </c>
      <c r="BG11839" t="s">
        <v>13656</v>
      </c>
      <c r="BH11839" t="s">
        <v>13656</v>
      </c>
      <c r="BI11839" t="s">
        <v>13653</v>
      </c>
      <c r="BJ11839" t="s">
        <v>13657</v>
      </c>
    </row>
    <row r="11840" spans="1:62" x14ac:dyDescent="0.35">
      <c r="AK11840" t="s">
        <v>34</v>
      </c>
      <c r="AL11840">
        <v>2</v>
      </c>
      <c r="AO11840">
        <v>0.89660899999999999</v>
      </c>
      <c r="AP11840">
        <v>9.4123000000000001</v>
      </c>
      <c r="AQ11840" s="1">
        <v>4.29445E-21</v>
      </c>
      <c r="AR11840">
        <v>171.47</v>
      </c>
      <c r="AS11840">
        <v>120.47</v>
      </c>
      <c r="AT11840">
        <v>91.774000000000001</v>
      </c>
      <c r="AU11840">
        <v>1</v>
      </c>
      <c r="AV11840" t="s">
        <v>69505</v>
      </c>
      <c r="AW11840" t="s">
        <v>31755</v>
      </c>
      <c r="AX11840" t="s">
        <v>32299</v>
      </c>
      <c r="AY11840" t="s">
        <v>69506</v>
      </c>
      <c r="AZ11840" t="s">
        <v>69507</v>
      </c>
      <c r="BA11840">
        <v>7</v>
      </c>
      <c r="BB11840">
        <v>-0.34492</v>
      </c>
      <c r="BC11840">
        <v>336</v>
      </c>
      <c r="BD11840">
        <v>336</v>
      </c>
      <c r="BE11840" t="s">
        <v>69503</v>
      </c>
      <c r="BF11840" t="s">
        <v>69504</v>
      </c>
      <c r="BG11840" t="s">
        <v>13656</v>
      </c>
      <c r="BH11840" t="s">
        <v>13656</v>
      </c>
      <c r="BI11840" t="s">
        <v>13653</v>
      </c>
      <c r="BJ11840" t="s">
        <v>13657</v>
      </c>
    </row>
    <row r="11841" spans="1:62" x14ac:dyDescent="0.35">
      <c r="AK11841" t="s">
        <v>34</v>
      </c>
      <c r="AL11841">
        <v>2</v>
      </c>
      <c r="AO11841">
        <v>0.992367</v>
      </c>
      <c r="AP11841">
        <v>21.535499999999999</v>
      </c>
      <c r="AQ11841" s="1">
        <v>2.1102099999999999E-16</v>
      </c>
      <c r="AR11841">
        <v>144.57</v>
      </c>
      <c r="AS11841">
        <v>103.88</v>
      </c>
      <c r="AT11841">
        <v>101.9</v>
      </c>
      <c r="AU11841">
        <v>1</v>
      </c>
      <c r="AV11841" t="s">
        <v>69509</v>
      </c>
      <c r="AW11841" t="s">
        <v>31755</v>
      </c>
      <c r="AX11841" t="s">
        <v>32851</v>
      </c>
      <c r="AY11841" t="s">
        <v>69510</v>
      </c>
      <c r="AZ11841" t="s">
        <v>69511</v>
      </c>
      <c r="BA11841">
        <v>8</v>
      </c>
      <c r="BB11841">
        <v>-0.21082999999999999</v>
      </c>
      <c r="BC11841">
        <v>337</v>
      </c>
      <c r="BD11841">
        <v>337</v>
      </c>
      <c r="BE11841" t="s">
        <v>69503</v>
      </c>
      <c r="BF11841" t="s">
        <v>69508</v>
      </c>
      <c r="BG11841" t="s">
        <v>13656</v>
      </c>
      <c r="BH11841" t="s">
        <v>13656</v>
      </c>
      <c r="BI11841" t="s">
        <v>13653</v>
      </c>
      <c r="BJ11841" t="s">
        <v>13657</v>
      </c>
    </row>
    <row r="11842" spans="1:62" x14ac:dyDescent="0.35">
      <c r="A11842">
        <v>0.89097000000000004</v>
      </c>
      <c r="B11842">
        <v>0.96631999999999996</v>
      </c>
      <c r="C11842">
        <v>1.0018</v>
      </c>
      <c r="D11842">
        <v>0.91015000000000001</v>
      </c>
      <c r="J11842">
        <v>1.0248999999999999</v>
      </c>
      <c r="K11842">
        <v>0.98538000000000003</v>
      </c>
      <c r="L11842">
        <v>0.94623999999999997</v>
      </c>
      <c r="M11842">
        <v>0.87531999999999999</v>
      </c>
      <c r="N11842">
        <v>0.97035000000000005</v>
      </c>
      <c r="O11842">
        <v>1.0766</v>
      </c>
      <c r="P11842">
        <v>0.77397000000000005</v>
      </c>
      <c r="Q11842">
        <v>0.92176000000000002</v>
      </c>
      <c r="R11842">
        <v>0.90654999999999997</v>
      </c>
      <c r="U11842">
        <v>0.92164000000000001</v>
      </c>
      <c r="AI11842">
        <v>0.96182000000000001</v>
      </c>
      <c r="AK11842" t="s">
        <v>27</v>
      </c>
      <c r="AL11842">
        <v>2</v>
      </c>
      <c r="AO11842">
        <v>0.95475699999999997</v>
      </c>
      <c r="AP11842">
        <v>13.243399999999999</v>
      </c>
      <c r="AQ11842">
        <v>2.41413E-3</v>
      </c>
      <c r="AR11842">
        <v>85.177000000000007</v>
      </c>
      <c r="AS11842">
        <v>49.051000000000002</v>
      </c>
      <c r="AT11842">
        <v>57.287999999999997</v>
      </c>
      <c r="AU11842">
        <v>1</v>
      </c>
      <c r="AV11842" t="s">
        <v>69513</v>
      </c>
      <c r="AW11842" t="s">
        <v>31755</v>
      </c>
      <c r="AX11842" t="s">
        <v>32978</v>
      </c>
      <c r="AY11842" t="s">
        <v>69514</v>
      </c>
      <c r="AZ11842" t="s">
        <v>69515</v>
      </c>
      <c r="BA11842">
        <v>13</v>
      </c>
      <c r="BB11842">
        <v>-0.16805999999999999</v>
      </c>
      <c r="BC11842">
        <v>146</v>
      </c>
      <c r="BD11842">
        <v>146</v>
      </c>
      <c r="BE11842" t="s">
        <v>13654</v>
      </c>
      <c r="BF11842" t="s">
        <v>69512</v>
      </c>
      <c r="BG11842" t="s">
        <v>13656</v>
      </c>
      <c r="BH11842" t="s">
        <v>13656</v>
      </c>
      <c r="BI11842" t="s">
        <v>13653</v>
      </c>
      <c r="BJ11842" t="s">
        <v>13657</v>
      </c>
    </row>
    <row r="11843" spans="1:62" x14ac:dyDescent="0.35">
      <c r="A11843">
        <v>0.93928999999999996</v>
      </c>
      <c r="B11843">
        <v>1.1354</v>
      </c>
      <c r="C11843">
        <v>1.0376000000000001</v>
      </c>
      <c r="D11843">
        <v>0.99916000000000005</v>
      </c>
      <c r="E11843">
        <v>1.1555</v>
      </c>
      <c r="F11843">
        <v>1.0511999999999999</v>
      </c>
      <c r="G11843">
        <v>1.0334000000000001</v>
      </c>
      <c r="H11843">
        <v>0.93289</v>
      </c>
      <c r="I11843">
        <v>1.2252000000000001</v>
      </c>
      <c r="J11843">
        <v>1.0023</v>
      </c>
      <c r="K11843">
        <v>1.073</v>
      </c>
      <c r="L11843">
        <v>1.1065</v>
      </c>
      <c r="M11843">
        <v>0.99287999999999998</v>
      </c>
      <c r="N11843">
        <v>1.0261</v>
      </c>
      <c r="O11843">
        <v>1.1759999999999999</v>
      </c>
      <c r="P11843">
        <v>0.9829</v>
      </c>
      <c r="Q11843">
        <v>0.89634999999999998</v>
      </c>
      <c r="R11843">
        <v>1.1125</v>
      </c>
      <c r="S11843">
        <v>0.95638000000000001</v>
      </c>
      <c r="T11843">
        <v>1.1325000000000001</v>
      </c>
      <c r="U11843">
        <v>1.1778999999999999</v>
      </c>
      <c r="V11843">
        <v>1.0096000000000001</v>
      </c>
      <c r="W11843">
        <v>1.1943999999999999</v>
      </c>
      <c r="X11843">
        <v>1.2065999999999999</v>
      </c>
      <c r="Y11843">
        <v>0.89681</v>
      </c>
      <c r="Z11843">
        <v>1.0328999999999999</v>
      </c>
      <c r="AA11843">
        <v>1.0096000000000001</v>
      </c>
      <c r="AC11843">
        <v>1.0928</v>
      </c>
      <c r="AD11843">
        <v>1.0248999999999999</v>
      </c>
      <c r="AE11843">
        <v>1.0543</v>
      </c>
      <c r="AF11843">
        <v>1.0027999999999999</v>
      </c>
      <c r="AG11843">
        <v>1.1358999999999999</v>
      </c>
      <c r="AH11843">
        <v>1.0432999999999999</v>
      </c>
      <c r="AI11843">
        <v>1.0033000000000001</v>
      </c>
      <c r="AJ11843">
        <v>1.0327</v>
      </c>
      <c r="AK11843" t="s">
        <v>34</v>
      </c>
      <c r="AL11843">
        <v>3</v>
      </c>
      <c r="AO11843">
        <v>0.99999700000000002</v>
      </c>
      <c r="AP11843">
        <v>55.008099999999999</v>
      </c>
      <c r="AQ11843" s="1">
        <v>1.72717E-23</v>
      </c>
      <c r="AR11843">
        <v>223.31</v>
      </c>
      <c r="AS11843">
        <v>185.4</v>
      </c>
      <c r="AT11843">
        <v>210.08</v>
      </c>
      <c r="AU11843">
        <v>1</v>
      </c>
      <c r="AV11843" t="s">
        <v>13650</v>
      </c>
      <c r="AW11843" t="s">
        <v>31755</v>
      </c>
      <c r="AX11843" t="s">
        <v>33026</v>
      </c>
      <c r="AY11843" t="s">
        <v>13652</v>
      </c>
      <c r="AZ11843" t="s">
        <v>69516</v>
      </c>
      <c r="BA11843">
        <v>7</v>
      </c>
      <c r="BB11843">
        <v>-0.28319</v>
      </c>
      <c r="BC11843">
        <v>86</v>
      </c>
      <c r="BD11843">
        <v>86</v>
      </c>
      <c r="BE11843" t="s">
        <v>13646</v>
      </c>
      <c r="BF11843" t="s">
        <v>13647</v>
      </c>
      <c r="BG11843" t="s">
        <v>13648</v>
      </c>
      <c r="BH11843" t="s">
        <v>13648</v>
      </c>
      <c r="BI11843" t="s">
        <v>13645</v>
      </c>
      <c r="BJ11843" t="s">
        <v>13649</v>
      </c>
    </row>
    <row r="11844" spans="1:62" x14ac:dyDescent="0.35">
      <c r="E11844">
        <v>1.1429</v>
      </c>
      <c r="R11844">
        <v>0.95818999999999999</v>
      </c>
      <c r="AB11844">
        <v>1.0739000000000001</v>
      </c>
      <c r="AC11844">
        <v>0.98819000000000001</v>
      </c>
      <c r="AK11844" t="s">
        <v>27</v>
      </c>
      <c r="AL11844">
        <v>3</v>
      </c>
      <c r="AO11844">
        <v>0.97095500000000001</v>
      </c>
      <c r="AP11844">
        <v>17.130500000000001</v>
      </c>
      <c r="AQ11844" s="1">
        <v>3.1115000000000003E-5</v>
      </c>
      <c r="AR11844">
        <v>198.29</v>
      </c>
      <c r="AS11844">
        <v>160.38</v>
      </c>
      <c r="AT11844">
        <v>109</v>
      </c>
      <c r="AU11844">
        <v>1</v>
      </c>
      <c r="AV11844" t="s">
        <v>69518</v>
      </c>
      <c r="AW11844" t="s">
        <v>31755</v>
      </c>
      <c r="AX11844" t="s">
        <v>32893</v>
      </c>
      <c r="AY11844" t="s">
        <v>69519</v>
      </c>
      <c r="AZ11844" t="s">
        <v>69520</v>
      </c>
      <c r="BA11844">
        <v>9</v>
      </c>
      <c r="BB11844">
        <v>-0.25758999999999999</v>
      </c>
      <c r="BC11844">
        <v>88</v>
      </c>
      <c r="BD11844">
        <v>88</v>
      </c>
      <c r="BE11844" t="s">
        <v>13646</v>
      </c>
      <c r="BF11844" t="s">
        <v>69517</v>
      </c>
      <c r="BG11844" t="s">
        <v>13648</v>
      </c>
      <c r="BH11844" t="s">
        <v>13648</v>
      </c>
      <c r="BI11844" t="s">
        <v>13645</v>
      </c>
      <c r="BJ11844" t="s">
        <v>13649</v>
      </c>
    </row>
    <row r="11845" spans="1:62" x14ac:dyDescent="0.35">
      <c r="F11845">
        <v>1.0921000000000001</v>
      </c>
      <c r="O11845">
        <v>1.1951000000000001</v>
      </c>
      <c r="AK11845" t="s">
        <v>27</v>
      </c>
      <c r="AL11845">
        <v>2</v>
      </c>
      <c r="AO11845">
        <v>0.89541499999999996</v>
      </c>
      <c r="AP11845">
        <v>12.335900000000001</v>
      </c>
      <c r="AQ11845">
        <v>1.3611999999999999E-4</v>
      </c>
      <c r="AR11845">
        <v>99.915000000000006</v>
      </c>
      <c r="AS11845">
        <v>68.872</v>
      </c>
      <c r="AT11845">
        <v>57.787999999999997</v>
      </c>
      <c r="AU11845">
        <v>1</v>
      </c>
      <c r="AV11845" t="s">
        <v>69522</v>
      </c>
      <c r="AW11845" t="s">
        <v>31755</v>
      </c>
      <c r="AX11845" t="s">
        <v>32241</v>
      </c>
      <c r="AY11845" t="s">
        <v>69523</v>
      </c>
      <c r="AZ11845" t="s">
        <v>69524</v>
      </c>
      <c r="BA11845">
        <v>11</v>
      </c>
      <c r="BB11845">
        <v>-0.48438999999999999</v>
      </c>
      <c r="BC11845">
        <v>90</v>
      </c>
      <c r="BD11845">
        <v>90</v>
      </c>
      <c r="BE11845" t="s">
        <v>13646</v>
      </c>
      <c r="BF11845" t="s">
        <v>69521</v>
      </c>
      <c r="BG11845" t="s">
        <v>13648</v>
      </c>
      <c r="BH11845" t="s">
        <v>13648</v>
      </c>
      <c r="BI11845" t="s">
        <v>13645</v>
      </c>
      <c r="BJ11845" t="s">
        <v>13649</v>
      </c>
    </row>
    <row r="11846" spans="1:62" x14ac:dyDescent="0.35">
      <c r="E11846">
        <v>0.96780999999999995</v>
      </c>
      <c r="F11846">
        <v>0.95896000000000003</v>
      </c>
      <c r="G11846">
        <v>0.90290999999999999</v>
      </c>
      <c r="I11846">
        <v>0.59074000000000004</v>
      </c>
      <c r="J11846">
        <v>0.65307000000000004</v>
      </c>
      <c r="AK11846" t="s">
        <v>34</v>
      </c>
      <c r="AL11846">
        <v>3</v>
      </c>
      <c r="AO11846">
        <v>0.84572999999999998</v>
      </c>
      <c r="AP11846">
        <v>7.6569700000000003</v>
      </c>
      <c r="AQ11846" s="1">
        <v>1.3748200000000001E-7</v>
      </c>
      <c r="AR11846">
        <v>71.265000000000001</v>
      </c>
      <c r="AS11846">
        <v>55.296999999999997</v>
      </c>
      <c r="AT11846">
        <v>44.564</v>
      </c>
      <c r="AU11846">
        <v>1</v>
      </c>
      <c r="AV11846" t="s">
        <v>69529</v>
      </c>
      <c r="AW11846" t="s">
        <v>31755</v>
      </c>
      <c r="AX11846" t="s">
        <v>31846</v>
      </c>
      <c r="AY11846" t="s">
        <v>69530</v>
      </c>
      <c r="AZ11846" t="s">
        <v>69531</v>
      </c>
      <c r="BA11846">
        <v>23</v>
      </c>
      <c r="BB11846">
        <v>-0.36175000000000002</v>
      </c>
      <c r="BC11846">
        <v>232</v>
      </c>
      <c r="BD11846">
        <v>232</v>
      </c>
      <c r="BE11846" t="s">
        <v>69525</v>
      </c>
      <c r="BF11846" t="s">
        <v>30581</v>
      </c>
      <c r="BG11846" t="s">
        <v>69526</v>
      </c>
      <c r="BH11846" t="s">
        <v>69526</v>
      </c>
      <c r="BI11846" t="s">
        <v>69527</v>
      </c>
      <c r="BJ11846" t="s">
        <v>69528</v>
      </c>
    </row>
    <row r="11847" spans="1:62" x14ac:dyDescent="0.35">
      <c r="S11847">
        <v>1.0517000000000001</v>
      </c>
      <c r="T11847">
        <v>1.3035000000000001</v>
      </c>
      <c r="U11847">
        <v>0.89993999999999996</v>
      </c>
      <c r="V11847">
        <v>1.0931999999999999</v>
      </c>
      <c r="W11847">
        <v>1.3131999999999999</v>
      </c>
      <c r="X11847">
        <v>1.1773</v>
      </c>
      <c r="Y11847">
        <v>0.94120999999999999</v>
      </c>
      <c r="Z11847">
        <v>1.0310999999999999</v>
      </c>
      <c r="AA11847">
        <v>1.0857000000000001</v>
      </c>
      <c r="AB11847">
        <v>1.3371</v>
      </c>
      <c r="AC11847">
        <v>1.0253000000000001</v>
      </c>
      <c r="AD11847">
        <v>0.95167999999999997</v>
      </c>
      <c r="AE11847">
        <v>1.1766000000000001</v>
      </c>
      <c r="AF11847">
        <v>1.1217999999999999</v>
      </c>
      <c r="AG11847">
        <v>0.94593000000000005</v>
      </c>
      <c r="AH11847">
        <v>1.0618000000000001</v>
      </c>
      <c r="AI11847">
        <v>0.88549999999999995</v>
      </c>
      <c r="AJ11847">
        <v>1.0246999999999999</v>
      </c>
      <c r="AK11847" t="s">
        <v>34</v>
      </c>
      <c r="AL11847">
        <v>3</v>
      </c>
      <c r="AO11847">
        <v>1</v>
      </c>
      <c r="AP11847">
        <v>89.698300000000003</v>
      </c>
      <c r="AQ11847" s="1">
        <v>2.7106499999999999E-5</v>
      </c>
      <c r="AR11847">
        <v>191.79</v>
      </c>
      <c r="AS11847">
        <v>140.51</v>
      </c>
      <c r="AT11847">
        <v>185.95</v>
      </c>
      <c r="AU11847">
        <v>1</v>
      </c>
      <c r="AV11847" t="s">
        <v>13642</v>
      </c>
      <c r="AW11847" t="s">
        <v>31755</v>
      </c>
      <c r="AX11847" t="s">
        <v>32088</v>
      </c>
      <c r="AY11847" t="s">
        <v>13644</v>
      </c>
      <c r="AZ11847" t="s">
        <v>69532</v>
      </c>
      <c r="BA11847">
        <v>6</v>
      </c>
      <c r="BB11847">
        <v>-0.55137999999999998</v>
      </c>
      <c r="BC11847">
        <v>464</v>
      </c>
      <c r="BD11847">
        <v>464</v>
      </c>
      <c r="BE11847" t="s">
        <v>13638</v>
      </c>
      <c r="BF11847" t="s">
        <v>13639</v>
      </c>
      <c r="BG11847" t="s">
        <v>13640</v>
      </c>
      <c r="BH11847" t="s">
        <v>13640</v>
      </c>
      <c r="BI11847" t="s">
        <v>13637</v>
      </c>
      <c r="BJ11847" t="s">
        <v>13641</v>
      </c>
    </row>
    <row r="11848" spans="1:62" x14ac:dyDescent="0.35">
      <c r="B11848">
        <v>0.99567000000000005</v>
      </c>
      <c r="C11848">
        <v>0.92891999999999997</v>
      </c>
      <c r="D11848">
        <v>0.93806</v>
      </c>
      <c r="E11848">
        <v>0.90291999999999994</v>
      </c>
      <c r="F11848">
        <v>1.0894999999999999</v>
      </c>
      <c r="G11848">
        <v>1.1206</v>
      </c>
      <c r="H11848">
        <v>0.80213000000000001</v>
      </c>
      <c r="I11848">
        <v>0.84765999999999997</v>
      </c>
      <c r="J11848">
        <v>0.96469000000000005</v>
      </c>
      <c r="K11848">
        <v>1.0063</v>
      </c>
      <c r="L11848">
        <v>1.1575</v>
      </c>
      <c r="M11848">
        <v>0.96884000000000003</v>
      </c>
      <c r="O11848">
        <v>1.0801000000000001</v>
      </c>
      <c r="P11848">
        <v>1.0418000000000001</v>
      </c>
      <c r="Q11848">
        <v>0.93098999999999998</v>
      </c>
      <c r="R11848">
        <v>1.0851</v>
      </c>
      <c r="S11848">
        <v>0.93508999999999998</v>
      </c>
      <c r="T11848">
        <v>1.0692999999999999</v>
      </c>
      <c r="U11848">
        <v>0.85823000000000005</v>
      </c>
      <c r="V11848">
        <v>0.95479000000000003</v>
      </c>
      <c r="W11848">
        <v>0.87358999999999998</v>
      </c>
      <c r="X11848">
        <v>0.96153</v>
      </c>
      <c r="Y11848">
        <v>0.77119000000000004</v>
      </c>
      <c r="Z11848">
        <v>0.93784999999999996</v>
      </c>
      <c r="AA11848">
        <v>1.0649</v>
      </c>
      <c r="AB11848">
        <v>1.0442</v>
      </c>
      <c r="AC11848">
        <v>0.85002999999999995</v>
      </c>
      <c r="AD11848">
        <v>1.0095000000000001</v>
      </c>
      <c r="AE11848">
        <v>0.94640000000000002</v>
      </c>
      <c r="AF11848">
        <v>0.86738000000000004</v>
      </c>
      <c r="AG11848">
        <v>0.90661000000000003</v>
      </c>
      <c r="AH11848">
        <v>0.83472999999999997</v>
      </c>
      <c r="AI11848">
        <v>0.91646000000000005</v>
      </c>
      <c r="AJ11848">
        <v>1.0213000000000001</v>
      </c>
      <c r="AK11848" t="s">
        <v>34</v>
      </c>
      <c r="AL11848">
        <v>3</v>
      </c>
      <c r="AO11848">
        <v>0.99907299999999999</v>
      </c>
      <c r="AP11848">
        <v>30.797599999999999</v>
      </c>
      <c r="AQ11848" s="1">
        <v>6.8894100000000001E-32</v>
      </c>
      <c r="AR11848">
        <v>250.26</v>
      </c>
      <c r="AS11848">
        <v>177.33</v>
      </c>
      <c r="AT11848">
        <v>133.75</v>
      </c>
      <c r="AU11848">
        <v>1</v>
      </c>
      <c r="AV11848" t="s">
        <v>3346</v>
      </c>
      <c r="AW11848" t="s">
        <v>31755</v>
      </c>
      <c r="AX11848" t="s">
        <v>31909</v>
      </c>
      <c r="AY11848" t="s">
        <v>3348</v>
      </c>
      <c r="AZ11848" t="s">
        <v>69533</v>
      </c>
      <c r="BA11848">
        <v>7</v>
      </c>
      <c r="BB11848">
        <v>8.4709000000000007E-2</v>
      </c>
      <c r="BC11848">
        <v>86</v>
      </c>
      <c r="BD11848">
        <v>86</v>
      </c>
      <c r="BE11848" t="s">
        <v>3342</v>
      </c>
      <c r="BF11848" t="s">
        <v>3343</v>
      </c>
      <c r="BG11848" t="s">
        <v>3344</v>
      </c>
      <c r="BH11848" t="s">
        <v>3344</v>
      </c>
      <c r="BI11848" t="s">
        <v>3341</v>
      </c>
      <c r="BJ11848" t="s">
        <v>3345</v>
      </c>
    </row>
    <row r="11849" spans="1:62" x14ac:dyDescent="0.35">
      <c r="U11849">
        <v>0.97175</v>
      </c>
      <c r="V11849">
        <v>0.98121999999999998</v>
      </c>
      <c r="Y11849">
        <v>0.91825000000000001</v>
      </c>
      <c r="AB11849">
        <v>1.1954</v>
      </c>
      <c r="AH11849">
        <v>1.0875999999999999</v>
      </c>
      <c r="AJ11849">
        <v>1.0982000000000001</v>
      </c>
      <c r="AK11849" t="s">
        <v>27</v>
      </c>
      <c r="AL11849">
        <v>3</v>
      </c>
      <c r="AO11849">
        <v>0.99701600000000001</v>
      </c>
      <c r="AP11849">
        <v>25.4955</v>
      </c>
      <c r="AQ11849">
        <v>1.39398E-4</v>
      </c>
      <c r="AR11849">
        <v>269.95</v>
      </c>
      <c r="AS11849">
        <v>240.86</v>
      </c>
      <c r="AT11849">
        <v>205.59</v>
      </c>
      <c r="AU11849">
        <v>1</v>
      </c>
      <c r="AV11849" t="s">
        <v>69534</v>
      </c>
      <c r="AW11849" t="s">
        <v>31755</v>
      </c>
      <c r="AX11849" t="s">
        <v>31859</v>
      </c>
      <c r="AY11849" t="s">
        <v>69535</v>
      </c>
      <c r="AZ11849" t="s">
        <v>69536</v>
      </c>
      <c r="BA11849">
        <v>9</v>
      </c>
      <c r="BB11849">
        <v>-7.8986000000000001E-2</v>
      </c>
      <c r="BC11849">
        <v>88</v>
      </c>
      <c r="BD11849">
        <v>88</v>
      </c>
      <c r="BE11849" t="s">
        <v>3342</v>
      </c>
      <c r="BF11849" t="s">
        <v>45231</v>
      </c>
      <c r="BG11849" t="s">
        <v>3344</v>
      </c>
      <c r="BH11849" t="s">
        <v>3344</v>
      </c>
      <c r="BI11849" t="s">
        <v>3341</v>
      </c>
      <c r="BJ11849" t="s">
        <v>3345</v>
      </c>
    </row>
    <row r="11850" spans="1:62" x14ac:dyDescent="0.35">
      <c r="A11850">
        <v>0.90159999999999996</v>
      </c>
      <c r="P11850">
        <v>0.94093000000000004</v>
      </c>
      <c r="W11850">
        <v>1.2347999999999999</v>
      </c>
      <c r="AK11850" t="s">
        <v>27</v>
      </c>
      <c r="AL11850">
        <v>3</v>
      </c>
      <c r="AO11850">
        <v>0.96242899999999998</v>
      </c>
      <c r="AP11850">
        <v>14.8681</v>
      </c>
      <c r="AQ11850">
        <v>1.2217199999999999E-3</v>
      </c>
      <c r="AR11850">
        <v>211.9</v>
      </c>
      <c r="AS11850">
        <v>161.41</v>
      </c>
      <c r="AT11850">
        <v>94.338999999999999</v>
      </c>
      <c r="AU11850">
        <v>1</v>
      </c>
      <c r="AV11850" t="s">
        <v>69537</v>
      </c>
      <c r="AW11850" t="s">
        <v>31755</v>
      </c>
      <c r="AX11850" t="s">
        <v>32726</v>
      </c>
      <c r="AY11850" t="s">
        <v>69538</v>
      </c>
      <c r="AZ11850" t="s">
        <v>69539</v>
      </c>
      <c r="BA11850">
        <v>11</v>
      </c>
      <c r="BB11850">
        <v>4.3339000000000003E-2</v>
      </c>
      <c r="BC11850">
        <v>90</v>
      </c>
      <c r="BD11850">
        <v>90</v>
      </c>
      <c r="BE11850" t="s">
        <v>3342</v>
      </c>
      <c r="BF11850" t="s">
        <v>22832</v>
      </c>
      <c r="BG11850" t="s">
        <v>3344</v>
      </c>
      <c r="BH11850" t="s">
        <v>3344</v>
      </c>
      <c r="BI11850" t="s">
        <v>3341</v>
      </c>
      <c r="BJ11850" t="s">
        <v>3345</v>
      </c>
    </row>
    <row r="11851" spans="1:62" x14ac:dyDescent="0.35">
      <c r="AG11851">
        <v>1.3136000000000001</v>
      </c>
      <c r="AK11851" t="s">
        <v>34</v>
      </c>
      <c r="AL11851">
        <v>3</v>
      </c>
      <c r="AO11851">
        <v>0.59862499999999996</v>
      </c>
      <c r="AP11851">
        <v>3.7191700000000001</v>
      </c>
      <c r="AQ11851">
        <v>2.4580000000000001E-4</v>
      </c>
      <c r="AR11851">
        <v>67.655000000000001</v>
      </c>
      <c r="AS11851">
        <v>40.83</v>
      </c>
      <c r="AT11851">
        <v>67.655000000000001</v>
      </c>
      <c r="AU11851">
        <v>1</v>
      </c>
      <c r="AV11851" t="s">
        <v>69540</v>
      </c>
      <c r="AW11851" t="s">
        <v>31755</v>
      </c>
      <c r="AX11851" t="s">
        <v>33280</v>
      </c>
      <c r="AY11851" t="s">
        <v>69541</v>
      </c>
      <c r="AZ11851" t="s">
        <v>69542</v>
      </c>
      <c r="BA11851">
        <v>8</v>
      </c>
      <c r="BB11851">
        <v>-1.8293E-2</v>
      </c>
      <c r="BC11851">
        <v>621</v>
      </c>
      <c r="BD11851">
        <v>621</v>
      </c>
      <c r="BE11851" t="s">
        <v>13632</v>
      </c>
      <c r="BF11851">
        <v>621</v>
      </c>
      <c r="BG11851" t="s">
        <v>13632</v>
      </c>
      <c r="BH11851" t="s">
        <v>13632</v>
      </c>
      <c r="BI11851" t="s">
        <v>13631</v>
      </c>
      <c r="BJ11851" t="s">
        <v>13633</v>
      </c>
    </row>
    <row r="11852" spans="1:62" x14ac:dyDescent="0.35">
      <c r="A11852">
        <v>1.3210999999999999</v>
      </c>
      <c r="B11852">
        <v>1.3623000000000001</v>
      </c>
      <c r="C11852">
        <v>1.3912</v>
      </c>
      <c r="D11852">
        <v>1.2818000000000001</v>
      </c>
      <c r="E11852">
        <v>1.2571000000000001</v>
      </c>
      <c r="F11852">
        <v>1.2806999999999999</v>
      </c>
      <c r="G11852">
        <v>1.1253</v>
      </c>
      <c r="H11852">
        <v>1.0345</v>
      </c>
      <c r="I11852">
        <v>1.2261</v>
      </c>
      <c r="J11852">
        <v>1.4558</v>
      </c>
      <c r="K11852">
        <v>1.3049999999999999</v>
      </c>
      <c r="L11852">
        <v>1.3237000000000001</v>
      </c>
      <c r="N11852">
        <v>1.2238</v>
      </c>
      <c r="O11852">
        <v>1.5822000000000001</v>
      </c>
      <c r="P11852">
        <v>1.2763</v>
      </c>
      <c r="Q11852">
        <v>1.131</v>
      </c>
      <c r="R11852">
        <v>1.1901999999999999</v>
      </c>
      <c r="U11852">
        <v>1.4280999999999999</v>
      </c>
      <c r="V11852">
        <v>1.5405</v>
      </c>
      <c r="X11852">
        <v>1.5840000000000001</v>
      </c>
      <c r="Y11852">
        <v>1.2293000000000001</v>
      </c>
      <c r="AB11852">
        <v>1.2044999999999999</v>
      </c>
      <c r="AC11852">
        <v>1.4413</v>
      </c>
      <c r="AE11852">
        <v>1.5196000000000001</v>
      </c>
      <c r="AF11852">
        <v>1.3142</v>
      </c>
      <c r="AH11852">
        <v>1.6124000000000001</v>
      </c>
      <c r="AJ11852">
        <v>1.5084</v>
      </c>
      <c r="AK11852" t="s">
        <v>34</v>
      </c>
      <c r="AL11852">
        <v>3</v>
      </c>
      <c r="AO11852">
        <v>0.99897899999999995</v>
      </c>
      <c r="AP11852">
        <v>30.518699999999999</v>
      </c>
      <c r="AQ11852" s="1">
        <v>1.77646E-6</v>
      </c>
      <c r="AR11852">
        <v>107.18</v>
      </c>
      <c r="AS11852">
        <v>84.356999999999999</v>
      </c>
      <c r="AT11852">
        <v>77.575999999999993</v>
      </c>
      <c r="AU11852">
        <v>1</v>
      </c>
      <c r="AV11852" t="s">
        <v>13634</v>
      </c>
      <c r="AW11852" t="s">
        <v>31755</v>
      </c>
      <c r="AX11852" t="s">
        <v>31761</v>
      </c>
      <c r="AY11852" t="s">
        <v>13636</v>
      </c>
      <c r="AZ11852" t="s">
        <v>69543</v>
      </c>
      <c r="BA11852">
        <v>11</v>
      </c>
      <c r="BB11852">
        <v>-0.29376999999999998</v>
      </c>
      <c r="BC11852">
        <v>624</v>
      </c>
      <c r="BD11852">
        <v>624</v>
      </c>
      <c r="BE11852" t="s">
        <v>13632</v>
      </c>
      <c r="BF11852">
        <v>624</v>
      </c>
      <c r="BG11852" t="s">
        <v>13632</v>
      </c>
      <c r="BH11852" t="s">
        <v>13632</v>
      </c>
      <c r="BI11852" t="s">
        <v>13631</v>
      </c>
      <c r="BJ11852" t="s">
        <v>13633</v>
      </c>
    </row>
    <row r="11853" spans="1:62" x14ac:dyDescent="0.35">
      <c r="R11853">
        <v>1.2659</v>
      </c>
      <c r="AI11853">
        <v>1.2254</v>
      </c>
      <c r="AK11853" t="s">
        <v>28</v>
      </c>
      <c r="AL11853">
        <v>3</v>
      </c>
      <c r="AO11853">
        <v>0.68223400000000001</v>
      </c>
      <c r="AP11853">
        <v>6.3285499999999999</v>
      </c>
      <c r="AQ11853">
        <v>4.4568300000000002E-3</v>
      </c>
      <c r="AR11853">
        <v>49.536999999999999</v>
      </c>
      <c r="AS11853">
        <v>22.765999999999998</v>
      </c>
      <c r="AT11853">
        <v>49.536999999999999</v>
      </c>
      <c r="AU11853">
        <v>1</v>
      </c>
      <c r="AV11853" t="s">
        <v>69544</v>
      </c>
      <c r="AW11853" t="s">
        <v>31755</v>
      </c>
      <c r="AX11853" t="s">
        <v>32168</v>
      </c>
      <c r="AY11853" t="s">
        <v>69545</v>
      </c>
      <c r="AZ11853" t="s">
        <v>69546</v>
      </c>
      <c r="BA11853">
        <v>7</v>
      </c>
      <c r="BB11853">
        <v>0.17818999999999999</v>
      </c>
      <c r="BC11853">
        <v>620</v>
      </c>
      <c r="BD11853">
        <v>620</v>
      </c>
      <c r="BE11853" t="s">
        <v>13632</v>
      </c>
      <c r="BF11853">
        <v>620</v>
      </c>
      <c r="BG11853" t="s">
        <v>13632</v>
      </c>
      <c r="BH11853" t="s">
        <v>13632</v>
      </c>
      <c r="BI11853" t="s">
        <v>13631</v>
      </c>
      <c r="BJ11853" t="s">
        <v>13633</v>
      </c>
    </row>
    <row r="11854" spans="1:62" x14ac:dyDescent="0.35">
      <c r="A11854">
        <v>0.43382999999999999</v>
      </c>
      <c r="E11854">
        <v>1.3573</v>
      </c>
      <c r="F11854">
        <v>1.2966</v>
      </c>
      <c r="K11854">
        <v>1.5376000000000001</v>
      </c>
      <c r="N11854">
        <v>1.5758000000000001</v>
      </c>
      <c r="O11854">
        <v>1.9255</v>
      </c>
      <c r="Q11854">
        <v>1.4513</v>
      </c>
      <c r="R11854">
        <v>1.8162</v>
      </c>
      <c r="T11854">
        <v>1.9947999999999999</v>
      </c>
      <c r="AG11854">
        <v>2.4695999999999998</v>
      </c>
      <c r="AJ11854">
        <v>1.7135</v>
      </c>
      <c r="AK11854" t="s">
        <v>34</v>
      </c>
      <c r="AL11854">
        <v>3</v>
      </c>
      <c r="AO11854">
        <v>0.92357800000000001</v>
      </c>
      <c r="AP11854">
        <v>10.8239</v>
      </c>
      <c r="AQ11854" s="1">
        <v>1.25736E-58</v>
      </c>
      <c r="AR11854">
        <v>146.91</v>
      </c>
      <c r="AS11854">
        <v>125.06</v>
      </c>
      <c r="AT11854">
        <v>73.653999999999996</v>
      </c>
      <c r="AU11854">
        <v>1</v>
      </c>
      <c r="AV11854" t="s">
        <v>69549</v>
      </c>
      <c r="AW11854" t="s">
        <v>31755</v>
      </c>
      <c r="AX11854" t="s">
        <v>32334</v>
      </c>
      <c r="AY11854" t="s">
        <v>69550</v>
      </c>
      <c r="AZ11854" t="s">
        <v>69551</v>
      </c>
      <c r="BA11854">
        <v>20</v>
      </c>
      <c r="BB11854">
        <v>0.25075999999999998</v>
      </c>
      <c r="BC11854">
        <v>360</v>
      </c>
      <c r="BD11854">
        <v>360</v>
      </c>
      <c r="BE11854" t="s">
        <v>69547</v>
      </c>
      <c r="BF11854" t="s">
        <v>69548</v>
      </c>
      <c r="BG11854" t="s">
        <v>21665</v>
      </c>
      <c r="BH11854" t="s">
        <v>21665</v>
      </c>
      <c r="BI11854" t="s">
        <v>21662</v>
      </c>
      <c r="BJ11854" t="s">
        <v>21666</v>
      </c>
    </row>
    <row r="11855" spans="1:62" x14ac:dyDescent="0.35">
      <c r="A11855">
        <v>0.43382999999999999</v>
      </c>
      <c r="B11855">
        <v>1.4932000000000001</v>
      </c>
      <c r="C11855">
        <v>1.4258</v>
      </c>
      <c r="D11855">
        <v>1.1869000000000001</v>
      </c>
      <c r="G11855">
        <v>1.4383999999999999</v>
      </c>
      <c r="I11855">
        <v>1.3845000000000001</v>
      </c>
      <c r="J11855">
        <v>1.4302999999999999</v>
      </c>
      <c r="K11855">
        <v>1.5376000000000001</v>
      </c>
      <c r="M11855">
        <v>1.3111999999999999</v>
      </c>
      <c r="N11855">
        <v>1.5758000000000001</v>
      </c>
      <c r="O11855">
        <v>1.9255</v>
      </c>
      <c r="P11855">
        <v>1.3173999999999999</v>
      </c>
      <c r="R11855">
        <v>1.8162</v>
      </c>
      <c r="S11855">
        <v>0.72341</v>
      </c>
      <c r="U11855">
        <v>1.8429</v>
      </c>
      <c r="Y11855">
        <v>1.1873</v>
      </c>
      <c r="Z11855">
        <v>1.5677000000000001</v>
      </c>
      <c r="AA11855">
        <v>1.3007</v>
      </c>
      <c r="AC11855">
        <v>1.2725</v>
      </c>
      <c r="AD11855">
        <v>1.5490999999999999</v>
      </c>
      <c r="AE11855">
        <v>1.9128000000000001</v>
      </c>
      <c r="AF11855">
        <v>1.6792</v>
      </c>
      <c r="AG11855">
        <v>2.4695999999999998</v>
      </c>
      <c r="AH11855">
        <v>1.921</v>
      </c>
      <c r="AI11855">
        <v>1.8523000000000001</v>
      </c>
      <c r="AJ11855">
        <v>1.7135</v>
      </c>
      <c r="AK11855" t="s">
        <v>34</v>
      </c>
      <c r="AL11855">
        <v>3</v>
      </c>
      <c r="AO11855">
        <v>0.99364300000000005</v>
      </c>
      <c r="AP11855">
        <v>21.939599999999999</v>
      </c>
      <c r="AQ11855" s="1">
        <v>9.1533500000000008E-84</v>
      </c>
      <c r="AR11855">
        <v>158.91</v>
      </c>
      <c r="AS11855">
        <v>132.78</v>
      </c>
      <c r="AT11855">
        <v>96.41</v>
      </c>
      <c r="AU11855">
        <v>1</v>
      </c>
      <c r="AV11855" t="s">
        <v>69553</v>
      </c>
      <c r="AW11855" t="s">
        <v>31755</v>
      </c>
      <c r="AX11855" t="s">
        <v>31846</v>
      </c>
      <c r="AY11855" t="s">
        <v>69554</v>
      </c>
      <c r="AZ11855" t="s">
        <v>69555</v>
      </c>
      <c r="BA11855">
        <v>22</v>
      </c>
      <c r="BB11855">
        <v>0.21955</v>
      </c>
      <c r="BC11855">
        <v>362</v>
      </c>
      <c r="BD11855">
        <v>362</v>
      </c>
      <c r="BE11855" t="s">
        <v>69547</v>
      </c>
      <c r="BF11855" t="s">
        <v>69552</v>
      </c>
      <c r="BG11855" t="s">
        <v>21665</v>
      </c>
      <c r="BH11855" t="s">
        <v>21665</v>
      </c>
      <c r="BI11855" t="s">
        <v>21662</v>
      </c>
      <c r="BJ11855" t="s">
        <v>21666</v>
      </c>
    </row>
    <row r="11856" spans="1:62" x14ac:dyDescent="0.35">
      <c r="A11856">
        <v>1.0175000000000001</v>
      </c>
      <c r="B11856">
        <v>1.1194999999999999</v>
      </c>
      <c r="C11856">
        <v>1.1202000000000001</v>
      </c>
      <c r="D11856">
        <v>1.2334000000000001</v>
      </c>
      <c r="I11856">
        <v>0.93842000000000003</v>
      </c>
      <c r="K11856">
        <v>0.72389000000000003</v>
      </c>
      <c r="N11856">
        <v>0.36026999999999998</v>
      </c>
      <c r="R11856">
        <v>0.17435999999999999</v>
      </c>
      <c r="S11856">
        <v>0.94969999999999999</v>
      </c>
      <c r="V11856">
        <v>1.0498000000000001</v>
      </c>
      <c r="W11856">
        <v>1.224</v>
      </c>
      <c r="X11856">
        <v>1.0772999999999999</v>
      </c>
      <c r="Y11856">
        <v>0.73792000000000002</v>
      </c>
      <c r="Z11856">
        <v>1.026</v>
      </c>
      <c r="AA11856">
        <v>0.85807999999999995</v>
      </c>
      <c r="AB11856">
        <v>0.78403</v>
      </c>
      <c r="AC11856">
        <v>0.66324000000000005</v>
      </c>
      <c r="AD11856">
        <v>0.68059000000000003</v>
      </c>
      <c r="AF11856">
        <v>0.43623000000000001</v>
      </c>
      <c r="AG11856">
        <v>0.31824000000000002</v>
      </c>
      <c r="AK11856" t="s">
        <v>34</v>
      </c>
      <c r="AL11856">
        <v>3</v>
      </c>
      <c r="AO11856">
        <v>1</v>
      </c>
      <c r="AP11856">
        <v>96.793800000000005</v>
      </c>
      <c r="AQ11856" s="1">
        <v>5.0479100000000003E-5</v>
      </c>
      <c r="AR11856">
        <v>160.66999999999999</v>
      </c>
      <c r="AS11856">
        <v>23.716000000000001</v>
      </c>
      <c r="AT11856">
        <v>155.07</v>
      </c>
      <c r="AU11856">
        <v>1</v>
      </c>
      <c r="AV11856" t="s">
        <v>21667</v>
      </c>
      <c r="AW11856" t="s">
        <v>31755</v>
      </c>
      <c r="AX11856" t="s">
        <v>31958</v>
      </c>
      <c r="AY11856" t="s">
        <v>21669</v>
      </c>
      <c r="AZ11856" t="s">
        <v>69556</v>
      </c>
      <c r="BA11856">
        <v>6</v>
      </c>
      <c r="BB11856">
        <v>-0.66879</v>
      </c>
      <c r="BC11856">
        <v>1025</v>
      </c>
      <c r="BD11856">
        <v>1025</v>
      </c>
      <c r="BE11856" t="s">
        <v>21663</v>
      </c>
      <c r="BF11856" t="s">
        <v>21664</v>
      </c>
      <c r="BG11856" t="s">
        <v>21665</v>
      </c>
      <c r="BH11856" t="s">
        <v>21665</v>
      </c>
      <c r="BI11856" t="s">
        <v>21662</v>
      </c>
      <c r="BJ11856" t="s">
        <v>21666</v>
      </c>
    </row>
    <row r="11857" spans="1:62" x14ac:dyDescent="0.35">
      <c r="A11857">
        <v>0.98880999999999997</v>
      </c>
      <c r="B11857">
        <v>0.75771999999999995</v>
      </c>
      <c r="C11857">
        <v>0.47688999999999998</v>
      </c>
      <c r="D11857">
        <v>0.41232000000000002</v>
      </c>
      <c r="E11857">
        <v>0.30767</v>
      </c>
      <c r="S11857">
        <v>1.0992</v>
      </c>
      <c r="T11857">
        <v>0.73441999999999996</v>
      </c>
      <c r="U11857">
        <v>0.47039999999999998</v>
      </c>
      <c r="V11857">
        <v>0.39979999999999999</v>
      </c>
      <c r="W11857">
        <v>0.33806000000000003</v>
      </c>
      <c r="Z11857">
        <v>0.14871999999999999</v>
      </c>
      <c r="AK11857" t="s">
        <v>34</v>
      </c>
      <c r="AL11857">
        <v>2</v>
      </c>
      <c r="AO11857">
        <v>1</v>
      </c>
      <c r="AP11857">
        <v>68.463499999999996</v>
      </c>
      <c r="AQ11857">
        <v>3.9025900000000001E-4</v>
      </c>
      <c r="AR11857">
        <v>120.57</v>
      </c>
      <c r="AS11857">
        <v>94.561999999999998</v>
      </c>
      <c r="AT11857">
        <v>68.462999999999994</v>
      </c>
      <c r="AU11857">
        <v>1</v>
      </c>
      <c r="AV11857" t="s">
        <v>69559</v>
      </c>
      <c r="AW11857" t="s">
        <v>34554</v>
      </c>
      <c r="AX11857" t="s">
        <v>33912</v>
      </c>
      <c r="AY11857" t="s">
        <v>69560</v>
      </c>
      <c r="AZ11857" t="s">
        <v>69561</v>
      </c>
      <c r="BA11857">
        <v>6</v>
      </c>
      <c r="BB11857">
        <v>-5.4641000000000002E-2</v>
      </c>
      <c r="BC11857" t="s">
        <v>69562</v>
      </c>
      <c r="BD11857">
        <v>149</v>
      </c>
      <c r="BE11857" t="s">
        <v>69557</v>
      </c>
      <c r="BF11857" t="s">
        <v>69558</v>
      </c>
      <c r="BG11857" t="s">
        <v>21655</v>
      </c>
      <c r="BH11857" t="s">
        <v>21656</v>
      </c>
      <c r="BI11857" t="s">
        <v>21652</v>
      </c>
      <c r="BJ11857" t="s">
        <v>21657</v>
      </c>
    </row>
    <row r="11858" spans="1:62" x14ac:dyDescent="0.35">
      <c r="E11858">
        <v>0.87858000000000003</v>
      </c>
      <c r="K11858">
        <v>1.0891999999999999</v>
      </c>
      <c r="N11858">
        <v>1.8271999999999999</v>
      </c>
      <c r="P11858">
        <v>2.4897</v>
      </c>
      <c r="Q11858">
        <v>2.7016</v>
      </c>
      <c r="R11858">
        <v>2.9077999999999999</v>
      </c>
      <c r="U11858">
        <v>1.0178</v>
      </c>
      <c r="Y11858">
        <v>0.58774000000000004</v>
      </c>
      <c r="AA11858">
        <v>0.97191000000000005</v>
      </c>
      <c r="AG11858">
        <v>3.0339999999999998</v>
      </c>
      <c r="AH11858">
        <v>3.3336999999999999</v>
      </c>
      <c r="AJ11858">
        <v>6.3920000000000003</v>
      </c>
      <c r="AK11858" t="s">
        <v>34</v>
      </c>
      <c r="AL11858">
        <v>2</v>
      </c>
      <c r="AO11858">
        <v>0.99960199999999999</v>
      </c>
      <c r="AP11858">
        <v>34.003799999999998</v>
      </c>
      <c r="AQ11858" s="1">
        <v>8.8892299999999997E-7</v>
      </c>
      <c r="AR11858">
        <v>134.99</v>
      </c>
      <c r="AS11858">
        <v>109.01</v>
      </c>
      <c r="AT11858">
        <v>73.876999999999995</v>
      </c>
      <c r="AU11858" t="s">
        <v>56</v>
      </c>
      <c r="AV11858" t="s">
        <v>69564</v>
      </c>
      <c r="AW11858" t="s">
        <v>69565</v>
      </c>
      <c r="AX11858" t="s">
        <v>32320</v>
      </c>
      <c r="AY11858" t="s">
        <v>21660</v>
      </c>
      <c r="AZ11858" t="s">
        <v>69566</v>
      </c>
      <c r="BA11858">
        <v>3</v>
      </c>
      <c r="BB11858">
        <v>-0.23809</v>
      </c>
      <c r="BC11858" t="s">
        <v>69567</v>
      </c>
      <c r="BD11858">
        <v>136</v>
      </c>
      <c r="BE11858" t="s">
        <v>21653</v>
      </c>
      <c r="BF11858" t="s">
        <v>69563</v>
      </c>
      <c r="BG11858" t="s">
        <v>21655</v>
      </c>
      <c r="BH11858" t="s">
        <v>21656</v>
      </c>
      <c r="BI11858" t="s">
        <v>21652</v>
      </c>
      <c r="BJ11858" t="s">
        <v>21657</v>
      </c>
    </row>
    <row r="11859" spans="1:62" x14ac:dyDescent="0.35">
      <c r="A11859">
        <v>1.0083</v>
      </c>
      <c r="B11859">
        <v>1.3057000000000001</v>
      </c>
      <c r="C11859">
        <v>1.0936999999999999</v>
      </c>
      <c r="E11859">
        <v>1.149</v>
      </c>
      <c r="F11859">
        <v>1.145</v>
      </c>
      <c r="G11859">
        <v>0.94867000000000001</v>
      </c>
      <c r="H11859">
        <v>0.89800999999999997</v>
      </c>
      <c r="I11859">
        <v>0.86255999999999999</v>
      </c>
      <c r="J11859">
        <v>0.79513</v>
      </c>
      <c r="K11859">
        <v>0.60672999999999999</v>
      </c>
      <c r="L11859">
        <v>0.47438000000000002</v>
      </c>
      <c r="M11859">
        <v>0.36331999999999998</v>
      </c>
      <c r="N11859">
        <v>0.2792</v>
      </c>
      <c r="O11859">
        <v>0.24121000000000001</v>
      </c>
      <c r="P11859">
        <v>0.14169000000000001</v>
      </c>
      <c r="R11859">
        <v>8.3476999999999996E-2</v>
      </c>
      <c r="S11859">
        <v>0.97202999999999995</v>
      </c>
      <c r="T11859">
        <v>1.2164999999999999</v>
      </c>
      <c r="U11859">
        <v>1.0448999999999999</v>
      </c>
      <c r="V11859">
        <v>0.97848999999999997</v>
      </c>
      <c r="W11859">
        <v>1.0781000000000001</v>
      </c>
      <c r="X11859">
        <v>0.99158000000000002</v>
      </c>
      <c r="Z11859">
        <v>0.95357000000000003</v>
      </c>
      <c r="AA11859">
        <v>0.72697999999999996</v>
      </c>
      <c r="AB11859">
        <v>0.75797000000000003</v>
      </c>
      <c r="AC11859">
        <v>0.63932999999999995</v>
      </c>
      <c r="AD11859">
        <v>0.57455999999999996</v>
      </c>
      <c r="AE11859">
        <v>0.38690000000000002</v>
      </c>
      <c r="AF11859">
        <v>0.32412999999999997</v>
      </c>
      <c r="AG11859">
        <v>0.26228000000000001</v>
      </c>
      <c r="AI11859">
        <v>0.13544999999999999</v>
      </c>
      <c r="AJ11859">
        <v>0.10419</v>
      </c>
      <c r="AK11859" t="s">
        <v>34</v>
      </c>
      <c r="AL11859">
        <v>2</v>
      </c>
      <c r="AO11859">
        <v>0.99997000000000003</v>
      </c>
      <c r="AP11859">
        <v>45.3003</v>
      </c>
      <c r="AQ11859" s="1">
        <v>1.39261E-24</v>
      </c>
      <c r="AR11859">
        <v>160.18</v>
      </c>
      <c r="AS11859">
        <v>124.41</v>
      </c>
      <c r="AT11859">
        <v>73.876999999999995</v>
      </c>
      <c r="AU11859" t="s">
        <v>56</v>
      </c>
      <c r="AV11859" t="s">
        <v>21658</v>
      </c>
      <c r="AW11859" t="s">
        <v>69568</v>
      </c>
      <c r="AX11859" t="s">
        <v>32192</v>
      </c>
      <c r="AY11859" t="s">
        <v>21660</v>
      </c>
      <c r="AZ11859" t="s">
        <v>69566</v>
      </c>
      <c r="BA11859">
        <v>4</v>
      </c>
      <c r="BB11859">
        <v>-0.23809</v>
      </c>
      <c r="BC11859" t="s">
        <v>69569</v>
      </c>
      <c r="BD11859">
        <v>137</v>
      </c>
      <c r="BE11859" t="s">
        <v>21653</v>
      </c>
      <c r="BF11859" t="s">
        <v>21654</v>
      </c>
      <c r="BG11859" t="s">
        <v>21655</v>
      </c>
      <c r="BH11859" t="s">
        <v>21656</v>
      </c>
      <c r="BI11859" t="s">
        <v>21652</v>
      </c>
      <c r="BJ11859" t="s">
        <v>21657</v>
      </c>
    </row>
    <row r="11860" spans="1:62" x14ac:dyDescent="0.35">
      <c r="Z11860">
        <v>0.77041999999999999</v>
      </c>
      <c r="AK11860" t="s">
        <v>34</v>
      </c>
      <c r="AL11860">
        <v>3</v>
      </c>
      <c r="AO11860">
        <v>0.62981900000000002</v>
      </c>
      <c r="AP11860">
        <v>3.8347899999999999</v>
      </c>
      <c r="AQ11860" s="1">
        <v>5.16322E-8</v>
      </c>
      <c r="AR11860">
        <v>91.248999999999995</v>
      </c>
      <c r="AS11860">
        <v>68.057000000000002</v>
      </c>
      <c r="AT11860">
        <v>45.253</v>
      </c>
      <c r="AU11860">
        <v>2</v>
      </c>
      <c r="AV11860" t="s">
        <v>69573</v>
      </c>
      <c r="AW11860" t="s">
        <v>69574</v>
      </c>
      <c r="AX11860" t="s">
        <v>32691</v>
      </c>
      <c r="AY11860" t="s">
        <v>69575</v>
      </c>
      <c r="AZ11860" t="s">
        <v>69576</v>
      </c>
      <c r="BA11860">
        <v>22</v>
      </c>
      <c r="BB11860">
        <v>-0.33421000000000001</v>
      </c>
      <c r="BC11860">
        <v>107</v>
      </c>
      <c r="BD11860">
        <v>107</v>
      </c>
      <c r="BE11860" t="s">
        <v>69570</v>
      </c>
      <c r="BF11860" t="s">
        <v>69571</v>
      </c>
      <c r="BG11860" t="s">
        <v>69572</v>
      </c>
      <c r="BH11860" t="s">
        <v>69572</v>
      </c>
      <c r="BJ11860" t="s">
        <v>21657</v>
      </c>
    </row>
    <row r="11861" spans="1:62" x14ac:dyDescent="0.35">
      <c r="Z11861">
        <v>0.77041999999999999</v>
      </c>
      <c r="AK11861" t="s">
        <v>34</v>
      </c>
      <c r="AL11861">
        <v>3</v>
      </c>
      <c r="AO11861">
        <v>0.69025499999999995</v>
      </c>
      <c r="AP11861">
        <v>4.9007399999999999</v>
      </c>
      <c r="AQ11861" s="1">
        <v>5.16322E-8</v>
      </c>
      <c r="AR11861">
        <v>91.248999999999995</v>
      </c>
      <c r="AS11861">
        <v>68.057000000000002</v>
      </c>
      <c r="AT11861">
        <v>58.622</v>
      </c>
      <c r="AU11861">
        <v>2</v>
      </c>
      <c r="AV11861" t="s">
        <v>69578</v>
      </c>
      <c r="AW11861" t="s">
        <v>58709</v>
      </c>
      <c r="AX11861" t="s">
        <v>32334</v>
      </c>
      <c r="AY11861" t="s">
        <v>69579</v>
      </c>
      <c r="AZ11861" t="s">
        <v>69580</v>
      </c>
      <c r="BA11861">
        <v>23</v>
      </c>
      <c r="BB11861">
        <v>0.47221000000000002</v>
      </c>
      <c r="BC11861">
        <v>108</v>
      </c>
      <c r="BD11861">
        <v>108</v>
      </c>
      <c r="BE11861" t="s">
        <v>69570</v>
      </c>
      <c r="BF11861" t="s">
        <v>69577</v>
      </c>
      <c r="BG11861" t="s">
        <v>69572</v>
      </c>
      <c r="BH11861" t="s">
        <v>69572</v>
      </c>
      <c r="BJ11861" t="s">
        <v>21657</v>
      </c>
    </row>
    <row r="11862" spans="1:62" x14ac:dyDescent="0.35">
      <c r="AK11862" t="s">
        <v>34</v>
      </c>
      <c r="AL11862">
        <v>4</v>
      </c>
      <c r="AO11862">
        <v>0.56231399999999998</v>
      </c>
      <c r="AP11862">
        <v>4.5864799999999999</v>
      </c>
      <c r="AQ11862">
        <v>2.0263E-4</v>
      </c>
      <c r="AR11862">
        <v>55.691000000000003</v>
      </c>
      <c r="AS11862">
        <v>24.311</v>
      </c>
      <c r="AT11862">
        <v>55.691000000000003</v>
      </c>
      <c r="AU11862">
        <v>2</v>
      </c>
      <c r="AV11862" t="s">
        <v>69582</v>
      </c>
      <c r="AW11862" t="s">
        <v>37729</v>
      </c>
      <c r="AX11862" t="s">
        <v>32075</v>
      </c>
      <c r="AY11862" t="s">
        <v>69583</v>
      </c>
      <c r="AZ11862" t="s">
        <v>69584</v>
      </c>
      <c r="BA11862">
        <v>26</v>
      </c>
      <c r="BB11862">
        <v>1.0018</v>
      </c>
      <c r="BC11862">
        <v>111</v>
      </c>
      <c r="BD11862">
        <v>111</v>
      </c>
      <c r="BE11862" t="s">
        <v>69570</v>
      </c>
      <c r="BF11862" t="s">
        <v>69581</v>
      </c>
      <c r="BG11862" t="s">
        <v>69572</v>
      </c>
      <c r="BH11862" t="s">
        <v>69572</v>
      </c>
      <c r="BJ11862" t="s">
        <v>21657</v>
      </c>
    </row>
    <row r="11863" spans="1:62" x14ac:dyDescent="0.35">
      <c r="AK11863" t="s">
        <v>34</v>
      </c>
      <c r="AL11863">
        <v>3</v>
      </c>
      <c r="AO11863">
        <v>0.545848</v>
      </c>
      <c r="AP11863">
        <v>5.9571500000000004</v>
      </c>
      <c r="AQ11863" s="1">
        <v>5.16322E-8</v>
      </c>
      <c r="AR11863">
        <v>91.248999999999995</v>
      </c>
      <c r="AS11863">
        <v>68.057000000000002</v>
      </c>
      <c r="AT11863">
        <v>91.248999999999995</v>
      </c>
      <c r="AU11863">
        <v>2</v>
      </c>
      <c r="AV11863" t="s">
        <v>69586</v>
      </c>
      <c r="AW11863" t="s">
        <v>69587</v>
      </c>
      <c r="AX11863" t="s">
        <v>31999</v>
      </c>
      <c r="AY11863" t="s">
        <v>69588</v>
      </c>
      <c r="AZ11863" t="s">
        <v>69589</v>
      </c>
      <c r="BA11863">
        <v>28</v>
      </c>
      <c r="BB11863">
        <v>0.79990000000000006</v>
      </c>
      <c r="BC11863">
        <v>113</v>
      </c>
      <c r="BD11863">
        <v>113</v>
      </c>
      <c r="BE11863" t="s">
        <v>69570</v>
      </c>
      <c r="BF11863" t="s">
        <v>69585</v>
      </c>
      <c r="BG11863" t="s">
        <v>69572</v>
      </c>
      <c r="BH11863" t="s">
        <v>69572</v>
      </c>
      <c r="BJ11863" t="s">
        <v>21657</v>
      </c>
    </row>
    <row r="11864" spans="1:62" x14ac:dyDescent="0.35">
      <c r="AK11864" t="s">
        <v>34</v>
      </c>
      <c r="AL11864">
        <v>3</v>
      </c>
      <c r="AO11864">
        <v>0.343727</v>
      </c>
      <c r="AP11864">
        <v>0</v>
      </c>
      <c r="AQ11864" s="1">
        <v>1.44567E-6</v>
      </c>
      <c r="AR11864">
        <v>64.16</v>
      </c>
      <c r="AS11864">
        <v>43.682000000000002</v>
      </c>
      <c r="AT11864">
        <v>64.16</v>
      </c>
      <c r="AV11864" t="s">
        <v>69591</v>
      </c>
      <c r="AW11864" t="s">
        <v>32145</v>
      </c>
      <c r="AX11864" t="s">
        <v>31761</v>
      </c>
      <c r="AY11864" t="s">
        <v>69592</v>
      </c>
      <c r="AZ11864" t="s">
        <v>69593</v>
      </c>
      <c r="BA11864">
        <v>11</v>
      </c>
      <c r="BB11864">
        <v>-0.51476999999999995</v>
      </c>
      <c r="BC11864">
        <v>96</v>
      </c>
      <c r="BD11864">
        <v>96</v>
      </c>
      <c r="BE11864" t="s">
        <v>69590</v>
      </c>
      <c r="BF11864" t="s">
        <v>20475</v>
      </c>
      <c r="BG11864" t="s">
        <v>21656</v>
      </c>
      <c r="BH11864" t="s">
        <v>21656</v>
      </c>
      <c r="BI11864" t="s">
        <v>21652</v>
      </c>
      <c r="BJ11864" t="s">
        <v>21657</v>
      </c>
    </row>
    <row r="11865" spans="1:62" x14ac:dyDescent="0.35">
      <c r="AK11865" t="s">
        <v>34</v>
      </c>
      <c r="AL11865">
        <v>4</v>
      </c>
      <c r="AO11865">
        <v>0.46317799999999998</v>
      </c>
      <c r="AP11865">
        <v>0.46753899999999998</v>
      </c>
      <c r="AQ11865" s="1">
        <v>1.44567E-6</v>
      </c>
      <c r="AR11865">
        <v>64.16</v>
      </c>
      <c r="AS11865">
        <v>43.682000000000002</v>
      </c>
      <c r="AT11865">
        <v>45.192999999999998</v>
      </c>
      <c r="AV11865" t="s">
        <v>69594</v>
      </c>
      <c r="AW11865" t="s">
        <v>32145</v>
      </c>
      <c r="AX11865" t="s">
        <v>32531</v>
      </c>
      <c r="AY11865" t="s">
        <v>69595</v>
      </c>
      <c r="AZ11865" t="s">
        <v>69596</v>
      </c>
      <c r="BA11865">
        <v>13</v>
      </c>
      <c r="BB11865">
        <v>1.5821000000000001</v>
      </c>
      <c r="BC11865">
        <v>98</v>
      </c>
      <c r="BD11865">
        <v>98</v>
      </c>
      <c r="BE11865" t="s">
        <v>69590</v>
      </c>
      <c r="BF11865" t="s">
        <v>18744</v>
      </c>
      <c r="BG11865" t="s">
        <v>21656</v>
      </c>
      <c r="BH11865" t="s">
        <v>21656</v>
      </c>
      <c r="BI11865" t="s">
        <v>21652</v>
      </c>
      <c r="BJ11865" t="s">
        <v>21657</v>
      </c>
    </row>
    <row r="11866" spans="1:62" x14ac:dyDescent="0.35">
      <c r="AK11866" t="s">
        <v>34</v>
      </c>
      <c r="AL11866">
        <v>3</v>
      </c>
      <c r="AO11866">
        <v>0.38391700000000001</v>
      </c>
      <c r="AP11866">
        <v>0</v>
      </c>
      <c r="AQ11866" s="1">
        <v>1.44567E-6</v>
      </c>
      <c r="AR11866">
        <v>64.16</v>
      </c>
      <c r="AS11866">
        <v>43.682000000000002</v>
      </c>
      <c r="AT11866">
        <v>64.16</v>
      </c>
      <c r="AV11866" t="s">
        <v>69597</v>
      </c>
      <c r="AW11866" t="s">
        <v>32306</v>
      </c>
      <c r="AX11866" t="s">
        <v>31769</v>
      </c>
      <c r="AY11866" t="s">
        <v>69592</v>
      </c>
      <c r="AZ11866" t="s">
        <v>69593</v>
      </c>
      <c r="BA11866">
        <v>26</v>
      </c>
      <c r="BB11866">
        <v>-0.51476999999999995</v>
      </c>
      <c r="BC11866">
        <v>111</v>
      </c>
      <c r="BD11866">
        <v>111</v>
      </c>
      <c r="BE11866" t="s">
        <v>69590</v>
      </c>
      <c r="BF11866" t="s">
        <v>10874</v>
      </c>
      <c r="BG11866" t="s">
        <v>21656</v>
      </c>
      <c r="BH11866" t="s">
        <v>21656</v>
      </c>
      <c r="BI11866" t="s">
        <v>21652</v>
      </c>
      <c r="BJ11866" t="s">
        <v>21657</v>
      </c>
    </row>
    <row r="11867" spans="1:62" x14ac:dyDescent="0.35">
      <c r="AK11867" t="s">
        <v>34</v>
      </c>
      <c r="AL11867">
        <v>4</v>
      </c>
      <c r="AO11867">
        <v>0.417576</v>
      </c>
      <c r="AP11867">
        <v>5.1498100000000004</v>
      </c>
      <c r="AQ11867">
        <v>2.1519099999999999E-3</v>
      </c>
      <c r="AR11867">
        <v>45.192999999999998</v>
      </c>
      <c r="AS11867">
        <v>27.571999999999999</v>
      </c>
      <c r="AT11867">
        <v>45.192999999999998</v>
      </c>
      <c r="AV11867" t="s">
        <v>69598</v>
      </c>
      <c r="AW11867" t="s">
        <v>32306</v>
      </c>
      <c r="AX11867" t="s">
        <v>32075</v>
      </c>
      <c r="AY11867" t="s">
        <v>69595</v>
      </c>
      <c r="AZ11867" t="s">
        <v>69596</v>
      </c>
      <c r="BA11867">
        <v>28</v>
      </c>
      <c r="BB11867">
        <v>1.5821000000000001</v>
      </c>
      <c r="BC11867">
        <v>113</v>
      </c>
      <c r="BD11867">
        <v>113</v>
      </c>
      <c r="BE11867" t="s">
        <v>69590</v>
      </c>
      <c r="BF11867" t="s">
        <v>39376</v>
      </c>
      <c r="BG11867" t="s">
        <v>21656</v>
      </c>
      <c r="BH11867" t="s">
        <v>21656</v>
      </c>
      <c r="BI11867" t="s">
        <v>21652</v>
      </c>
      <c r="BJ11867" t="s">
        <v>21657</v>
      </c>
    </row>
    <row r="11868" spans="1:62" x14ac:dyDescent="0.35">
      <c r="AK11868" t="s">
        <v>27</v>
      </c>
      <c r="AL11868">
        <v>3</v>
      </c>
      <c r="AO11868">
        <v>0.79223100000000002</v>
      </c>
      <c r="AP11868">
        <v>9.6171000000000006</v>
      </c>
      <c r="AQ11868">
        <v>8.7546200000000003E-4</v>
      </c>
      <c r="AR11868">
        <v>58.622</v>
      </c>
      <c r="AS11868">
        <v>37.116999999999997</v>
      </c>
      <c r="AT11868">
        <v>58.622</v>
      </c>
      <c r="AU11868">
        <v>2</v>
      </c>
      <c r="AV11868" t="s">
        <v>69600</v>
      </c>
      <c r="AW11868" t="s">
        <v>69601</v>
      </c>
      <c r="AX11868" t="s">
        <v>31846</v>
      </c>
      <c r="AY11868" t="s">
        <v>69579</v>
      </c>
      <c r="AZ11868" t="s">
        <v>69580</v>
      </c>
      <c r="BA11868">
        <v>25</v>
      </c>
      <c r="BB11868">
        <v>0.47221000000000002</v>
      </c>
      <c r="BC11868">
        <v>110</v>
      </c>
      <c r="BD11868">
        <v>110</v>
      </c>
      <c r="BE11868" t="s">
        <v>69570</v>
      </c>
      <c r="BF11868" t="s">
        <v>69599</v>
      </c>
      <c r="BG11868" t="s">
        <v>69572</v>
      </c>
      <c r="BH11868" t="s">
        <v>69572</v>
      </c>
      <c r="BJ11868" t="s">
        <v>21657</v>
      </c>
    </row>
    <row r="11869" spans="1:62" x14ac:dyDescent="0.35">
      <c r="AK11869" t="s">
        <v>27</v>
      </c>
      <c r="AL11869">
        <v>4</v>
      </c>
      <c r="AO11869">
        <v>0.43840600000000002</v>
      </c>
      <c r="AP11869">
        <v>0.16622200000000001</v>
      </c>
      <c r="AQ11869" s="1">
        <v>8.8843200000000003E-5</v>
      </c>
      <c r="AR11869">
        <v>55.691000000000003</v>
      </c>
      <c r="AS11869">
        <v>24.311</v>
      </c>
      <c r="AT11869">
        <v>47.286000000000001</v>
      </c>
      <c r="AV11869" t="s">
        <v>69603</v>
      </c>
      <c r="AW11869" t="s">
        <v>69604</v>
      </c>
      <c r="AX11869" t="s">
        <v>31769</v>
      </c>
      <c r="AY11869" t="s">
        <v>69605</v>
      </c>
      <c r="AZ11869" t="s">
        <v>69606</v>
      </c>
      <c r="BA11869">
        <v>27</v>
      </c>
      <c r="BB11869">
        <v>-0.24757000000000001</v>
      </c>
      <c r="BC11869">
        <v>112</v>
      </c>
      <c r="BD11869">
        <v>112</v>
      </c>
      <c r="BE11869" t="s">
        <v>69570</v>
      </c>
      <c r="BF11869" t="s">
        <v>69602</v>
      </c>
      <c r="BG11869" t="s">
        <v>69572</v>
      </c>
      <c r="BH11869" t="s">
        <v>69572</v>
      </c>
      <c r="BJ11869" t="s">
        <v>21657</v>
      </c>
    </row>
    <row r="11870" spans="1:62" x14ac:dyDescent="0.35">
      <c r="AK11870" t="s">
        <v>27</v>
      </c>
      <c r="AL11870">
        <v>3</v>
      </c>
      <c r="AO11870">
        <v>0.49024299999999998</v>
      </c>
      <c r="AP11870">
        <v>4.3273299999999999</v>
      </c>
      <c r="AQ11870" s="1">
        <v>1.44567E-6</v>
      </c>
      <c r="AR11870">
        <v>64.16</v>
      </c>
      <c r="AS11870">
        <v>43.682000000000002</v>
      </c>
      <c r="AT11870">
        <v>46.145000000000003</v>
      </c>
      <c r="AV11870" t="s">
        <v>69608</v>
      </c>
      <c r="AW11870" t="s">
        <v>31755</v>
      </c>
      <c r="AX11870" t="s">
        <v>31999</v>
      </c>
      <c r="AY11870" t="s">
        <v>69609</v>
      </c>
      <c r="AZ11870" t="s">
        <v>69610</v>
      </c>
      <c r="BA11870">
        <v>27</v>
      </c>
      <c r="BB11870">
        <v>-1.0895999999999999</v>
      </c>
      <c r="BC11870">
        <v>112</v>
      </c>
      <c r="BD11870">
        <v>112</v>
      </c>
      <c r="BE11870" t="s">
        <v>69590</v>
      </c>
      <c r="BF11870" t="s">
        <v>69607</v>
      </c>
      <c r="BG11870" t="s">
        <v>21656</v>
      </c>
      <c r="BH11870" t="s">
        <v>21656</v>
      </c>
      <c r="BI11870" t="s">
        <v>21652</v>
      </c>
      <c r="BJ11870" t="s">
        <v>21657</v>
      </c>
    </row>
    <row r="11871" spans="1:62" x14ac:dyDescent="0.35">
      <c r="AK11871" t="s">
        <v>28</v>
      </c>
      <c r="AL11871">
        <v>4</v>
      </c>
      <c r="AO11871">
        <v>0.52291900000000002</v>
      </c>
      <c r="AP11871">
        <v>4.5410000000000004</v>
      </c>
      <c r="AQ11871">
        <v>2.96335E-4</v>
      </c>
      <c r="AR11871">
        <v>52.720999999999997</v>
      </c>
      <c r="AS11871">
        <v>33.856999999999999</v>
      </c>
      <c r="AT11871">
        <v>52.720999999999997</v>
      </c>
      <c r="AU11871">
        <v>2</v>
      </c>
      <c r="AV11871" t="s">
        <v>69612</v>
      </c>
      <c r="AW11871" t="s">
        <v>32777</v>
      </c>
      <c r="AX11871" t="s">
        <v>31833</v>
      </c>
      <c r="AY11871" t="s">
        <v>69613</v>
      </c>
      <c r="AZ11871" t="s">
        <v>69614</v>
      </c>
      <c r="BA11871">
        <v>14</v>
      </c>
      <c r="BB11871">
        <v>1.0641</v>
      </c>
      <c r="BC11871">
        <v>99</v>
      </c>
      <c r="BD11871">
        <v>99</v>
      </c>
      <c r="BE11871" t="s">
        <v>69570</v>
      </c>
      <c r="BF11871" t="s">
        <v>69611</v>
      </c>
      <c r="BG11871" t="s">
        <v>69572</v>
      </c>
      <c r="BH11871" t="s">
        <v>69572</v>
      </c>
      <c r="BJ11871" t="s">
        <v>21657</v>
      </c>
    </row>
    <row r="11872" spans="1:62" x14ac:dyDescent="0.35">
      <c r="AK11872" t="s">
        <v>34</v>
      </c>
      <c r="AL11872">
        <v>4</v>
      </c>
      <c r="AO11872">
        <v>1</v>
      </c>
      <c r="AP11872">
        <v>41.160299999999999</v>
      </c>
      <c r="AQ11872">
        <v>1.19523E-4</v>
      </c>
      <c r="AR11872">
        <v>71.097999999999999</v>
      </c>
      <c r="AS11872">
        <v>52.828000000000003</v>
      </c>
      <c r="AT11872">
        <v>41.16</v>
      </c>
      <c r="AU11872">
        <v>1</v>
      </c>
      <c r="AV11872" t="s">
        <v>69616</v>
      </c>
      <c r="AW11872" t="s">
        <v>36073</v>
      </c>
      <c r="AX11872" t="s">
        <v>31769</v>
      </c>
      <c r="AY11872" t="s">
        <v>69617</v>
      </c>
      <c r="AZ11872" t="s">
        <v>69618</v>
      </c>
      <c r="BA11872">
        <v>23</v>
      </c>
      <c r="BB11872">
        <v>-2.8219E-3</v>
      </c>
      <c r="BC11872">
        <v>24</v>
      </c>
      <c r="BD11872">
        <v>24</v>
      </c>
      <c r="BE11872" t="s">
        <v>13621</v>
      </c>
      <c r="BF11872" t="s">
        <v>3226</v>
      </c>
      <c r="BG11872" t="s">
        <v>13623</v>
      </c>
      <c r="BH11872" t="s">
        <v>13623</v>
      </c>
      <c r="BI11872" t="s">
        <v>13620</v>
      </c>
      <c r="BJ11872" t="s">
        <v>13624</v>
      </c>
    </row>
    <row r="11873" spans="1:62" x14ac:dyDescent="0.35">
      <c r="A11873">
        <v>1.0595000000000001</v>
      </c>
      <c r="B11873">
        <v>1.2721</v>
      </c>
      <c r="C11873">
        <v>1.3265</v>
      </c>
      <c r="D11873">
        <v>1.2833000000000001</v>
      </c>
      <c r="E11873">
        <v>1.3715999999999999</v>
      </c>
      <c r="F11873">
        <v>1.3940999999999999</v>
      </c>
      <c r="G11873">
        <v>1.3692</v>
      </c>
      <c r="H11873">
        <v>1.2004999999999999</v>
      </c>
      <c r="I11873">
        <v>1.1387</v>
      </c>
      <c r="J11873">
        <v>1.1841999999999999</v>
      </c>
      <c r="K11873">
        <v>1.1623000000000001</v>
      </c>
      <c r="L11873">
        <v>1.1599999999999999</v>
      </c>
      <c r="M11873">
        <v>0.95974999999999999</v>
      </c>
      <c r="N11873">
        <v>1.1527000000000001</v>
      </c>
      <c r="O11873">
        <v>1.2055</v>
      </c>
      <c r="P11873">
        <v>0.90905000000000002</v>
      </c>
      <c r="Q11873">
        <v>0.94560999999999995</v>
      </c>
      <c r="R11873">
        <v>0.91027000000000002</v>
      </c>
      <c r="S11873">
        <v>1.0132000000000001</v>
      </c>
      <c r="U11873">
        <v>1.1982999999999999</v>
      </c>
      <c r="V11873">
        <v>1.323</v>
      </c>
      <c r="W11873">
        <v>1.3748</v>
      </c>
      <c r="X11873">
        <v>1.3018000000000001</v>
      </c>
      <c r="Y11873">
        <v>1.0294000000000001</v>
      </c>
      <c r="Z11873">
        <v>1.1312</v>
      </c>
      <c r="AA11873">
        <v>1.1192</v>
      </c>
      <c r="AB11873">
        <v>1.157</v>
      </c>
      <c r="AC11873">
        <v>1.2477</v>
      </c>
      <c r="AD11873">
        <v>1.1766000000000001</v>
      </c>
      <c r="AE11873">
        <v>1.0078</v>
      </c>
      <c r="AF11873">
        <v>1.1014999999999999</v>
      </c>
      <c r="AG11873">
        <v>1.0539000000000001</v>
      </c>
      <c r="AH11873">
        <v>0.98490999999999995</v>
      </c>
      <c r="AI11873">
        <v>1.0190999999999999</v>
      </c>
      <c r="AJ11873">
        <v>0.91549999999999998</v>
      </c>
      <c r="AK11873" t="s">
        <v>34</v>
      </c>
      <c r="AL11873">
        <v>2</v>
      </c>
      <c r="AO11873">
        <v>0.99999899999999997</v>
      </c>
      <c r="AP11873">
        <v>59.952199999999998</v>
      </c>
      <c r="AQ11873">
        <v>4.0784300000000002E-4</v>
      </c>
      <c r="AR11873">
        <v>120.55</v>
      </c>
      <c r="AS11873">
        <v>86.364999999999995</v>
      </c>
      <c r="AT11873">
        <v>110.31</v>
      </c>
      <c r="AU11873">
        <v>1</v>
      </c>
      <c r="AV11873" t="s">
        <v>13628</v>
      </c>
      <c r="AW11873" t="s">
        <v>69619</v>
      </c>
      <c r="AX11873" t="s">
        <v>34640</v>
      </c>
      <c r="AY11873" t="s">
        <v>13630</v>
      </c>
      <c r="AZ11873" t="s">
        <v>69620</v>
      </c>
      <c r="BA11873">
        <v>4</v>
      </c>
      <c r="BB11873">
        <v>-8.7637000000000007E-2</v>
      </c>
      <c r="BC11873">
        <v>42</v>
      </c>
      <c r="BD11873">
        <v>42</v>
      </c>
      <c r="BE11873" t="s">
        <v>13623</v>
      </c>
      <c r="BF11873">
        <v>42</v>
      </c>
      <c r="BG11873" t="s">
        <v>13623</v>
      </c>
      <c r="BH11873" t="s">
        <v>13623</v>
      </c>
      <c r="BI11873" t="s">
        <v>13620</v>
      </c>
      <c r="BJ11873" t="s">
        <v>13624</v>
      </c>
    </row>
    <row r="11874" spans="1:62" x14ac:dyDescent="0.35">
      <c r="A11874">
        <v>0.88795999999999997</v>
      </c>
      <c r="B11874">
        <v>1.2235</v>
      </c>
      <c r="C11874">
        <v>1.4857</v>
      </c>
      <c r="D11874">
        <v>1.1204000000000001</v>
      </c>
      <c r="E11874">
        <v>1.2070000000000001</v>
      </c>
      <c r="F11874">
        <v>1.1060000000000001</v>
      </c>
      <c r="G11874">
        <v>1.1509</v>
      </c>
      <c r="H11874">
        <v>1.0505</v>
      </c>
      <c r="I11874">
        <v>1.1939</v>
      </c>
      <c r="J11874">
        <v>1.127</v>
      </c>
      <c r="K11874">
        <v>1.0208999999999999</v>
      </c>
      <c r="L11874">
        <v>0.94223999999999997</v>
      </c>
      <c r="M11874">
        <v>0.99773999999999996</v>
      </c>
      <c r="N11874">
        <v>1.0799000000000001</v>
      </c>
      <c r="O11874">
        <v>1.0446</v>
      </c>
      <c r="P11874">
        <v>0.91920999999999997</v>
      </c>
      <c r="Q11874">
        <v>0.84570000000000001</v>
      </c>
      <c r="R11874">
        <v>0.93189</v>
      </c>
      <c r="S11874">
        <v>1.0881000000000001</v>
      </c>
      <c r="T11874">
        <v>1.2970999999999999</v>
      </c>
      <c r="U11874">
        <v>1.2226999999999999</v>
      </c>
      <c r="V11874">
        <v>1.1593</v>
      </c>
      <c r="W11874">
        <v>1.3144</v>
      </c>
      <c r="X11874">
        <v>1.3308</v>
      </c>
      <c r="Y11874">
        <v>0.98319999999999996</v>
      </c>
      <c r="Z11874">
        <v>1.1496</v>
      </c>
      <c r="AA11874">
        <v>1.1244000000000001</v>
      </c>
      <c r="AB11874">
        <v>0.98801000000000005</v>
      </c>
      <c r="AC11874">
        <v>1.0545</v>
      </c>
      <c r="AD11874">
        <v>1.0442</v>
      </c>
      <c r="AE11874">
        <v>1.0634999999999999</v>
      </c>
      <c r="AF11874">
        <v>0.98701000000000005</v>
      </c>
      <c r="AG11874">
        <v>0.98643999999999998</v>
      </c>
      <c r="AH11874">
        <v>0.89863000000000004</v>
      </c>
      <c r="AI11874">
        <v>1.0390999999999999</v>
      </c>
      <c r="AJ11874">
        <v>1.0653999999999999</v>
      </c>
      <c r="AK11874" t="s">
        <v>34</v>
      </c>
      <c r="AL11874">
        <v>2</v>
      </c>
      <c r="AO11874">
        <v>1</v>
      </c>
      <c r="AP11874">
        <v>62.957799999999999</v>
      </c>
      <c r="AQ11874" s="1">
        <v>2.9847100000000001E-18</v>
      </c>
      <c r="AR11874">
        <v>137.41</v>
      </c>
      <c r="AS11874">
        <v>106.29</v>
      </c>
      <c r="AT11874">
        <v>112.61</v>
      </c>
      <c r="AU11874">
        <v>1</v>
      </c>
      <c r="AV11874" t="s">
        <v>13625</v>
      </c>
      <c r="AW11874" t="s">
        <v>39302</v>
      </c>
      <c r="AX11874" t="s">
        <v>31988</v>
      </c>
      <c r="AY11874" t="s">
        <v>13627</v>
      </c>
      <c r="AZ11874" t="s">
        <v>69621</v>
      </c>
      <c r="BA11874">
        <v>7</v>
      </c>
      <c r="BB11874">
        <v>-0.49088999999999999</v>
      </c>
      <c r="BC11874">
        <v>56</v>
      </c>
      <c r="BD11874">
        <v>56</v>
      </c>
      <c r="BE11874" t="s">
        <v>13621</v>
      </c>
      <c r="BF11874" t="s">
        <v>13622</v>
      </c>
      <c r="BG11874" t="s">
        <v>13623</v>
      </c>
      <c r="BH11874" t="s">
        <v>13623</v>
      </c>
      <c r="BI11874" t="s">
        <v>13620</v>
      </c>
      <c r="BJ11874" t="s">
        <v>13624</v>
      </c>
    </row>
    <row r="11875" spans="1:62" x14ac:dyDescent="0.35">
      <c r="AK11875" t="s">
        <v>28</v>
      </c>
      <c r="AL11875">
        <v>3</v>
      </c>
      <c r="AO11875">
        <v>0.78305000000000002</v>
      </c>
      <c r="AP11875">
        <v>5.5743</v>
      </c>
      <c r="AQ11875">
        <v>6.5112900000000003E-3</v>
      </c>
      <c r="AR11875">
        <v>75.91</v>
      </c>
      <c r="AS11875">
        <v>48.655000000000001</v>
      </c>
      <c r="AT11875">
        <v>75.91</v>
      </c>
      <c r="AU11875">
        <v>1</v>
      </c>
      <c r="AV11875" t="s">
        <v>69623</v>
      </c>
      <c r="AW11875" t="s">
        <v>36700</v>
      </c>
      <c r="AX11875" t="s">
        <v>32225</v>
      </c>
      <c r="AY11875" t="s">
        <v>69624</v>
      </c>
      <c r="AZ11875" t="s">
        <v>69625</v>
      </c>
      <c r="BA11875">
        <v>5</v>
      </c>
      <c r="BB11875">
        <v>0.24839</v>
      </c>
      <c r="BC11875">
        <v>54</v>
      </c>
      <c r="BD11875">
        <v>54</v>
      </c>
      <c r="BE11875" t="s">
        <v>13621</v>
      </c>
      <c r="BF11875" t="s">
        <v>69622</v>
      </c>
      <c r="BG11875" t="s">
        <v>13623</v>
      </c>
      <c r="BH11875" t="s">
        <v>13623</v>
      </c>
      <c r="BI11875" t="s">
        <v>13620</v>
      </c>
      <c r="BJ11875" t="s">
        <v>13624</v>
      </c>
    </row>
    <row r="11876" spans="1:62" x14ac:dyDescent="0.35">
      <c r="A11876">
        <v>0.93869999999999998</v>
      </c>
      <c r="C11876">
        <v>0.96501000000000003</v>
      </c>
      <c r="E11876">
        <v>0.84643000000000002</v>
      </c>
      <c r="F11876">
        <v>0.58462999999999998</v>
      </c>
      <c r="G11876">
        <v>0.48222999999999999</v>
      </c>
      <c r="H11876">
        <v>0.58035999999999999</v>
      </c>
      <c r="I11876">
        <v>0.47744999999999999</v>
      </c>
      <c r="J11876">
        <v>0.30557000000000001</v>
      </c>
      <c r="T11876">
        <v>0.81467000000000001</v>
      </c>
      <c r="X11876">
        <v>0.48381000000000002</v>
      </c>
      <c r="AK11876" t="s">
        <v>34</v>
      </c>
      <c r="AL11876">
        <v>3</v>
      </c>
      <c r="AO11876">
        <v>0.97930799999999996</v>
      </c>
      <c r="AP11876">
        <v>22.005500000000001</v>
      </c>
      <c r="AQ11876">
        <v>1.86591E-4</v>
      </c>
      <c r="AR11876">
        <v>61.139000000000003</v>
      </c>
      <c r="AS11876">
        <v>27.997</v>
      </c>
      <c r="AT11876">
        <v>43.475999999999999</v>
      </c>
      <c r="AU11876">
        <v>1</v>
      </c>
      <c r="AV11876" t="s">
        <v>28023</v>
      </c>
      <c r="AW11876" t="s">
        <v>31755</v>
      </c>
      <c r="AX11876" t="s">
        <v>32470</v>
      </c>
      <c r="AY11876" t="s">
        <v>28024</v>
      </c>
      <c r="AZ11876" t="s">
        <v>69626</v>
      </c>
      <c r="BA11876">
        <v>13</v>
      </c>
      <c r="BB11876">
        <v>0.23466000000000001</v>
      </c>
      <c r="BC11876">
        <v>291</v>
      </c>
      <c r="BD11876">
        <v>291</v>
      </c>
      <c r="BE11876" t="s">
        <v>13613</v>
      </c>
      <c r="BF11876">
        <v>291</v>
      </c>
      <c r="BG11876" t="s">
        <v>13613</v>
      </c>
      <c r="BH11876" t="s">
        <v>13613</v>
      </c>
      <c r="BJ11876" t="s">
        <v>28022</v>
      </c>
    </row>
    <row r="11877" spans="1:62" x14ac:dyDescent="0.35">
      <c r="AK11877" t="s">
        <v>34</v>
      </c>
      <c r="AL11877">
        <v>3</v>
      </c>
      <c r="AO11877">
        <v>0.81398800000000004</v>
      </c>
      <c r="AP11877">
        <v>7.7915200000000002</v>
      </c>
      <c r="AQ11877">
        <v>6.3260599999999997E-4</v>
      </c>
      <c r="AR11877">
        <v>62.648000000000003</v>
      </c>
      <c r="AS11877">
        <v>43.067999999999998</v>
      </c>
      <c r="AT11877">
        <v>62.648000000000003</v>
      </c>
      <c r="AU11877">
        <v>1</v>
      </c>
      <c r="AV11877" t="s">
        <v>69627</v>
      </c>
      <c r="AW11877" t="s">
        <v>31755</v>
      </c>
      <c r="AX11877" t="s">
        <v>32075</v>
      </c>
      <c r="AY11877" t="s">
        <v>69628</v>
      </c>
      <c r="AZ11877" t="s">
        <v>69629</v>
      </c>
      <c r="BA11877">
        <v>16</v>
      </c>
      <c r="BB11877">
        <v>-0.11946</v>
      </c>
      <c r="BC11877">
        <v>294</v>
      </c>
      <c r="BD11877">
        <v>294</v>
      </c>
      <c r="BE11877" t="s">
        <v>13613</v>
      </c>
      <c r="BF11877">
        <v>294</v>
      </c>
      <c r="BG11877" t="s">
        <v>13613</v>
      </c>
      <c r="BH11877" t="s">
        <v>13613</v>
      </c>
      <c r="BJ11877" t="s">
        <v>28022</v>
      </c>
    </row>
    <row r="11878" spans="1:62" x14ac:dyDescent="0.35">
      <c r="AK11878" t="s">
        <v>34</v>
      </c>
      <c r="AL11878">
        <v>3</v>
      </c>
      <c r="AO11878">
        <v>0.44348599999999999</v>
      </c>
      <c r="AP11878">
        <v>5.41289</v>
      </c>
      <c r="AQ11878" s="1">
        <v>2.9289200000000002E-13</v>
      </c>
      <c r="AR11878">
        <v>84.480999999999995</v>
      </c>
      <c r="AS11878">
        <v>66.328999999999994</v>
      </c>
      <c r="AT11878">
        <v>84.480999999999995</v>
      </c>
      <c r="AV11878" t="s">
        <v>69632</v>
      </c>
      <c r="AW11878" t="s">
        <v>31755</v>
      </c>
      <c r="AX11878" t="s">
        <v>32531</v>
      </c>
      <c r="AY11878" t="s">
        <v>69633</v>
      </c>
      <c r="AZ11878" t="s">
        <v>69634</v>
      </c>
      <c r="BA11878">
        <v>13</v>
      </c>
      <c r="BB11878">
        <v>-0.27989000000000003</v>
      </c>
      <c r="BC11878">
        <v>38</v>
      </c>
      <c r="BD11878">
        <v>38</v>
      </c>
      <c r="BE11878" t="s">
        <v>69630</v>
      </c>
      <c r="BF11878" t="s">
        <v>3454</v>
      </c>
      <c r="BG11878" t="s">
        <v>13613</v>
      </c>
      <c r="BH11878" t="s">
        <v>13613</v>
      </c>
      <c r="BI11878" t="s">
        <v>69631</v>
      </c>
      <c r="BJ11878" t="s">
        <v>28022</v>
      </c>
    </row>
    <row r="11879" spans="1:62" x14ac:dyDescent="0.35">
      <c r="AK11879" t="s">
        <v>34</v>
      </c>
      <c r="AL11879">
        <v>3</v>
      </c>
      <c r="AO11879">
        <v>0.36718400000000001</v>
      </c>
      <c r="AP11879">
        <v>0</v>
      </c>
      <c r="AQ11879" s="1">
        <v>2.9289200000000002E-13</v>
      </c>
      <c r="AR11879">
        <v>75.224999999999994</v>
      </c>
      <c r="AS11879">
        <v>58.613999999999997</v>
      </c>
      <c r="AT11879">
        <v>75.224999999999994</v>
      </c>
      <c r="AV11879" t="s">
        <v>69635</v>
      </c>
      <c r="AW11879" t="s">
        <v>31755</v>
      </c>
      <c r="AX11879" t="s">
        <v>32666</v>
      </c>
      <c r="AY11879" t="s">
        <v>69636</v>
      </c>
      <c r="AZ11879" t="s">
        <v>69637</v>
      </c>
      <c r="BA11879">
        <v>15</v>
      </c>
      <c r="BB11879">
        <v>0.22076999999999999</v>
      </c>
      <c r="BC11879">
        <v>40</v>
      </c>
      <c r="BD11879">
        <v>40</v>
      </c>
      <c r="BE11879" t="s">
        <v>69630</v>
      </c>
      <c r="BF11879" t="s">
        <v>41985</v>
      </c>
      <c r="BG11879" t="s">
        <v>13613</v>
      </c>
      <c r="BH11879" t="s">
        <v>13613</v>
      </c>
      <c r="BI11879" t="s">
        <v>69631</v>
      </c>
      <c r="BJ11879" t="s">
        <v>28022</v>
      </c>
    </row>
    <row r="11880" spans="1:62" x14ac:dyDescent="0.35">
      <c r="AK11880" t="s">
        <v>34</v>
      </c>
      <c r="AL11880">
        <v>3</v>
      </c>
      <c r="AO11880">
        <v>0.21310499999999999</v>
      </c>
      <c r="AP11880">
        <v>0</v>
      </c>
      <c r="AQ11880" s="1">
        <v>3.8173200000000002E-7</v>
      </c>
      <c r="AR11880">
        <v>67.334999999999994</v>
      </c>
      <c r="AS11880">
        <v>53.521000000000001</v>
      </c>
      <c r="AT11880">
        <v>67.334999999999994</v>
      </c>
      <c r="AV11880" t="s">
        <v>69638</v>
      </c>
      <c r="AW11880" t="s">
        <v>31872</v>
      </c>
      <c r="AX11880" t="s">
        <v>31873</v>
      </c>
      <c r="AY11880" t="s">
        <v>69639</v>
      </c>
      <c r="AZ11880" t="s">
        <v>69640</v>
      </c>
      <c r="BA11880">
        <v>18</v>
      </c>
      <c r="BB11880">
        <v>-0.12620000000000001</v>
      </c>
      <c r="BC11880">
        <v>43</v>
      </c>
      <c r="BD11880">
        <v>43</v>
      </c>
      <c r="BE11880" t="s">
        <v>69630</v>
      </c>
      <c r="BF11880" t="s">
        <v>40569</v>
      </c>
      <c r="BG11880" t="s">
        <v>13613</v>
      </c>
      <c r="BH11880" t="s">
        <v>13613</v>
      </c>
      <c r="BI11880" t="s">
        <v>69631</v>
      </c>
      <c r="BJ11880" t="s">
        <v>28022</v>
      </c>
    </row>
    <row r="11881" spans="1:62" x14ac:dyDescent="0.35">
      <c r="AK11881" t="s">
        <v>34</v>
      </c>
      <c r="AL11881">
        <v>3</v>
      </c>
      <c r="AO11881">
        <v>0.32741399999999998</v>
      </c>
      <c r="AP11881">
        <v>4.5031600000000003</v>
      </c>
      <c r="AQ11881">
        <v>3.7324500000000002E-4</v>
      </c>
      <c r="AR11881">
        <v>46.804000000000002</v>
      </c>
      <c r="AS11881">
        <v>32.612000000000002</v>
      </c>
      <c r="AT11881">
        <v>46.804000000000002</v>
      </c>
      <c r="AV11881" t="s">
        <v>69641</v>
      </c>
      <c r="AW11881" t="s">
        <v>31755</v>
      </c>
      <c r="AX11881" t="s">
        <v>31805</v>
      </c>
      <c r="AY11881" t="s">
        <v>69642</v>
      </c>
      <c r="AZ11881" t="s">
        <v>69643</v>
      </c>
      <c r="BA11881">
        <v>19</v>
      </c>
      <c r="BB11881">
        <v>-0.42975000000000002</v>
      </c>
      <c r="BC11881">
        <v>44</v>
      </c>
      <c r="BD11881">
        <v>44</v>
      </c>
      <c r="BE11881" t="s">
        <v>69630</v>
      </c>
      <c r="BF11881" t="s">
        <v>21566</v>
      </c>
      <c r="BG11881" t="s">
        <v>13613</v>
      </c>
      <c r="BH11881" t="s">
        <v>13613</v>
      </c>
      <c r="BI11881" t="s">
        <v>69631</v>
      </c>
      <c r="BJ11881" t="s">
        <v>28022</v>
      </c>
    </row>
    <row r="11882" spans="1:62" x14ac:dyDescent="0.35">
      <c r="AK11882" t="s">
        <v>34</v>
      </c>
      <c r="AL11882">
        <v>3</v>
      </c>
      <c r="AO11882">
        <v>0.23643600000000001</v>
      </c>
      <c r="AP11882">
        <v>0</v>
      </c>
      <c r="AQ11882" s="1">
        <v>1.43318E-8</v>
      </c>
      <c r="AR11882">
        <v>63.44</v>
      </c>
      <c r="AS11882">
        <v>50.966000000000001</v>
      </c>
      <c r="AT11882">
        <v>63.44</v>
      </c>
      <c r="AV11882" t="s">
        <v>69644</v>
      </c>
      <c r="AW11882" t="s">
        <v>31755</v>
      </c>
      <c r="AX11882" t="s">
        <v>32960</v>
      </c>
      <c r="AY11882" t="s">
        <v>69645</v>
      </c>
      <c r="AZ11882" t="s">
        <v>69646</v>
      </c>
      <c r="BA11882">
        <v>23</v>
      </c>
      <c r="BB11882">
        <v>8.1075999999999995E-2</v>
      </c>
      <c r="BC11882">
        <v>48</v>
      </c>
      <c r="BD11882">
        <v>48</v>
      </c>
      <c r="BE11882" t="s">
        <v>69630</v>
      </c>
      <c r="BF11882" t="s">
        <v>53641</v>
      </c>
      <c r="BG11882" t="s">
        <v>13613</v>
      </c>
      <c r="BH11882" t="s">
        <v>13613</v>
      </c>
      <c r="BI11882" t="s">
        <v>69631</v>
      </c>
      <c r="BJ11882" t="s">
        <v>28022</v>
      </c>
    </row>
    <row r="11883" spans="1:62" x14ac:dyDescent="0.35">
      <c r="AK11883" t="s">
        <v>34</v>
      </c>
      <c r="AL11883">
        <v>3</v>
      </c>
      <c r="AO11883">
        <v>0.23643600000000001</v>
      </c>
      <c r="AP11883">
        <v>0</v>
      </c>
      <c r="AQ11883" s="1">
        <v>1.43318E-8</v>
      </c>
      <c r="AR11883">
        <v>63.44</v>
      </c>
      <c r="AS11883">
        <v>50.966000000000001</v>
      </c>
      <c r="AT11883">
        <v>63.44</v>
      </c>
      <c r="AV11883" t="s">
        <v>69647</v>
      </c>
      <c r="AW11883" t="s">
        <v>31872</v>
      </c>
      <c r="AX11883" t="s">
        <v>31873</v>
      </c>
      <c r="AY11883" t="s">
        <v>69645</v>
      </c>
      <c r="AZ11883" t="s">
        <v>69646</v>
      </c>
      <c r="BA11883">
        <v>24</v>
      </c>
      <c r="BB11883">
        <v>8.1075999999999995E-2</v>
      </c>
      <c r="BC11883">
        <v>49</v>
      </c>
      <c r="BD11883">
        <v>49</v>
      </c>
      <c r="BE11883" t="s">
        <v>69630</v>
      </c>
      <c r="BF11883" t="s">
        <v>50649</v>
      </c>
      <c r="BG11883" t="s">
        <v>13613</v>
      </c>
      <c r="BH11883" t="s">
        <v>13613</v>
      </c>
      <c r="BI11883" t="s">
        <v>69631</v>
      </c>
      <c r="BJ11883" t="s">
        <v>28022</v>
      </c>
    </row>
    <row r="11884" spans="1:62" x14ac:dyDescent="0.35">
      <c r="F11884">
        <v>1.0580000000000001</v>
      </c>
      <c r="H11884">
        <v>1.0954999999999999</v>
      </c>
      <c r="J11884">
        <v>0.98370000000000002</v>
      </c>
      <c r="AK11884" t="s">
        <v>34</v>
      </c>
      <c r="AL11884">
        <v>3</v>
      </c>
      <c r="AO11884">
        <v>0.77747200000000005</v>
      </c>
      <c r="AP11884">
        <v>6.8775599999999999</v>
      </c>
      <c r="AQ11884" s="1">
        <v>2.6862700000000001E-18</v>
      </c>
      <c r="AR11884">
        <v>103.51</v>
      </c>
      <c r="AS11884">
        <v>75.581999999999994</v>
      </c>
      <c r="AT11884">
        <v>69.070999999999998</v>
      </c>
      <c r="AU11884">
        <v>1</v>
      </c>
      <c r="AV11884" t="s">
        <v>69650</v>
      </c>
      <c r="AW11884" t="s">
        <v>31755</v>
      </c>
      <c r="AX11884" t="s">
        <v>32284</v>
      </c>
      <c r="AY11884" t="s">
        <v>69651</v>
      </c>
      <c r="AZ11884" t="s">
        <v>69652</v>
      </c>
      <c r="BA11884">
        <v>4</v>
      </c>
      <c r="BB11884">
        <v>0.17907999999999999</v>
      </c>
      <c r="BC11884">
        <v>5</v>
      </c>
      <c r="BD11884">
        <v>5</v>
      </c>
      <c r="BE11884" t="s">
        <v>69648</v>
      </c>
      <c r="BF11884" t="s">
        <v>48100</v>
      </c>
      <c r="BG11884" t="s">
        <v>69649</v>
      </c>
      <c r="BH11884" t="s">
        <v>69649</v>
      </c>
      <c r="BJ11884" t="s">
        <v>28022</v>
      </c>
    </row>
    <row r="11885" spans="1:62" x14ac:dyDescent="0.35">
      <c r="AK11885" t="s">
        <v>34</v>
      </c>
      <c r="AL11885">
        <v>3</v>
      </c>
      <c r="AO11885">
        <v>0.48020200000000002</v>
      </c>
      <c r="AP11885">
        <v>0</v>
      </c>
      <c r="AQ11885" s="1">
        <v>2.6862700000000001E-18</v>
      </c>
      <c r="AR11885">
        <v>103.51</v>
      </c>
      <c r="AS11885">
        <v>75.581999999999994</v>
      </c>
      <c r="AT11885">
        <v>103.51</v>
      </c>
      <c r="AV11885" t="s">
        <v>69653</v>
      </c>
      <c r="AW11885" t="s">
        <v>31872</v>
      </c>
      <c r="AX11885" t="s">
        <v>31873</v>
      </c>
      <c r="AY11885" t="s">
        <v>69654</v>
      </c>
      <c r="AZ11885" t="s">
        <v>69655</v>
      </c>
      <c r="BA11885">
        <v>6</v>
      </c>
      <c r="BB11885">
        <v>0.37996999999999997</v>
      </c>
      <c r="BC11885">
        <v>7</v>
      </c>
      <c r="BD11885">
        <v>7</v>
      </c>
      <c r="BE11885" t="s">
        <v>69648</v>
      </c>
      <c r="BF11885" t="s">
        <v>6502</v>
      </c>
      <c r="BG11885" t="s">
        <v>69649</v>
      </c>
      <c r="BH11885" t="s">
        <v>69649</v>
      </c>
      <c r="BJ11885" t="s">
        <v>28022</v>
      </c>
    </row>
    <row r="11886" spans="1:62" x14ac:dyDescent="0.35">
      <c r="AK11886" t="s">
        <v>34</v>
      </c>
      <c r="AL11886">
        <v>3</v>
      </c>
      <c r="AO11886">
        <v>0.24660799999999999</v>
      </c>
      <c r="AP11886">
        <v>0.52698500000000004</v>
      </c>
      <c r="AQ11886">
        <v>1.5295899999999999E-3</v>
      </c>
      <c r="AR11886">
        <v>42.557000000000002</v>
      </c>
      <c r="AS11886">
        <v>26.670999999999999</v>
      </c>
      <c r="AT11886">
        <v>42.557000000000002</v>
      </c>
      <c r="AV11886" t="s">
        <v>69656</v>
      </c>
      <c r="AW11886" t="s">
        <v>31755</v>
      </c>
      <c r="AX11886" t="s">
        <v>31814</v>
      </c>
      <c r="AY11886" t="s">
        <v>69657</v>
      </c>
      <c r="AZ11886" t="s">
        <v>69658</v>
      </c>
      <c r="BA11886">
        <v>10</v>
      </c>
      <c r="BB11886">
        <v>0.33866000000000002</v>
      </c>
      <c r="BC11886">
        <v>11</v>
      </c>
      <c r="BD11886">
        <v>11</v>
      </c>
      <c r="BE11886" t="s">
        <v>69648</v>
      </c>
      <c r="BF11886" t="s">
        <v>7519</v>
      </c>
      <c r="BG11886" t="s">
        <v>69649</v>
      </c>
      <c r="BH11886" t="s">
        <v>69649</v>
      </c>
      <c r="BJ11886" t="s">
        <v>28022</v>
      </c>
    </row>
    <row r="11887" spans="1:62" x14ac:dyDescent="0.35">
      <c r="AK11887" t="s">
        <v>27</v>
      </c>
      <c r="AL11887">
        <v>3</v>
      </c>
      <c r="AO11887">
        <v>0.21310499999999999</v>
      </c>
      <c r="AP11887">
        <v>0</v>
      </c>
      <c r="AQ11887" s="1">
        <v>3.8173200000000002E-7</v>
      </c>
      <c r="AR11887">
        <v>67.334999999999994</v>
      </c>
      <c r="AS11887">
        <v>53.521000000000001</v>
      </c>
      <c r="AT11887">
        <v>67.334999999999994</v>
      </c>
      <c r="AV11887" t="s">
        <v>69659</v>
      </c>
      <c r="AW11887" t="s">
        <v>31872</v>
      </c>
      <c r="AX11887" t="s">
        <v>31873</v>
      </c>
      <c r="AY11887" t="s">
        <v>69639</v>
      </c>
      <c r="AZ11887" t="s">
        <v>69640</v>
      </c>
      <c r="BA11887">
        <v>16</v>
      </c>
      <c r="BB11887">
        <v>-0.12620000000000001</v>
      </c>
      <c r="BC11887">
        <v>41</v>
      </c>
      <c r="BD11887">
        <v>41</v>
      </c>
      <c r="BE11887" t="s">
        <v>69630</v>
      </c>
      <c r="BF11887" t="s">
        <v>14643</v>
      </c>
      <c r="BG11887" t="s">
        <v>13613</v>
      </c>
      <c r="BH11887" t="s">
        <v>13613</v>
      </c>
      <c r="BI11887" t="s">
        <v>69631</v>
      </c>
      <c r="BJ11887" t="s">
        <v>28022</v>
      </c>
    </row>
    <row r="11888" spans="1:62" x14ac:dyDescent="0.35">
      <c r="AK11888" t="s">
        <v>27</v>
      </c>
      <c r="AL11888">
        <v>3</v>
      </c>
      <c r="AO11888">
        <v>0.21310499999999999</v>
      </c>
      <c r="AP11888">
        <v>0</v>
      </c>
      <c r="AQ11888" s="1">
        <v>3.8173200000000002E-7</v>
      </c>
      <c r="AR11888">
        <v>67.334999999999994</v>
      </c>
      <c r="AS11888">
        <v>53.521000000000001</v>
      </c>
      <c r="AT11888">
        <v>67.334999999999994</v>
      </c>
      <c r="AV11888" t="s">
        <v>69660</v>
      </c>
      <c r="AW11888" t="s">
        <v>31872</v>
      </c>
      <c r="AX11888" t="s">
        <v>31873</v>
      </c>
      <c r="AY11888" t="s">
        <v>69639</v>
      </c>
      <c r="AZ11888" t="s">
        <v>69640</v>
      </c>
      <c r="BA11888">
        <v>17</v>
      </c>
      <c r="BB11888">
        <v>-0.12620000000000001</v>
      </c>
      <c r="BC11888">
        <v>42</v>
      </c>
      <c r="BD11888">
        <v>42</v>
      </c>
      <c r="BE11888" t="s">
        <v>69630</v>
      </c>
      <c r="BF11888" t="s">
        <v>40562</v>
      </c>
      <c r="BG11888" t="s">
        <v>13613</v>
      </c>
      <c r="BH11888" t="s">
        <v>13613</v>
      </c>
      <c r="BI11888" t="s">
        <v>69631</v>
      </c>
      <c r="BJ11888" t="s">
        <v>28022</v>
      </c>
    </row>
    <row r="11889" spans="1:62" x14ac:dyDescent="0.35">
      <c r="A11889">
        <v>1.0143</v>
      </c>
      <c r="B11889">
        <v>1.1495</v>
      </c>
      <c r="C11889">
        <v>1.0226</v>
      </c>
      <c r="D11889">
        <v>0.95404999999999995</v>
      </c>
      <c r="E11889">
        <v>1.1688000000000001</v>
      </c>
      <c r="F11889">
        <v>1.1654</v>
      </c>
      <c r="G11889">
        <v>1.0389999999999999</v>
      </c>
      <c r="H11889">
        <v>1.0058</v>
      </c>
      <c r="I11889">
        <v>1.0837000000000001</v>
      </c>
      <c r="J11889">
        <v>1.1205000000000001</v>
      </c>
      <c r="K11889">
        <v>1.0583</v>
      </c>
      <c r="L11889">
        <v>1.0620000000000001</v>
      </c>
      <c r="M11889">
        <v>0.97328999999999999</v>
      </c>
      <c r="N11889">
        <v>1.1406000000000001</v>
      </c>
      <c r="O11889">
        <v>1.2253000000000001</v>
      </c>
      <c r="P11889">
        <v>0.94089</v>
      </c>
      <c r="Q11889">
        <v>1.0522</v>
      </c>
      <c r="R11889">
        <v>0.97307999999999995</v>
      </c>
      <c r="S11889">
        <v>0.96109999999999995</v>
      </c>
      <c r="T11889">
        <v>1.2388999999999999</v>
      </c>
      <c r="U11889">
        <v>1.1607000000000001</v>
      </c>
      <c r="V11889">
        <v>1.1052999999999999</v>
      </c>
      <c r="W11889">
        <v>1.3088</v>
      </c>
      <c r="X11889">
        <v>1.2995000000000001</v>
      </c>
      <c r="Y11889">
        <v>0.97570000000000001</v>
      </c>
      <c r="Z11889">
        <v>1.2079</v>
      </c>
      <c r="AA11889">
        <v>1.1373</v>
      </c>
      <c r="AB11889">
        <v>1.3011999999999999</v>
      </c>
      <c r="AC11889">
        <v>1.1758999999999999</v>
      </c>
      <c r="AD11889">
        <v>1.1753</v>
      </c>
      <c r="AE11889">
        <v>1.1436999999999999</v>
      </c>
      <c r="AF11889">
        <v>1.1638999999999999</v>
      </c>
      <c r="AG11889">
        <v>1.0504</v>
      </c>
      <c r="AH11889">
        <v>1.1496999999999999</v>
      </c>
      <c r="AI11889">
        <v>1.0039</v>
      </c>
      <c r="AJ11889">
        <v>1.0017</v>
      </c>
      <c r="AK11889" t="s">
        <v>34</v>
      </c>
      <c r="AL11889">
        <v>2</v>
      </c>
      <c r="AO11889">
        <v>1</v>
      </c>
      <c r="AP11889">
        <v>96.986000000000004</v>
      </c>
      <c r="AQ11889" s="1">
        <v>2.2612699999999998E-56</v>
      </c>
      <c r="AR11889">
        <v>308.20999999999998</v>
      </c>
      <c r="AS11889">
        <v>258.91000000000003</v>
      </c>
      <c r="AT11889">
        <v>124.25</v>
      </c>
      <c r="AU11889">
        <v>1</v>
      </c>
      <c r="AV11889" t="s">
        <v>13616</v>
      </c>
      <c r="AW11889" t="s">
        <v>31755</v>
      </c>
      <c r="AX11889" t="s">
        <v>31823</v>
      </c>
      <c r="AY11889" t="s">
        <v>13618</v>
      </c>
      <c r="AZ11889" t="s">
        <v>69661</v>
      </c>
      <c r="BA11889">
        <v>9</v>
      </c>
      <c r="BB11889">
        <v>-0.65434999999999999</v>
      </c>
      <c r="BC11889" t="s">
        <v>69662</v>
      </c>
      <c r="BD11889">
        <v>112</v>
      </c>
      <c r="BE11889" t="s">
        <v>13610</v>
      </c>
      <c r="BF11889" t="s">
        <v>13611</v>
      </c>
      <c r="BG11889" t="s">
        <v>13612</v>
      </c>
      <c r="BH11889" t="s">
        <v>13613</v>
      </c>
      <c r="BI11889" t="s">
        <v>13614</v>
      </c>
      <c r="BJ11889" t="s">
        <v>13615</v>
      </c>
    </row>
    <row r="11890" spans="1:62" x14ac:dyDescent="0.35">
      <c r="A11890">
        <v>0.97524999999999995</v>
      </c>
      <c r="B11890">
        <v>1.0425</v>
      </c>
      <c r="C11890">
        <v>1.1054999999999999</v>
      </c>
      <c r="D11890">
        <v>1.0946</v>
      </c>
      <c r="E11890">
        <v>1.0061</v>
      </c>
      <c r="F11890">
        <v>1.0159</v>
      </c>
      <c r="G11890">
        <v>1.0025999999999999</v>
      </c>
      <c r="H11890">
        <v>0.97162999999999999</v>
      </c>
      <c r="I11890">
        <v>1.1907000000000001</v>
      </c>
      <c r="J11890">
        <v>1.0774999999999999</v>
      </c>
      <c r="K11890">
        <v>1.0322</v>
      </c>
      <c r="L11890">
        <v>0.93969999999999998</v>
      </c>
      <c r="M11890">
        <v>0.84748000000000001</v>
      </c>
      <c r="N11890">
        <v>1.0229999999999999</v>
      </c>
      <c r="O11890">
        <v>1.0182</v>
      </c>
      <c r="P11890">
        <v>0.91537999999999997</v>
      </c>
      <c r="Q11890">
        <v>0.94232000000000005</v>
      </c>
      <c r="R11890">
        <v>0.9254</v>
      </c>
      <c r="S11890">
        <v>1.1403000000000001</v>
      </c>
      <c r="T11890">
        <v>1.2678</v>
      </c>
      <c r="U11890">
        <v>1.1691</v>
      </c>
      <c r="V11890">
        <v>1.1405000000000001</v>
      </c>
      <c r="W11890">
        <v>1.3049999999999999</v>
      </c>
      <c r="X11890">
        <v>1.0802</v>
      </c>
      <c r="Y11890">
        <v>0.84018000000000004</v>
      </c>
      <c r="Z11890">
        <v>1.2197</v>
      </c>
      <c r="AA11890">
        <v>0.99790999999999996</v>
      </c>
      <c r="AB11890">
        <v>1.0145999999999999</v>
      </c>
      <c r="AC11890">
        <v>1.042</v>
      </c>
      <c r="AD11890">
        <v>1.2044999999999999</v>
      </c>
      <c r="AE11890">
        <v>1.0526</v>
      </c>
      <c r="AF11890">
        <v>1.0226</v>
      </c>
      <c r="AG11890">
        <v>0.96464000000000005</v>
      </c>
      <c r="AH11890">
        <v>1.0065999999999999</v>
      </c>
      <c r="AI11890">
        <v>0.86270999999999998</v>
      </c>
      <c r="AJ11890">
        <v>0.90564</v>
      </c>
      <c r="AK11890" t="s">
        <v>34</v>
      </c>
      <c r="AL11890">
        <v>3</v>
      </c>
      <c r="AO11890">
        <v>0.999996</v>
      </c>
      <c r="AP11890">
        <v>54.181199999999997</v>
      </c>
      <c r="AQ11890" s="1">
        <v>4.8006400000000001E-77</v>
      </c>
      <c r="AR11890">
        <v>301.11</v>
      </c>
      <c r="AS11890">
        <v>264.7</v>
      </c>
      <c r="AT11890">
        <v>246.96</v>
      </c>
      <c r="AU11890">
        <v>1</v>
      </c>
      <c r="AV11890" t="s">
        <v>13607</v>
      </c>
      <c r="AW11890" t="s">
        <v>31755</v>
      </c>
      <c r="AX11890" t="s">
        <v>31823</v>
      </c>
      <c r="AY11890" t="s">
        <v>13609</v>
      </c>
      <c r="AZ11890" t="s">
        <v>69664</v>
      </c>
      <c r="BA11890">
        <v>9</v>
      </c>
      <c r="BB11890">
        <v>9.1058E-2</v>
      </c>
      <c r="BC11890">
        <v>106</v>
      </c>
      <c r="BD11890">
        <v>106</v>
      </c>
      <c r="BE11890" t="s">
        <v>13602</v>
      </c>
      <c r="BF11890" t="s">
        <v>13603</v>
      </c>
      <c r="BG11890" t="s">
        <v>13604</v>
      </c>
      <c r="BH11890" t="s">
        <v>13604</v>
      </c>
      <c r="BI11890" t="s">
        <v>13605</v>
      </c>
      <c r="BJ11890" t="s">
        <v>13606</v>
      </c>
    </row>
    <row r="11891" spans="1:62" x14ac:dyDescent="0.35">
      <c r="M11891">
        <v>1.0266999999999999</v>
      </c>
      <c r="AB11891">
        <v>1.1073999999999999</v>
      </c>
      <c r="AJ11891">
        <v>1.121</v>
      </c>
      <c r="AK11891" t="s">
        <v>34</v>
      </c>
      <c r="AL11891">
        <v>3</v>
      </c>
      <c r="AO11891">
        <v>0.89407300000000001</v>
      </c>
      <c r="AP11891">
        <v>9.2636800000000008</v>
      </c>
      <c r="AQ11891">
        <v>1.30025E-3</v>
      </c>
      <c r="AR11891">
        <v>159.99</v>
      </c>
      <c r="AS11891">
        <v>118.46</v>
      </c>
      <c r="AT11891">
        <v>117.95</v>
      </c>
      <c r="AU11891">
        <v>1</v>
      </c>
      <c r="AV11891" t="s">
        <v>69665</v>
      </c>
      <c r="AW11891" t="s">
        <v>31755</v>
      </c>
      <c r="AX11891" t="s">
        <v>32291</v>
      </c>
      <c r="AY11891" t="s">
        <v>69666</v>
      </c>
      <c r="AZ11891" t="s">
        <v>69667</v>
      </c>
      <c r="BA11891">
        <v>11</v>
      </c>
      <c r="BB11891">
        <v>-0.18867999999999999</v>
      </c>
      <c r="BC11891">
        <v>108</v>
      </c>
      <c r="BD11891">
        <v>108</v>
      </c>
      <c r="BE11891" t="s">
        <v>13602</v>
      </c>
      <c r="BF11891" t="s">
        <v>257</v>
      </c>
      <c r="BG11891" t="s">
        <v>13604</v>
      </c>
      <c r="BH11891" t="s">
        <v>13604</v>
      </c>
      <c r="BI11891" t="s">
        <v>13605</v>
      </c>
      <c r="BJ11891" t="s">
        <v>13606</v>
      </c>
    </row>
    <row r="11892" spans="1:62" x14ac:dyDescent="0.35">
      <c r="B11892">
        <v>0.69084000000000001</v>
      </c>
      <c r="G11892">
        <v>0.38219999999999998</v>
      </c>
      <c r="T11892">
        <v>0.74567000000000005</v>
      </c>
      <c r="X11892">
        <v>0.47771000000000002</v>
      </c>
      <c r="AK11892" t="s">
        <v>34</v>
      </c>
      <c r="AL11892">
        <v>3</v>
      </c>
      <c r="AO11892">
        <v>0.75502100000000005</v>
      </c>
      <c r="AP11892">
        <v>5.5322300000000002</v>
      </c>
      <c r="AQ11892">
        <v>4.0148499999999998E-4</v>
      </c>
      <c r="AR11892">
        <v>74.811999999999998</v>
      </c>
      <c r="AS11892">
        <v>62.512</v>
      </c>
      <c r="AT11892">
        <v>42.529000000000003</v>
      </c>
      <c r="AU11892">
        <v>2</v>
      </c>
      <c r="AV11892" t="s">
        <v>69669</v>
      </c>
      <c r="AW11892" t="s">
        <v>69670</v>
      </c>
      <c r="AX11892" t="s">
        <v>31843</v>
      </c>
      <c r="AY11892" t="s">
        <v>69671</v>
      </c>
      <c r="AZ11892" t="s">
        <v>69672</v>
      </c>
      <c r="BA11892">
        <v>5</v>
      </c>
      <c r="BB11892">
        <v>-0.21310000000000001</v>
      </c>
      <c r="BC11892">
        <v>277</v>
      </c>
      <c r="BD11892">
        <v>277</v>
      </c>
      <c r="BE11892" t="s">
        <v>21647</v>
      </c>
      <c r="BF11892" t="s">
        <v>69668</v>
      </c>
      <c r="BG11892" t="s">
        <v>13604</v>
      </c>
      <c r="BH11892" t="s">
        <v>13604</v>
      </c>
      <c r="BI11892" t="s">
        <v>13605</v>
      </c>
      <c r="BJ11892" t="s">
        <v>13606</v>
      </c>
    </row>
    <row r="11893" spans="1:62" x14ac:dyDescent="0.35">
      <c r="A11893">
        <v>0.81891999999999998</v>
      </c>
      <c r="B11893">
        <v>0.70499000000000001</v>
      </c>
      <c r="C11893">
        <v>0.46178999999999998</v>
      </c>
      <c r="D11893">
        <v>0.55991999999999997</v>
      </c>
      <c r="E11893">
        <v>0.69567000000000001</v>
      </c>
      <c r="F11893">
        <v>0.53981000000000001</v>
      </c>
      <c r="S11893">
        <v>0.95772000000000002</v>
      </c>
      <c r="U11893">
        <v>0.54901</v>
      </c>
      <c r="Y11893">
        <v>0.27322999999999997</v>
      </c>
      <c r="AK11893" t="s">
        <v>34</v>
      </c>
      <c r="AL11893">
        <v>2</v>
      </c>
      <c r="AO11893">
        <v>0.99965199999999999</v>
      </c>
      <c r="AP11893">
        <v>34.906599999999997</v>
      </c>
      <c r="AQ11893" s="1">
        <v>1.2685000000000001E-50</v>
      </c>
      <c r="AR11893">
        <v>178.49</v>
      </c>
      <c r="AS11893">
        <v>143.72</v>
      </c>
      <c r="AT11893">
        <v>127.3</v>
      </c>
      <c r="AU11893">
        <v>2</v>
      </c>
      <c r="AV11893" t="s">
        <v>28019</v>
      </c>
      <c r="AW11893" t="s">
        <v>69673</v>
      </c>
      <c r="AX11893" t="s">
        <v>33280</v>
      </c>
      <c r="AY11893" t="s">
        <v>28021</v>
      </c>
      <c r="AZ11893" t="s">
        <v>69674</v>
      </c>
      <c r="BA11893">
        <v>8</v>
      </c>
      <c r="BB11893">
        <v>0.16605</v>
      </c>
      <c r="BC11893">
        <v>280</v>
      </c>
      <c r="BD11893">
        <v>280</v>
      </c>
      <c r="BE11893" t="s">
        <v>21647</v>
      </c>
      <c r="BF11893" t="s">
        <v>28018</v>
      </c>
      <c r="BG11893" t="s">
        <v>13604</v>
      </c>
      <c r="BH11893" t="s">
        <v>13604</v>
      </c>
      <c r="BI11893" t="s">
        <v>13605</v>
      </c>
      <c r="BJ11893" t="s">
        <v>13606</v>
      </c>
    </row>
    <row r="11894" spans="1:62" x14ac:dyDescent="0.35">
      <c r="B11894">
        <v>1.2121</v>
      </c>
      <c r="C11894">
        <v>0.46178999999999998</v>
      </c>
      <c r="D11894">
        <v>0.55639000000000005</v>
      </c>
      <c r="E11894">
        <v>0.69567000000000001</v>
      </c>
      <c r="F11894">
        <v>0.53981000000000001</v>
      </c>
      <c r="S11894">
        <v>1.0907</v>
      </c>
      <c r="U11894">
        <v>0.94772999999999996</v>
      </c>
      <c r="X11894">
        <v>0.96738000000000002</v>
      </c>
      <c r="AK11894" t="s">
        <v>34</v>
      </c>
      <c r="AL11894">
        <v>2</v>
      </c>
      <c r="AO11894">
        <v>0.81320599999999998</v>
      </c>
      <c r="AP11894">
        <v>8.2203099999999996</v>
      </c>
      <c r="AQ11894" s="1">
        <v>1.2685000000000001E-50</v>
      </c>
      <c r="AR11894">
        <v>156.72999999999999</v>
      </c>
      <c r="AS11894">
        <v>127</v>
      </c>
      <c r="AT11894">
        <v>75.192999999999998</v>
      </c>
      <c r="AU11894" t="s">
        <v>56</v>
      </c>
      <c r="AV11894" t="s">
        <v>28015</v>
      </c>
      <c r="AW11894" t="s">
        <v>69675</v>
      </c>
      <c r="AX11894" t="s">
        <v>33103</v>
      </c>
      <c r="AY11894" t="s">
        <v>28017</v>
      </c>
      <c r="AZ11894" t="s">
        <v>69676</v>
      </c>
      <c r="BA11894">
        <v>12</v>
      </c>
      <c r="BB11894">
        <v>-2.0211E-2</v>
      </c>
      <c r="BC11894">
        <v>284</v>
      </c>
      <c r="BD11894">
        <v>284</v>
      </c>
      <c r="BE11894" t="s">
        <v>21647</v>
      </c>
      <c r="BF11894" t="s">
        <v>28014</v>
      </c>
      <c r="BG11894" t="s">
        <v>13604</v>
      </c>
      <c r="BH11894" t="s">
        <v>13604</v>
      </c>
      <c r="BI11894" t="s">
        <v>13605</v>
      </c>
      <c r="BJ11894" t="s">
        <v>13606</v>
      </c>
    </row>
    <row r="11895" spans="1:62" x14ac:dyDescent="0.35">
      <c r="A11895">
        <v>0.88166999999999995</v>
      </c>
      <c r="B11895">
        <v>1.4469000000000001</v>
      </c>
      <c r="C11895">
        <v>0.89044999999999996</v>
      </c>
      <c r="D11895">
        <v>1.0858000000000001</v>
      </c>
      <c r="E11895">
        <v>0.97946</v>
      </c>
      <c r="F11895">
        <v>1.1093</v>
      </c>
      <c r="G11895">
        <v>0.85907999999999995</v>
      </c>
      <c r="H11895">
        <v>0.79584999999999995</v>
      </c>
      <c r="I11895">
        <v>0.84628000000000003</v>
      </c>
      <c r="J11895">
        <v>0.68679999999999997</v>
      </c>
      <c r="K11895">
        <v>0.62758999999999998</v>
      </c>
      <c r="M11895">
        <v>0.22525999999999999</v>
      </c>
      <c r="P11895">
        <v>0.11471000000000001</v>
      </c>
      <c r="S11895">
        <v>0.95772000000000002</v>
      </c>
      <c r="T11895">
        <v>0.98997999999999997</v>
      </c>
      <c r="U11895">
        <v>0.87758999999999998</v>
      </c>
      <c r="W11895">
        <v>0.90134000000000003</v>
      </c>
      <c r="X11895">
        <v>1.008</v>
      </c>
      <c r="Y11895">
        <v>0.70274000000000003</v>
      </c>
      <c r="Z11895">
        <v>0.76759999999999995</v>
      </c>
      <c r="AB11895">
        <v>0.62373000000000001</v>
      </c>
      <c r="AC11895">
        <v>0.63512000000000002</v>
      </c>
      <c r="AD11895">
        <v>0.49145</v>
      </c>
      <c r="AF11895">
        <v>0.24623</v>
      </c>
      <c r="AI11895">
        <v>0.20552999999999999</v>
      </c>
      <c r="AK11895" t="s">
        <v>34</v>
      </c>
      <c r="AL11895">
        <v>3</v>
      </c>
      <c r="AO11895">
        <v>0.99667700000000004</v>
      </c>
      <c r="AP11895">
        <v>26.055199999999999</v>
      </c>
      <c r="AQ11895" s="1">
        <v>3.9628300000000001E-95</v>
      </c>
      <c r="AR11895">
        <v>188.01</v>
      </c>
      <c r="AS11895">
        <v>153.26</v>
      </c>
      <c r="AT11895">
        <v>109.28</v>
      </c>
      <c r="AU11895" t="s">
        <v>56</v>
      </c>
      <c r="AV11895" t="s">
        <v>21649</v>
      </c>
      <c r="AW11895" t="s">
        <v>69677</v>
      </c>
      <c r="AX11895" t="s">
        <v>33165</v>
      </c>
      <c r="AY11895" t="s">
        <v>21651</v>
      </c>
      <c r="AZ11895" t="s">
        <v>69678</v>
      </c>
      <c r="BA11895">
        <v>13</v>
      </c>
      <c r="BB11895">
        <v>0.49012</v>
      </c>
      <c r="BC11895">
        <v>285</v>
      </c>
      <c r="BD11895">
        <v>285</v>
      </c>
      <c r="BE11895" t="s">
        <v>21647</v>
      </c>
      <c r="BF11895" t="s">
        <v>21648</v>
      </c>
      <c r="BG11895" t="s">
        <v>13604</v>
      </c>
      <c r="BH11895" t="s">
        <v>13604</v>
      </c>
      <c r="BI11895" t="s">
        <v>13605</v>
      </c>
      <c r="BJ11895" t="s">
        <v>13606</v>
      </c>
    </row>
    <row r="11896" spans="1:62" x14ac:dyDescent="0.35">
      <c r="V11896">
        <v>0.50353000000000003</v>
      </c>
      <c r="W11896">
        <v>0.55286999999999997</v>
      </c>
      <c r="AK11896" t="s">
        <v>34</v>
      </c>
      <c r="AL11896">
        <v>3</v>
      </c>
      <c r="AO11896">
        <v>0.87300299999999997</v>
      </c>
      <c r="AP11896">
        <v>12.776999999999999</v>
      </c>
      <c r="AQ11896">
        <v>1.89111E-4</v>
      </c>
      <c r="AR11896">
        <v>72.772000000000006</v>
      </c>
      <c r="AS11896">
        <v>51.671999999999997</v>
      </c>
      <c r="AT11896">
        <v>58.692999999999998</v>
      </c>
      <c r="AU11896">
        <v>2</v>
      </c>
      <c r="AV11896" t="s">
        <v>69680</v>
      </c>
      <c r="AW11896" t="s">
        <v>36749</v>
      </c>
      <c r="AX11896" t="s">
        <v>31999</v>
      </c>
      <c r="AY11896" t="s">
        <v>69681</v>
      </c>
      <c r="AZ11896" t="s">
        <v>69682</v>
      </c>
      <c r="BA11896">
        <v>16</v>
      </c>
      <c r="BB11896">
        <v>-0.34993000000000002</v>
      </c>
      <c r="BC11896">
        <v>288</v>
      </c>
      <c r="BD11896">
        <v>288</v>
      </c>
      <c r="BE11896" t="s">
        <v>21647</v>
      </c>
      <c r="BF11896" t="s">
        <v>69679</v>
      </c>
      <c r="BG11896" t="s">
        <v>13604</v>
      </c>
      <c r="BH11896" t="s">
        <v>13604</v>
      </c>
      <c r="BI11896" t="s">
        <v>13605</v>
      </c>
      <c r="BJ11896" t="s">
        <v>13606</v>
      </c>
    </row>
    <row r="11897" spans="1:62" x14ac:dyDescent="0.35">
      <c r="AK11897" t="s">
        <v>34</v>
      </c>
      <c r="AL11897">
        <v>2</v>
      </c>
      <c r="AO11897">
        <v>0.37540600000000002</v>
      </c>
      <c r="AP11897">
        <v>0.78662900000000002</v>
      </c>
      <c r="AQ11897">
        <v>4.9021399999999999E-4</v>
      </c>
      <c r="AR11897">
        <v>70.451999999999998</v>
      </c>
      <c r="AS11897">
        <v>38.805</v>
      </c>
      <c r="AT11897">
        <v>62.648000000000003</v>
      </c>
      <c r="AV11897" t="s">
        <v>69684</v>
      </c>
      <c r="AW11897" t="s">
        <v>31755</v>
      </c>
      <c r="AX11897" t="s">
        <v>31774</v>
      </c>
      <c r="AY11897" t="s">
        <v>69685</v>
      </c>
      <c r="AZ11897" t="s">
        <v>69686</v>
      </c>
      <c r="BA11897">
        <v>17</v>
      </c>
      <c r="BB11897">
        <v>-4.8222000000000001E-2</v>
      </c>
      <c r="BC11897">
        <v>289</v>
      </c>
      <c r="BD11897">
        <v>289</v>
      </c>
      <c r="BE11897" t="s">
        <v>21647</v>
      </c>
      <c r="BF11897" t="s">
        <v>69683</v>
      </c>
      <c r="BG11897" t="s">
        <v>13604</v>
      </c>
      <c r="BH11897" t="s">
        <v>13604</v>
      </c>
      <c r="BI11897" t="s">
        <v>13605</v>
      </c>
      <c r="BJ11897" t="s">
        <v>13606</v>
      </c>
    </row>
    <row r="11898" spans="1:62" x14ac:dyDescent="0.35">
      <c r="AK11898" t="s">
        <v>28</v>
      </c>
      <c r="AL11898">
        <v>3</v>
      </c>
      <c r="AO11898">
        <v>0.77018600000000004</v>
      </c>
      <c r="AP11898">
        <v>6.0609099999999998</v>
      </c>
      <c r="AQ11898" s="1">
        <v>8.3659100000000001E-10</v>
      </c>
      <c r="AR11898">
        <v>144.83000000000001</v>
      </c>
      <c r="AS11898">
        <v>103.83</v>
      </c>
      <c r="AT11898">
        <v>56.453000000000003</v>
      </c>
      <c r="AU11898">
        <v>2</v>
      </c>
      <c r="AV11898" t="s">
        <v>69688</v>
      </c>
      <c r="AW11898" t="s">
        <v>32122</v>
      </c>
      <c r="AX11898" t="s">
        <v>33047</v>
      </c>
      <c r="AY11898" t="s">
        <v>69689</v>
      </c>
      <c r="AZ11898" t="s">
        <v>69690</v>
      </c>
      <c r="BA11898">
        <v>10</v>
      </c>
      <c r="BB11898">
        <v>6.0115000000000004E-3</v>
      </c>
      <c r="BC11898">
        <v>282</v>
      </c>
      <c r="BD11898">
        <v>282</v>
      </c>
      <c r="BE11898" t="s">
        <v>21647</v>
      </c>
      <c r="BF11898" t="s">
        <v>69687</v>
      </c>
      <c r="BG11898" t="s">
        <v>13604</v>
      </c>
      <c r="BH11898" t="s">
        <v>13604</v>
      </c>
      <c r="BI11898" t="s">
        <v>13605</v>
      </c>
      <c r="BJ11898" t="s">
        <v>13606</v>
      </c>
    </row>
    <row r="11899" spans="1:62" x14ac:dyDescent="0.35">
      <c r="A11899">
        <v>0.64698</v>
      </c>
      <c r="B11899">
        <v>0.98738999999999999</v>
      </c>
      <c r="C11899">
        <v>0.93611</v>
      </c>
      <c r="D11899">
        <v>0.70992</v>
      </c>
      <c r="E11899">
        <v>0.72233000000000003</v>
      </c>
      <c r="F11899">
        <v>0.67749000000000004</v>
      </c>
      <c r="G11899">
        <v>0.87407999999999997</v>
      </c>
      <c r="H11899">
        <v>0.86516999999999999</v>
      </c>
      <c r="I11899">
        <v>0.52110000000000001</v>
      </c>
      <c r="K11899">
        <v>0.31463000000000002</v>
      </c>
      <c r="L11899">
        <v>0.31613999999999998</v>
      </c>
      <c r="M11899">
        <v>0.36809999999999998</v>
      </c>
      <c r="N11899">
        <v>0.24154</v>
      </c>
      <c r="O11899">
        <v>0.20061999999999999</v>
      </c>
      <c r="T11899">
        <v>0.50527</v>
      </c>
      <c r="U11899">
        <v>0.92390000000000005</v>
      </c>
      <c r="W11899">
        <v>0.80223999999999995</v>
      </c>
      <c r="X11899">
        <v>0.72202999999999995</v>
      </c>
      <c r="Y11899">
        <v>0.44198999999999999</v>
      </c>
      <c r="Z11899">
        <v>1.0840000000000001</v>
      </c>
      <c r="AA11899">
        <v>0.48602000000000001</v>
      </c>
      <c r="AC11899">
        <v>0.47244000000000003</v>
      </c>
      <c r="AF11899">
        <v>0.51163000000000003</v>
      </c>
      <c r="AG11899">
        <v>0.28925000000000001</v>
      </c>
      <c r="AK11899" t="s">
        <v>34</v>
      </c>
      <c r="AL11899">
        <v>3</v>
      </c>
      <c r="AO11899">
        <v>0.98586499999999999</v>
      </c>
      <c r="AP11899">
        <v>21.6721</v>
      </c>
      <c r="AQ11899">
        <v>1.7715299999999999E-3</v>
      </c>
      <c r="AR11899">
        <v>107.21</v>
      </c>
      <c r="AS11899">
        <v>81.382000000000005</v>
      </c>
      <c r="AT11899">
        <v>107.21</v>
      </c>
      <c r="AU11899">
        <v>1</v>
      </c>
      <c r="AV11899" t="s">
        <v>21644</v>
      </c>
      <c r="AW11899" t="s">
        <v>31755</v>
      </c>
      <c r="AX11899" t="s">
        <v>32127</v>
      </c>
      <c r="AY11899" t="s">
        <v>21646</v>
      </c>
      <c r="AZ11899" t="s">
        <v>69691</v>
      </c>
      <c r="BA11899">
        <v>9</v>
      </c>
      <c r="BB11899">
        <v>-0.10126</v>
      </c>
      <c r="BC11899" t="s">
        <v>4305</v>
      </c>
      <c r="BD11899">
        <v>277</v>
      </c>
      <c r="BE11899" t="s">
        <v>3331</v>
      </c>
      <c r="BF11899" t="s">
        <v>21643</v>
      </c>
      <c r="BG11899" t="s">
        <v>3333</v>
      </c>
      <c r="BH11899" t="s">
        <v>3334</v>
      </c>
      <c r="BI11899" t="s">
        <v>3335</v>
      </c>
      <c r="BJ11899" t="s">
        <v>3336</v>
      </c>
    </row>
    <row r="11900" spans="1:62" x14ac:dyDescent="0.35">
      <c r="E11900">
        <v>1.2467999999999999</v>
      </c>
      <c r="F11900">
        <v>1.4132</v>
      </c>
      <c r="AK11900" t="s">
        <v>34</v>
      </c>
      <c r="AL11900">
        <v>4</v>
      </c>
      <c r="AO11900">
        <v>0.78620000000000001</v>
      </c>
      <c r="AP11900">
        <v>6.9226599999999996</v>
      </c>
      <c r="AQ11900">
        <v>1.6926700000000001E-3</v>
      </c>
      <c r="AR11900">
        <v>87.322999999999993</v>
      </c>
      <c r="AS11900">
        <v>59.290999999999997</v>
      </c>
      <c r="AT11900">
        <v>77.037000000000006</v>
      </c>
      <c r="AU11900">
        <v>1</v>
      </c>
      <c r="AV11900" t="s">
        <v>69694</v>
      </c>
      <c r="AW11900" t="s">
        <v>31842</v>
      </c>
      <c r="AX11900" t="s">
        <v>32142</v>
      </c>
      <c r="AY11900" t="s">
        <v>69695</v>
      </c>
      <c r="AZ11900" t="s">
        <v>69696</v>
      </c>
      <c r="BA11900">
        <v>16</v>
      </c>
      <c r="BB11900">
        <v>0.86360000000000003</v>
      </c>
      <c r="BC11900" t="s">
        <v>8321</v>
      </c>
      <c r="BD11900">
        <v>284</v>
      </c>
      <c r="BE11900" t="s">
        <v>69692</v>
      </c>
      <c r="BF11900" t="s">
        <v>69693</v>
      </c>
      <c r="BG11900" t="s">
        <v>3333</v>
      </c>
      <c r="BH11900" t="s">
        <v>3334</v>
      </c>
      <c r="BI11900" t="s">
        <v>3335</v>
      </c>
      <c r="BJ11900" t="s">
        <v>3336</v>
      </c>
    </row>
    <row r="11901" spans="1:62" x14ac:dyDescent="0.35">
      <c r="A11901">
        <v>0.87348999999999999</v>
      </c>
      <c r="B11901">
        <v>0.94064999999999999</v>
      </c>
      <c r="C11901">
        <v>0.96475</v>
      </c>
      <c r="D11901">
        <v>0.88965000000000005</v>
      </c>
      <c r="E11901">
        <v>0.97082999999999997</v>
      </c>
      <c r="F11901">
        <v>0.98033000000000003</v>
      </c>
      <c r="G11901">
        <v>0.86670999999999998</v>
      </c>
      <c r="H11901">
        <v>0.86689000000000005</v>
      </c>
      <c r="I11901">
        <v>0.91207000000000005</v>
      </c>
      <c r="J11901">
        <v>0.90354000000000001</v>
      </c>
      <c r="K11901">
        <v>0.81720999999999999</v>
      </c>
      <c r="L11901">
        <v>0.79157999999999995</v>
      </c>
      <c r="M11901">
        <v>0.82181000000000004</v>
      </c>
      <c r="N11901">
        <v>0.81298000000000004</v>
      </c>
      <c r="O11901">
        <v>0.91488000000000003</v>
      </c>
      <c r="P11901">
        <v>0.64026000000000005</v>
      </c>
      <c r="Q11901">
        <v>0.66388999999999998</v>
      </c>
      <c r="R11901">
        <v>0.59291000000000005</v>
      </c>
      <c r="S11901">
        <v>0.99797999999999998</v>
      </c>
      <c r="T11901">
        <v>1.224</v>
      </c>
      <c r="U11901">
        <v>1.0072000000000001</v>
      </c>
      <c r="V11901">
        <v>0.98755000000000004</v>
      </c>
      <c r="W11901">
        <v>1.0598000000000001</v>
      </c>
      <c r="X11901">
        <v>1.1389</v>
      </c>
      <c r="Y11901">
        <v>0.85884000000000005</v>
      </c>
      <c r="Z11901">
        <v>1.0637000000000001</v>
      </c>
      <c r="AA11901">
        <v>1.0817000000000001</v>
      </c>
      <c r="AB11901">
        <v>1.0208999999999999</v>
      </c>
      <c r="AC11901">
        <v>1.1436999999999999</v>
      </c>
      <c r="AD11901">
        <v>1.0622</v>
      </c>
      <c r="AE11901">
        <v>0.86875999999999998</v>
      </c>
      <c r="AF11901">
        <v>1.0902000000000001</v>
      </c>
      <c r="AG11901">
        <v>0.86951999999999996</v>
      </c>
      <c r="AH11901">
        <v>0.68889</v>
      </c>
      <c r="AI11901">
        <v>0.80176000000000003</v>
      </c>
      <c r="AJ11901">
        <v>0.64319999999999999</v>
      </c>
      <c r="AK11901" t="s">
        <v>34</v>
      </c>
      <c r="AL11901">
        <v>3</v>
      </c>
      <c r="AO11901">
        <v>1</v>
      </c>
      <c r="AP11901">
        <v>77.806200000000004</v>
      </c>
      <c r="AQ11901" s="1">
        <v>1.01435E-17</v>
      </c>
      <c r="AR11901">
        <v>255.19</v>
      </c>
      <c r="AS11901">
        <v>208.87</v>
      </c>
      <c r="AT11901">
        <v>217.02</v>
      </c>
      <c r="AU11901">
        <v>1</v>
      </c>
      <c r="AV11901" t="s">
        <v>3337</v>
      </c>
      <c r="AW11901" t="s">
        <v>31755</v>
      </c>
      <c r="AX11901" t="s">
        <v>31922</v>
      </c>
      <c r="AY11901" t="s">
        <v>3339</v>
      </c>
      <c r="AZ11901" t="s">
        <v>69697</v>
      </c>
      <c r="BA11901">
        <v>5</v>
      </c>
      <c r="BB11901">
        <v>-0.32912999999999998</v>
      </c>
      <c r="BC11901" t="s">
        <v>32354</v>
      </c>
      <c r="BD11901">
        <v>208</v>
      </c>
      <c r="BE11901" t="s">
        <v>3331</v>
      </c>
      <c r="BF11901" t="s">
        <v>3332</v>
      </c>
      <c r="BG11901" t="s">
        <v>3333</v>
      </c>
      <c r="BH11901" t="s">
        <v>3334</v>
      </c>
      <c r="BI11901" t="s">
        <v>3335</v>
      </c>
      <c r="BJ11901" t="s">
        <v>3336</v>
      </c>
    </row>
    <row r="11902" spans="1:62" x14ac:dyDescent="0.35">
      <c r="A11902">
        <v>1.8069</v>
      </c>
      <c r="E11902">
        <v>0.71526000000000001</v>
      </c>
      <c r="F11902">
        <v>0.44928000000000001</v>
      </c>
      <c r="G11902">
        <v>0.50568000000000002</v>
      </c>
      <c r="J11902">
        <v>0.51119999999999999</v>
      </c>
      <c r="N11902">
        <v>0.34638000000000002</v>
      </c>
      <c r="O11902">
        <v>0.39324999999999999</v>
      </c>
      <c r="AK11902" t="s">
        <v>34</v>
      </c>
      <c r="AL11902">
        <v>3</v>
      </c>
      <c r="AO11902">
        <v>0.98970000000000002</v>
      </c>
      <c r="AP11902">
        <v>19.895900000000001</v>
      </c>
      <c r="AQ11902">
        <v>9.4532100000000005E-4</v>
      </c>
      <c r="AR11902">
        <v>128.88</v>
      </c>
      <c r="AS11902">
        <v>90.661000000000001</v>
      </c>
      <c r="AT11902">
        <v>128.88</v>
      </c>
      <c r="AU11902">
        <v>1</v>
      </c>
      <c r="AV11902" t="s">
        <v>69699</v>
      </c>
      <c r="AW11902" t="s">
        <v>31755</v>
      </c>
      <c r="AX11902" t="s">
        <v>31922</v>
      </c>
      <c r="AY11902" t="s">
        <v>69700</v>
      </c>
      <c r="AZ11902" t="s">
        <v>69701</v>
      </c>
      <c r="BA11902">
        <v>5</v>
      </c>
      <c r="BB11902">
        <v>0.32253999999999999</v>
      </c>
      <c r="BC11902" t="s">
        <v>20704</v>
      </c>
      <c r="BD11902">
        <v>249</v>
      </c>
      <c r="BE11902" t="s">
        <v>3331</v>
      </c>
      <c r="BF11902" t="s">
        <v>69698</v>
      </c>
      <c r="BG11902" t="s">
        <v>3333</v>
      </c>
      <c r="BH11902" t="s">
        <v>3334</v>
      </c>
      <c r="BI11902" t="s">
        <v>3335</v>
      </c>
      <c r="BJ11902" t="s">
        <v>3336</v>
      </c>
    </row>
    <row r="11903" spans="1:62" x14ac:dyDescent="0.35">
      <c r="AK11903" t="s">
        <v>34</v>
      </c>
      <c r="AL11903">
        <v>3</v>
      </c>
      <c r="AO11903">
        <v>0.47728700000000002</v>
      </c>
      <c r="AP11903">
        <v>0</v>
      </c>
      <c r="AQ11903">
        <v>9.4532100000000005E-4</v>
      </c>
      <c r="AR11903">
        <v>106.88</v>
      </c>
      <c r="AS11903">
        <v>67.885000000000005</v>
      </c>
      <c r="AT11903">
        <v>106.88</v>
      </c>
      <c r="AV11903" t="s">
        <v>69703</v>
      </c>
      <c r="AW11903" t="s">
        <v>31872</v>
      </c>
      <c r="AX11903" t="s">
        <v>31873</v>
      </c>
      <c r="AY11903" t="s">
        <v>69704</v>
      </c>
      <c r="AZ11903" t="s">
        <v>69705</v>
      </c>
      <c r="BA11903">
        <v>6</v>
      </c>
      <c r="BB11903">
        <v>-3.9143999999999998E-2</v>
      </c>
      <c r="BC11903" t="s">
        <v>37360</v>
      </c>
      <c r="BD11903">
        <v>250</v>
      </c>
      <c r="BE11903" t="s">
        <v>3331</v>
      </c>
      <c r="BF11903" t="s">
        <v>69702</v>
      </c>
      <c r="BG11903" t="s">
        <v>3333</v>
      </c>
      <c r="BH11903" t="s">
        <v>3334</v>
      </c>
      <c r="BI11903" t="s">
        <v>3335</v>
      </c>
      <c r="BJ11903" t="s">
        <v>3336</v>
      </c>
    </row>
    <row r="11904" spans="1:62" x14ac:dyDescent="0.35">
      <c r="M11904">
        <v>0.82628000000000001</v>
      </c>
      <c r="AK11904" t="s">
        <v>28</v>
      </c>
      <c r="AL11904">
        <v>4</v>
      </c>
      <c r="AO11904">
        <v>0.63309000000000004</v>
      </c>
      <c r="AP11904">
        <v>7.6325200000000004</v>
      </c>
      <c r="AQ11904">
        <v>3.2230900000000001E-3</v>
      </c>
      <c r="AR11904">
        <v>71.08</v>
      </c>
      <c r="AS11904">
        <v>53.183999999999997</v>
      </c>
      <c r="AT11904">
        <v>71.08</v>
      </c>
      <c r="AU11904">
        <v>1</v>
      </c>
      <c r="AV11904" t="s">
        <v>69707</v>
      </c>
      <c r="AW11904" t="s">
        <v>31755</v>
      </c>
      <c r="AX11904" t="s">
        <v>35377</v>
      </c>
      <c r="AY11904" t="s">
        <v>69708</v>
      </c>
      <c r="AZ11904" t="s">
        <v>69709</v>
      </c>
      <c r="BA11904">
        <v>13</v>
      </c>
      <c r="BB11904">
        <v>0.1008</v>
      </c>
      <c r="BC11904" t="s">
        <v>20188</v>
      </c>
      <c r="BD11904">
        <v>281</v>
      </c>
      <c r="BE11904" t="s">
        <v>3331</v>
      </c>
      <c r="BF11904" t="s">
        <v>69706</v>
      </c>
      <c r="BG11904" t="s">
        <v>3333</v>
      </c>
      <c r="BH11904" t="s">
        <v>3334</v>
      </c>
      <c r="BI11904" t="s">
        <v>3335</v>
      </c>
      <c r="BJ11904" t="s">
        <v>3336</v>
      </c>
    </row>
    <row r="11905" spans="1:62" x14ac:dyDescent="0.35">
      <c r="AK11905" t="s">
        <v>28</v>
      </c>
      <c r="AL11905">
        <v>4</v>
      </c>
      <c r="AO11905">
        <v>0.48725600000000002</v>
      </c>
      <c r="AP11905">
        <v>0</v>
      </c>
      <c r="AQ11905">
        <v>1.6926700000000001E-3</v>
      </c>
      <c r="AR11905">
        <v>87.322999999999993</v>
      </c>
      <c r="AS11905">
        <v>59.290999999999997</v>
      </c>
      <c r="AT11905">
        <v>84.248999999999995</v>
      </c>
      <c r="AV11905" t="s">
        <v>69711</v>
      </c>
      <c r="AW11905" t="s">
        <v>46138</v>
      </c>
      <c r="AX11905" t="s">
        <v>31873</v>
      </c>
      <c r="AY11905" t="s">
        <v>69712</v>
      </c>
      <c r="AZ11905" t="s">
        <v>69713</v>
      </c>
      <c r="BA11905">
        <v>17</v>
      </c>
      <c r="BB11905">
        <v>0.49023</v>
      </c>
      <c r="BC11905" t="s">
        <v>8327</v>
      </c>
      <c r="BD11905">
        <v>285</v>
      </c>
      <c r="BE11905" t="s">
        <v>69692</v>
      </c>
      <c r="BF11905" t="s">
        <v>69710</v>
      </c>
      <c r="BG11905" t="s">
        <v>3333</v>
      </c>
      <c r="BH11905" t="s">
        <v>3334</v>
      </c>
      <c r="BI11905" t="s">
        <v>3335</v>
      </c>
      <c r="BJ11905" t="s">
        <v>3336</v>
      </c>
    </row>
    <row r="11906" spans="1:62" x14ac:dyDescent="0.35">
      <c r="AK11906" t="s">
        <v>28</v>
      </c>
      <c r="AL11906">
        <v>4</v>
      </c>
      <c r="AO11906">
        <v>0.32067400000000001</v>
      </c>
      <c r="AP11906">
        <v>0</v>
      </c>
      <c r="AQ11906">
        <v>3.2230900000000001E-3</v>
      </c>
      <c r="AR11906">
        <v>63.061999999999998</v>
      </c>
      <c r="AS11906">
        <v>38.581000000000003</v>
      </c>
      <c r="AT11906">
        <v>62.860999999999997</v>
      </c>
      <c r="AV11906" t="s">
        <v>69715</v>
      </c>
      <c r="AW11906" t="s">
        <v>41185</v>
      </c>
      <c r="AX11906" t="s">
        <v>31873</v>
      </c>
      <c r="AY11906" t="s">
        <v>69716</v>
      </c>
      <c r="AZ11906" t="s">
        <v>69717</v>
      </c>
      <c r="BA11906">
        <v>20</v>
      </c>
      <c r="BB11906">
        <v>0.21435000000000001</v>
      </c>
      <c r="BC11906" t="s">
        <v>21946</v>
      </c>
      <c r="BD11906">
        <v>288</v>
      </c>
      <c r="BE11906" t="s">
        <v>69692</v>
      </c>
      <c r="BF11906" t="s">
        <v>69714</v>
      </c>
      <c r="BG11906" t="s">
        <v>3333</v>
      </c>
      <c r="BH11906" t="s">
        <v>3334</v>
      </c>
      <c r="BI11906" t="s">
        <v>3335</v>
      </c>
      <c r="BJ11906" t="s">
        <v>3336</v>
      </c>
    </row>
    <row r="11907" spans="1:62" x14ac:dyDescent="0.35">
      <c r="A11907">
        <v>0.96687999999999996</v>
      </c>
      <c r="B11907">
        <v>1.2343999999999999</v>
      </c>
      <c r="C11907">
        <v>1.2302999999999999</v>
      </c>
      <c r="D11907">
        <v>1.1115999999999999</v>
      </c>
      <c r="E11907">
        <v>1.1677</v>
      </c>
      <c r="F11907">
        <v>1.2556</v>
      </c>
      <c r="G11907">
        <v>1.1600999999999999</v>
      </c>
      <c r="H11907">
        <v>1.1408</v>
      </c>
      <c r="I11907">
        <v>1.2090000000000001</v>
      </c>
      <c r="J11907">
        <v>0.98402999999999996</v>
      </c>
      <c r="K11907">
        <v>1.1358999999999999</v>
      </c>
      <c r="L11907">
        <v>1.2976000000000001</v>
      </c>
      <c r="M11907">
        <v>1.0194000000000001</v>
      </c>
      <c r="N11907">
        <v>1.2071000000000001</v>
      </c>
      <c r="O11907">
        <v>1.2374000000000001</v>
      </c>
      <c r="P11907">
        <v>0.91434000000000004</v>
      </c>
      <c r="Q11907">
        <v>1.0105999999999999</v>
      </c>
      <c r="R11907">
        <v>0.94921</v>
      </c>
      <c r="S11907">
        <v>0.95179999999999998</v>
      </c>
      <c r="T11907">
        <v>1.5518000000000001</v>
      </c>
      <c r="U11907">
        <v>1.3583000000000001</v>
      </c>
      <c r="V11907">
        <v>1.2519</v>
      </c>
      <c r="W11907">
        <v>1.4874000000000001</v>
      </c>
      <c r="X11907">
        <v>1.4114</v>
      </c>
      <c r="Y11907">
        <v>1.0597000000000001</v>
      </c>
      <c r="Z11907">
        <v>1.2768999999999999</v>
      </c>
      <c r="AA11907">
        <v>1.0891999999999999</v>
      </c>
      <c r="AB11907">
        <v>1.2323999999999999</v>
      </c>
      <c r="AC11907">
        <v>1.4525999999999999</v>
      </c>
      <c r="AD11907">
        <v>1.3321000000000001</v>
      </c>
      <c r="AE11907">
        <v>1.1944999999999999</v>
      </c>
      <c r="AF11907">
        <v>1.3496999999999999</v>
      </c>
      <c r="AG11907">
        <v>1.3154999999999999</v>
      </c>
      <c r="AH11907">
        <v>1.1307</v>
      </c>
      <c r="AI11907">
        <v>1.087</v>
      </c>
      <c r="AJ11907">
        <v>1.1506000000000001</v>
      </c>
      <c r="AK11907" t="s">
        <v>34</v>
      </c>
      <c r="AL11907">
        <v>2</v>
      </c>
      <c r="AO11907">
        <v>1</v>
      </c>
      <c r="AP11907">
        <v>83.519099999999995</v>
      </c>
      <c r="AQ11907" s="1">
        <v>1.18788E-64</v>
      </c>
      <c r="AR11907">
        <v>207.29</v>
      </c>
      <c r="AS11907">
        <v>207.29</v>
      </c>
      <c r="AT11907">
        <v>187.78</v>
      </c>
      <c r="AU11907">
        <v>1</v>
      </c>
      <c r="AV11907" t="s">
        <v>13599</v>
      </c>
      <c r="AW11907" t="s">
        <v>31755</v>
      </c>
      <c r="AX11907" t="s">
        <v>32127</v>
      </c>
      <c r="AY11907" t="s">
        <v>13601</v>
      </c>
      <c r="AZ11907" t="s">
        <v>69718</v>
      </c>
      <c r="BA11907">
        <v>9</v>
      </c>
      <c r="BB11907">
        <v>0.34871999999999997</v>
      </c>
      <c r="BC11907" t="s">
        <v>14818</v>
      </c>
      <c r="BD11907">
        <v>58</v>
      </c>
      <c r="BE11907" t="s">
        <v>13595</v>
      </c>
      <c r="BF11907" t="s">
        <v>13596</v>
      </c>
      <c r="BG11907" t="s">
        <v>3333</v>
      </c>
      <c r="BH11907" t="s">
        <v>3334</v>
      </c>
      <c r="BI11907" t="s">
        <v>13597</v>
      </c>
      <c r="BJ11907" t="s">
        <v>13598</v>
      </c>
    </row>
    <row r="11908" spans="1:62" x14ac:dyDescent="0.35">
      <c r="AK11908" t="s">
        <v>34</v>
      </c>
      <c r="AL11908">
        <v>3</v>
      </c>
      <c r="AO11908">
        <v>0.44907999999999998</v>
      </c>
      <c r="AP11908">
        <v>0</v>
      </c>
      <c r="AQ11908" s="1">
        <v>1.5123600000000001E-6</v>
      </c>
      <c r="AR11908">
        <v>123.02</v>
      </c>
      <c r="AS11908">
        <v>91.951999999999998</v>
      </c>
      <c r="AT11908">
        <v>71.781000000000006</v>
      </c>
      <c r="AV11908" t="s">
        <v>69723</v>
      </c>
      <c r="AW11908" t="s">
        <v>31755</v>
      </c>
      <c r="AX11908" t="s">
        <v>32726</v>
      </c>
      <c r="AY11908" t="s">
        <v>69724</v>
      </c>
      <c r="AZ11908" t="s">
        <v>69725</v>
      </c>
      <c r="BA11908">
        <v>11</v>
      </c>
      <c r="BB11908">
        <v>9.4642000000000004E-2</v>
      </c>
      <c r="BC11908">
        <v>185</v>
      </c>
      <c r="BD11908">
        <v>185</v>
      </c>
      <c r="BE11908" t="s">
        <v>69719</v>
      </c>
      <c r="BF11908">
        <v>185</v>
      </c>
      <c r="BG11908" t="s">
        <v>69719</v>
      </c>
      <c r="BH11908" t="s">
        <v>69719</v>
      </c>
      <c r="BI11908" t="s">
        <v>69720</v>
      </c>
      <c r="BJ11908" t="s">
        <v>69721</v>
      </c>
    </row>
    <row r="11909" spans="1:62" x14ac:dyDescent="0.35">
      <c r="AK11909" t="s">
        <v>34</v>
      </c>
      <c r="AL11909">
        <v>2</v>
      </c>
      <c r="AO11909">
        <v>0.81815300000000002</v>
      </c>
      <c r="AP11909">
        <v>8.6620600000000003</v>
      </c>
      <c r="AQ11909" s="1">
        <v>1.01371E-9</v>
      </c>
      <c r="AR11909">
        <v>130.29</v>
      </c>
      <c r="AS11909">
        <v>93.35</v>
      </c>
      <c r="AT11909">
        <v>110.56</v>
      </c>
      <c r="AU11909">
        <v>1</v>
      </c>
      <c r="AV11909" t="s">
        <v>69726</v>
      </c>
      <c r="AW11909" t="s">
        <v>31755</v>
      </c>
      <c r="AX11909" t="s">
        <v>32459</v>
      </c>
      <c r="AY11909" t="s">
        <v>69727</v>
      </c>
      <c r="AZ11909" t="s">
        <v>69728</v>
      </c>
      <c r="BA11909">
        <v>9</v>
      </c>
      <c r="BB11909">
        <v>5.5393999999999999E-2</v>
      </c>
      <c r="BC11909">
        <v>186</v>
      </c>
      <c r="BD11909">
        <v>186</v>
      </c>
      <c r="BE11909" t="s">
        <v>69719</v>
      </c>
      <c r="BF11909">
        <v>186</v>
      </c>
      <c r="BG11909" t="s">
        <v>69719</v>
      </c>
      <c r="BH11909" t="s">
        <v>69719</v>
      </c>
      <c r="BI11909" t="s">
        <v>69720</v>
      </c>
      <c r="BJ11909" t="s">
        <v>69721</v>
      </c>
    </row>
    <row r="11910" spans="1:62" x14ac:dyDescent="0.35">
      <c r="B11910">
        <v>1.1169</v>
      </c>
      <c r="AC11910">
        <v>1.1106</v>
      </c>
      <c r="AJ11910">
        <v>1.0417000000000001</v>
      </c>
      <c r="AK11910" t="s">
        <v>34</v>
      </c>
      <c r="AL11910">
        <v>2</v>
      </c>
      <c r="AO11910">
        <v>0.85357000000000005</v>
      </c>
      <c r="AP11910">
        <v>11.5509</v>
      </c>
      <c r="AQ11910" s="1">
        <v>1.3092099999999999E-42</v>
      </c>
      <c r="AR11910">
        <v>184.22</v>
      </c>
      <c r="AS11910">
        <v>127.19</v>
      </c>
      <c r="AT11910">
        <v>130.27000000000001</v>
      </c>
      <c r="AU11910">
        <v>1</v>
      </c>
      <c r="AV11910" t="s">
        <v>69729</v>
      </c>
      <c r="AW11910" t="s">
        <v>31755</v>
      </c>
      <c r="AX11910" t="s">
        <v>32716</v>
      </c>
      <c r="AY11910" t="s">
        <v>69730</v>
      </c>
      <c r="AZ11910" t="s">
        <v>69731</v>
      </c>
      <c r="BA11910">
        <v>10</v>
      </c>
      <c r="BB11910">
        <v>0.20712</v>
      </c>
      <c r="BC11910">
        <v>187</v>
      </c>
      <c r="BD11910">
        <v>187</v>
      </c>
      <c r="BE11910" t="s">
        <v>69719</v>
      </c>
      <c r="BF11910">
        <v>187</v>
      </c>
      <c r="BG11910" t="s">
        <v>69719</v>
      </c>
      <c r="BH11910" t="s">
        <v>69719</v>
      </c>
      <c r="BI11910" t="s">
        <v>69720</v>
      </c>
      <c r="BJ11910" t="s">
        <v>69721</v>
      </c>
    </row>
    <row r="11911" spans="1:62" x14ac:dyDescent="0.35">
      <c r="A11911">
        <v>0.89466999999999997</v>
      </c>
      <c r="B11911">
        <v>0.93418999999999996</v>
      </c>
      <c r="C11911">
        <v>1.1841999999999999</v>
      </c>
      <c r="D11911">
        <v>0.98694999999999999</v>
      </c>
      <c r="E11911">
        <v>0.77168999999999999</v>
      </c>
      <c r="F11911">
        <v>1.0013000000000001</v>
      </c>
      <c r="G11911">
        <v>0.78025999999999995</v>
      </c>
      <c r="H11911">
        <v>1.7008000000000001</v>
      </c>
      <c r="I11911">
        <v>1.0132000000000001</v>
      </c>
      <c r="J11911">
        <v>0.98311999999999999</v>
      </c>
      <c r="K11911">
        <v>0.94987999999999995</v>
      </c>
      <c r="L11911">
        <v>1.1386000000000001</v>
      </c>
      <c r="M11911">
        <v>0.92274</v>
      </c>
      <c r="N11911">
        <v>0.92942000000000002</v>
      </c>
      <c r="O11911">
        <v>1.0321</v>
      </c>
      <c r="P11911">
        <v>0.92734000000000005</v>
      </c>
      <c r="Q11911">
        <v>0.91342999999999996</v>
      </c>
      <c r="R11911">
        <v>1.1626000000000001</v>
      </c>
      <c r="S11911">
        <v>0.97099000000000002</v>
      </c>
      <c r="T11911">
        <v>1.0488</v>
      </c>
      <c r="U11911">
        <v>0.86465999999999998</v>
      </c>
      <c r="V11911">
        <v>0.95255999999999996</v>
      </c>
      <c r="W11911">
        <v>1.1015999999999999</v>
      </c>
      <c r="X11911">
        <v>1.0115000000000001</v>
      </c>
      <c r="Y11911">
        <v>0.78476000000000001</v>
      </c>
      <c r="Z11911">
        <v>1.1798999999999999</v>
      </c>
      <c r="AA11911">
        <v>0.89649999999999996</v>
      </c>
      <c r="AB11911">
        <v>1.0925</v>
      </c>
      <c r="AC11911">
        <v>1.0343</v>
      </c>
      <c r="AD11911">
        <v>0.92034000000000005</v>
      </c>
      <c r="AE11911">
        <v>1.0827</v>
      </c>
      <c r="AF11911">
        <v>1.0355000000000001</v>
      </c>
      <c r="AG11911">
        <v>0.87058000000000002</v>
      </c>
      <c r="AH11911">
        <v>1.1962999999999999</v>
      </c>
      <c r="AI11911">
        <v>0.89254</v>
      </c>
      <c r="AJ11911">
        <v>0.89783999999999997</v>
      </c>
      <c r="AK11911" t="s">
        <v>34</v>
      </c>
      <c r="AL11911">
        <v>3</v>
      </c>
      <c r="AO11911">
        <v>0.99977000000000005</v>
      </c>
      <c r="AP11911">
        <v>36.959600000000002</v>
      </c>
      <c r="AQ11911" s="1">
        <v>2.962E-34</v>
      </c>
      <c r="AR11911">
        <v>174.87</v>
      </c>
      <c r="AS11911">
        <v>121</v>
      </c>
      <c r="AT11911">
        <v>132.13999999999999</v>
      </c>
      <c r="AU11911">
        <v>1</v>
      </c>
      <c r="AV11911" t="s">
        <v>69732</v>
      </c>
      <c r="AW11911" t="s">
        <v>31755</v>
      </c>
      <c r="AX11911" t="s">
        <v>32034</v>
      </c>
      <c r="AY11911" t="s">
        <v>69733</v>
      </c>
      <c r="AZ11911" t="s">
        <v>69734</v>
      </c>
      <c r="BA11911">
        <v>14</v>
      </c>
      <c r="BB11911">
        <v>-0.40018999999999999</v>
      </c>
      <c r="BC11911">
        <v>188</v>
      </c>
      <c r="BD11911">
        <v>188</v>
      </c>
      <c r="BE11911" t="s">
        <v>69719</v>
      </c>
      <c r="BF11911">
        <v>188</v>
      </c>
      <c r="BG11911" t="s">
        <v>69719</v>
      </c>
      <c r="BH11911" t="s">
        <v>69719</v>
      </c>
      <c r="BI11911" t="s">
        <v>69720</v>
      </c>
      <c r="BJ11911" t="s">
        <v>69721</v>
      </c>
    </row>
    <row r="11912" spans="1:62" x14ac:dyDescent="0.35">
      <c r="AK11912" t="s">
        <v>34</v>
      </c>
      <c r="AL11912">
        <v>3</v>
      </c>
      <c r="AO11912">
        <v>0.84010700000000005</v>
      </c>
      <c r="AP11912">
        <v>7.9106199999999998</v>
      </c>
      <c r="AQ11912">
        <v>8.4847899999999997E-4</v>
      </c>
      <c r="AR11912">
        <v>91.123000000000005</v>
      </c>
      <c r="AS11912">
        <v>47.359000000000002</v>
      </c>
      <c r="AT11912">
        <v>74.236999999999995</v>
      </c>
      <c r="AU11912">
        <v>1</v>
      </c>
      <c r="AV11912" t="s">
        <v>69739</v>
      </c>
      <c r="AW11912" t="s">
        <v>31755</v>
      </c>
      <c r="AX11912" t="s">
        <v>31826</v>
      </c>
      <c r="AY11912" t="s">
        <v>69740</v>
      </c>
      <c r="AZ11912" t="s">
        <v>69741</v>
      </c>
      <c r="BA11912">
        <v>10</v>
      </c>
      <c r="BB11912">
        <v>-0.61373</v>
      </c>
      <c r="BC11912">
        <v>11</v>
      </c>
      <c r="BD11912">
        <v>11</v>
      </c>
      <c r="BE11912" t="s">
        <v>69735</v>
      </c>
      <c r="BF11912">
        <v>11</v>
      </c>
      <c r="BG11912" t="s">
        <v>69735</v>
      </c>
      <c r="BH11912" t="s">
        <v>69735</v>
      </c>
      <c r="BI11912" t="s">
        <v>69736</v>
      </c>
      <c r="BJ11912" t="s">
        <v>69737</v>
      </c>
    </row>
    <row r="11913" spans="1:62" x14ac:dyDescent="0.35">
      <c r="AK11913" t="s">
        <v>27</v>
      </c>
      <c r="AL11913">
        <v>2</v>
      </c>
      <c r="AO11913">
        <v>0.97036599999999995</v>
      </c>
      <c r="AP11913">
        <v>15.8901</v>
      </c>
      <c r="AQ11913">
        <v>1.6155099999999999E-3</v>
      </c>
      <c r="AR11913">
        <v>78.531000000000006</v>
      </c>
      <c r="AS11913">
        <v>35.817999999999998</v>
      </c>
      <c r="AT11913">
        <v>69.272000000000006</v>
      </c>
      <c r="AU11913">
        <v>1</v>
      </c>
      <c r="AV11913" t="s">
        <v>69742</v>
      </c>
      <c r="AW11913" t="s">
        <v>31755</v>
      </c>
      <c r="AX11913" t="s">
        <v>32230</v>
      </c>
      <c r="AY11913" t="s">
        <v>69743</v>
      </c>
      <c r="AZ11913" t="s">
        <v>69744</v>
      </c>
      <c r="BA11913">
        <v>8</v>
      </c>
      <c r="BB11913">
        <v>-0.12352</v>
      </c>
      <c r="BC11913">
        <v>9</v>
      </c>
      <c r="BD11913">
        <v>9</v>
      </c>
      <c r="BE11913" t="s">
        <v>69735</v>
      </c>
      <c r="BF11913">
        <v>9</v>
      </c>
      <c r="BG11913" t="s">
        <v>69735</v>
      </c>
      <c r="BH11913" t="s">
        <v>69735</v>
      </c>
      <c r="BI11913" t="s">
        <v>69736</v>
      </c>
      <c r="BJ11913" t="s">
        <v>69737</v>
      </c>
    </row>
    <row r="11914" spans="1:62" x14ac:dyDescent="0.35">
      <c r="AK11914" t="s">
        <v>27</v>
      </c>
      <c r="AL11914">
        <v>3</v>
      </c>
      <c r="AO11914">
        <v>0.881324</v>
      </c>
      <c r="AP11914">
        <v>9.2373499999999993</v>
      </c>
      <c r="AQ11914">
        <v>1.0799200000000001E-3</v>
      </c>
      <c r="AR11914">
        <v>101.35</v>
      </c>
      <c r="AS11914">
        <v>72.257000000000005</v>
      </c>
      <c r="AT11914">
        <v>101.35</v>
      </c>
      <c r="AU11914">
        <v>1</v>
      </c>
      <c r="AV11914" t="s">
        <v>69745</v>
      </c>
      <c r="AW11914" t="s">
        <v>69746</v>
      </c>
      <c r="AX11914" t="s">
        <v>33165</v>
      </c>
      <c r="AY11914" t="s">
        <v>69747</v>
      </c>
      <c r="AZ11914" t="s">
        <v>69748</v>
      </c>
      <c r="BA11914">
        <v>12</v>
      </c>
      <c r="BB11914">
        <v>-0.30460999999999999</v>
      </c>
      <c r="BC11914">
        <v>13</v>
      </c>
      <c r="BD11914">
        <v>13</v>
      </c>
      <c r="BE11914" t="s">
        <v>69735</v>
      </c>
      <c r="BF11914">
        <v>13</v>
      </c>
      <c r="BG11914" t="s">
        <v>69735</v>
      </c>
      <c r="BH11914" t="s">
        <v>69735</v>
      </c>
      <c r="BI11914" t="s">
        <v>69736</v>
      </c>
      <c r="BJ11914" t="s">
        <v>69737</v>
      </c>
    </row>
    <row r="11915" spans="1:62" x14ac:dyDescent="0.35">
      <c r="A11915">
        <v>0.92615999999999998</v>
      </c>
      <c r="B11915">
        <v>1.0730999999999999</v>
      </c>
      <c r="C11915">
        <v>1.1047</v>
      </c>
      <c r="D11915">
        <v>0.91593999999999998</v>
      </c>
      <c r="E11915">
        <v>1.1576</v>
      </c>
      <c r="F11915">
        <v>1.1101000000000001</v>
      </c>
      <c r="G11915">
        <v>1.0622</v>
      </c>
      <c r="H11915">
        <v>0.95874999999999999</v>
      </c>
      <c r="I11915">
        <v>1.0485</v>
      </c>
      <c r="J11915">
        <v>1.0702</v>
      </c>
      <c r="K11915">
        <v>1.0376000000000001</v>
      </c>
      <c r="L11915">
        <v>1.0909</v>
      </c>
      <c r="M11915">
        <v>1.0208999999999999</v>
      </c>
      <c r="N11915">
        <v>1.1176999999999999</v>
      </c>
      <c r="O11915">
        <v>1.1353</v>
      </c>
      <c r="P11915">
        <v>0.99412</v>
      </c>
      <c r="Q11915">
        <v>0.98682999999999998</v>
      </c>
      <c r="R11915">
        <v>1.0634999999999999</v>
      </c>
      <c r="S11915">
        <v>0.95681000000000005</v>
      </c>
      <c r="T11915">
        <v>1.2010000000000001</v>
      </c>
      <c r="U11915">
        <v>1.1268</v>
      </c>
      <c r="V11915">
        <v>1.0491999999999999</v>
      </c>
      <c r="W11915">
        <v>1.1649</v>
      </c>
      <c r="X11915">
        <v>1.1418999999999999</v>
      </c>
      <c r="Y11915">
        <v>0.93159000000000003</v>
      </c>
      <c r="Z11915">
        <v>1.1552</v>
      </c>
      <c r="AA11915">
        <v>1.0900000000000001</v>
      </c>
      <c r="AB11915">
        <v>1.1128</v>
      </c>
      <c r="AC11915">
        <v>1.0878000000000001</v>
      </c>
      <c r="AD11915">
        <v>0.90861999999999998</v>
      </c>
      <c r="AE11915">
        <v>1.1625000000000001</v>
      </c>
      <c r="AF11915">
        <v>1.1940999999999999</v>
      </c>
      <c r="AG11915">
        <v>1.1497999999999999</v>
      </c>
      <c r="AH11915">
        <v>1.0988</v>
      </c>
      <c r="AI11915">
        <v>1.1056999999999999</v>
      </c>
      <c r="AJ11915">
        <v>1.1767000000000001</v>
      </c>
      <c r="AK11915" t="s">
        <v>34</v>
      </c>
      <c r="AL11915">
        <v>3</v>
      </c>
      <c r="AO11915">
        <v>1</v>
      </c>
      <c r="AP11915">
        <v>142.11699999999999</v>
      </c>
      <c r="AQ11915">
        <v>2.4339699999999999E-4</v>
      </c>
      <c r="AR11915">
        <v>180.24</v>
      </c>
      <c r="AS11915">
        <v>124.93</v>
      </c>
      <c r="AT11915">
        <v>142.12</v>
      </c>
      <c r="AU11915">
        <v>1</v>
      </c>
      <c r="AV11915" t="s">
        <v>13592</v>
      </c>
      <c r="AW11915" t="s">
        <v>31755</v>
      </c>
      <c r="AX11915" t="s">
        <v>31878</v>
      </c>
      <c r="AY11915" t="s">
        <v>13594</v>
      </c>
      <c r="AZ11915" t="s">
        <v>69749</v>
      </c>
      <c r="BA11915">
        <v>3</v>
      </c>
      <c r="BB11915">
        <v>6.6087999999999994E-2</v>
      </c>
      <c r="BC11915">
        <v>11</v>
      </c>
      <c r="BD11915">
        <v>11</v>
      </c>
      <c r="BE11915" t="s">
        <v>13589</v>
      </c>
      <c r="BF11915" t="s">
        <v>13590</v>
      </c>
      <c r="BG11915" t="s">
        <v>13591</v>
      </c>
      <c r="BH11915" t="s">
        <v>13591</v>
      </c>
      <c r="BI11915" t="s">
        <v>13588</v>
      </c>
      <c r="BJ11915" t="s">
        <v>13587</v>
      </c>
    </row>
    <row r="11916" spans="1:62" x14ac:dyDescent="0.35">
      <c r="B11916">
        <v>0.93174000000000001</v>
      </c>
      <c r="C11916">
        <v>0.65459999999999996</v>
      </c>
      <c r="N11916">
        <v>0.629</v>
      </c>
      <c r="O11916">
        <v>1.0629999999999999</v>
      </c>
      <c r="AK11916" t="s">
        <v>34</v>
      </c>
      <c r="AL11916">
        <v>3</v>
      </c>
      <c r="AO11916">
        <v>0.99999199999999999</v>
      </c>
      <c r="AP11916">
        <v>51.157899999999998</v>
      </c>
      <c r="AQ11916">
        <v>2.6625299999999999E-4</v>
      </c>
      <c r="AR11916">
        <v>100.93</v>
      </c>
      <c r="AS11916">
        <v>58.9</v>
      </c>
      <c r="AT11916">
        <v>100.93</v>
      </c>
      <c r="AU11916">
        <v>1</v>
      </c>
      <c r="AV11916" t="s">
        <v>69752</v>
      </c>
      <c r="AW11916" t="s">
        <v>31755</v>
      </c>
      <c r="AX11916" t="s">
        <v>32987</v>
      </c>
      <c r="AY11916" t="s">
        <v>69753</v>
      </c>
      <c r="AZ11916" t="s">
        <v>69754</v>
      </c>
      <c r="BA11916">
        <v>9</v>
      </c>
      <c r="BB11916">
        <v>-0.39688000000000001</v>
      </c>
      <c r="BC11916">
        <v>136</v>
      </c>
      <c r="BD11916">
        <v>136</v>
      </c>
      <c r="BE11916" t="s">
        <v>13576</v>
      </c>
      <c r="BF11916" t="s">
        <v>69750</v>
      </c>
      <c r="BG11916" t="s">
        <v>13578</v>
      </c>
      <c r="BH11916" t="s">
        <v>13578</v>
      </c>
      <c r="BI11916" t="s">
        <v>13575</v>
      </c>
      <c r="BJ11916" t="s">
        <v>13579</v>
      </c>
    </row>
    <row r="11917" spans="1:62" x14ac:dyDescent="0.35">
      <c r="S11917">
        <v>1.3064</v>
      </c>
      <c r="W11917">
        <v>1.6968000000000001</v>
      </c>
      <c r="AA11917">
        <v>1.0922000000000001</v>
      </c>
      <c r="AH11917">
        <v>1.3633</v>
      </c>
      <c r="AI11917">
        <v>1.6031</v>
      </c>
      <c r="AJ11917">
        <v>1.4438</v>
      </c>
      <c r="AK11917" t="s">
        <v>34</v>
      </c>
      <c r="AL11917">
        <v>3</v>
      </c>
      <c r="AO11917">
        <v>0.909995</v>
      </c>
      <c r="AP11917">
        <v>10.112299999999999</v>
      </c>
      <c r="AQ11917">
        <v>5.0277999999999998E-4</v>
      </c>
      <c r="AR11917">
        <v>66.152000000000001</v>
      </c>
      <c r="AS11917">
        <v>52.39</v>
      </c>
      <c r="AT11917">
        <v>66.152000000000001</v>
      </c>
      <c r="AU11917">
        <v>1</v>
      </c>
      <c r="AV11917" t="s">
        <v>69756</v>
      </c>
      <c r="AW11917" t="s">
        <v>31755</v>
      </c>
      <c r="AX11917" t="s">
        <v>32168</v>
      </c>
      <c r="AY11917" t="s">
        <v>69757</v>
      </c>
      <c r="AZ11917" t="s">
        <v>69758</v>
      </c>
      <c r="BA11917">
        <v>7</v>
      </c>
      <c r="BB11917">
        <v>-0.41567999999999999</v>
      </c>
      <c r="BC11917">
        <v>450</v>
      </c>
      <c r="BD11917">
        <v>450</v>
      </c>
      <c r="BE11917" t="s">
        <v>13576</v>
      </c>
      <c r="BF11917" t="s">
        <v>69755</v>
      </c>
      <c r="BG11917" t="s">
        <v>13578</v>
      </c>
      <c r="BH11917" t="s">
        <v>13578</v>
      </c>
      <c r="BI11917" t="s">
        <v>13575</v>
      </c>
      <c r="BJ11917" t="s">
        <v>13579</v>
      </c>
    </row>
    <row r="11918" spans="1:62" x14ac:dyDescent="0.35">
      <c r="A11918">
        <v>1.0745</v>
      </c>
      <c r="B11918">
        <v>1.4835</v>
      </c>
      <c r="C11918">
        <v>1.5707</v>
      </c>
      <c r="D11918">
        <v>1.2948</v>
      </c>
      <c r="E11918">
        <v>1.2617</v>
      </c>
      <c r="F11918">
        <v>1.4484999999999999</v>
      </c>
      <c r="G11918">
        <v>1.1713</v>
      </c>
      <c r="H11918">
        <v>1.2462</v>
      </c>
      <c r="I11918">
        <v>1.3752</v>
      </c>
      <c r="J11918">
        <v>1.2245999999999999</v>
      </c>
      <c r="K11918">
        <v>1.3031999999999999</v>
      </c>
      <c r="L11918">
        <v>1.4494</v>
      </c>
      <c r="M11918">
        <v>1.2053</v>
      </c>
      <c r="N11918">
        <v>1.4435</v>
      </c>
      <c r="O11918">
        <v>1.4571000000000001</v>
      </c>
      <c r="P11918">
        <v>1.4440999999999999</v>
      </c>
      <c r="Q11918">
        <v>1.3149999999999999</v>
      </c>
      <c r="R11918">
        <v>1.5167999999999999</v>
      </c>
      <c r="S11918">
        <v>1.2555000000000001</v>
      </c>
      <c r="T11918">
        <v>1.7681</v>
      </c>
      <c r="U11918">
        <v>1.647</v>
      </c>
      <c r="V11918">
        <v>1.2908999999999999</v>
      </c>
      <c r="W11918">
        <v>1.6385000000000001</v>
      </c>
      <c r="X11918">
        <v>1.4220999999999999</v>
      </c>
      <c r="Y11918">
        <v>1.3582000000000001</v>
      </c>
      <c r="Z11918">
        <v>1.3929</v>
      </c>
      <c r="AA11918">
        <v>1.5495000000000001</v>
      </c>
      <c r="AB11918">
        <v>1.5949</v>
      </c>
      <c r="AC11918">
        <v>1.6322000000000001</v>
      </c>
      <c r="AD11918">
        <v>1.3824000000000001</v>
      </c>
      <c r="AE11918">
        <v>1.5593999999999999</v>
      </c>
      <c r="AF11918">
        <v>1.5812999999999999</v>
      </c>
      <c r="AG11918">
        <v>1.7526999999999999</v>
      </c>
      <c r="AH11918">
        <v>1.6773</v>
      </c>
      <c r="AI11918">
        <v>1.2475000000000001</v>
      </c>
      <c r="AJ11918">
        <v>1.5617000000000001</v>
      </c>
      <c r="AK11918" t="s">
        <v>34</v>
      </c>
      <c r="AL11918">
        <v>3</v>
      </c>
      <c r="AO11918">
        <v>1</v>
      </c>
      <c r="AP11918">
        <v>43.156100000000002</v>
      </c>
      <c r="AQ11918" s="1">
        <v>1.8939199999999999E-103</v>
      </c>
      <c r="AR11918">
        <v>179.5</v>
      </c>
      <c r="AS11918">
        <v>150.03</v>
      </c>
      <c r="AT11918">
        <v>43.155999999999999</v>
      </c>
      <c r="AU11918">
        <v>1</v>
      </c>
      <c r="AV11918" t="s">
        <v>13584</v>
      </c>
      <c r="AW11918" t="s">
        <v>31755</v>
      </c>
      <c r="AX11918" t="s">
        <v>31970</v>
      </c>
      <c r="AY11918" t="s">
        <v>13586</v>
      </c>
      <c r="AZ11918" t="s">
        <v>69759</v>
      </c>
      <c r="BA11918">
        <v>6</v>
      </c>
      <c r="BB11918">
        <v>-0.55572999999999995</v>
      </c>
      <c r="BC11918">
        <v>257</v>
      </c>
      <c r="BD11918">
        <v>257</v>
      </c>
      <c r="BE11918" t="s">
        <v>13576</v>
      </c>
      <c r="BF11918" t="s">
        <v>13583</v>
      </c>
      <c r="BG11918" t="s">
        <v>13578</v>
      </c>
      <c r="BH11918" t="s">
        <v>13578</v>
      </c>
      <c r="BI11918" t="s">
        <v>13575</v>
      </c>
      <c r="BJ11918" t="s">
        <v>13579</v>
      </c>
    </row>
    <row r="11919" spans="1:62" x14ac:dyDescent="0.35">
      <c r="A11919">
        <v>1.0643</v>
      </c>
      <c r="B11919">
        <v>1.1758999999999999</v>
      </c>
      <c r="C11919">
        <v>1.1779999999999999</v>
      </c>
      <c r="D11919">
        <v>1.0569</v>
      </c>
      <c r="E11919">
        <v>1.0728</v>
      </c>
      <c r="F11919">
        <v>1.1827000000000001</v>
      </c>
      <c r="G11919">
        <v>1.1111</v>
      </c>
      <c r="H11919">
        <v>1.179</v>
      </c>
      <c r="I11919">
        <v>1.3512999999999999</v>
      </c>
      <c r="J11919">
        <v>1.1213</v>
      </c>
      <c r="K11919">
        <v>1.0599000000000001</v>
      </c>
      <c r="L11919">
        <v>1.1599999999999999</v>
      </c>
      <c r="M11919">
        <v>1.1491</v>
      </c>
      <c r="N11919">
        <v>1.2786</v>
      </c>
      <c r="O11919">
        <v>1.2694000000000001</v>
      </c>
      <c r="P11919">
        <v>1.3065</v>
      </c>
      <c r="Q11919">
        <v>1.1248</v>
      </c>
      <c r="R11919">
        <v>1.2282</v>
      </c>
      <c r="AB11919">
        <v>1.1748000000000001</v>
      </c>
      <c r="AD11919">
        <v>1.2458</v>
      </c>
      <c r="AE11919">
        <v>1.1365000000000001</v>
      </c>
      <c r="AF11919">
        <v>1.1797</v>
      </c>
      <c r="AG11919">
        <v>1.1889000000000001</v>
      </c>
      <c r="AI11919">
        <v>1.1127</v>
      </c>
      <c r="AK11919" t="s">
        <v>34</v>
      </c>
      <c r="AL11919">
        <v>4</v>
      </c>
      <c r="AO11919">
        <v>1</v>
      </c>
      <c r="AP11919">
        <v>65.198899999999995</v>
      </c>
      <c r="AQ11919" s="1">
        <v>6.0574900000000002E-5</v>
      </c>
      <c r="AR11919">
        <v>94.673000000000002</v>
      </c>
      <c r="AS11919">
        <v>69.054000000000002</v>
      </c>
      <c r="AT11919">
        <v>94.673000000000002</v>
      </c>
      <c r="AU11919">
        <v>1</v>
      </c>
      <c r="AV11919" t="s">
        <v>13580</v>
      </c>
      <c r="AW11919" t="s">
        <v>33426</v>
      </c>
      <c r="AX11919" t="s">
        <v>31796</v>
      </c>
      <c r="AY11919" t="s">
        <v>13582</v>
      </c>
      <c r="AZ11919" t="s">
        <v>69760</v>
      </c>
      <c r="BA11919">
        <v>2</v>
      </c>
      <c r="BB11919">
        <v>-0.16827</v>
      </c>
      <c r="BC11919">
        <v>124</v>
      </c>
      <c r="BD11919">
        <v>124</v>
      </c>
      <c r="BE11919" t="s">
        <v>13576</v>
      </c>
      <c r="BF11919" t="s">
        <v>13577</v>
      </c>
      <c r="BG11919" t="s">
        <v>13578</v>
      </c>
      <c r="BH11919" t="s">
        <v>13578</v>
      </c>
      <c r="BI11919" t="s">
        <v>13575</v>
      </c>
      <c r="BJ11919" t="s">
        <v>13579</v>
      </c>
    </row>
    <row r="11920" spans="1:62" x14ac:dyDescent="0.35">
      <c r="A11920">
        <v>0.92528999999999995</v>
      </c>
      <c r="C11920">
        <v>0.63900999999999997</v>
      </c>
      <c r="D11920">
        <v>0.54515000000000002</v>
      </c>
      <c r="E11920">
        <v>0.49367</v>
      </c>
      <c r="F11920">
        <v>0.43575999999999998</v>
      </c>
      <c r="G11920">
        <v>0.29746</v>
      </c>
      <c r="I11920">
        <v>0.216</v>
      </c>
      <c r="J11920">
        <v>0.15504999999999999</v>
      </c>
      <c r="K11920">
        <v>0.10772</v>
      </c>
      <c r="L11920">
        <v>8.2541000000000003E-2</v>
      </c>
      <c r="M11920">
        <v>5.5391000000000003E-2</v>
      </c>
      <c r="N11920">
        <v>4.079E-2</v>
      </c>
      <c r="O11920">
        <v>3.5594000000000001E-2</v>
      </c>
      <c r="P11920">
        <v>2.2235999999999999E-2</v>
      </c>
      <c r="R11920">
        <v>1.9959000000000001E-2</v>
      </c>
      <c r="S11920">
        <v>0.95257999999999998</v>
      </c>
      <c r="T11920">
        <v>0.84401000000000004</v>
      </c>
      <c r="W11920">
        <v>0.53239000000000003</v>
      </c>
      <c r="AB11920">
        <v>0.1681</v>
      </c>
      <c r="AC11920">
        <v>0.13289999999999999</v>
      </c>
      <c r="AI11920">
        <v>2.5495E-2</v>
      </c>
      <c r="AK11920" t="s">
        <v>34</v>
      </c>
      <c r="AL11920">
        <v>2</v>
      </c>
      <c r="AO11920">
        <v>0.99878800000000001</v>
      </c>
      <c r="AP11920">
        <v>29.161200000000001</v>
      </c>
      <c r="AQ11920" s="1">
        <v>1.76373E-12</v>
      </c>
      <c r="AR11920">
        <v>118.52</v>
      </c>
      <c r="AS11920">
        <v>99.557000000000002</v>
      </c>
      <c r="AT11920">
        <v>108.06</v>
      </c>
      <c r="AU11920">
        <v>1</v>
      </c>
      <c r="AV11920" t="s">
        <v>28011</v>
      </c>
      <c r="AW11920" t="s">
        <v>32829</v>
      </c>
      <c r="AX11920" t="s">
        <v>31883</v>
      </c>
      <c r="AY11920" t="s">
        <v>28013</v>
      </c>
      <c r="AZ11920" t="s">
        <v>69762</v>
      </c>
      <c r="BA11920">
        <v>8</v>
      </c>
      <c r="BB11920">
        <v>0.33666000000000001</v>
      </c>
      <c r="BC11920">
        <v>634</v>
      </c>
      <c r="BD11920">
        <v>634</v>
      </c>
      <c r="BE11920" t="s">
        <v>21639</v>
      </c>
      <c r="BF11920">
        <v>634</v>
      </c>
      <c r="BG11920" t="s">
        <v>21639</v>
      </c>
      <c r="BH11920" t="s">
        <v>21639</v>
      </c>
      <c r="BI11920" t="s">
        <v>21636</v>
      </c>
      <c r="BJ11920" t="s">
        <v>21640</v>
      </c>
    </row>
    <row r="11921" spans="1:62" x14ac:dyDescent="0.35">
      <c r="U11921">
        <v>0.61207999999999996</v>
      </c>
      <c r="AK11921" t="s">
        <v>34</v>
      </c>
      <c r="AL11921">
        <v>2</v>
      </c>
      <c r="AO11921">
        <v>0.87410100000000002</v>
      </c>
      <c r="AP11921">
        <v>8.4153699999999994</v>
      </c>
      <c r="AQ11921">
        <v>6.99546E-4</v>
      </c>
      <c r="AR11921">
        <v>81.632000000000005</v>
      </c>
      <c r="AS11921">
        <v>63.573</v>
      </c>
      <c r="AT11921">
        <v>77.745999999999995</v>
      </c>
      <c r="AU11921">
        <v>1</v>
      </c>
      <c r="AV11921" t="s">
        <v>69763</v>
      </c>
      <c r="AW11921" t="s">
        <v>31755</v>
      </c>
      <c r="AX11921" t="s">
        <v>33883</v>
      </c>
      <c r="AY11921" t="s">
        <v>69764</v>
      </c>
      <c r="AZ11921" t="s">
        <v>69765</v>
      </c>
      <c r="BA11921">
        <v>10</v>
      </c>
      <c r="BB11921">
        <v>0.11013000000000001</v>
      </c>
      <c r="BC11921">
        <v>636</v>
      </c>
      <c r="BD11921">
        <v>636</v>
      </c>
      <c r="BE11921" t="s">
        <v>21639</v>
      </c>
      <c r="BF11921">
        <v>636</v>
      </c>
      <c r="BG11921" t="s">
        <v>21639</v>
      </c>
      <c r="BH11921" t="s">
        <v>21639</v>
      </c>
      <c r="BI11921" t="s">
        <v>21636</v>
      </c>
      <c r="BJ11921" t="s">
        <v>21640</v>
      </c>
    </row>
    <row r="11922" spans="1:62" x14ac:dyDescent="0.35">
      <c r="E11922">
        <v>0.56384000000000001</v>
      </c>
      <c r="G11922">
        <v>0.74609999999999999</v>
      </c>
      <c r="K11922">
        <v>0.72113000000000005</v>
      </c>
      <c r="O11922">
        <v>0.66520000000000001</v>
      </c>
      <c r="AK11922" t="s">
        <v>34</v>
      </c>
      <c r="AL11922">
        <v>3</v>
      </c>
      <c r="AO11922">
        <v>1</v>
      </c>
      <c r="AP11922">
        <v>251.977</v>
      </c>
      <c r="AQ11922" s="1">
        <v>1.3917400000000001E-54</v>
      </c>
      <c r="AR11922">
        <v>313.36</v>
      </c>
      <c r="AS11922">
        <v>261.72000000000003</v>
      </c>
      <c r="AT11922">
        <v>251.98</v>
      </c>
      <c r="AU11922">
        <v>1</v>
      </c>
      <c r="AV11922" t="s">
        <v>69766</v>
      </c>
      <c r="AW11922" t="s">
        <v>33129</v>
      </c>
      <c r="AX11922" t="s">
        <v>32490</v>
      </c>
      <c r="AY11922" t="s">
        <v>69767</v>
      </c>
      <c r="AZ11922" t="s">
        <v>69768</v>
      </c>
      <c r="BA11922">
        <v>7</v>
      </c>
      <c r="BB11922">
        <v>7.5287000000000007E-2</v>
      </c>
      <c r="BC11922">
        <v>620</v>
      </c>
      <c r="BD11922">
        <v>620</v>
      </c>
      <c r="BE11922" t="s">
        <v>21639</v>
      </c>
      <c r="BF11922">
        <v>620</v>
      </c>
      <c r="BG11922" t="s">
        <v>21639</v>
      </c>
      <c r="BH11922" t="s">
        <v>21639</v>
      </c>
      <c r="BI11922" t="s">
        <v>21636</v>
      </c>
      <c r="BJ11922" t="s">
        <v>21640</v>
      </c>
    </row>
    <row r="11923" spans="1:62" x14ac:dyDescent="0.35">
      <c r="T11923">
        <v>1.0908</v>
      </c>
      <c r="V11923">
        <v>1.0769</v>
      </c>
      <c r="W11923">
        <v>1.6728000000000001</v>
      </c>
      <c r="AA11923">
        <v>1.6168</v>
      </c>
      <c r="AB11923">
        <v>1.3805000000000001</v>
      </c>
      <c r="AE11923">
        <v>1.0344</v>
      </c>
      <c r="AI11923">
        <v>1.0933999999999999</v>
      </c>
      <c r="AK11923" t="s">
        <v>34</v>
      </c>
      <c r="AL11923">
        <v>3</v>
      </c>
      <c r="AO11923">
        <v>0.78353499999999998</v>
      </c>
      <c r="AP11923">
        <v>8.8466400000000007</v>
      </c>
      <c r="AQ11923" s="1">
        <v>9.8611100000000006E-7</v>
      </c>
      <c r="AR11923">
        <v>61.526000000000003</v>
      </c>
      <c r="AS11923">
        <v>41.871000000000002</v>
      </c>
      <c r="AT11923">
        <v>40.478999999999999</v>
      </c>
      <c r="AU11923">
        <v>1</v>
      </c>
      <c r="AV11923" t="s">
        <v>21641</v>
      </c>
      <c r="AW11923" t="s">
        <v>31755</v>
      </c>
      <c r="AX11923" t="s">
        <v>31805</v>
      </c>
      <c r="AY11923" t="s">
        <v>21642</v>
      </c>
      <c r="AZ11923" t="s">
        <v>69769</v>
      </c>
      <c r="BA11923">
        <v>16</v>
      </c>
      <c r="BB11923">
        <v>-0.18113000000000001</v>
      </c>
      <c r="BC11923">
        <v>63</v>
      </c>
      <c r="BD11923">
        <v>63</v>
      </c>
      <c r="BE11923" t="s">
        <v>21637</v>
      </c>
      <c r="BF11923" t="s">
        <v>21638</v>
      </c>
      <c r="BG11923" t="s">
        <v>21639</v>
      </c>
      <c r="BH11923" t="s">
        <v>21639</v>
      </c>
      <c r="BI11923" t="s">
        <v>21636</v>
      </c>
      <c r="BJ11923" t="s">
        <v>21640</v>
      </c>
    </row>
    <row r="11924" spans="1:62" x14ac:dyDescent="0.35">
      <c r="AK11924" t="s">
        <v>34</v>
      </c>
      <c r="AL11924">
        <v>3</v>
      </c>
      <c r="AO11924">
        <v>0.78673099999999996</v>
      </c>
      <c r="AP11924">
        <v>5.7504999999999997</v>
      </c>
      <c r="AQ11924" s="1">
        <v>2.5007900000000002E-5</v>
      </c>
      <c r="AR11924">
        <v>59.975000000000001</v>
      </c>
      <c r="AS11924">
        <v>45.085999999999999</v>
      </c>
      <c r="AT11924">
        <v>59.975000000000001</v>
      </c>
      <c r="AU11924">
        <v>1</v>
      </c>
      <c r="AV11924" t="s">
        <v>69771</v>
      </c>
      <c r="AW11924" t="s">
        <v>31755</v>
      </c>
      <c r="AX11924" t="s">
        <v>32075</v>
      </c>
      <c r="AY11924" t="s">
        <v>69772</v>
      </c>
      <c r="AZ11924" t="s">
        <v>69773</v>
      </c>
      <c r="BA11924">
        <v>17</v>
      </c>
      <c r="BB11924">
        <v>5.5280000000000003E-2</v>
      </c>
      <c r="BC11924">
        <v>64</v>
      </c>
      <c r="BD11924">
        <v>64</v>
      </c>
      <c r="BE11924" t="s">
        <v>21637</v>
      </c>
      <c r="BF11924" t="s">
        <v>69770</v>
      </c>
      <c r="BG11924" t="s">
        <v>21639</v>
      </c>
      <c r="BH11924" t="s">
        <v>21639</v>
      </c>
      <c r="BI11924" t="s">
        <v>21636</v>
      </c>
      <c r="BJ11924" t="s">
        <v>21640</v>
      </c>
    </row>
    <row r="11925" spans="1:62" x14ac:dyDescent="0.35">
      <c r="S11925">
        <v>0.67227999999999999</v>
      </c>
      <c r="V11925">
        <v>0.87929999999999997</v>
      </c>
      <c r="W11925">
        <v>1.1177999999999999</v>
      </c>
      <c r="Y11925">
        <v>0.63712000000000002</v>
      </c>
      <c r="Z11925">
        <v>0.93030999999999997</v>
      </c>
      <c r="AA11925">
        <v>0.82940000000000003</v>
      </c>
      <c r="AE11925">
        <v>0.85353000000000001</v>
      </c>
      <c r="AF11925">
        <v>0.86914000000000002</v>
      </c>
      <c r="AJ11925">
        <v>1.0324</v>
      </c>
      <c r="AK11925" t="s">
        <v>34</v>
      </c>
      <c r="AL11925">
        <v>3</v>
      </c>
      <c r="AO11925">
        <v>0.99827900000000003</v>
      </c>
      <c r="AP11925">
        <v>27.895199999999999</v>
      </c>
      <c r="AQ11925">
        <v>1.02884E-3</v>
      </c>
      <c r="AR11925">
        <v>84.605000000000004</v>
      </c>
      <c r="AS11925">
        <v>35.456000000000003</v>
      </c>
      <c r="AT11925">
        <v>76.492000000000004</v>
      </c>
      <c r="AU11925">
        <v>1</v>
      </c>
      <c r="AV11925" t="s">
        <v>21633</v>
      </c>
      <c r="AW11925" t="s">
        <v>31755</v>
      </c>
      <c r="AX11925" t="s">
        <v>31829</v>
      </c>
      <c r="AY11925" t="s">
        <v>21635</v>
      </c>
      <c r="AZ11925" t="s">
        <v>69774</v>
      </c>
      <c r="BA11925">
        <v>14</v>
      </c>
      <c r="BB11925">
        <v>0.70384999999999998</v>
      </c>
      <c r="BC11925">
        <v>727</v>
      </c>
      <c r="BD11925">
        <v>727</v>
      </c>
      <c r="BE11925" t="s">
        <v>21629</v>
      </c>
      <c r="BF11925" t="s">
        <v>21630</v>
      </c>
      <c r="BG11925" t="s">
        <v>21631</v>
      </c>
      <c r="BH11925" t="s">
        <v>21631</v>
      </c>
      <c r="BI11925" t="s">
        <v>21628</v>
      </c>
      <c r="BJ11925" t="s">
        <v>21632</v>
      </c>
    </row>
    <row r="11926" spans="1:62" x14ac:dyDescent="0.35">
      <c r="C11926">
        <v>1.3368</v>
      </c>
      <c r="H11926">
        <v>0.95399999999999996</v>
      </c>
      <c r="I11926">
        <v>1.347</v>
      </c>
      <c r="J11926">
        <v>1.0399</v>
      </c>
      <c r="L11926">
        <v>1.206</v>
      </c>
      <c r="M11926">
        <v>0.84767000000000003</v>
      </c>
      <c r="V11926">
        <v>1.1640999999999999</v>
      </c>
      <c r="Y11926">
        <v>0.92881999999999998</v>
      </c>
      <c r="Z11926">
        <v>1.2094</v>
      </c>
      <c r="AB11926">
        <v>1.0404</v>
      </c>
      <c r="AJ11926">
        <v>0.96553999999999995</v>
      </c>
      <c r="AK11926" t="s">
        <v>34</v>
      </c>
      <c r="AL11926">
        <v>3</v>
      </c>
      <c r="AO11926">
        <v>0.99984499999999998</v>
      </c>
      <c r="AP11926">
        <v>42.257599999999996</v>
      </c>
      <c r="AQ11926" s="1">
        <v>6.0500599999999998E-7</v>
      </c>
      <c r="AR11926">
        <v>88.176000000000002</v>
      </c>
      <c r="AS11926">
        <v>63.896999999999998</v>
      </c>
      <c r="AT11926">
        <v>80.141999999999996</v>
      </c>
      <c r="AU11926">
        <v>1</v>
      </c>
      <c r="AV11926" t="s">
        <v>69777</v>
      </c>
      <c r="AW11926" t="s">
        <v>31755</v>
      </c>
      <c r="AX11926" t="s">
        <v>32273</v>
      </c>
      <c r="AY11926" t="s">
        <v>69778</v>
      </c>
      <c r="AZ11926" t="s">
        <v>69779</v>
      </c>
      <c r="BA11926">
        <v>12</v>
      </c>
      <c r="BB11926">
        <v>1.1623000000000001</v>
      </c>
      <c r="BC11926">
        <v>815</v>
      </c>
      <c r="BD11926">
        <v>815</v>
      </c>
      <c r="BE11926" t="s">
        <v>69775</v>
      </c>
      <c r="BF11926" t="s">
        <v>69776</v>
      </c>
      <c r="BG11926" t="s">
        <v>21631</v>
      </c>
      <c r="BH11926" t="s">
        <v>21631</v>
      </c>
      <c r="BI11926" t="s">
        <v>21628</v>
      </c>
      <c r="BJ11926" t="s">
        <v>21632</v>
      </c>
    </row>
    <row r="11927" spans="1:62" x14ac:dyDescent="0.35">
      <c r="S11927">
        <v>1.0792999999999999</v>
      </c>
      <c r="T11927">
        <v>0.87890000000000001</v>
      </c>
      <c r="V11927">
        <v>0.92452000000000001</v>
      </c>
      <c r="W11927">
        <v>0.84238999999999997</v>
      </c>
      <c r="X11927">
        <v>0.55591999999999997</v>
      </c>
      <c r="Z11927">
        <v>0.72938999999999998</v>
      </c>
      <c r="AB11927">
        <v>0.93925999999999998</v>
      </c>
      <c r="AD11927">
        <v>0.871</v>
      </c>
      <c r="AE11927">
        <v>0.60351999999999995</v>
      </c>
      <c r="AF11927">
        <v>1.0158</v>
      </c>
      <c r="AG11927">
        <v>0.76287000000000005</v>
      </c>
      <c r="AK11927" t="s">
        <v>34</v>
      </c>
      <c r="AL11927">
        <v>2</v>
      </c>
      <c r="AO11927">
        <v>0.99999300000000002</v>
      </c>
      <c r="AP11927">
        <v>51.4011</v>
      </c>
      <c r="AQ11927">
        <v>2.5162800000000001E-3</v>
      </c>
      <c r="AR11927">
        <v>125.72</v>
      </c>
      <c r="AS11927">
        <v>76.183999999999997</v>
      </c>
      <c r="AT11927">
        <v>94.82</v>
      </c>
      <c r="AU11927">
        <v>1</v>
      </c>
      <c r="AV11927" t="s">
        <v>21625</v>
      </c>
      <c r="AW11927" t="s">
        <v>31755</v>
      </c>
      <c r="AX11927" t="s">
        <v>33975</v>
      </c>
      <c r="AY11927" t="s">
        <v>21627</v>
      </c>
      <c r="AZ11927" t="s">
        <v>69780</v>
      </c>
      <c r="BA11927">
        <v>3</v>
      </c>
      <c r="BB11927">
        <v>-6.2710000000000002E-2</v>
      </c>
      <c r="BC11927">
        <v>152</v>
      </c>
      <c r="BD11927">
        <v>152</v>
      </c>
      <c r="BE11927" t="s">
        <v>21621</v>
      </c>
      <c r="BF11927" t="s">
        <v>21622</v>
      </c>
      <c r="BG11927" t="s">
        <v>21623</v>
      </c>
      <c r="BH11927" t="s">
        <v>21623</v>
      </c>
      <c r="BI11927" t="s">
        <v>21620</v>
      </c>
      <c r="BJ11927" t="s">
        <v>21624</v>
      </c>
    </row>
    <row r="11928" spans="1:62" x14ac:dyDescent="0.35">
      <c r="V11928">
        <v>0.76173999999999997</v>
      </c>
      <c r="X11928">
        <v>0.9355</v>
      </c>
      <c r="Y11928">
        <v>1.3145</v>
      </c>
      <c r="Z11928">
        <v>1.5141</v>
      </c>
      <c r="AB11928">
        <v>1.3795999999999999</v>
      </c>
      <c r="AD11928">
        <v>1.2694000000000001</v>
      </c>
      <c r="AG11928">
        <v>1.0557000000000001</v>
      </c>
      <c r="AI11928">
        <v>1.5415000000000001</v>
      </c>
      <c r="AK11928" t="s">
        <v>27</v>
      </c>
      <c r="AL11928">
        <v>3</v>
      </c>
      <c r="AO11928">
        <v>0.5</v>
      </c>
      <c r="AP11928">
        <v>0</v>
      </c>
      <c r="AQ11928">
        <v>3.0420999999999998E-3</v>
      </c>
      <c r="AR11928">
        <v>126.24</v>
      </c>
      <c r="AS11928">
        <v>100.77</v>
      </c>
      <c r="AT11928">
        <v>101.9</v>
      </c>
      <c r="AU11928">
        <v>1</v>
      </c>
      <c r="AV11928" t="s">
        <v>69785</v>
      </c>
      <c r="AW11928" t="s">
        <v>31872</v>
      </c>
      <c r="AX11928" t="s">
        <v>31873</v>
      </c>
      <c r="AY11928" t="s">
        <v>69786</v>
      </c>
      <c r="AZ11928" t="s">
        <v>69787</v>
      </c>
      <c r="BA11928">
        <v>13</v>
      </c>
      <c r="BB11928">
        <v>-0.24124000000000001</v>
      </c>
      <c r="BC11928">
        <v>189</v>
      </c>
      <c r="BD11928">
        <v>189</v>
      </c>
      <c r="BE11928" t="s">
        <v>69781</v>
      </c>
      <c r="BF11928">
        <v>189</v>
      </c>
      <c r="BG11928" t="s">
        <v>69781</v>
      </c>
      <c r="BH11928" t="s">
        <v>69781</v>
      </c>
      <c r="BI11928" t="s">
        <v>69782</v>
      </c>
      <c r="BJ11928" t="s">
        <v>69783</v>
      </c>
    </row>
    <row r="11929" spans="1:62" x14ac:dyDescent="0.35">
      <c r="D11929">
        <v>1.0669999999999999</v>
      </c>
      <c r="E11929">
        <v>1.3602000000000001</v>
      </c>
      <c r="L11929">
        <v>0.50595999999999997</v>
      </c>
      <c r="S11929">
        <v>1.0210999999999999</v>
      </c>
      <c r="T11929">
        <v>1.6688000000000001</v>
      </c>
      <c r="U11929">
        <v>0.98058999999999996</v>
      </c>
      <c r="V11929">
        <v>1.2082999999999999</v>
      </c>
      <c r="X11929">
        <v>1.0249999999999999</v>
      </c>
      <c r="AK11929" t="s">
        <v>34</v>
      </c>
      <c r="AL11929">
        <v>3</v>
      </c>
      <c r="AO11929">
        <v>0.99393900000000002</v>
      </c>
      <c r="AP11929">
        <v>23.447099999999999</v>
      </c>
      <c r="AQ11929" s="1">
        <v>3.6575900000000001E-6</v>
      </c>
      <c r="AR11929">
        <v>77.444999999999993</v>
      </c>
      <c r="AS11929">
        <v>65.444999999999993</v>
      </c>
      <c r="AT11929">
        <v>77.444999999999993</v>
      </c>
      <c r="AU11929">
        <v>1</v>
      </c>
      <c r="AV11929" t="s">
        <v>28008</v>
      </c>
      <c r="AW11929" t="s">
        <v>31755</v>
      </c>
      <c r="AX11929" t="s">
        <v>34983</v>
      </c>
      <c r="AY11929" t="s">
        <v>28010</v>
      </c>
      <c r="AZ11929" t="s">
        <v>69788</v>
      </c>
      <c r="BA11929">
        <v>15</v>
      </c>
      <c r="BB11929">
        <v>0.24481</v>
      </c>
      <c r="BC11929">
        <v>37</v>
      </c>
      <c r="BD11929">
        <v>37</v>
      </c>
      <c r="BE11929" t="s">
        <v>28004</v>
      </c>
      <c r="BF11929" t="s">
        <v>28005</v>
      </c>
      <c r="BG11929" t="s">
        <v>28006</v>
      </c>
      <c r="BH11929" t="s">
        <v>28006</v>
      </c>
      <c r="BI11929" t="s">
        <v>28003</v>
      </c>
      <c r="BJ11929" t="s">
        <v>28007</v>
      </c>
    </row>
    <row r="11930" spans="1:62" x14ac:dyDescent="0.35">
      <c r="AK11930" t="s">
        <v>34</v>
      </c>
      <c r="AL11930">
        <v>3</v>
      </c>
      <c r="AO11930">
        <v>0.45546500000000001</v>
      </c>
      <c r="AP11930">
        <v>1.5237799999999999</v>
      </c>
      <c r="AQ11930">
        <v>8.2078900000000005E-4</v>
      </c>
      <c r="AR11930">
        <v>68.844999999999999</v>
      </c>
      <c r="AS11930">
        <v>55.932000000000002</v>
      </c>
      <c r="AT11930">
        <v>46.276000000000003</v>
      </c>
      <c r="AV11930" t="s">
        <v>69789</v>
      </c>
      <c r="AW11930" t="s">
        <v>31755</v>
      </c>
      <c r="AX11930" t="s">
        <v>32142</v>
      </c>
      <c r="AY11930" t="s">
        <v>69790</v>
      </c>
      <c r="AZ11930" t="s">
        <v>69791</v>
      </c>
      <c r="BA11930">
        <v>19</v>
      </c>
      <c r="BB11930">
        <v>0.47145999999999999</v>
      </c>
      <c r="BC11930">
        <v>41</v>
      </c>
      <c r="BD11930">
        <v>41</v>
      </c>
      <c r="BE11930" t="s">
        <v>28004</v>
      </c>
      <c r="BF11930" t="s">
        <v>14643</v>
      </c>
      <c r="BG11930" t="s">
        <v>28006</v>
      </c>
      <c r="BH11930" t="s">
        <v>28006</v>
      </c>
      <c r="BI11930" t="s">
        <v>28003</v>
      </c>
      <c r="BJ11930" t="s">
        <v>28007</v>
      </c>
    </row>
    <row r="11931" spans="1:62" x14ac:dyDescent="0.35">
      <c r="B11931">
        <v>1.1369</v>
      </c>
      <c r="C11931">
        <v>0.87517</v>
      </c>
      <c r="F11931">
        <v>1.1141000000000001</v>
      </c>
      <c r="G11931">
        <v>0.97402999999999995</v>
      </c>
      <c r="H11931">
        <v>0.93635000000000002</v>
      </c>
      <c r="I11931">
        <v>0.76432999999999995</v>
      </c>
      <c r="K11931">
        <v>0.52088000000000001</v>
      </c>
      <c r="M11931">
        <v>0.62246999999999997</v>
      </c>
      <c r="AK11931" t="s">
        <v>34</v>
      </c>
      <c r="AL11931">
        <v>4</v>
      </c>
      <c r="AO11931">
        <v>0.62688200000000005</v>
      </c>
      <c r="AP11931">
        <v>7.0257300000000003</v>
      </c>
      <c r="AQ11931">
        <v>1.9766599999999999E-3</v>
      </c>
      <c r="AR11931">
        <v>68.844999999999999</v>
      </c>
      <c r="AS11931">
        <v>55.932000000000002</v>
      </c>
      <c r="AT11931">
        <v>67.760000000000005</v>
      </c>
      <c r="AU11931">
        <v>1</v>
      </c>
      <c r="AV11931" t="s">
        <v>69792</v>
      </c>
      <c r="AW11931" t="s">
        <v>31755</v>
      </c>
      <c r="AX11931" t="s">
        <v>31846</v>
      </c>
      <c r="AY11931" t="s">
        <v>69793</v>
      </c>
      <c r="AZ11931" t="s">
        <v>69794</v>
      </c>
      <c r="BA11931">
        <v>20</v>
      </c>
      <c r="BB11931">
        <v>0.16464000000000001</v>
      </c>
      <c r="BC11931">
        <v>42</v>
      </c>
      <c r="BD11931">
        <v>42</v>
      </c>
      <c r="BE11931" t="s">
        <v>28004</v>
      </c>
      <c r="BF11931" t="s">
        <v>40562</v>
      </c>
      <c r="BG11931" t="s">
        <v>28006</v>
      </c>
      <c r="BH11931" t="s">
        <v>28006</v>
      </c>
      <c r="BI11931" t="s">
        <v>28003</v>
      </c>
      <c r="BJ11931" t="s">
        <v>28007</v>
      </c>
    </row>
    <row r="11932" spans="1:62" x14ac:dyDescent="0.35">
      <c r="AK11932" t="s">
        <v>34</v>
      </c>
      <c r="AL11932">
        <v>4</v>
      </c>
      <c r="AO11932">
        <v>0.48140500000000003</v>
      </c>
      <c r="AP11932">
        <v>0</v>
      </c>
      <c r="AQ11932">
        <v>2.2080799999999999E-3</v>
      </c>
      <c r="AR11932">
        <v>59.372</v>
      </c>
      <c r="AS11932">
        <v>46.993000000000002</v>
      </c>
      <c r="AT11932">
        <v>42.067999999999998</v>
      </c>
      <c r="AV11932" t="s">
        <v>69795</v>
      </c>
      <c r="AW11932" t="s">
        <v>31872</v>
      </c>
      <c r="AX11932" t="s">
        <v>31873</v>
      </c>
      <c r="AY11932" t="s">
        <v>69796</v>
      </c>
      <c r="AZ11932" t="s">
        <v>69797</v>
      </c>
      <c r="BA11932">
        <v>22</v>
      </c>
      <c r="BB11932">
        <v>-0.11247</v>
      </c>
      <c r="BC11932">
        <v>44</v>
      </c>
      <c r="BD11932">
        <v>44</v>
      </c>
      <c r="BE11932" t="s">
        <v>28004</v>
      </c>
      <c r="BF11932" t="s">
        <v>21566</v>
      </c>
      <c r="BG11932" t="s">
        <v>28006</v>
      </c>
      <c r="BH11932" t="s">
        <v>28006</v>
      </c>
      <c r="BI11932" t="s">
        <v>28003</v>
      </c>
      <c r="BJ11932" t="s">
        <v>28007</v>
      </c>
    </row>
    <row r="11933" spans="1:62" x14ac:dyDescent="0.35">
      <c r="A11933">
        <v>0.84785999999999995</v>
      </c>
      <c r="I11933">
        <v>0.60306999999999999</v>
      </c>
      <c r="M11933">
        <v>0.25069999999999998</v>
      </c>
      <c r="N11933">
        <v>0.14174999999999999</v>
      </c>
      <c r="V11933">
        <v>0.70877000000000001</v>
      </c>
      <c r="AC11933">
        <v>0.41788999999999998</v>
      </c>
      <c r="AF11933">
        <v>0.16689999999999999</v>
      </c>
      <c r="AG11933">
        <v>0.12132</v>
      </c>
      <c r="AH11933">
        <v>9.2182E-2</v>
      </c>
      <c r="AK11933" t="s">
        <v>34</v>
      </c>
      <c r="AL11933">
        <v>2</v>
      </c>
      <c r="AO11933">
        <v>0.94823400000000002</v>
      </c>
      <c r="AP11933">
        <v>13.5055</v>
      </c>
      <c r="AQ11933" s="1">
        <v>9.8726400000000004E-6</v>
      </c>
      <c r="AR11933">
        <v>113.81</v>
      </c>
      <c r="AS11933">
        <v>73.53</v>
      </c>
      <c r="AT11933">
        <v>80.141999999999996</v>
      </c>
      <c r="AU11933">
        <v>1</v>
      </c>
      <c r="AV11933" t="s">
        <v>69800</v>
      </c>
      <c r="AW11933" t="s">
        <v>31755</v>
      </c>
      <c r="AX11933" t="s">
        <v>32600</v>
      </c>
      <c r="AY11933" t="s">
        <v>69801</v>
      </c>
      <c r="AZ11933" t="s">
        <v>69802</v>
      </c>
      <c r="BA11933">
        <v>6</v>
      </c>
      <c r="BB11933">
        <v>-9.2882999999999993E-2</v>
      </c>
      <c r="BC11933">
        <v>81</v>
      </c>
      <c r="BD11933">
        <v>81</v>
      </c>
      <c r="BE11933" t="s">
        <v>21613</v>
      </c>
      <c r="BF11933" t="s">
        <v>69798</v>
      </c>
      <c r="BG11933" t="s">
        <v>21615</v>
      </c>
      <c r="BH11933" t="s">
        <v>21615</v>
      </c>
      <c r="BI11933" t="s">
        <v>21612</v>
      </c>
      <c r="BJ11933" t="s">
        <v>21616</v>
      </c>
    </row>
    <row r="11934" spans="1:62" x14ac:dyDescent="0.35">
      <c r="A11934">
        <v>1.0956999999999999</v>
      </c>
      <c r="B11934">
        <v>1.0428999999999999</v>
      </c>
      <c r="C11934">
        <v>0.92928999999999995</v>
      </c>
      <c r="D11934">
        <v>0.74866999999999995</v>
      </c>
      <c r="E11934">
        <v>0.91066000000000003</v>
      </c>
      <c r="F11934">
        <v>0.91156000000000004</v>
      </c>
      <c r="G11934">
        <v>0.65869999999999995</v>
      </c>
      <c r="H11934">
        <v>0.65815999999999997</v>
      </c>
      <c r="I11934">
        <v>0.57411999999999996</v>
      </c>
      <c r="J11934">
        <v>0.49408000000000002</v>
      </c>
      <c r="K11934">
        <v>0.44701999999999997</v>
      </c>
      <c r="L11934">
        <v>0.34516000000000002</v>
      </c>
      <c r="M11934">
        <v>0.26429999999999998</v>
      </c>
      <c r="N11934">
        <v>0.15484999999999999</v>
      </c>
      <c r="O11934">
        <v>0.15287000000000001</v>
      </c>
      <c r="P11934">
        <v>0.10119</v>
      </c>
      <c r="S11934">
        <v>0.90969</v>
      </c>
      <c r="T11934">
        <v>1.1254999999999999</v>
      </c>
      <c r="U11934">
        <v>0.84553</v>
      </c>
      <c r="V11934">
        <v>0.83499999999999996</v>
      </c>
      <c r="W11934">
        <v>0.86741999999999997</v>
      </c>
      <c r="X11934">
        <v>0.79357</v>
      </c>
      <c r="Y11934">
        <v>0.56261000000000005</v>
      </c>
      <c r="Z11934">
        <v>0.66493999999999998</v>
      </c>
      <c r="AA11934">
        <v>0.62004000000000004</v>
      </c>
      <c r="AB11934">
        <v>0.51651999999999998</v>
      </c>
      <c r="AC11934">
        <v>0.46794000000000002</v>
      </c>
      <c r="AD11934">
        <v>0.36377999999999999</v>
      </c>
      <c r="AE11934">
        <v>0.26502999999999999</v>
      </c>
      <c r="AF11934">
        <v>0.1613</v>
      </c>
      <c r="AH11934">
        <v>7.0888000000000007E-2</v>
      </c>
      <c r="AI11934">
        <v>0.13730999999999999</v>
      </c>
      <c r="AK11934" t="s">
        <v>34</v>
      </c>
      <c r="AL11934">
        <v>3</v>
      </c>
      <c r="AO11934">
        <v>1</v>
      </c>
      <c r="AP11934">
        <v>73.914199999999994</v>
      </c>
      <c r="AQ11934" s="1">
        <v>1.03749E-8</v>
      </c>
      <c r="AR11934">
        <v>203.2</v>
      </c>
      <c r="AS11934">
        <v>128.47</v>
      </c>
      <c r="AT11934">
        <v>192.78</v>
      </c>
      <c r="AU11934">
        <v>1</v>
      </c>
      <c r="AV11934" t="s">
        <v>21617</v>
      </c>
      <c r="AW11934" t="s">
        <v>31755</v>
      </c>
      <c r="AX11934" t="s">
        <v>31823</v>
      </c>
      <c r="AY11934" t="s">
        <v>21619</v>
      </c>
      <c r="AZ11934" t="s">
        <v>69803</v>
      </c>
      <c r="BA11934">
        <v>9</v>
      </c>
      <c r="BB11934">
        <v>-0.25306000000000001</v>
      </c>
      <c r="BC11934">
        <v>84</v>
      </c>
      <c r="BD11934">
        <v>84</v>
      </c>
      <c r="BE11934" t="s">
        <v>21613</v>
      </c>
      <c r="BF11934" t="s">
        <v>21614</v>
      </c>
      <c r="BG11934" t="s">
        <v>21615</v>
      </c>
      <c r="BH11934" t="s">
        <v>21615</v>
      </c>
      <c r="BI11934" t="s">
        <v>21612</v>
      </c>
      <c r="BJ11934" t="s">
        <v>21616</v>
      </c>
    </row>
    <row r="11935" spans="1:62" x14ac:dyDescent="0.35">
      <c r="AK11935" t="s">
        <v>27</v>
      </c>
      <c r="AL11935">
        <v>2</v>
      </c>
      <c r="AO11935">
        <v>0.82079400000000002</v>
      </c>
      <c r="AP11935">
        <v>6.62256</v>
      </c>
      <c r="AQ11935">
        <v>5.3071100000000001E-4</v>
      </c>
      <c r="AR11935">
        <v>87.355999999999995</v>
      </c>
      <c r="AS11935">
        <v>44.192</v>
      </c>
      <c r="AT11935">
        <v>87.355999999999995</v>
      </c>
      <c r="AU11935">
        <v>1</v>
      </c>
      <c r="AV11935" t="s">
        <v>69805</v>
      </c>
      <c r="AW11935" t="s">
        <v>31755</v>
      </c>
      <c r="AX11935" t="s">
        <v>33059</v>
      </c>
      <c r="AY11935" t="s">
        <v>69806</v>
      </c>
      <c r="AZ11935" t="s">
        <v>69807</v>
      </c>
      <c r="BA11935">
        <v>12</v>
      </c>
      <c r="BB11935">
        <v>0.27639000000000002</v>
      </c>
      <c r="BC11935">
        <v>87</v>
      </c>
      <c r="BD11935">
        <v>87</v>
      </c>
      <c r="BE11935" t="s">
        <v>21613</v>
      </c>
      <c r="BF11935" t="s">
        <v>69804</v>
      </c>
      <c r="BG11935" t="s">
        <v>21615</v>
      </c>
      <c r="BH11935" t="s">
        <v>21615</v>
      </c>
      <c r="BI11935" t="s">
        <v>21612</v>
      </c>
      <c r="BJ11935" t="s">
        <v>21616</v>
      </c>
    </row>
    <row r="11936" spans="1:62" x14ac:dyDescent="0.35">
      <c r="E11936">
        <v>1.3113999999999999</v>
      </c>
      <c r="I11936">
        <v>1.5559000000000001</v>
      </c>
      <c r="R11936">
        <v>1.2481</v>
      </c>
      <c r="AK11936" t="s">
        <v>34</v>
      </c>
      <c r="AL11936">
        <v>3</v>
      </c>
      <c r="AO11936">
        <v>0.92619200000000002</v>
      </c>
      <c r="AP11936">
        <v>11.2836</v>
      </c>
      <c r="AQ11936">
        <v>3.3528399999999998E-4</v>
      </c>
      <c r="AR11936">
        <v>98.676000000000002</v>
      </c>
      <c r="AS11936">
        <v>82.661000000000001</v>
      </c>
      <c r="AT11936">
        <v>71.201999999999998</v>
      </c>
      <c r="AU11936">
        <v>1</v>
      </c>
      <c r="AV11936" t="s">
        <v>69810</v>
      </c>
      <c r="AW11936" t="s">
        <v>31755</v>
      </c>
      <c r="AX11936" t="s">
        <v>35025</v>
      </c>
      <c r="AY11936" t="s">
        <v>69811</v>
      </c>
      <c r="AZ11936" t="s">
        <v>69812</v>
      </c>
      <c r="BA11936">
        <v>11</v>
      </c>
      <c r="BB11936">
        <v>1.2885</v>
      </c>
      <c r="BC11936">
        <v>482</v>
      </c>
      <c r="BD11936">
        <v>482</v>
      </c>
      <c r="BE11936" t="s">
        <v>69808</v>
      </c>
      <c r="BF11936" t="s">
        <v>69809</v>
      </c>
      <c r="BG11936" t="s">
        <v>13570</v>
      </c>
      <c r="BH11936" t="s">
        <v>13570</v>
      </c>
      <c r="BI11936" t="s">
        <v>13567</v>
      </c>
      <c r="BJ11936" t="s">
        <v>13571</v>
      </c>
    </row>
    <row r="11937" spans="1:62" x14ac:dyDescent="0.35">
      <c r="AK11937" t="s">
        <v>34</v>
      </c>
      <c r="AL11937">
        <v>4</v>
      </c>
      <c r="AO11937">
        <v>0.64757600000000004</v>
      </c>
      <c r="AP11937">
        <v>4.7073099999999997</v>
      </c>
      <c r="AQ11937">
        <v>1.3059600000000001E-3</v>
      </c>
      <c r="AR11937">
        <v>60.488999999999997</v>
      </c>
      <c r="AS11937">
        <v>47.335000000000001</v>
      </c>
      <c r="AT11937">
        <v>60.488999999999997</v>
      </c>
      <c r="AU11937">
        <v>1</v>
      </c>
      <c r="AV11937" t="s">
        <v>69814</v>
      </c>
      <c r="AW11937" t="s">
        <v>31755</v>
      </c>
      <c r="AX11937" t="s">
        <v>31846</v>
      </c>
      <c r="AY11937" t="s">
        <v>69815</v>
      </c>
      <c r="AZ11937" t="s">
        <v>69816</v>
      </c>
      <c r="BA11937">
        <v>18</v>
      </c>
      <c r="BB11937">
        <v>0.68930999999999998</v>
      </c>
      <c r="BC11937">
        <v>489</v>
      </c>
      <c r="BD11937">
        <v>489</v>
      </c>
      <c r="BE11937" t="s">
        <v>69808</v>
      </c>
      <c r="BF11937" t="s">
        <v>69813</v>
      </c>
      <c r="BG11937" t="s">
        <v>13570</v>
      </c>
      <c r="BH11937" t="s">
        <v>13570</v>
      </c>
      <c r="BI11937" t="s">
        <v>13567</v>
      </c>
      <c r="BJ11937" t="s">
        <v>13571</v>
      </c>
    </row>
    <row r="11938" spans="1:62" x14ac:dyDescent="0.35">
      <c r="AK11938" t="s">
        <v>34</v>
      </c>
      <c r="AL11938">
        <v>3</v>
      </c>
      <c r="AO11938">
        <v>0.41130699999999998</v>
      </c>
      <c r="AP11938">
        <v>0</v>
      </c>
      <c r="AQ11938">
        <v>2.0277200000000002E-3</v>
      </c>
      <c r="AR11938">
        <v>51.469000000000001</v>
      </c>
      <c r="AS11938">
        <v>32.213999999999999</v>
      </c>
      <c r="AT11938">
        <v>51.469000000000001</v>
      </c>
      <c r="AV11938" t="s">
        <v>69818</v>
      </c>
      <c r="AW11938" t="s">
        <v>31872</v>
      </c>
      <c r="AX11938" t="s">
        <v>31873</v>
      </c>
      <c r="AY11938" t="s">
        <v>69819</v>
      </c>
      <c r="AZ11938" t="s">
        <v>69820</v>
      </c>
      <c r="BA11938">
        <v>6</v>
      </c>
      <c r="BB11938">
        <v>0.61770000000000003</v>
      </c>
      <c r="BC11938">
        <v>540</v>
      </c>
      <c r="BD11938">
        <v>540</v>
      </c>
      <c r="BE11938" t="s">
        <v>13568</v>
      </c>
      <c r="BF11938" t="s">
        <v>69817</v>
      </c>
      <c r="BG11938" t="s">
        <v>13570</v>
      </c>
      <c r="BH11938" t="s">
        <v>13570</v>
      </c>
      <c r="BI11938" t="s">
        <v>13567</v>
      </c>
      <c r="BJ11938" t="s">
        <v>13571</v>
      </c>
    </row>
    <row r="11939" spans="1:62" x14ac:dyDescent="0.35">
      <c r="D11939">
        <v>1.3581000000000001</v>
      </c>
      <c r="E11939">
        <v>1.0608</v>
      </c>
      <c r="H11939">
        <v>0.98123000000000005</v>
      </c>
      <c r="AK11939" t="s">
        <v>34</v>
      </c>
      <c r="AL11939">
        <v>3</v>
      </c>
      <c r="AO11939">
        <v>0.77405500000000005</v>
      </c>
      <c r="AP11939">
        <v>5.3906099999999997</v>
      </c>
      <c r="AQ11939">
        <v>2.0277200000000002E-3</v>
      </c>
      <c r="AR11939">
        <v>51.469000000000001</v>
      </c>
      <c r="AS11939">
        <v>32.213999999999999</v>
      </c>
      <c r="AT11939">
        <v>43.216000000000001</v>
      </c>
      <c r="AU11939">
        <v>2</v>
      </c>
      <c r="AV11939" t="s">
        <v>69822</v>
      </c>
      <c r="AW11939" t="s">
        <v>33123</v>
      </c>
      <c r="AX11939" t="s">
        <v>31774</v>
      </c>
      <c r="AY11939" t="s">
        <v>69823</v>
      </c>
      <c r="AZ11939" t="s">
        <v>69824</v>
      </c>
      <c r="BA11939">
        <v>22</v>
      </c>
      <c r="BB11939">
        <v>-0.47874</v>
      </c>
      <c r="BC11939">
        <v>556</v>
      </c>
      <c r="BD11939">
        <v>556</v>
      </c>
      <c r="BE11939" t="s">
        <v>13568</v>
      </c>
      <c r="BF11939" t="s">
        <v>69821</v>
      </c>
      <c r="BG11939" t="s">
        <v>13570</v>
      </c>
      <c r="BH11939" t="s">
        <v>13570</v>
      </c>
      <c r="BI11939" t="s">
        <v>13567</v>
      </c>
      <c r="BJ11939" t="s">
        <v>13571</v>
      </c>
    </row>
    <row r="11940" spans="1:62" x14ac:dyDescent="0.35">
      <c r="B11940">
        <v>1.0629</v>
      </c>
      <c r="C11940">
        <v>1.2076</v>
      </c>
      <c r="D11940">
        <v>1.0931999999999999</v>
      </c>
      <c r="F11940">
        <v>1.196</v>
      </c>
      <c r="G11940">
        <v>1.2555000000000001</v>
      </c>
      <c r="H11940">
        <v>0.97870999999999997</v>
      </c>
      <c r="I11940">
        <v>1.2416</v>
      </c>
      <c r="J11940">
        <v>1.1215999999999999</v>
      </c>
      <c r="K11940">
        <v>1.177</v>
      </c>
      <c r="L11940">
        <v>1.0840000000000001</v>
      </c>
      <c r="M11940">
        <v>1.1269</v>
      </c>
      <c r="N11940">
        <v>0.97867999999999999</v>
      </c>
      <c r="P11940">
        <v>0.93618000000000001</v>
      </c>
      <c r="R11940">
        <v>0.92244000000000004</v>
      </c>
      <c r="S11940">
        <v>1.006</v>
      </c>
      <c r="T11940">
        <v>1.0456000000000001</v>
      </c>
      <c r="U11940">
        <v>1.0797000000000001</v>
      </c>
      <c r="V11940">
        <v>0.95769000000000004</v>
      </c>
      <c r="W11940">
        <v>1.1167</v>
      </c>
      <c r="X11940">
        <v>1.0274000000000001</v>
      </c>
      <c r="Y11940">
        <v>0.90590000000000004</v>
      </c>
      <c r="Z11940">
        <v>1.0370999999999999</v>
      </c>
      <c r="AA11940">
        <v>1.0802</v>
      </c>
      <c r="AB11940">
        <v>0.98750000000000004</v>
      </c>
      <c r="AC11940">
        <v>0.87943000000000005</v>
      </c>
      <c r="AD11940">
        <v>0.91881999999999997</v>
      </c>
      <c r="AE11940">
        <v>0.89368000000000003</v>
      </c>
      <c r="AF11940">
        <v>0.85216000000000003</v>
      </c>
      <c r="AG11940">
        <v>0.84907999999999995</v>
      </c>
      <c r="AH11940">
        <v>0.83821000000000001</v>
      </c>
      <c r="AI11940">
        <v>0.89537</v>
      </c>
      <c r="AK11940" t="s">
        <v>34</v>
      </c>
      <c r="AL11940">
        <v>2</v>
      </c>
      <c r="AO11940">
        <v>0.99981900000000001</v>
      </c>
      <c r="AP11940">
        <v>37.442</v>
      </c>
      <c r="AQ11940">
        <v>9.5054500000000001E-4</v>
      </c>
      <c r="AR11940">
        <v>128.81</v>
      </c>
      <c r="AS11940">
        <v>79.789000000000001</v>
      </c>
      <c r="AT11940">
        <v>107.11</v>
      </c>
      <c r="AU11940">
        <v>1</v>
      </c>
      <c r="AV11940" t="s">
        <v>13572</v>
      </c>
      <c r="AW11940" t="s">
        <v>32560</v>
      </c>
      <c r="AX11940" t="s">
        <v>33975</v>
      </c>
      <c r="AY11940" t="s">
        <v>13574</v>
      </c>
      <c r="AZ11940" t="s">
        <v>69825</v>
      </c>
      <c r="BA11940">
        <v>3</v>
      </c>
      <c r="BB11940">
        <v>0.29729</v>
      </c>
      <c r="BC11940">
        <v>562</v>
      </c>
      <c r="BD11940">
        <v>562</v>
      </c>
      <c r="BE11940" t="s">
        <v>13568</v>
      </c>
      <c r="BF11940" t="s">
        <v>13569</v>
      </c>
      <c r="BG11940" t="s">
        <v>13570</v>
      </c>
      <c r="BH11940" t="s">
        <v>13570</v>
      </c>
      <c r="BI11940" t="s">
        <v>13567</v>
      </c>
      <c r="BJ11940" t="s">
        <v>13571</v>
      </c>
    </row>
    <row r="11941" spans="1:62" x14ac:dyDescent="0.35">
      <c r="D11941">
        <v>1.4571000000000001</v>
      </c>
      <c r="AK11941" t="s">
        <v>27</v>
      </c>
      <c r="AL11941">
        <v>3</v>
      </c>
      <c r="AO11941">
        <v>0.54471999999999998</v>
      </c>
      <c r="AP11941">
        <v>3.8818299999999999</v>
      </c>
      <c r="AQ11941">
        <v>8.8012099999999998E-4</v>
      </c>
      <c r="AR11941">
        <v>62.302999999999997</v>
      </c>
      <c r="AS11941">
        <v>43.603999999999999</v>
      </c>
      <c r="AT11941">
        <v>56.404000000000003</v>
      </c>
      <c r="AU11941">
        <v>1</v>
      </c>
      <c r="AV11941" t="s">
        <v>69827</v>
      </c>
      <c r="AW11941" t="s">
        <v>31809</v>
      </c>
      <c r="AX11941" t="s">
        <v>32604</v>
      </c>
      <c r="AY11941" t="s">
        <v>69828</v>
      </c>
      <c r="AZ11941" t="s">
        <v>69829</v>
      </c>
      <c r="BA11941">
        <v>7</v>
      </c>
      <c r="BB11941">
        <v>-2.8140999999999999E-2</v>
      </c>
      <c r="BC11941">
        <v>478</v>
      </c>
      <c r="BD11941">
        <v>478</v>
      </c>
      <c r="BE11941" t="s">
        <v>69808</v>
      </c>
      <c r="BF11941" t="s">
        <v>69826</v>
      </c>
      <c r="BG11941" t="s">
        <v>13570</v>
      </c>
      <c r="BH11941" t="s">
        <v>13570</v>
      </c>
      <c r="BI11941" t="s">
        <v>13567</v>
      </c>
      <c r="BJ11941" t="s">
        <v>13571</v>
      </c>
    </row>
    <row r="11942" spans="1:62" x14ac:dyDescent="0.35">
      <c r="E11942">
        <v>1.2608999999999999</v>
      </c>
      <c r="AK11942" t="s">
        <v>27</v>
      </c>
      <c r="AL11942">
        <v>4</v>
      </c>
      <c r="AO11942">
        <v>0.75962499999999999</v>
      </c>
      <c r="AP11942">
        <v>6.0048899999999996</v>
      </c>
      <c r="AQ11942">
        <v>1.09318E-3</v>
      </c>
      <c r="AR11942">
        <v>98.23</v>
      </c>
      <c r="AS11942">
        <v>80.299000000000007</v>
      </c>
      <c r="AT11942">
        <v>98.23</v>
      </c>
      <c r="AU11942">
        <v>1</v>
      </c>
      <c r="AV11942" t="s">
        <v>69831</v>
      </c>
      <c r="AW11942" t="s">
        <v>32768</v>
      </c>
      <c r="AX11942" t="s">
        <v>31814</v>
      </c>
      <c r="AY11942" t="s">
        <v>69832</v>
      </c>
      <c r="AZ11942" t="s">
        <v>69833</v>
      </c>
      <c r="BA11942">
        <v>10</v>
      </c>
      <c r="BB11942">
        <v>0.27105000000000001</v>
      </c>
      <c r="BC11942">
        <v>481</v>
      </c>
      <c r="BD11942">
        <v>481</v>
      </c>
      <c r="BE11942" t="s">
        <v>69808</v>
      </c>
      <c r="BF11942" t="s">
        <v>69830</v>
      </c>
      <c r="BG11942" t="s">
        <v>13570</v>
      </c>
      <c r="BH11942" t="s">
        <v>13570</v>
      </c>
      <c r="BI11942" t="s">
        <v>13567</v>
      </c>
      <c r="BJ11942" t="s">
        <v>13571</v>
      </c>
    </row>
    <row r="11943" spans="1:62" x14ac:dyDescent="0.35">
      <c r="AK11943" t="s">
        <v>27</v>
      </c>
      <c r="AL11943">
        <v>3</v>
      </c>
      <c r="AO11943">
        <v>0.58438199999999996</v>
      </c>
      <c r="AP11943">
        <v>5.3202499999999997</v>
      </c>
      <c r="AQ11943">
        <v>2.0277200000000002E-3</v>
      </c>
      <c r="AR11943">
        <v>51.469000000000001</v>
      </c>
      <c r="AS11943">
        <v>32.213999999999999</v>
      </c>
      <c r="AT11943">
        <v>46.098999999999997</v>
      </c>
      <c r="AU11943">
        <v>2</v>
      </c>
      <c r="AV11943" t="s">
        <v>69835</v>
      </c>
      <c r="AW11943" t="s">
        <v>31755</v>
      </c>
      <c r="AX11943" t="s">
        <v>31843</v>
      </c>
      <c r="AY11943" t="s">
        <v>69836</v>
      </c>
      <c r="AZ11943" t="s">
        <v>69837</v>
      </c>
      <c r="BA11943">
        <v>5</v>
      </c>
      <c r="BB11943">
        <v>0.12322</v>
      </c>
      <c r="BC11943">
        <v>539</v>
      </c>
      <c r="BD11943">
        <v>539</v>
      </c>
      <c r="BE11943" t="s">
        <v>13568</v>
      </c>
      <c r="BF11943" t="s">
        <v>69834</v>
      </c>
      <c r="BG11943" t="s">
        <v>13570</v>
      </c>
      <c r="BH11943" t="s">
        <v>13570</v>
      </c>
      <c r="BI11943" t="s">
        <v>13567</v>
      </c>
      <c r="BJ11943" t="s">
        <v>13571</v>
      </c>
    </row>
    <row r="11944" spans="1:62" x14ac:dyDescent="0.35">
      <c r="AK11944" t="s">
        <v>34</v>
      </c>
      <c r="AL11944">
        <v>3</v>
      </c>
      <c r="AO11944">
        <v>0.84656500000000001</v>
      </c>
      <c r="AP11944">
        <v>7.4410699999999999</v>
      </c>
      <c r="AQ11944">
        <v>4.7971800000000002E-4</v>
      </c>
      <c r="AR11944">
        <v>140.63</v>
      </c>
      <c r="AS11944">
        <v>92.382999999999996</v>
      </c>
      <c r="AT11944">
        <v>62.731999999999999</v>
      </c>
      <c r="AU11944">
        <v>1</v>
      </c>
      <c r="AV11944" t="s">
        <v>69840</v>
      </c>
      <c r="AW11944" t="s">
        <v>31755</v>
      </c>
      <c r="AX11944" t="s">
        <v>31810</v>
      </c>
      <c r="AY11944" t="s">
        <v>69841</v>
      </c>
      <c r="AZ11944" t="s">
        <v>69842</v>
      </c>
      <c r="BA11944">
        <v>1</v>
      </c>
      <c r="BB11944">
        <v>-0.10308</v>
      </c>
      <c r="BC11944">
        <v>2</v>
      </c>
      <c r="BD11944">
        <v>2</v>
      </c>
      <c r="BE11944" t="s">
        <v>69838</v>
      </c>
      <c r="BF11944" t="s">
        <v>53896</v>
      </c>
      <c r="BG11944" t="s">
        <v>3326</v>
      </c>
      <c r="BH11944" t="s">
        <v>3326</v>
      </c>
      <c r="BI11944" t="s">
        <v>3323</v>
      </c>
      <c r="BJ11944" t="s">
        <v>3327</v>
      </c>
    </row>
    <row r="11945" spans="1:62" x14ac:dyDescent="0.35">
      <c r="S11945">
        <v>1.0450999999999999</v>
      </c>
      <c r="T11945">
        <v>1.0883</v>
      </c>
      <c r="U11945">
        <v>0.99890999999999996</v>
      </c>
      <c r="V11945">
        <v>0.82064999999999999</v>
      </c>
      <c r="Z11945">
        <v>0.76112999999999997</v>
      </c>
      <c r="AA11945">
        <v>0.84362000000000004</v>
      </c>
      <c r="AC11945">
        <v>0.72694999999999999</v>
      </c>
      <c r="AE11945">
        <v>0.73717999999999995</v>
      </c>
      <c r="AF11945">
        <v>0.77583000000000002</v>
      </c>
      <c r="AG11945">
        <v>0.66993000000000003</v>
      </c>
      <c r="AI11945">
        <v>0.72545999999999999</v>
      </c>
      <c r="AK11945" t="s">
        <v>34</v>
      </c>
      <c r="AL11945">
        <v>3</v>
      </c>
      <c r="AO11945">
        <v>1</v>
      </c>
      <c r="AP11945">
        <v>73.253200000000007</v>
      </c>
      <c r="AQ11945" s="1">
        <v>3.9059800000000001E-26</v>
      </c>
      <c r="AR11945">
        <v>240.37</v>
      </c>
      <c r="AS11945">
        <v>187.64</v>
      </c>
      <c r="AT11945">
        <v>240.37</v>
      </c>
      <c r="AU11945">
        <v>1</v>
      </c>
      <c r="AV11945" t="s">
        <v>69843</v>
      </c>
      <c r="AW11945" t="s">
        <v>31755</v>
      </c>
      <c r="AX11945" t="s">
        <v>32225</v>
      </c>
      <c r="AY11945" t="s">
        <v>69844</v>
      </c>
      <c r="AZ11945" t="s">
        <v>69845</v>
      </c>
      <c r="BA11945">
        <v>5</v>
      </c>
      <c r="BB11945">
        <v>0.15573000000000001</v>
      </c>
      <c r="BC11945">
        <v>6</v>
      </c>
      <c r="BD11945">
        <v>6</v>
      </c>
      <c r="BE11945" t="s">
        <v>69838</v>
      </c>
      <c r="BF11945" t="s">
        <v>50105</v>
      </c>
      <c r="BG11945" t="s">
        <v>3326</v>
      </c>
      <c r="BH11945" t="s">
        <v>3326</v>
      </c>
      <c r="BI11945" t="s">
        <v>3323</v>
      </c>
      <c r="BJ11945" t="s">
        <v>3327</v>
      </c>
    </row>
    <row r="11946" spans="1:62" x14ac:dyDescent="0.35">
      <c r="AK11946" t="s">
        <v>34</v>
      </c>
      <c r="AL11946">
        <v>3</v>
      </c>
      <c r="AO11946">
        <v>0.49995800000000001</v>
      </c>
      <c r="AP11946">
        <v>0</v>
      </c>
      <c r="AQ11946">
        <v>1.9955299999999999E-4</v>
      </c>
      <c r="AR11946">
        <v>89.188999999999993</v>
      </c>
      <c r="AS11946">
        <v>57.540999999999997</v>
      </c>
      <c r="AT11946">
        <v>89.188999999999993</v>
      </c>
      <c r="AU11946">
        <v>1</v>
      </c>
      <c r="AV11946" t="s">
        <v>69846</v>
      </c>
      <c r="AW11946" t="s">
        <v>31872</v>
      </c>
      <c r="AX11946" t="s">
        <v>31873</v>
      </c>
      <c r="AY11946" t="s">
        <v>69847</v>
      </c>
      <c r="AZ11946" t="s">
        <v>69848</v>
      </c>
      <c r="BA11946">
        <v>9</v>
      </c>
      <c r="BB11946">
        <v>1.4326E-2</v>
      </c>
      <c r="BC11946">
        <v>10</v>
      </c>
      <c r="BD11946">
        <v>10</v>
      </c>
      <c r="BE11946" t="s">
        <v>69838</v>
      </c>
      <c r="BF11946" t="s">
        <v>31020</v>
      </c>
      <c r="BG11946" t="s">
        <v>3326</v>
      </c>
      <c r="BH11946" t="s">
        <v>3326</v>
      </c>
      <c r="BI11946" t="s">
        <v>3323</v>
      </c>
      <c r="BJ11946" t="s">
        <v>3327</v>
      </c>
    </row>
    <row r="11947" spans="1:62" x14ac:dyDescent="0.35">
      <c r="G11947">
        <v>1.2930999999999999</v>
      </c>
      <c r="I11947">
        <v>1.2383</v>
      </c>
      <c r="K11947">
        <v>1.0928</v>
      </c>
      <c r="L11947">
        <v>1.1879</v>
      </c>
      <c r="Q11947">
        <v>1.0713999999999999</v>
      </c>
      <c r="R11947">
        <v>1.1131</v>
      </c>
      <c r="S11947">
        <v>0.92464999999999997</v>
      </c>
      <c r="T11947">
        <v>1.2114</v>
      </c>
      <c r="U11947">
        <v>1.2766999999999999</v>
      </c>
      <c r="V11947">
        <v>1.2516</v>
      </c>
      <c r="Y11947">
        <v>1.1664000000000001</v>
      </c>
      <c r="Z11947">
        <v>1.5478000000000001</v>
      </c>
      <c r="AA11947">
        <v>1.4778</v>
      </c>
      <c r="AC11947">
        <v>1.4713000000000001</v>
      </c>
      <c r="AD11947">
        <v>1.3579000000000001</v>
      </c>
      <c r="AE11947">
        <v>1.3371999999999999</v>
      </c>
      <c r="AF11947">
        <v>1.4166000000000001</v>
      </c>
      <c r="AG11947">
        <v>1.4731000000000001</v>
      </c>
      <c r="AH11947">
        <v>1.395</v>
      </c>
      <c r="AI11947">
        <v>1.3839999999999999</v>
      </c>
      <c r="AJ11947">
        <v>1.2717000000000001</v>
      </c>
      <c r="AK11947" t="s">
        <v>34</v>
      </c>
      <c r="AL11947">
        <v>3</v>
      </c>
      <c r="AO11947">
        <v>0.99996499999999999</v>
      </c>
      <c r="AP11947">
        <v>45.099800000000002</v>
      </c>
      <c r="AQ11947" s="1">
        <v>1.16167E-7</v>
      </c>
      <c r="AR11947">
        <v>131.12</v>
      </c>
      <c r="AS11947">
        <v>95.087000000000003</v>
      </c>
      <c r="AT11947">
        <v>131.12</v>
      </c>
      <c r="AU11947">
        <v>1</v>
      </c>
      <c r="AV11947" t="s">
        <v>13564</v>
      </c>
      <c r="AW11947" t="s">
        <v>31755</v>
      </c>
      <c r="AX11947" t="s">
        <v>32987</v>
      </c>
      <c r="AY11947" t="s">
        <v>13566</v>
      </c>
      <c r="AZ11947" t="s">
        <v>69849</v>
      </c>
      <c r="BA11947">
        <v>9</v>
      </c>
      <c r="BB11947">
        <v>-0.28277000000000002</v>
      </c>
      <c r="BC11947">
        <v>95</v>
      </c>
      <c r="BD11947">
        <v>95</v>
      </c>
      <c r="BE11947" t="s">
        <v>3324</v>
      </c>
      <c r="BF11947" t="s">
        <v>3192</v>
      </c>
      <c r="BG11947" t="s">
        <v>3326</v>
      </c>
      <c r="BH11947" t="s">
        <v>3326</v>
      </c>
      <c r="BI11947" t="s">
        <v>3323</v>
      </c>
      <c r="BJ11947" t="s">
        <v>3327</v>
      </c>
    </row>
    <row r="11948" spans="1:62" x14ac:dyDescent="0.35">
      <c r="A11948">
        <v>1.0988</v>
      </c>
      <c r="B11948">
        <v>1.1656</v>
      </c>
      <c r="C11948">
        <v>1.0044999999999999</v>
      </c>
      <c r="D11948">
        <v>1.1467000000000001</v>
      </c>
      <c r="E11948">
        <v>1.2472000000000001</v>
      </c>
      <c r="F11948">
        <v>0.99629999999999996</v>
      </c>
      <c r="M11948">
        <v>0.95347999999999999</v>
      </c>
      <c r="N11948">
        <v>1.3113999999999999</v>
      </c>
      <c r="O11948">
        <v>0.91447999999999996</v>
      </c>
      <c r="P11948">
        <v>1.2447999999999999</v>
      </c>
      <c r="W11948">
        <v>1.5219</v>
      </c>
      <c r="AB11948">
        <v>1.4472</v>
      </c>
      <c r="AK11948" t="s">
        <v>34</v>
      </c>
      <c r="AL11948">
        <v>3</v>
      </c>
      <c r="AO11948">
        <v>0.955515</v>
      </c>
      <c r="AP11948">
        <v>15.4208</v>
      </c>
      <c r="AQ11948">
        <v>3.16607E-4</v>
      </c>
      <c r="AR11948">
        <v>90.614000000000004</v>
      </c>
      <c r="AS11948">
        <v>73.402000000000001</v>
      </c>
      <c r="AT11948">
        <v>71.176000000000002</v>
      </c>
      <c r="AU11948">
        <v>1</v>
      </c>
      <c r="AV11948" t="s">
        <v>3328</v>
      </c>
      <c r="AW11948" t="s">
        <v>31755</v>
      </c>
      <c r="AX11948" t="s">
        <v>31829</v>
      </c>
      <c r="AY11948" t="s">
        <v>3330</v>
      </c>
      <c r="AZ11948" t="s">
        <v>69850</v>
      </c>
      <c r="BA11948">
        <v>14</v>
      </c>
      <c r="BB11948">
        <v>0.22616</v>
      </c>
      <c r="BC11948">
        <v>100</v>
      </c>
      <c r="BD11948">
        <v>100</v>
      </c>
      <c r="BE11948" t="s">
        <v>3324</v>
      </c>
      <c r="BF11948" t="s">
        <v>3325</v>
      </c>
      <c r="BG11948" t="s">
        <v>3326</v>
      </c>
      <c r="BH11948" t="s">
        <v>3326</v>
      </c>
      <c r="BI11948" t="s">
        <v>3323</v>
      </c>
      <c r="BJ11948" t="s">
        <v>3327</v>
      </c>
    </row>
    <row r="11949" spans="1:62" x14ac:dyDescent="0.35">
      <c r="B11949">
        <v>1.2058</v>
      </c>
      <c r="C11949">
        <v>1.3937999999999999</v>
      </c>
      <c r="D11949">
        <v>1.0250999999999999</v>
      </c>
      <c r="E11949">
        <v>1.4771000000000001</v>
      </c>
      <c r="F11949">
        <v>1.4578</v>
      </c>
      <c r="H11949">
        <v>1.1173</v>
      </c>
      <c r="I11949">
        <v>1.2136</v>
      </c>
      <c r="J11949">
        <v>1.3365</v>
      </c>
      <c r="K11949">
        <v>1.4676</v>
      </c>
      <c r="L11949">
        <v>1.2690999999999999</v>
      </c>
      <c r="M11949">
        <v>1.1436999999999999</v>
      </c>
      <c r="N11949">
        <v>1.3448</v>
      </c>
      <c r="P11949">
        <v>1.5229999999999999</v>
      </c>
      <c r="S11949">
        <v>1.3111999999999999</v>
      </c>
      <c r="T11949">
        <v>1.4756</v>
      </c>
      <c r="U11949">
        <v>1.4303999999999999</v>
      </c>
      <c r="V11949">
        <v>1.1608000000000001</v>
      </c>
      <c r="W11949">
        <v>1.6215999999999999</v>
      </c>
      <c r="X11949">
        <v>1.5044999999999999</v>
      </c>
      <c r="AB11949">
        <v>1.3886000000000001</v>
      </c>
      <c r="AC11949">
        <v>1.1345000000000001</v>
      </c>
      <c r="AE11949">
        <v>1.1846000000000001</v>
      </c>
      <c r="AF11949">
        <v>1.2043999999999999</v>
      </c>
      <c r="AG11949">
        <v>1.3106</v>
      </c>
      <c r="AH11949">
        <v>1.3757999999999999</v>
      </c>
      <c r="AI11949">
        <v>1.4172</v>
      </c>
      <c r="AJ11949">
        <v>1.2932999999999999</v>
      </c>
      <c r="AK11949" t="s">
        <v>34</v>
      </c>
      <c r="AL11949">
        <v>3</v>
      </c>
      <c r="AO11949">
        <v>1</v>
      </c>
      <c r="AP11949">
        <v>102.762</v>
      </c>
      <c r="AQ11949" s="1">
        <v>5.7123799999999997E-5</v>
      </c>
      <c r="AR11949">
        <v>220.78</v>
      </c>
      <c r="AS11949">
        <v>175.96</v>
      </c>
      <c r="AT11949">
        <v>220.78</v>
      </c>
      <c r="AU11949">
        <v>2</v>
      </c>
      <c r="AV11949" t="s">
        <v>69852</v>
      </c>
      <c r="AW11949" t="s">
        <v>32784</v>
      </c>
      <c r="AX11949" t="s">
        <v>32179</v>
      </c>
      <c r="AY11949" t="s">
        <v>13563</v>
      </c>
      <c r="AZ11949" t="s">
        <v>69853</v>
      </c>
      <c r="BA11949">
        <v>5</v>
      </c>
      <c r="BB11949">
        <v>1.038</v>
      </c>
      <c r="BC11949">
        <v>594</v>
      </c>
      <c r="BD11949">
        <v>594</v>
      </c>
      <c r="BE11949" t="s">
        <v>13557</v>
      </c>
      <c r="BF11949" t="s">
        <v>69851</v>
      </c>
      <c r="BG11949" t="s">
        <v>13559</v>
      </c>
      <c r="BH11949" t="s">
        <v>13559</v>
      </c>
      <c r="BI11949" t="s">
        <v>13556</v>
      </c>
      <c r="BJ11949" t="s">
        <v>13560</v>
      </c>
    </row>
    <row r="11950" spans="1:62" x14ac:dyDescent="0.35">
      <c r="B11950">
        <v>1.2058</v>
      </c>
      <c r="C11950">
        <v>1.3937999999999999</v>
      </c>
      <c r="D11950">
        <v>1.0250999999999999</v>
      </c>
      <c r="E11950">
        <v>1.4771000000000001</v>
      </c>
      <c r="F11950">
        <v>1.4578</v>
      </c>
      <c r="H11950">
        <v>1.1173</v>
      </c>
      <c r="I11950">
        <v>1.2136</v>
      </c>
      <c r="J11950">
        <v>1.3365</v>
      </c>
      <c r="K11950">
        <v>1.4676</v>
      </c>
      <c r="L11950">
        <v>1.2690999999999999</v>
      </c>
      <c r="M11950">
        <v>1.1436999999999999</v>
      </c>
      <c r="N11950">
        <v>1.3448</v>
      </c>
      <c r="P11950">
        <v>1.5229999999999999</v>
      </c>
      <c r="S11950">
        <v>1.3111999999999999</v>
      </c>
      <c r="T11950">
        <v>1.4756</v>
      </c>
      <c r="U11950">
        <v>1.4303999999999999</v>
      </c>
      <c r="V11950">
        <v>1.1608000000000001</v>
      </c>
      <c r="W11950">
        <v>1.6215999999999999</v>
      </c>
      <c r="X11950">
        <v>1.5044999999999999</v>
      </c>
      <c r="AB11950">
        <v>1.3886000000000001</v>
      </c>
      <c r="AC11950">
        <v>1.1345000000000001</v>
      </c>
      <c r="AE11950">
        <v>1.1846000000000001</v>
      </c>
      <c r="AF11950">
        <v>1.2043999999999999</v>
      </c>
      <c r="AG11950">
        <v>1.3106</v>
      </c>
      <c r="AH11950">
        <v>1.3757999999999999</v>
      </c>
      <c r="AJ11950">
        <v>1.2932999999999999</v>
      </c>
      <c r="AK11950" t="s">
        <v>34</v>
      </c>
      <c r="AL11950">
        <v>3</v>
      </c>
      <c r="AO11950">
        <v>0.99980400000000003</v>
      </c>
      <c r="AP11950">
        <v>37.074199999999998</v>
      </c>
      <c r="AQ11950" s="1">
        <v>5.7123799999999997E-5</v>
      </c>
      <c r="AR11950">
        <v>220.78</v>
      </c>
      <c r="AS11950">
        <v>175.96</v>
      </c>
      <c r="AT11950">
        <v>220.78</v>
      </c>
      <c r="AU11950">
        <v>2</v>
      </c>
      <c r="AV11950" t="s">
        <v>13561</v>
      </c>
      <c r="AW11950" t="s">
        <v>32768</v>
      </c>
      <c r="AX11950" t="s">
        <v>33143</v>
      </c>
      <c r="AY11950" t="s">
        <v>13563</v>
      </c>
      <c r="AZ11950" t="s">
        <v>69853</v>
      </c>
      <c r="BA11950">
        <v>11</v>
      </c>
      <c r="BB11950">
        <v>1.038</v>
      </c>
      <c r="BC11950">
        <v>600</v>
      </c>
      <c r="BD11950">
        <v>600</v>
      </c>
      <c r="BE11950" t="s">
        <v>13557</v>
      </c>
      <c r="BF11950" t="s">
        <v>13558</v>
      </c>
      <c r="BG11950" t="s">
        <v>13559</v>
      </c>
      <c r="BH11950" t="s">
        <v>13559</v>
      </c>
      <c r="BI11950" t="s">
        <v>13556</v>
      </c>
      <c r="BJ11950" t="s">
        <v>13560</v>
      </c>
    </row>
    <row r="11951" spans="1:62" x14ac:dyDescent="0.35">
      <c r="A11951">
        <v>0.90902000000000005</v>
      </c>
      <c r="B11951">
        <v>1.0238</v>
      </c>
      <c r="D11951">
        <v>0.86514000000000002</v>
      </c>
      <c r="E11951">
        <v>0.96452000000000004</v>
      </c>
      <c r="G11951">
        <v>0.81503000000000003</v>
      </c>
      <c r="H11951">
        <v>0.78664999999999996</v>
      </c>
      <c r="I11951">
        <v>0.83672999999999997</v>
      </c>
      <c r="J11951">
        <v>0.74126000000000003</v>
      </c>
      <c r="K11951">
        <v>0.68267999999999995</v>
      </c>
      <c r="L11951">
        <v>0.56637999999999999</v>
      </c>
      <c r="N11951">
        <v>0.38468999999999998</v>
      </c>
      <c r="O11951">
        <v>0.35428999999999999</v>
      </c>
      <c r="P11951">
        <v>0.29947000000000001</v>
      </c>
      <c r="Q11951">
        <v>0.25963000000000003</v>
      </c>
      <c r="R11951">
        <v>0.24857000000000001</v>
      </c>
      <c r="S11951">
        <v>1.0254000000000001</v>
      </c>
      <c r="T11951">
        <v>1.0669999999999999</v>
      </c>
      <c r="U11951">
        <v>0.82506999999999997</v>
      </c>
      <c r="V11951">
        <v>0.97094999999999998</v>
      </c>
      <c r="W11951">
        <v>0.99114000000000002</v>
      </c>
      <c r="X11951">
        <v>0.83116999999999996</v>
      </c>
      <c r="Y11951">
        <v>0.68169999999999997</v>
      </c>
      <c r="AA11951">
        <v>0.82016</v>
      </c>
      <c r="AC11951">
        <v>0.68664999999999998</v>
      </c>
      <c r="AD11951">
        <v>0.54252999999999996</v>
      </c>
      <c r="AE11951">
        <v>0.50339999999999996</v>
      </c>
      <c r="AF11951">
        <v>0.46389000000000002</v>
      </c>
      <c r="AG11951">
        <v>0.40007999999999999</v>
      </c>
      <c r="AH11951">
        <v>0.35008</v>
      </c>
      <c r="AI11951">
        <v>0.27668999999999999</v>
      </c>
      <c r="AJ11951">
        <v>0.28800999999999999</v>
      </c>
      <c r="AK11951" t="s">
        <v>34</v>
      </c>
      <c r="AL11951">
        <v>3</v>
      </c>
      <c r="AO11951">
        <v>0.99955700000000003</v>
      </c>
      <c r="AP11951">
        <v>33.5336</v>
      </c>
      <c r="AQ11951">
        <v>4.9681300000000003E-4</v>
      </c>
      <c r="AR11951">
        <v>173.33</v>
      </c>
      <c r="AS11951">
        <v>126.11</v>
      </c>
      <c r="AT11951">
        <v>135.69</v>
      </c>
      <c r="AU11951">
        <v>1</v>
      </c>
      <c r="AV11951" t="s">
        <v>21609</v>
      </c>
      <c r="AW11951" t="s">
        <v>31755</v>
      </c>
      <c r="AX11951" t="s">
        <v>32459</v>
      </c>
      <c r="AY11951" t="s">
        <v>21611</v>
      </c>
      <c r="AZ11951" t="s">
        <v>69854</v>
      </c>
      <c r="BA11951">
        <v>12</v>
      </c>
      <c r="BB11951">
        <v>-0.50031999999999999</v>
      </c>
      <c r="BC11951">
        <v>1266</v>
      </c>
      <c r="BD11951">
        <v>1266</v>
      </c>
      <c r="BE11951" t="s">
        <v>21607</v>
      </c>
      <c r="BF11951" t="s">
        <v>21608</v>
      </c>
      <c r="BG11951" t="s">
        <v>13559</v>
      </c>
      <c r="BH11951" t="s">
        <v>13559</v>
      </c>
      <c r="BI11951" t="s">
        <v>13556</v>
      </c>
      <c r="BJ11951" t="s">
        <v>13560</v>
      </c>
    </row>
    <row r="11952" spans="1:62" x14ac:dyDescent="0.35">
      <c r="M11952">
        <v>1.1436999999999999</v>
      </c>
      <c r="V11952">
        <v>1.1608000000000001</v>
      </c>
      <c r="AI11952">
        <v>1.4172</v>
      </c>
      <c r="AK11952" t="s">
        <v>27</v>
      </c>
      <c r="AL11952">
        <v>3</v>
      </c>
      <c r="AO11952">
        <v>0.92158799999999996</v>
      </c>
      <c r="AP11952">
        <v>10.701499999999999</v>
      </c>
      <c r="AQ11952" s="1">
        <v>5.7123799999999997E-5</v>
      </c>
      <c r="AR11952">
        <v>152.94</v>
      </c>
      <c r="AS11952">
        <v>120.81</v>
      </c>
      <c r="AT11952">
        <v>152.94</v>
      </c>
      <c r="AU11952">
        <v>2</v>
      </c>
      <c r="AV11952" t="s">
        <v>69856</v>
      </c>
      <c r="AW11952" t="s">
        <v>32117</v>
      </c>
      <c r="AX11952" t="s">
        <v>31826</v>
      </c>
      <c r="AY11952" t="s">
        <v>69857</v>
      </c>
      <c r="AZ11952" t="s">
        <v>69858</v>
      </c>
      <c r="BA11952">
        <v>10</v>
      </c>
      <c r="BB11952">
        <v>0.50356999999999996</v>
      </c>
      <c r="BC11952">
        <v>599</v>
      </c>
      <c r="BD11952">
        <v>599</v>
      </c>
      <c r="BE11952" t="s">
        <v>13557</v>
      </c>
      <c r="BF11952" t="s">
        <v>69855</v>
      </c>
      <c r="BG11952" t="s">
        <v>13559</v>
      </c>
      <c r="BH11952" t="s">
        <v>13559</v>
      </c>
      <c r="BI11952" t="s">
        <v>13556</v>
      </c>
      <c r="BJ11952" t="s">
        <v>13560</v>
      </c>
    </row>
    <row r="11953" spans="1:62" x14ac:dyDescent="0.35">
      <c r="A11953">
        <v>0.90902000000000005</v>
      </c>
      <c r="B11953">
        <v>1.0238</v>
      </c>
      <c r="E11953">
        <v>0.96452000000000004</v>
      </c>
      <c r="G11953">
        <v>0.81503000000000003</v>
      </c>
      <c r="J11953">
        <v>0.74126000000000003</v>
      </c>
      <c r="M11953">
        <v>0.56935999999999998</v>
      </c>
      <c r="O11953">
        <v>0.35428999999999999</v>
      </c>
      <c r="Q11953">
        <v>0.25963000000000003</v>
      </c>
      <c r="X11953">
        <v>0.83116999999999996</v>
      </c>
      <c r="AK11953" t="s">
        <v>27</v>
      </c>
      <c r="AL11953">
        <v>3</v>
      </c>
      <c r="AO11953">
        <v>0.98365000000000002</v>
      </c>
      <c r="AP11953">
        <v>17.836600000000001</v>
      </c>
      <c r="AQ11953">
        <v>6.9643000000000005E-4</v>
      </c>
      <c r="AR11953">
        <v>135.86000000000001</v>
      </c>
      <c r="AS11953">
        <v>72.673000000000002</v>
      </c>
      <c r="AT11953">
        <v>100.43</v>
      </c>
      <c r="AU11953">
        <v>1</v>
      </c>
      <c r="AV11953" t="s">
        <v>28000</v>
      </c>
      <c r="AW11953" t="s">
        <v>31755</v>
      </c>
      <c r="AX11953" t="s">
        <v>32034</v>
      </c>
      <c r="AY11953" t="s">
        <v>28002</v>
      </c>
      <c r="AZ11953" t="s">
        <v>69859</v>
      </c>
      <c r="BA11953">
        <v>14</v>
      </c>
      <c r="BB11953">
        <v>-0.34423999999999999</v>
      </c>
      <c r="BC11953">
        <v>1268</v>
      </c>
      <c r="BD11953">
        <v>1268</v>
      </c>
      <c r="BE11953" t="s">
        <v>21607</v>
      </c>
      <c r="BF11953" t="s">
        <v>27999</v>
      </c>
      <c r="BG11953" t="s">
        <v>13559</v>
      </c>
      <c r="BH11953" t="s">
        <v>13559</v>
      </c>
      <c r="BI11953" t="s">
        <v>13556</v>
      </c>
      <c r="BJ11953" t="s">
        <v>13560</v>
      </c>
    </row>
    <row r="11954" spans="1:62" x14ac:dyDescent="0.35">
      <c r="A11954">
        <v>0.92574000000000001</v>
      </c>
      <c r="B11954">
        <v>1.0490999999999999</v>
      </c>
      <c r="C11954">
        <v>1.1800999999999999</v>
      </c>
      <c r="D11954">
        <v>1.0545</v>
      </c>
      <c r="E11954">
        <v>1.0612999999999999</v>
      </c>
      <c r="F11954">
        <v>1.2625999999999999</v>
      </c>
      <c r="G11954">
        <v>0.99297999999999997</v>
      </c>
      <c r="H11954">
        <v>0.94726999999999995</v>
      </c>
      <c r="I11954">
        <v>1.1135999999999999</v>
      </c>
      <c r="J11954">
        <v>1.0363</v>
      </c>
      <c r="K11954">
        <v>1.0656000000000001</v>
      </c>
      <c r="L11954">
        <v>0.95543</v>
      </c>
      <c r="M11954">
        <v>1.0593999999999999</v>
      </c>
      <c r="N11954">
        <v>0.88305999999999996</v>
      </c>
      <c r="O11954">
        <v>1.1355</v>
      </c>
      <c r="P11954">
        <v>0.81184999999999996</v>
      </c>
      <c r="Q11954">
        <v>0.97940000000000005</v>
      </c>
      <c r="R11954">
        <v>1.0246</v>
      </c>
      <c r="S11954">
        <v>1.0883</v>
      </c>
      <c r="T11954">
        <v>1.0071000000000001</v>
      </c>
      <c r="U11954">
        <v>1.1065</v>
      </c>
      <c r="V11954">
        <v>1.0961000000000001</v>
      </c>
      <c r="W11954">
        <v>1.2837000000000001</v>
      </c>
      <c r="X11954">
        <v>1.373</v>
      </c>
      <c r="Y11954">
        <v>1.0053000000000001</v>
      </c>
      <c r="Z11954">
        <v>1.244</v>
      </c>
      <c r="AA11954">
        <v>1.1223000000000001</v>
      </c>
      <c r="AB11954">
        <v>1.2068000000000001</v>
      </c>
      <c r="AC11954">
        <v>1.0891</v>
      </c>
      <c r="AD11954">
        <v>0.88783000000000001</v>
      </c>
      <c r="AE11954">
        <v>1.1798</v>
      </c>
      <c r="AF11954">
        <v>0.98196000000000006</v>
      </c>
      <c r="AG11954">
        <v>1.1964999999999999</v>
      </c>
      <c r="AH11954">
        <v>1.1395999999999999</v>
      </c>
      <c r="AI11954">
        <v>0.99299000000000004</v>
      </c>
      <c r="AJ11954">
        <v>1.0907</v>
      </c>
      <c r="AK11954" t="s">
        <v>34</v>
      </c>
      <c r="AL11954">
        <v>3</v>
      </c>
      <c r="AO11954">
        <v>0.999996</v>
      </c>
      <c r="AP11954">
        <v>54.550899999999999</v>
      </c>
      <c r="AQ11954" s="1">
        <v>3.2505199999999998E-15</v>
      </c>
      <c r="AR11954">
        <v>293.38</v>
      </c>
      <c r="AS11954">
        <v>218.39</v>
      </c>
      <c r="AT11954">
        <v>293.38</v>
      </c>
      <c r="AU11954">
        <v>1</v>
      </c>
      <c r="AV11954" t="s">
        <v>13552</v>
      </c>
      <c r="AW11954" t="s">
        <v>31755</v>
      </c>
      <c r="AX11954" t="s">
        <v>32246</v>
      </c>
      <c r="AY11954" t="s">
        <v>13554</v>
      </c>
      <c r="AZ11954" t="s">
        <v>69861</v>
      </c>
      <c r="BA11954">
        <v>4</v>
      </c>
      <c r="BB11954">
        <v>-0.52817000000000003</v>
      </c>
      <c r="BC11954">
        <v>111</v>
      </c>
      <c r="BD11954">
        <v>111</v>
      </c>
      <c r="BE11954" t="s">
        <v>3318</v>
      </c>
      <c r="BF11954">
        <v>111</v>
      </c>
      <c r="BG11954" t="s">
        <v>3318</v>
      </c>
      <c r="BH11954" t="s">
        <v>3318</v>
      </c>
      <c r="BI11954" t="s">
        <v>3317</v>
      </c>
      <c r="BJ11954" t="s">
        <v>3319</v>
      </c>
    </row>
    <row r="11955" spans="1:62" x14ac:dyDescent="0.35">
      <c r="B11955">
        <v>1.1206</v>
      </c>
      <c r="C11955">
        <v>0.98694000000000004</v>
      </c>
      <c r="F11955">
        <v>1.1731</v>
      </c>
      <c r="G11955">
        <v>0.71689999999999998</v>
      </c>
      <c r="H11955">
        <v>0.92630999999999997</v>
      </c>
      <c r="I11955">
        <v>0.91547000000000001</v>
      </c>
      <c r="J11955">
        <v>0.88605</v>
      </c>
      <c r="K11955">
        <v>1.0545</v>
      </c>
      <c r="M11955">
        <v>0.83821999999999997</v>
      </c>
      <c r="N11955">
        <v>0.78146000000000004</v>
      </c>
      <c r="O11955">
        <v>1.0096000000000001</v>
      </c>
      <c r="Q11955">
        <v>0.90432999999999997</v>
      </c>
      <c r="R11955">
        <v>0.75939999999999996</v>
      </c>
      <c r="S11955">
        <v>0.77232999999999996</v>
      </c>
      <c r="T11955">
        <v>1.1751</v>
      </c>
      <c r="U11955">
        <v>0.93071999999999999</v>
      </c>
      <c r="V11955">
        <v>0.79369999999999996</v>
      </c>
      <c r="W11955">
        <v>0.93486999999999998</v>
      </c>
      <c r="X11955">
        <v>1.1163000000000001</v>
      </c>
      <c r="Y11955">
        <v>0.72574000000000005</v>
      </c>
      <c r="Z11955">
        <v>1.0631999999999999</v>
      </c>
      <c r="AA11955">
        <v>0.98218000000000005</v>
      </c>
      <c r="AC11955">
        <v>1.0212000000000001</v>
      </c>
      <c r="AE11955">
        <v>0.97836000000000001</v>
      </c>
      <c r="AJ11955">
        <v>0.95867999999999998</v>
      </c>
      <c r="AK11955" t="s">
        <v>27</v>
      </c>
      <c r="AL11955">
        <v>2</v>
      </c>
      <c r="AO11955">
        <v>0.93565399999999999</v>
      </c>
      <c r="AP11955">
        <v>11.625999999999999</v>
      </c>
      <c r="AQ11955">
        <v>1.0600200000000001E-3</v>
      </c>
      <c r="AR11955">
        <v>205.95</v>
      </c>
      <c r="AS11955">
        <v>132.65</v>
      </c>
      <c r="AT11955">
        <v>63.31</v>
      </c>
      <c r="AU11955">
        <v>1</v>
      </c>
      <c r="AV11955" t="s">
        <v>3320</v>
      </c>
      <c r="AW11955" t="s">
        <v>31755</v>
      </c>
      <c r="AX11955" t="s">
        <v>32199</v>
      </c>
      <c r="AY11955" t="s">
        <v>3322</v>
      </c>
      <c r="AZ11955" t="s">
        <v>69862</v>
      </c>
      <c r="BA11955">
        <v>2</v>
      </c>
      <c r="BB11955">
        <v>-7.9389000000000001E-2</v>
      </c>
      <c r="BC11955">
        <v>110</v>
      </c>
      <c r="BD11955">
        <v>110</v>
      </c>
      <c r="BE11955" t="s">
        <v>3318</v>
      </c>
      <c r="BF11955">
        <v>110</v>
      </c>
      <c r="BG11955" t="s">
        <v>3318</v>
      </c>
      <c r="BH11955" t="s">
        <v>3318</v>
      </c>
      <c r="BI11955" t="s">
        <v>3317</v>
      </c>
      <c r="BJ11955" t="s">
        <v>3319</v>
      </c>
    </row>
    <row r="11956" spans="1:62" x14ac:dyDescent="0.35">
      <c r="AK11956" t="s">
        <v>34</v>
      </c>
      <c r="AL11956">
        <v>2</v>
      </c>
      <c r="AO11956">
        <v>0.99996799999999997</v>
      </c>
      <c r="AP11956">
        <v>45.1297</v>
      </c>
      <c r="AQ11956" s="1">
        <v>7.4503799999999996E-47</v>
      </c>
      <c r="AR11956">
        <v>162.15</v>
      </c>
      <c r="AS11956">
        <v>130.03</v>
      </c>
      <c r="AT11956">
        <v>105.52</v>
      </c>
      <c r="AU11956">
        <v>1</v>
      </c>
      <c r="AV11956" t="s">
        <v>69868</v>
      </c>
      <c r="AW11956" t="s">
        <v>31755</v>
      </c>
      <c r="AX11956" t="s">
        <v>31982</v>
      </c>
      <c r="AY11956" t="s">
        <v>69869</v>
      </c>
      <c r="AZ11956" t="s">
        <v>69870</v>
      </c>
      <c r="BA11956">
        <v>3</v>
      </c>
      <c r="BB11956">
        <v>-0.19244</v>
      </c>
      <c r="BC11956">
        <v>190</v>
      </c>
      <c r="BD11956">
        <v>190</v>
      </c>
      <c r="BE11956" t="s">
        <v>69863</v>
      </c>
      <c r="BF11956" t="s">
        <v>35154</v>
      </c>
      <c r="BG11956" t="s">
        <v>69864</v>
      </c>
      <c r="BH11956" t="s">
        <v>69864</v>
      </c>
      <c r="BI11956" t="s">
        <v>69865</v>
      </c>
      <c r="BJ11956" t="s">
        <v>69866</v>
      </c>
    </row>
    <row r="11957" spans="1:62" x14ac:dyDescent="0.35">
      <c r="S11957">
        <v>1.1071</v>
      </c>
      <c r="T11957">
        <v>1.3141</v>
      </c>
      <c r="U11957">
        <v>1.2601</v>
      </c>
      <c r="V11957">
        <v>1.1286</v>
      </c>
      <c r="W11957">
        <v>1.0933999999999999</v>
      </c>
      <c r="X11957">
        <v>1.3303</v>
      </c>
      <c r="Y11957">
        <v>0.83818999999999999</v>
      </c>
      <c r="Z11957">
        <v>1.2563</v>
      </c>
      <c r="AA11957">
        <v>1.3415999999999999</v>
      </c>
      <c r="AB11957">
        <v>1.1647000000000001</v>
      </c>
      <c r="AD11957">
        <v>1.0405</v>
      </c>
      <c r="AF11957">
        <v>1.1013999999999999</v>
      </c>
      <c r="AG11957">
        <v>0.94948999999999995</v>
      </c>
      <c r="AH11957">
        <v>1.0867</v>
      </c>
      <c r="AI11957">
        <v>1.1996</v>
      </c>
      <c r="AJ11957">
        <v>1.1348</v>
      </c>
      <c r="AK11957" t="s">
        <v>34</v>
      </c>
      <c r="AL11957">
        <v>3</v>
      </c>
      <c r="AO11957">
        <v>0.91278000000000004</v>
      </c>
      <c r="AP11957">
        <v>10.416</v>
      </c>
      <c r="AQ11957">
        <v>1.58132E-3</v>
      </c>
      <c r="AR11957">
        <v>137.13</v>
      </c>
      <c r="AS11957">
        <v>66.450999999999993</v>
      </c>
      <c r="AT11957">
        <v>104.01</v>
      </c>
      <c r="AU11957">
        <v>1</v>
      </c>
      <c r="AV11957" t="s">
        <v>13550</v>
      </c>
      <c r="AW11957" t="s">
        <v>31755</v>
      </c>
      <c r="AX11957" t="s">
        <v>32447</v>
      </c>
      <c r="AY11957" t="s">
        <v>13551</v>
      </c>
      <c r="AZ11957" t="s">
        <v>69872</v>
      </c>
      <c r="BA11957">
        <v>12</v>
      </c>
      <c r="BB11957">
        <v>-2.6761E-2</v>
      </c>
      <c r="BC11957">
        <v>78</v>
      </c>
      <c r="BD11957">
        <v>78</v>
      </c>
      <c r="BE11957" t="s">
        <v>13543</v>
      </c>
      <c r="BF11957" t="s">
        <v>13549</v>
      </c>
      <c r="BG11957" t="s">
        <v>13544</v>
      </c>
      <c r="BH11957" t="s">
        <v>13544</v>
      </c>
      <c r="BI11957" t="s">
        <v>13542</v>
      </c>
      <c r="BJ11957" t="s">
        <v>13545</v>
      </c>
    </row>
    <row r="11958" spans="1:62" x14ac:dyDescent="0.35">
      <c r="AK11958" t="s">
        <v>27</v>
      </c>
      <c r="AL11958">
        <v>3</v>
      </c>
      <c r="AO11958">
        <v>0.49549199999999999</v>
      </c>
      <c r="AP11958">
        <v>0</v>
      </c>
      <c r="AQ11958">
        <v>3.1002099999999999E-3</v>
      </c>
      <c r="AR11958">
        <v>132.51</v>
      </c>
      <c r="AS11958">
        <v>51.753999999999998</v>
      </c>
      <c r="AT11958">
        <v>132.51</v>
      </c>
      <c r="AV11958" t="s">
        <v>69874</v>
      </c>
      <c r="AW11958" t="s">
        <v>31755</v>
      </c>
      <c r="AX11958" t="s">
        <v>32893</v>
      </c>
      <c r="AY11958" t="s">
        <v>69875</v>
      </c>
      <c r="AZ11958" t="s">
        <v>69876</v>
      </c>
      <c r="BA11958">
        <v>9</v>
      </c>
      <c r="BB11958">
        <v>-0.34583999999999998</v>
      </c>
      <c r="BC11958">
        <v>75</v>
      </c>
      <c r="BD11958">
        <v>75</v>
      </c>
      <c r="BE11958" t="s">
        <v>13543</v>
      </c>
      <c r="BF11958" t="s">
        <v>69873</v>
      </c>
      <c r="BG11958" t="s">
        <v>13544</v>
      </c>
      <c r="BH11958" t="s">
        <v>13544</v>
      </c>
      <c r="BI11958" t="s">
        <v>13542</v>
      </c>
      <c r="BJ11958" t="s">
        <v>13545</v>
      </c>
    </row>
    <row r="11959" spans="1:62" x14ac:dyDescent="0.35">
      <c r="C11959">
        <v>1.1875</v>
      </c>
      <c r="D11959">
        <v>1.4018999999999999</v>
      </c>
      <c r="E11959">
        <v>1.0487</v>
      </c>
      <c r="F11959">
        <v>1.1017999999999999</v>
      </c>
      <c r="G11959">
        <v>0.88112999999999997</v>
      </c>
      <c r="I11959">
        <v>1.2101</v>
      </c>
      <c r="J11959">
        <v>1.1819</v>
      </c>
      <c r="K11959">
        <v>0.95874000000000004</v>
      </c>
      <c r="L11959">
        <v>0.97197</v>
      </c>
      <c r="M11959">
        <v>1.0245</v>
      </c>
      <c r="N11959">
        <v>0.82689000000000001</v>
      </c>
      <c r="O11959">
        <v>1.1338999999999999</v>
      </c>
      <c r="P11959">
        <v>0.93318999999999996</v>
      </c>
      <c r="Q11959">
        <v>0.76953000000000005</v>
      </c>
      <c r="R11959">
        <v>1.2861</v>
      </c>
      <c r="AK11959" t="s">
        <v>27</v>
      </c>
      <c r="AL11959">
        <v>3</v>
      </c>
      <c r="AO11959">
        <v>0.92885399999999996</v>
      </c>
      <c r="AP11959">
        <v>14.170299999999999</v>
      </c>
      <c r="AQ11959">
        <v>1.90872E-3</v>
      </c>
      <c r="AR11959">
        <v>137.13</v>
      </c>
      <c r="AS11959">
        <v>66.450999999999993</v>
      </c>
      <c r="AT11959">
        <v>126.03</v>
      </c>
      <c r="AU11959">
        <v>1</v>
      </c>
      <c r="AV11959" t="s">
        <v>13546</v>
      </c>
      <c r="AW11959" t="s">
        <v>31755</v>
      </c>
      <c r="AX11959" t="s">
        <v>32238</v>
      </c>
      <c r="AY11959" t="s">
        <v>13548</v>
      </c>
      <c r="AZ11959" t="s">
        <v>69877</v>
      </c>
      <c r="BA11959">
        <v>10</v>
      </c>
      <c r="BB11959">
        <v>0.26455000000000001</v>
      </c>
      <c r="BC11959">
        <v>76</v>
      </c>
      <c r="BD11959">
        <v>76</v>
      </c>
      <c r="BE11959" t="s">
        <v>13543</v>
      </c>
      <c r="BF11959" t="s">
        <v>10487</v>
      </c>
      <c r="BG11959" t="s">
        <v>13544</v>
      </c>
      <c r="BH11959" t="s">
        <v>13544</v>
      </c>
      <c r="BI11959" t="s">
        <v>13542</v>
      </c>
      <c r="BJ11959" t="s">
        <v>13545</v>
      </c>
    </row>
    <row r="11960" spans="1:62" x14ac:dyDescent="0.35">
      <c r="D11960">
        <v>0.92920000000000003</v>
      </c>
      <c r="AK11960" t="s">
        <v>34</v>
      </c>
      <c r="AL11960">
        <v>3</v>
      </c>
      <c r="AO11960">
        <v>0.499942</v>
      </c>
      <c r="AP11960">
        <v>0</v>
      </c>
      <c r="AQ11960">
        <v>1.2584599999999999E-4</v>
      </c>
      <c r="AR11960">
        <v>170.52</v>
      </c>
      <c r="AS11960">
        <v>135.36000000000001</v>
      </c>
      <c r="AT11960">
        <v>170.52</v>
      </c>
      <c r="AV11960" t="s">
        <v>69881</v>
      </c>
      <c r="AW11960" t="s">
        <v>31755</v>
      </c>
      <c r="AX11960" t="s">
        <v>33140</v>
      </c>
      <c r="AY11960" t="s">
        <v>69882</v>
      </c>
      <c r="AZ11960" t="s">
        <v>69883</v>
      </c>
      <c r="BA11960">
        <v>8</v>
      </c>
      <c r="BB11960">
        <v>-0.63790000000000002</v>
      </c>
      <c r="BC11960">
        <v>423</v>
      </c>
      <c r="BD11960">
        <v>423</v>
      </c>
      <c r="BE11960" t="s">
        <v>69878</v>
      </c>
      <c r="BF11960">
        <v>423</v>
      </c>
      <c r="BG11960" t="s">
        <v>69878</v>
      </c>
      <c r="BH11960" t="s">
        <v>69878</v>
      </c>
      <c r="BI11960" t="s">
        <v>69879</v>
      </c>
      <c r="BJ11960" t="s">
        <v>69880</v>
      </c>
    </row>
    <row r="11961" spans="1:62" x14ac:dyDescent="0.35">
      <c r="D11961">
        <v>0.92920000000000003</v>
      </c>
      <c r="AK11961" t="s">
        <v>34</v>
      </c>
      <c r="AL11961">
        <v>3</v>
      </c>
      <c r="AO11961">
        <v>0.499942</v>
      </c>
      <c r="AP11961">
        <v>0</v>
      </c>
      <c r="AQ11961">
        <v>1.2584599999999999E-4</v>
      </c>
      <c r="AR11961">
        <v>170.52</v>
      </c>
      <c r="AS11961">
        <v>135.36000000000001</v>
      </c>
      <c r="AT11961">
        <v>170.52</v>
      </c>
      <c r="AV11961" t="s">
        <v>69884</v>
      </c>
      <c r="AW11961" t="s">
        <v>31755</v>
      </c>
      <c r="AX11961" t="s">
        <v>31826</v>
      </c>
      <c r="AY11961" t="s">
        <v>69882</v>
      </c>
      <c r="AZ11961" t="s">
        <v>69883</v>
      </c>
      <c r="BA11961">
        <v>10</v>
      </c>
      <c r="BB11961">
        <v>-0.63790000000000002</v>
      </c>
      <c r="BC11961">
        <v>425</v>
      </c>
      <c r="BD11961">
        <v>425</v>
      </c>
      <c r="BE11961" t="s">
        <v>69878</v>
      </c>
      <c r="BF11961">
        <v>425</v>
      </c>
      <c r="BG11961" t="s">
        <v>69878</v>
      </c>
      <c r="BH11961" t="s">
        <v>69878</v>
      </c>
      <c r="BI11961" t="s">
        <v>69879</v>
      </c>
      <c r="BJ11961" t="s">
        <v>69880</v>
      </c>
    </row>
    <row r="11962" spans="1:62" x14ac:dyDescent="0.35">
      <c r="AK11962" t="s">
        <v>34</v>
      </c>
      <c r="AL11962">
        <v>3</v>
      </c>
      <c r="AO11962">
        <v>0.81554899999999997</v>
      </c>
      <c r="AP11962">
        <v>9.0904199999999999</v>
      </c>
      <c r="AQ11962">
        <v>2.6625299999999999E-4</v>
      </c>
      <c r="AR11962">
        <v>100.93</v>
      </c>
      <c r="AS11962">
        <v>71.86</v>
      </c>
      <c r="AT11962">
        <v>58.863999999999997</v>
      </c>
      <c r="AU11962">
        <v>1</v>
      </c>
      <c r="AV11962" t="s">
        <v>69885</v>
      </c>
      <c r="AW11962" t="s">
        <v>31755</v>
      </c>
      <c r="AX11962" t="s">
        <v>33034</v>
      </c>
      <c r="AY11962" t="s">
        <v>69886</v>
      </c>
      <c r="AZ11962" t="s">
        <v>69887</v>
      </c>
      <c r="BA11962">
        <v>12</v>
      </c>
      <c r="BB11962">
        <v>-0.67422000000000004</v>
      </c>
      <c r="BC11962">
        <v>427</v>
      </c>
      <c r="BD11962">
        <v>427</v>
      </c>
      <c r="BE11962" t="s">
        <v>69878</v>
      </c>
      <c r="BF11962">
        <v>427</v>
      </c>
      <c r="BG11962" t="s">
        <v>69878</v>
      </c>
      <c r="BH11962" t="s">
        <v>69878</v>
      </c>
      <c r="BI11962" t="s">
        <v>69879</v>
      </c>
      <c r="BJ11962" t="s">
        <v>69880</v>
      </c>
    </row>
    <row r="11963" spans="1:62" x14ac:dyDescent="0.35">
      <c r="AK11963" t="s">
        <v>34</v>
      </c>
      <c r="AL11963">
        <v>3</v>
      </c>
      <c r="AO11963">
        <v>0.42371599999999998</v>
      </c>
      <c r="AP11963">
        <v>0</v>
      </c>
      <c r="AQ11963">
        <v>2.6625299999999999E-4</v>
      </c>
      <c r="AR11963">
        <v>100.93</v>
      </c>
      <c r="AS11963">
        <v>71.86</v>
      </c>
      <c r="AT11963">
        <v>74.697999999999993</v>
      </c>
      <c r="AV11963" t="s">
        <v>69888</v>
      </c>
      <c r="AW11963" t="s">
        <v>31872</v>
      </c>
      <c r="AX11963" t="s">
        <v>31873</v>
      </c>
      <c r="AY11963" t="s">
        <v>69889</v>
      </c>
      <c r="AZ11963" t="s">
        <v>69890</v>
      </c>
      <c r="BA11963">
        <v>13</v>
      </c>
      <c r="BB11963">
        <v>4.9977000000000001E-2</v>
      </c>
      <c r="BC11963">
        <v>428</v>
      </c>
      <c r="BD11963">
        <v>428</v>
      </c>
      <c r="BE11963" t="s">
        <v>69878</v>
      </c>
      <c r="BF11963">
        <v>428</v>
      </c>
      <c r="BG11963" t="s">
        <v>69878</v>
      </c>
      <c r="BH11963" t="s">
        <v>69878</v>
      </c>
      <c r="BI11963" t="s">
        <v>69879</v>
      </c>
      <c r="BJ11963" t="s">
        <v>69880</v>
      </c>
    </row>
    <row r="11964" spans="1:62" x14ac:dyDescent="0.35">
      <c r="AK11964" t="s">
        <v>34</v>
      </c>
      <c r="AL11964">
        <v>3</v>
      </c>
      <c r="AO11964">
        <v>0.27359299999999998</v>
      </c>
      <c r="AP11964">
        <v>0</v>
      </c>
      <c r="AQ11964" s="1">
        <v>9.3532399999999999E-5</v>
      </c>
      <c r="AR11964">
        <v>48.225999999999999</v>
      </c>
      <c r="AS11964">
        <v>33.991999999999997</v>
      </c>
      <c r="AT11964">
        <v>48.225999999999999</v>
      </c>
      <c r="AV11964" t="s">
        <v>69895</v>
      </c>
      <c r="AW11964" t="s">
        <v>31755</v>
      </c>
      <c r="AX11964" t="s">
        <v>31796</v>
      </c>
      <c r="AY11964" t="s">
        <v>69896</v>
      </c>
      <c r="AZ11964" t="s">
        <v>69897</v>
      </c>
      <c r="BA11964">
        <v>2</v>
      </c>
      <c r="BB11964">
        <v>-0.37472</v>
      </c>
      <c r="BC11964">
        <v>113</v>
      </c>
      <c r="BD11964">
        <v>113</v>
      </c>
      <c r="BE11964" t="s">
        <v>69891</v>
      </c>
      <c r="BF11964">
        <v>113</v>
      </c>
      <c r="BG11964" t="s">
        <v>69891</v>
      </c>
      <c r="BH11964" t="s">
        <v>69891</v>
      </c>
      <c r="BI11964" t="s">
        <v>69892</v>
      </c>
      <c r="BJ11964" t="s">
        <v>69893</v>
      </c>
    </row>
    <row r="11965" spans="1:62" x14ac:dyDescent="0.35">
      <c r="AK11965" t="s">
        <v>34</v>
      </c>
      <c r="AL11965">
        <v>3</v>
      </c>
      <c r="AO11965">
        <v>0.45877600000000002</v>
      </c>
      <c r="AP11965">
        <v>4.6441299999999996</v>
      </c>
      <c r="AQ11965" s="1">
        <v>1.21936E-5</v>
      </c>
      <c r="AR11965">
        <v>53.758000000000003</v>
      </c>
      <c r="AS11965">
        <v>29.867999999999999</v>
      </c>
      <c r="AT11965">
        <v>53.758000000000003</v>
      </c>
      <c r="AV11965" t="s">
        <v>69898</v>
      </c>
      <c r="AW11965" t="s">
        <v>31755</v>
      </c>
      <c r="AX11965" t="s">
        <v>31970</v>
      </c>
      <c r="AY11965" t="s">
        <v>69899</v>
      </c>
      <c r="AZ11965" t="s">
        <v>69900</v>
      </c>
      <c r="BA11965">
        <v>6</v>
      </c>
      <c r="BB11965">
        <v>-0.38793</v>
      </c>
      <c r="BC11965">
        <v>117</v>
      </c>
      <c r="BD11965">
        <v>117</v>
      </c>
      <c r="BE11965" t="s">
        <v>69891</v>
      </c>
      <c r="BF11965">
        <v>117</v>
      </c>
      <c r="BG11965" t="s">
        <v>69891</v>
      </c>
      <c r="BH11965" t="s">
        <v>69891</v>
      </c>
      <c r="BI11965" t="s">
        <v>69892</v>
      </c>
      <c r="BJ11965" t="s">
        <v>69893</v>
      </c>
    </row>
    <row r="11966" spans="1:62" x14ac:dyDescent="0.35">
      <c r="AK11966" t="s">
        <v>34</v>
      </c>
      <c r="AL11966">
        <v>3</v>
      </c>
      <c r="AO11966">
        <v>0.506517</v>
      </c>
      <c r="AP11966">
        <v>5.2283900000000001</v>
      </c>
      <c r="AQ11966" s="1">
        <v>3.1922699999999999E-6</v>
      </c>
      <c r="AR11966">
        <v>62.857999999999997</v>
      </c>
      <c r="AS11966">
        <v>40.256</v>
      </c>
      <c r="AT11966">
        <v>62.857999999999997</v>
      </c>
      <c r="AU11966">
        <v>1</v>
      </c>
      <c r="AV11966" t="s">
        <v>69901</v>
      </c>
      <c r="AW11966" t="s">
        <v>31755</v>
      </c>
      <c r="AX11966" t="s">
        <v>31864</v>
      </c>
      <c r="AY11966" t="s">
        <v>69902</v>
      </c>
      <c r="AZ11966" t="s">
        <v>69903</v>
      </c>
      <c r="BA11966">
        <v>9</v>
      </c>
      <c r="BB11966">
        <v>1.5257000000000001</v>
      </c>
      <c r="BC11966">
        <v>120</v>
      </c>
      <c r="BD11966">
        <v>120</v>
      </c>
      <c r="BE11966" t="s">
        <v>69891</v>
      </c>
      <c r="BF11966">
        <v>120</v>
      </c>
      <c r="BG11966" t="s">
        <v>69891</v>
      </c>
      <c r="BH11966" t="s">
        <v>69891</v>
      </c>
      <c r="BI11966" t="s">
        <v>69892</v>
      </c>
      <c r="BJ11966" t="s">
        <v>69893</v>
      </c>
    </row>
    <row r="11967" spans="1:62" x14ac:dyDescent="0.35">
      <c r="AK11967" t="s">
        <v>27</v>
      </c>
      <c r="AL11967">
        <v>3</v>
      </c>
      <c r="AO11967">
        <v>0.27359299999999998</v>
      </c>
      <c r="AP11967">
        <v>0</v>
      </c>
      <c r="AQ11967" s="1">
        <v>9.3532399999999999E-5</v>
      </c>
      <c r="AR11967">
        <v>48.225999999999999</v>
      </c>
      <c r="AS11967">
        <v>33.991999999999997</v>
      </c>
      <c r="AT11967">
        <v>48.225999999999999</v>
      </c>
      <c r="AV11967" t="s">
        <v>69904</v>
      </c>
      <c r="AW11967" t="s">
        <v>31872</v>
      </c>
      <c r="AX11967" t="s">
        <v>31873</v>
      </c>
      <c r="AY11967" t="s">
        <v>69896</v>
      </c>
      <c r="AZ11967" t="s">
        <v>69897</v>
      </c>
      <c r="BA11967">
        <v>4</v>
      </c>
      <c r="BB11967">
        <v>-0.37472</v>
      </c>
      <c r="BC11967">
        <v>115</v>
      </c>
      <c r="BD11967">
        <v>115</v>
      </c>
      <c r="BE11967" t="s">
        <v>69891</v>
      </c>
      <c r="BF11967">
        <v>115</v>
      </c>
      <c r="BG11967" t="s">
        <v>69891</v>
      </c>
      <c r="BH11967" t="s">
        <v>69891</v>
      </c>
      <c r="BI11967" t="s">
        <v>69892</v>
      </c>
      <c r="BJ11967" t="s">
        <v>69893</v>
      </c>
    </row>
    <row r="11968" spans="1:62" x14ac:dyDescent="0.35">
      <c r="B11968">
        <v>1.1598999999999999</v>
      </c>
      <c r="C11968">
        <v>1.0519000000000001</v>
      </c>
      <c r="D11968">
        <v>1.0739000000000001</v>
      </c>
      <c r="E11968">
        <v>1.1081000000000001</v>
      </c>
      <c r="F11968">
        <v>1.1507000000000001</v>
      </c>
      <c r="G11968">
        <v>1.0399</v>
      </c>
      <c r="H11968">
        <v>0.90932000000000002</v>
      </c>
      <c r="I11968">
        <v>0.96147000000000005</v>
      </c>
      <c r="J11968">
        <v>1.1081000000000001</v>
      </c>
      <c r="K11968">
        <v>0.90778000000000003</v>
      </c>
      <c r="L11968">
        <v>0.83381000000000005</v>
      </c>
      <c r="M11968">
        <v>0.83033999999999997</v>
      </c>
      <c r="N11968">
        <v>0.88678000000000001</v>
      </c>
      <c r="O11968">
        <v>1.2137</v>
      </c>
      <c r="P11968">
        <v>1.0524</v>
      </c>
      <c r="Q11968">
        <v>0.81028999999999995</v>
      </c>
      <c r="S11968">
        <v>0.75749</v>
      </c>
      <c r="T11968">
        <v>1.4771000000000001</v>
      </c>
      <c r="U11968">
        <v>1.4539</v>
      </c>
      <c r="V11968">
        <v>1.1117999999999999</v>
      </c>
      <c r="W11968">
        <v>1.4796</v>
      </c>
      <c r="X11968">
        <v>1.3272999999999999</v>
      </c>
      <c r="Y11968">
        <v>1.0866</v>
      </c>
      <c r="Z11968">
        <v>1.3508</v>
      </c>
      <c r="AA11968">
        <v>1.0810999999999999</v>
      </c>
      <c r="AB11968">
        <v>1.1314</v>
      </c>
      <c r="AC11968">
        <v>1.1972</v>
      </c>
      <c r="AD11968">
        <v>1.0842000000000001</v>
      </c>
      <c r="AE11968">
        <v>1.0610999999999999</v>
      </c>
      <c r="AF11968">
        <v>1.1429</v>
      </c>
      <c r="AG11968">
        <v>1.0792999999999999</v>
      </c>
      <c r="AH11968">
        <v>0.94577</v>
      </c>
      <c r="AI11968">
        <v>0.90454999999999997</v>
      </c>
      <c r="AJ11968">
        <v>0.89180000000000004</v>
      </c>
      <c r="AK11968" t="s">
        <v>34</v>
      </c>
      <c r="AL11968">
        <v>2</v>
      </c>
      <c r="AO11968">
        <v>0.99984600000000001</v>
      </c>
      <c r="AP11968">
        <v>38.133099999999999</v>
      </c>
      <c r="AQ11968">
        <v>3.8947299999999999E-4</v>
      </c>
      <c r="AR11968">
        <v>120.6</v>
      </c>
      <c r="AS11968">
        <v>84.284999999999997</v>
      </c>
      <c r="AT11968">
        <v>105.65</v>
      </c>
      <c r="AU11968">
        <v>1</v>
      </c>
      <c r="AV11968" t="s">
        <v>13540</v>
      </c>
      <c r="AW11968" t="s">
        <v>31755</v>
      </c>
      <c r="AX11968" t="s">
        <v>34640</v>
      </c>
      <c r="AY11968" t="s">
        <v>13526</v>
      </c>
      <c r="AZ11968" t="s">
        <v>69905</v>
      </c>
      <c r="BA11968">
        <v>4</v>
      </c>
      <c r="BB11968">
        <v>0.59438000000000002</v>
      </c>
      <c r="BC11968">
        <v>1002</v>
      </c>
      <c r="BD11968">
        <v>1002</v>
      </c>
      <c r="BE11968" t="s">
        <v>13536</v>
      </c>
      <c r="BF11968" t="s">
        <v>13537</v>
      </c>
      <c r="BG11968" t="s">
        <v>13538</v>
      </c>
      <c r="BH11968" t="s">
        <v>13538</v>
      </c>
      <c r="BI11968" t="s">
        <v>13535</v>
      </c>
      <c r="BJ11968" t="s">
        <v>13539</v>
      </c>
    </row>
    <row r="11969" spans="1:62" x14ac:dyDescent="0.35">
      <c r="A11969">
        <v>0.80862999999999996</v>
      </c>
      <c r="B11969">
        <v>1.0247999999999999</v>
      </c>
      <c r="C11969">
        <v>1.2264999999999999</v>
      </c>
      <c r="D11969">
        <v>1.2750999999999999</v>
      </c>
      <c r="E11969">
        <v>1.2230000000000001</v>
      </c>
      <c r="F11969">
        <v>1.2452000000000001</v>
      </c>
      <c r="G11969">
        <v>1.5711999999999999</v>
      </c>
      <c r="H11969">
        <v>1.1516</v>
      </c>
      <c r="I11969">
        <v>1.1763999999999999</v>
      </c>
      <c r="J11969">
        <v>1.0703</v>
      </c>
      <c r="K11969">
        <v>1.3407</v>
      </c>
      <c r="L11969">
        <v>1.2946</v>
      </c>
      <c r="M11969">
        <v>1.1495</v>
      </c>
      <c r="N11969">
        <v>1.4375</v>
      </c>
      <c r="O11969">
        <v>1.4038999999999999</v>
      </c>
      <c r="P11969">
        <v>0.96611000000000002</v>
      </c>
      <c r="Q11969">
        <v>1.3652</v>
      </c>
      <c r="R11969">
        <v>1.3261000000000001</v>
      </c>
      <c r="S11969">
        <v>1.0337000000000001</v>
      </c>
      <c r="T11969">
        <v>1.2431000000000001</v>
      </c>
      <c r="U11969">
        <v>1.0052000000000001</v>
      </c>
      <c r="V11969">
        <v>1.1284000000000001</v>
      </c>
      <c r="W11969">
        <v>1.1822999999999999</v>
      </c>
      <c r="X11969">
        <v>1.3328</v>
      </c>
      <c r="Y11969">
        <v>0.96408000000000005</v>
      </c>
      <c r="Z11969">
        <v>1.0150999999999999</v>
      </c>
      <c r="AA11969">
        <v>1.1523000000000001</v>
      </c>
      <c r="AB11969">
        <v>1.0046999999999999</v>
      </c>
      <c r="AC11969">
        <v>1.3432999999999999</v>
      </c>
      <c r="AD11969">
        <v>1.1368</v>
      </c>
      <c r="AE11969">
        <v>1.3789</v>
      </c>
      <c r="AF11969">
        <v>1.1878</v>
      </c>
      <c r="AG11969">
        <v>1.2443</v>
      </c>
      <c r="AH11969">
        <v>1.0759000000000001</v>
      </c>
      <c r="AI11969">
        <v>1.3233999999999999</v>
      </c>
      <c r="AJ11969">
        <v>1.3088</v>
      </c>
      <c r="AK11969" t="s">
        <v>34</v>
      </c>
      <c r="AL11969">
        <v>3</v>
      </c>
      <c r="AO11969">
        <v>1</v>
      </c>
      <c r="AP11969">
        <v>78.414900000000003</v>
      </c>
      <c r="AQ11969" s="1">
        <v>2.1727799999999999E-5</v>
      </c>
      <c r="AR11969">
        <v>293.94</v>
      </c>
      <c r="AS11969">
        <v>251</v>
      </c>
      <c r="AT11969">
        <v>293.94</v>
      </c>
      <c r="AU11969">
        <v>1</v>
      </c>
      <c r="AV11969" t="s">
        <v>13532</v>
      </c>
      <c r="AW11969" t="s">
        <v>31755</v>
      </c>
      <c r="AX11969" t="s">
        <v>31956</v>
      </c>
      <c r="AY11969" t="s">
        <v>13534</v>
      </c>
      <c r="AZ11969" t="s">
        <v>69906</v>
      </c>
      <c r="BA11969">
        <v>15</v>
      </c>
      <c r="BB11969">
        <v>0.12247</v>
      </c>
      <c r="BC11969" t="s">
        <v>69907</v>
      </c>
      <c r="BD11969">
        <v>394</v>
      </c>
      <c r="BE11969" t="s">
        <v>13528</v>
      </c>
      <c r="BF11969" t="s">
        <v>13529</v>
      </c>
      <c r="BG11969" t="s">
        <v>13521</v>
      </c>
      <c r="BH11969" t="s">
        <v>3296</v>
      </c>
      <c r="BI11969" t="s">
        <v>13530</v>
      </c>
      <c r="BJ11969" t="s">
        <v>13531</v>
      </c>
    </row>
    <row r="11970" spans="1:62" x14ac:dyDescent="0.35">
      <c r="A11970">
        <v>1.1738999999999999</v>
      </c>
      <c r="B11970">
        <v>1.1598999999999999</v>
      </c>
      <c r="C11970">
        <v>1.0519000000000001</v>
      </c>
      <c r="D11970">
        <v>1.0739000000000001</v>
      </c>
      <c r="E11970">
        <v>1.1081000000000001</v>
      </c>
      <c r="F11970">
        <v>1.1507000000000001</v>
      </c>
      <c r="G11970">
        <v>1.0399</v>
      </c>
      <c r="H11970">
        <v>0.90932000000000002</v>
      </c>
      <c r="I11970">
        <v>0.96147000000000005</v>
      </c>
      <c r="J11970">
        <v>1.1081000000000001</v>
      </c>
      <c r="K11970">
        <v>0.90778000000000003</v>
      </c>
      <c r="L11970">
        <v>0.83381000000000005</v>
      </c>
      <c r="M11970">
        <v>0.83033999999999997</v>
      </c>
      <c r="N11970">
        <v>0.88678000000000001</v>
      </c>
      <c r="O11970">
        <v>1.2137</v>
      </c>
      <c r="P11970">
        <v>1.0524</v>
      </c>
      <c r="Q11970">
        <v>0.81028999999999995</v>
      </c>
      <c r="S11970">
        <v>0.75749</v>
      </c>
      <c r="T11970">
        <v>1.4771000000000001</v>
      </c>
      <c r="U11970">
        <v>1.4539</v>
      </c>
      <c r="V11970">
        <v>1.1117999999999999</v>
      </c>
      <c r="W11970">
        <v>1.4796</v>
      </c>
      <c r="X11970">
        <v>1.3272999999999999</v>
      </c>
      <c r="Y11970">
        <v>1.0866</v>
      </c>
      <c r="Z11970">
        <v>1.3508</v>
      </c>
      <c r="AA11970">
        <v>1.0810999999999999</v>
      </c>
      <c r="AB11970">
        <v>1.1314</v>
      </c>
      <c r="AC11970">
        <v>1.1972</v>
      </c>
      <c r="AD11970">
        <v>1.0842000000000001</v>
      </c>
      <c r="AE11970">
        <v>1.0610999999999999</v>
      </c>
      <c r="AF11970">
        <v>1.1429</v>
      </c>
      <c r="AG11970">
        <v>1.0792999999999999</v>
      </c>
      <c r="AH11970">
        <v>0.94577</v>
      </c>
      <c r="AI11970">
        <v>0.90454999999999997</v>
      </c>
      <c r="AJ11970">
        <v>0.89180000000000004</v>
      </c>
      <c r="AK11970" t="s">
        <v>34</v>
      </c>
      <c r="AL11970">
        <v>2</v>
      </c>
      <c r="AO11970">
        <v>0.99984600000000001</v>
      </c>
      <c r="AP11970">
        <v>38.133099999999999</v>
      </c>
      <c r="AQ11970" s="1">
        <v>7.9034000000000002E-7</v>
      </c>
      <c r="AR11970">
        <v>120.6</v>
      </c>
      <c r="AS11970">
        <v>84.284999999999997</v>
      </c>
      <c r="AT11970">
        <v>105.65</v>
      </c>
      <c r="AU11970">
        <v>1</v>
      </c>
      <c r="AV11970" t="s">
        <v>13524</v>
      </c>
      <c r="AW11970" t="s">
        <v>31755</v>
      </c>
      <c r="AX11970" t="s">
        <v>32284</v>
      </c>
      <c r="AY11970" t="s">
        <v>13526</v>
      </c>
      <c r="AZ11970" t="s">
        <v>69905</v>
      </c>
      <c r="BA11970">
        <v>4</v>
      </c>
      <c r="BB11970">
        <v>0.59438000000000002</v>
      </c>
      <c r="BC11970" t="s">
        <v>69908</v>
      </c>
      <c r="BD11970">
        <v>1993</v>
      </c>
      <c r="BE11970" t="s">
        <v>13519</v>
      </c>
      <c r="BF11970" t="s">
        <v>13520</v>
      </c>
      <c r="BG11970" t="s">
        <v>13521</v>
      </c>
      <c r="BH11970" t="s">
        <v>3296</v>
      </c>
      <c r="BI11970" t="s">
        <v>13522</v>
      </c>
      <c r="BJ11970" t="s">
        <v>13523</v>
      </c>
    </row>
    <row r="11971" spans="1:62" x14ac:dyDescent="0.35">
      <c r="AK11971" t="s">
        <v>27</v>
      </c>
      <c r="AL11971">
        <v>4</v>
      </c>
      <c r="AO11971">
        <v>0.698461</v>
      </c>
      <c r="AP11971">
        <v>3.90971</v>
      </c>
      <c r="AQ11971" s="1">
        <v>7.9034000000000002E-7</v>
      </c>
      <c r="AR11971">
        <v>60.527000000000001</v>
      </c>
      <c r="AS11971">
        <v>49.868000000000002</v>
      </c>
      <c r="AT11971">
        <v>48.671999999999997</v>
      </c>
      <c r="AU11971">
        <v>1</v>
      </c>
      <c r="AV11971" t="s">
        <v>69910</v>
      </c>
      <c r="AW11971" t="s">
        <v>31755</v>
      </c>
      <c r="AX11971" t="s">
        <v>31982</v>
      </c>
      <c r="AY11971" t="s">
        <v>69911</v>
      </c>
      <c r="AZ11971" t="s">
        <v>69912</v>
      </c>
      <c r="BA11971">
        <v>3</v>
      </c>
      <c r="BB11971">
        <v>1.8606000000000001E-2</v>
      </c>
      <c r="BC11971" t="s">
        <v>69913</v>
      </c>
      <c r="BD11971">
        <v>1992</v>
      </c>
      <c r="BE11971" t="s">
        <v>13519</v>
      </c>
      <c r="BF11971" t="s">
        <v>69909</v>
      </c>
      <c r="BG11971" t="s">
        <v>13521</v>
      </c>
      <c r="BH11971" t="s">
        <v>3296</v>
      </c>
      <c r="BI11971" t="s">
        <v>13522</v>
      </c>
      <c r="BJ11971" t="s">
        <v>13523</v>
      </c>
    </row>
    <row r="11972" spans="1:62" x14ac:dyDescent="0.35">
      <c r="AK11972" t="s">
        <v>27</v>
      </c>
      <c r="AL11972">
        <v>4</v>
      </c>
      <c r="AO11972">
        <v>0.46920899999999999</v>
      </c>
      <c r="AP11972">
        <v>0.56264599999999998</v>
      </c>
      <c r="AQ11972" s="1">
        <v>8.0637099999999996E-7</v>
      </c>
      <c r="AR11972">
        <v>60.381999999999998</v>
      </c>
      <c r="AS11972">
        <v>40.017000000000003</v>
      </c>
      <c r="AT11972">
        <v>60.381999999999998</v>
      </c>
      <c r="AV11972" t="s">
        <v>69915</v>
      </c>
      <c r="AW11972" t="s">
        <v>31813</v>
      </c>
      <c r="AX11972" t="s">
        <v>31805</v>
      </c>
      <c r="AY11972" t="s">
        <v>69916</v>
      </c>
      <c r="AZ11972" t="s">
        <v>69917</v>
      </c>
      <c r="BA11972">
        <v>16</v>
      </c>
      <c r="BB11972">
        <v>4.0050000000000002E-2</v>
      </c>
      <c r="BC11972" t="s">
        <v>69918</v>
      </c>
      <c r="BD11972">
        <v>2005</v>
      </c>
      <c r="BE11972" t="s">
        <v>13519</v>
      </c>
      <c r="BF11972" t="s">
        <v>69914</v>
      </c>
      <c r="BG11972" t="s">
        <v>13521</v>
      </c>
      <c r="BH11972" t="s">
        <v>3296</v>
      </c>
      <c r="BI11972" t="s">
        <v>13522</v>
      </c>
      <c r="BJ11972" t="s">
        <v>13523</v>
      </c>
    </row>
    <row r="11973" spans="1:62" x14ac:dyDescent="0.35">
      <c r="E11973">
        <v>1.5038</v>
      </c>
      <c r="N11973">
        <v>1.2506999999999999</v>
      </c>
      <c r="AK11973" t="s">
        <v>28</v>
      </c>
      <c r="AL11973">
        <v>4</v>
      </c>
      <c r="AO11973">
        <v>0.84826299999999999</v>
      </c>
      <c r="AP11973">
        <v>8.5590399999999995</v>
      </c>
      <c r="AQ11973" s="1">
        <v>2.5671199999999999E-5</v>
      </c>
      <c r="AR11973">
        <v>54.308</v>
      </c>
      <c r="AS11973">
        <v>37.369</v>
      </c>
      <c r="AT11973">
        <v>54.308</v>
      </c>
      <c r="AU11973">
        <v>1</v>
      </c>
      <c r="AV11973" t="s">
        <v>69920</v>
      </c>
      <c r="AW11973" t="s">
        <v>32313</v>
      </c>
      <c r="AX11973" t="s">
        <v>31833</v>
      </c>
      <c r="AY11973" t="s">
        <v>69921</v>
      </c>
      <c r="AZ11973" t="s">
        <v>69922</v>
      </c>
      <c r="BA11973">
        <v>14</v>
      </c>
      <c r="BB11973">
        <v>1.3904E-3</v>
      </c>
      <c r="BC11973" t="s">
        <v>69923</v>
      </c>
      <c r="BD11973">
        <v>2003</v>
      </c>
      <c r="BE11973" t="s">
        <v>13519</v>
      </c>
      <c r="BF11973" t="s">
        <v>69919</v>
      </c>
      <c r="BG11973" t="s">
        <v>13521</v>
      </c>
      <c r="BH11973" t="s">
        <v>3296</v>
      </c>
      <c r="BI11973" t="s">
        <v>13522</v>
      </c>
      <c r="BJ11973" t="s">
        <v>13523</v>
      </c>
    </row>
    <row r="11974" spans="1:62" x14ac:dyDescent="0.35">
      <c r="L11974">
        <v>0.59565999999999997</v>
      </c>
      <c r="AK11974" t="s">
        <v>34</v>
      </c>
      <c r="AL11974">
        <v>3</v>
      </c>
      <c r="AO11974">
        <v>0.81738100000000002</v>
      </c>
      <c r="AP11974">
        <v>7.6949800000000002</v>
      </c>
      <c r="AQ11974">
        <v>2.8402499999999999E-3</v>
      </c>
      <c r="AR11974">
        <v>47.082000000000001</v>
      </c>
      <c r="AS11974">
        <v>25.733000000000001</v>
      </c>
      <c r="AT11974">
        <v>47.082000000000001</v>
      </c>
      <c r="AU11974">
        <v>1</v>
      </c>
      <c r="AV11974" t="s">
        <v>69927</v>
      </c>
      <c r="AW11974" t="s">
        <v>31755</v>
      </c>
      <c r="AX11974" t="s">
        <v>32284</v>
      </c>
      <c r="AY11974" t="s">
        <v>69928</v>
      </c>
      <c r="AZ11974" t="s">
        <v>69929</v>
      </c>
      <c r="BA11974">
        <v>4</v>
      </c>
      <c r="BB11974">
        <v>0.23716999999999999</v>
      </c>
      <c r="BC11974" t="s">
        <v>69930</v>
      </c>
      <c r="BD11974">
        <v>2558</v>
      </c>
      <c r="BE11974" t="s">
        <v>69924</v>
      </c>
      <c r="BF11974" t="s">
        <v>69925</v>
      </c>
      <c r="BG11974" t="s">
        <v>13521</v>
      </c>
      <c r="BH11974" t="s">
        <v>3296</v>
      </c>
      <c r="BI11974" t="s">
        <v>13522</v>
      </c>
      <c r="BJ11974" t="s">
        <v>69926</v>
      </c>
    </row>
    <row r="11975" spans="1:62" x14ac:dyDescent="0.35">
      <c r="AK11975" t="s">
        <v>34</v>
      </c>
      <c r="AL11975">
        <v>3</v>
      </c>
      <c r="AO11975">
        <v>0.47412799999999999</v>
      </c>
      <c r="AP11975">
        <v>3.6962999999999999</v>
      </c>
      <c r="AQ11975">
        <v>3.9243600000000002E-4</v>
      </c>
      <c r="AR11975">
        <v>57.41</v>
      </c>
      <c r="AS11975">
        <v>39.792999999999999</v>
      </c>
      <c r="AT11975">
        <v>41.689</v>
      </c>
      <c r="AV11975" t="s">
        <v>69932</v>
      </c>
      <c r="AW11975" t="s">
        <v>31755</v>
      </c>
      <c r="AX11975" t="s">
        <v>33127</v>
      </c>
      <c r="AY11975" t="s">
        <v>69933</v>
      </c>
      <c r="AZ11975" t="s">
        <v>69934</v>
      </c>
      <c r="BA11975">
        <v>8</v>
      </c>
      <c r="BB11975">
        <v>7.9908999999999994E-2</v>
      </c>
      <c r="BC11975" t="s">
        <v>69935</v>
      </c>
      <c r="BD11975">
        <v>2562</v>
      </c>
      <c r="BE11975" t="s">
        <v>69924</v>
      </c>
      <c r="BF11975" t="s">
        <v>69931</v>
      </c>
      <c r="BG11975" t="s">
        <v>13521</v>
      </c>
      <c r="BH11975" t="s">
        <v>3296</v>
      </c>
      <c r="BI11975" t="s">
        <v>13522</v>
      </c>
      <c r="BJ11975" t="s">
        <v>69926</v>
      </c>
    </row>
    <row r="11976" spans="1:62" x14ac:dyDescent="0.35">
      <c r="A11976">
        <v>0.90978000000000003</v>
      </c>
      <c r="M11976">
        <v>0.50987000000000005</v>
      </c>
      <c r="T11976">
        <v>1.3434999999999999</v>
      </c>
      <c r="U11976">
        <v>1.4784999999999999</v>
      </c>
      <c r="V11976">
        <v>1.0146999999999999</v>
      </c>
      <c r="W11976">
        <v>1.0450999999999999</v>
      </c>
      <c r="AA11976">
        <v>0.63441000000000003</v>
      </c>
      <c r="AB11976">
        <v>0.66669</v>
      </c>
      <c r="AD11976">
        <v>0.51754999999999995</v>
      </c>
      <c r="AG11976">
        <v>0.27949000000000002</v>
      </c>
      <c r="AK11976" t="s">
        <v>34</v>
      </c>
      <c r="AL11976">
        <v>3</v>
      </c>
      <c r="AO11976">
        <v>0.61475800000000003</v>
      </c>
      <c r="AP11976">
        <v>6.1855900000000004</v>
      </c>
      <c r="AQ11976" s="1">
        <v>2.1620500000000001E-5</v>
      </c>
      <c r="AR11976">
        <v>82.381</v>
      </c>
      <c r="AS11976">
        <v>61.914000000000001</v>
      </c>
      <c r="AT11976">
        <v>42.639000000000003</v>
      </c>
      <c r="AU11976">
        <v>1</v>
      </c>
      <c r="AV11976" t="s">
        <v>69937</v>
      </c>
      <c r="AW11976" t="s">
        <v>33129</v>
      </c>
      <c r="AX11976" t="s">
        <v>33130</v>
      </c>
      <c r="AY11976" t="s">
        <v>69938</v>
      </c>
      <c r="AZ11976" t="s">
        <v>69939</v>
      </c>
      <c r="BA11976">
        <v>12</v>
      </c>
      <c r="BB11976">
        <v>0.23469000000000001</v>
      </c>
      <c r="BC11976" t="s">
        <v>69940</v>
      </c>
      <c r="BD11976">
        <v>2566</v>
      </c>
      <c r="BE11976" t="s">
        <v>69924</v>
      </c>
      <c r="BF11976" t="s">
        <v>69936</v>
      </c>
      <c r="BG11976" t="s">
        <v>13521</v>
      </c>
      <c r="BH11976" t="s">
        <v>3296</v>
      </c>
      <c r="BI11976" t="s">
        <v>13522</v>
      </c>
      <c r="BJ11976" t="s">
        <v>69926</v>
      </c>
    </row>
    <row r="11977" spans="1:62" x14ac:dyDescent="0.35">
      <c r="B11977">
        <v>1.2375</v>
      </c>
      <c r="X11977">
        <v>0.91420999999999997</v>
      </c>
      <c r="AK11977" t="s">
        <v>34</v>
      </c>
      <c r="AL11977">
        <v>3</v>
      </c>
      <c r="AO11977">
        <v>0.72047399999999995</v>
      </c>
      <c r="AP11977">
        <v>6.2331399999999997</v>
      </c>
      <c r="AQ11977" s="1">
        <v>2.1620500000000001E-5</v>
      </c>
      <c r="AR11977">
        <v>82.381</v>
      </c>
      <c r="AS11977">
        <v>61.914000000000001</v>
      </c>
      <c r="AT11977">
        <v>43.155999999999999</v>
      </c>
      <c r="AU11977">
        <v>1</v>
      </c>
      <c r="AV11977" t="s">
        <v>69942</v>
      </c>
      <c r="AW11977" t="s">
        <v>47256</v>
      </c>
      <c r="AX11977" t="s">
        <v>33704</v>
      </c>
      <c r="AY11977" t="s">
        <v>69943</v>
      </c>
      <c r="AZ11977" t="s">
        <v>69944</v>
      </c>
      <c r="BA11977">
        <v>14</v>
      </c>
      <c r="BB11977">
        <v>0.18126999999999999</v>
      </c>
      <c r="BC11977" t="s">
        <v>69945</v>
      </c>
      <c r="BD11977">
        <v>2568</v>
      </c>
      <c r="BE11977" t="s">
        <v>69924</v>
      </c>
      <c r="BF11977" t="s">
        <v>69941</v>
      </c>
      <c r="BG11977" t="s">
        <v>13521</v>
      </c>
      <c r="BH11977" t="s">
        <v>3296</v>
      </c>
      <c r="BI11977" t="s">
        <v>13522</v>
      </c>
      <c r="BJ11977" t="s">
        <v>69926</v>
      </c>
    </row>
    <row r="11978" spans="1:62" x14ac:dyDescent="0.35">
      <c r="S11978">
        <v>0.77681999999999995</v>
      </c>
      <c r="AK11978" t="s">
        <v>34</v>
      </c>
      <c r="AL11978">
        <v>3</v>
      </c>
      <c r="AO11978">
        <v>0.90958899999999998</v>
      </c>
      <c r="AP11978">
        <v>11.7807</v>
      </c>
      <c r="AQ11978">
        <v>1.11472E-3</v>
      </c>
      <c r="AR11978">
        <v>50.116999999999997</v>
      </c>
      <c r="AS11978">
        <v>33.192999999999998</v>
      </c>
      <c r="AT11978">
        <v>45.469000000000001</v>
      </c>
      <c r="AU11978">
        <v>1</v>
      </c>
      <c r="AV11978" t="s">
        <v>69947</v>
      </c>
      <c r="AW11978" t="s">
        <v>33133</v>
      </c>
      <c r="AX11978" t="s">
        <v>31769</v>
      </c>
      <c r="AY11978" t="s">
        <v>69948</v>
      </c>
      <c r="AZ11978" t="s">
        <v>69949</v>
      </c>
      <c r="BA11978">
        <v>16</v>
      </c>
      <c r="BB11978">
        <v>5.4835000000000002E-2</v>
      </c>
      <c r="BC11978" t="s">
        <v>69950</v>
      </c>
      <c r="BD11978">
        <v>2570</v>
      </c>
      <c r="BE11978" t="s">
        <v>69924</v>
      </c>
      <c r="BF11978" t="s">
        <v>69946</v>
      </c>
      <c r="BG11978" t="s">
        <v>13521</v>
      </c>
      <c r="BH11978" t="s">
        <v>3296</v>
      </c>
      <c r="BI11978" t="s">
        <v>13522</v>
      </c>
      <c r="BJ11978" t="s">
        <v>69926</v>
      </c>
    </row>
    <row r="11979" spans="1:62" x14ac:dyDescent="0.35">
      <c r="C11979">
        <v>1.1092</v>
      </c>
      <c r="G11979">
        <v>0.80137000000000003</v>
      </c>
      <c r="P11979">
        <v>0.27778999999999998</v>
      </c>
      <c r="Y11979">
        <v>0.71365999999999996</v>
      </c>
      <c r="AK11979" t="s">
        <v>27</v>
      </c>
      <c r="AL11979">
        <v>3</v>
      </c>
      <c r="AO11979">
        <v>0.82553500000000002</v>
      </c>
      <c r="AP11979">
        <v>10.6797</v>
      </c>
      <c r="AQ11979" s="1">
        <v>8.14525E-5</v>
      </c>
      <c r="AR11979">
        <v>78.097999999999999</v>
      </c>
      <c r="AS11979">
        <v>55.662999999999997</v>
      </c>
      <c r="AT11979">
        <v>78.097999999999999</v>
      </c>
      <c r="AU11979">
        <v>1</v>
      </c>
      <c r="AV11979" t="s">
        <v>69952</v>
      </c>
      <c r="AW11979" t="s">
        <v>31755</v>
      </c>
      <c r="AX11979" t="s">
        <v>31970</v>
      </c>
      <c r="AY11979" t="s">
        <v>69953</v>
      </c>
      <c r="AZ11979" t="s">
        <v>69954</v>
      </c>
      <c r="BA11979">
        <v>6</v>
      </c>
      <c r="BB11979">
        <v>0.28355000000000002</v>
      </c>
      <c r="BC11979" t="s">
        <v>69955</v>
      </c>
      <c r="BD11979">
        <v>2560</v>
      </c>
      <c r="BE11979" t="s">
        <v>69924</v>
      </c>
      <c r="BF11979" t="s">
        <v>69951</v>
      </c>
      <c r="BG11979" t="s">
        <v>13521</v>
      </c>
      <c r="BH11979" t="s">
        <v>3296</v>
      </c>
      <c r="BI11979" t="s">
        <v>13522</v>
      </c>
      <c r="BJ11979" t="s">
        <v>69926</v>
      </c>
    </row>
    <row r="11980" spans="1:62" x14ac:dyDescent="0.35">
      <c r="A11980">
        <v>1.0199</v>
      </c>
      <c r="B11980">
        <v>0.58323999999999998</v>
      </c>
      <c r="D11980">
        <v>0.30607000000000001</v>
      </c>
      <c r="E11980">
        <v>0.24545</v>
      </c>
      <c r="F11980">
        <v>0.20346</v>
      </c>
      <c r="H11980">
        <v>0.12803999999999999</v>
      </c>
      <c r="S11980">
        <v>1.0337000000000001</v>
      </c>
      <c r="T11980">
        <v>0.53608999999999996</v>
      </c>
      <c r="V11980">
        <v>0.35126000000000002</v>
      </c>
      <c r="Y11980">
        <v>0.12105</v>
      </c>
      <c r="AK11980" t="s">
        <v>34</v>
      </c>
      <c r="AL11980">
        <v>3</v>
      </c>
      <c r="AO11980">
        <v>1</v>
      </c>
      <c r="AP11980">
        <v>71.936499999999995</v>
      </c>
      <c r="AQ11980">
        <v>1.2680899999999999E-3</v>
      </c>
      <c r="AR11980">
        <v>251.28</v>
      </c>
      <c r="AS11980">
        <v>210.66</v>
      </c>
      <c r="AT11980">
        <v>191.44</v>
      </c>
      <c r="AU11980">
        <v>2</v>
      </c>
      <c r="AV11980" t="s">
        <v>27996</v>
      </c>
      <c r="AW11980" t="s">
        <v>50771</v>
      </c>
      <c r="AX11980" t="s">
        <v>32459</v>
      </c>
      <c r="AY11980" t="s">
        <v>27998</v>
      </c>
      <c r="AZ11980" t="s">
        <v>69956</v>
      </c>
      <c r="BA11980">
        <v>12</v>
      </c>
      <c r="BB11980">
        <v>-0.11484</v>
      </c>
      <c r="BC11980" t="s">
        <v>69957</v>
      </c>
      <c r="BD11980">
        <v>2518</v>
      </c>
      <c r="BE11980" t="s">
        <v>27994</v>
      </c>
      <c r="BF11980" t="s">
        <v>27995</v>
      </c>
      <c r="BG11980" t="s">
        <v>3295</v>
      </c>
      <c r="BH11980" t="s">
        <v>3296</v>
      </c>
      <c r="BI11980" t="s">
        <v>3312</v>
      </c>
      <c r="BJ11980" t="s">
        <v>3313</v>
      </c>
    </row>
    <row r="11981" spans="1:62" x14ac:dyDescent="0.35">
      <c r="C11981">
        <v>0.44523000000000001</v>
      </c>
      <c r="I11981">
        <v>9.6479999999999996E-2</v>
      </c>
      <c r="U11981">
        <v>0.49160999999999999</v>
      </c>
      <c r="V11981">
        <v>0.35126000000000002</v>
      </c>
      <c r="W11981">
        <v>0.27271000000000001</v>
      </c>
      <c r="X11981">
        <v>0.19495000000000001</v>
      </c>
      <c r="AK11981" t="s">
        <v>34</v>
      </c>
      <c r="AL11981">
        <v>3</v>
      </c>
      <c r="AO11981">
        <v>0.99992599999999998</v>
      </c>
      <c r="AP11981">
        <v>41.318199999999997</v>
      </c>
      <c r="AQ11981">
        <v>1.2680899999999999E-3</v>
      </c>
      <c r="AR11981">
        <v>230.36</v>
      </c>
      <c r="AS11981">
        <v>181.74</v>
      </c>
      <c r="AT11981">
        <v>230.36</v>
      </c>
      <c r="AU11981">
        <v>2</v>
      </c>
      <c r="AV11981" t="s">
        <v>69959</v>
      </c>
      <c r="AW11981" t="s">
        <v>69960</v>
      </c>
      <c r="AX11981" t="s">
        <v>32034</v>
      </c>
      <c r="AY11981" t="s">
        <v>69961</v>
      </c>
      <c r="AZ11981" t="s">
        <v>69962</v>
      </c>
      <c r="BA11981">
        <v>14</v>
      </c>
      <c r="BB11981">
        <v>-9.8468E-2</v>
      </c>
      <c r="BC11981" t="s">
        <v>69963</v>
      </c>
      <c r="BD11981">
        <v>2520</v>
      </c>
      <c r="BE11981" t="s">
        <v>27994</v>
      </c>
      <c r="BF11981" t="s">
        <v>69958</v>
      </c>
      <c r="BG11981" t="s">
        <v>3295</v>
      </c>
      <c r="BH11981" t="s">
        <v>3296</v>
      </c>
      <c r="BI11981" t="s">
        <v>3312</v>
      </c>
      <c r="BJ11981" t="s">
        <v>3313</v>
      </c>
    </row>
    <row r="11982" spans="1:62" x14ac:dyDescent="0.35">
      <c r="F11982">
        <v>1.1756</v>
      </c>
      <c r="H11982">
        <v>0.99260999999999999</v>
      </c>
      <c r="U11982">
        <v>1.2924</v>
      </c>
      <c r="V11982">
        <v>1.2723</v>
      </c>
      <c r="W11982">
        <v>1.3303</v>
      </c>
      <c r="X11982">
        <v>1.5082</v>
      </c>
      <c r="Y11982">
        <v>0.93189</v>
      </c>
      <c r="Z11982">
        <v>1.133</v>
      </c>
      <c r="AA11982">
        <v>0.98804000000000003</v>
      </c>
      <c r="AC11982">
        <v>1.1248</v>
      </c>
      <c r="AD11982">
        <v>1.0124</v>
      </c>
      <c r="AE11982">
        <v>0.90080000000000005</v>
      </c>
      <c r="AF11982">
        <v>0.88300000000000001</v>
      </c>
      <c r="AG11982">
        <v>0.87285999999999997</v>
      </c>
      <c r="AH11982">
        <v>0.78647999999999996</v>
      </c>
      <c r="AI11982">
        <v>0.65681</v>
      </c>
      <c r="AJ11982">
        <v>0.69779000000000002</v>
      </c>
      <c r="AK11982" t="s">
        <v>27</v>
      </c>
      <c r="AL11982">
        <v>3</v>
      </c>
      <c r="AO11982">
        <v>1</v>
      </c>
      <c r="AP11982">
        <v>79.080399999999997</v>
      </c>
      <c r="AQ11982">
        <v>3.3181700000000001E-3</v>
      </c>
      <c r="AR11982">
        <v>128.27000000000001</v>
      </c>
      <c r="AS11982">
        <v>98.463999999999999</v>
      </c>
      <c r="AT11982">
        <v>128.27000000000001</v>
      </c>
      <c r="AU11982">
        <v>2</v>
      </c>
      <c r="AV11982" t="s">
        <v>3314</v>
      </c>
      <c r="AW11982" t="s">
        <v>69964</v>
      </c>
      <c r="AX11982" t="s">
        <v>31883</v>
      </c>
      <c r="AY11982" t="s">
        <v>3316</v>
      </c>
      <c r="AZ11982" t="s">
        <v>69965</v>
      </c>
      <c r="BA11982">
        <v>8</v>
      </c>
      <c r="BB11982">
        <v>-0.26301000000000002</v>
      </c>
      <c r="BC11982" t="s">
        <v>69966</v>
      </c>
      <c r="BD11982">
        <v>799</v>
      </c>
      <c r="BE11982" t="s">
        <v>3310</v>
      </c>
      <c r="BF11982" t="s">
        <v>3311</v>
      </c>
      <c r="BG11982" t="s">
        <v>3295</v>
      </c>
      <c r="BH11982" t="s">
        <v>3296</v>
      </c>
      <c r="BI11982" t="s">
        <v>3312</v>
      </c>
      <c r="BJ11982" t="s">
        <v>3313</v>
      </c>
    </row>
    <row r="11983" spans="1:62" x14ac:dyDescent="0.35">
      <c r="A11983">
        <v>0.86360000000000003</v>
      </c>
      <c r="B11983">
        <v>1.0172000000000001</v>
      </c>
      <c r="C11983">
        <v>0.99802999999999997</v>
      </c>
      <c r="D11983">
        <v>1.1192</v>
      </c>
      <c r="E11983">
        <v>1.1137999999999999</v>
      </c>
      <c r="F11983">
        <v>1.089</v>
      </c>
      <c r="G11983">
        <v>1.2083999999999999</v>
      </c>
      <c r="I11983">
        <v>1.1880999999999999</v>
      </c>
      <c r="J11983">
        <v>0.98560999999999999</v>
      </c>
      <c r="K11983">
        <v>1.0524</v>
      </c>
      <c r="L11983">
        <v>1.1431</v>
      </c>
      <c r="M11983">
        <v>1.1396999999999999</v>
      </c>
      <c r="N11983">
        <v>1.0924</v>
      </c>
      <c r="O11983">
        <v>1.0250999999999999</v>
      </c>
      <c r="S11983">
        <v>1.0068999999999999</v>
      </c>
      <c r="T11983">
        <v>1.1402000000000001</v>
      </c>
      <c r="U11983">
        <v>1.1294999999999999</v>
      </c>
      <c r="V11983">
        <v>1.0912999999999999</v>
      </c>
      <c r="W11983">
        <v>1.1756</v>
      </c>
      <c r="X11983">
        <v>1.1611</v>
      </c>
      <c r="Y11983">
        <v>0.93979000000000001</v>
      </c>
      <c r="AA11983">
        <v>1.0226999999999999</v>
      </c>
      <c r="AB11983">
        <v>1.0197000000000001</v>
      </c>
      <c r="AC11983">
        <v>1.0969</v>
      </c>
      <c r="AD11983">
        <v>0.97855000000000003</v>
      </c>
      <c r="AE11983">
        <v>0.95274999999999999</v>
      </c>
      <c r="AI11983">
        <v>1.2011000000000001</v>
      </c>
      <c r="AK11983" t="s">
        <v>34</v>
      </c>
      <c r="AL11983">
        <v>2</v>
      </c>
      <c r="AO11983">
        <v>0.99966999999999995</v>
      </c>
      <c r="AP11983">
        <v>35.0901</v>
      </c>
      <c r="AQ11983">
        <v>1.26395E-3</v>
      </c>
      <c r="AR11983">
        <v>106.18</v>
      </c>
      <c r="AS11983">
        <v>48.628</v>
      </c>
      <c r="AT11983">
        <v>104.37</v>
      </c>
      <c r="AU11983">
        <v>1</v>
      </c>
      <c r="AV11983" t="s">
        <v>13516</v>
      </c>
      <c r="AW11983" t="s">
        <v>69670</v>
      </c>
      <c r="AX11983" t="s">
        <v>33124</v>
      </c>
      <c r="AY11983" t="s">
        <v>13518</v>
      </c>
      <c r="AZ11983" t="s">
        <v>69967</v>
      </c>
      <c r="BA11983">
        <v>4</v>
      </c>
      <c r="BB11983">
        <v>0.18870999999999999</v>
      </c>
      <c r="BC11983" t="s">
        <v>69968</v>
      </c>
      <c r="BD11983">
        <v>788</v>
      </c>
      <c r="BE11983" t="s">
        <v>13513</v>
      </c>
      <c r="BF11983" t="s">
        <v>13514</v>
      </c>
      <c r="BG11983" t="s">
        <v>3295</v>
      </c>
      <c r="BH11983" t="s">
        <v>3296</v>
      </c>
      <c r="BI11983" t="s">
        <v>3297</v>
      </c>
      <c r="BJ11983" t="s">
        <v>13515</v>
      </c>
    </row>
    <row r="11984" spans="1:62" x14ac:dyDescent="0.35">
      <c r="A11984">
        <v>0.93737999999999999</v>
      </c>
      <c r="B11984">
        <v>0.86116000000000004</v>
      </c>
      <c r="C11984">
        <v>0.88883000000000001</v>
      </c>
      <c r="D11984">
        <v>0.88954</v>
      </c>
      <c r="E11984">
        <v>0.72845000000000004</v>
      </c>
      <c r="F11984">
        <v>0.59184000000000003</v>
      </c>
      <c r="G11984">
        <v>0.40454000000000001</v>
      </c>
      <c r="H11984">
        <v>0.32068999999999998</v>
      </c>
      <c r="I11984">
        <v>0.19481999999999999</v>
      </c>
      <c r="J11984">
        <v>0.26018999999999998</v>
      </c>
      <c r="K11984">
        <v>0.12869</v>
      </c>
      <c r="S11984">
        <v>0.95660999999999996</v>
      </c>
      <c r="T11984">
        <v>1.0653999999999999</v>
      </c>
      <c r="U11984">
        <v>0.89131000000000005</v>
      </c>
      <c r="V11984">
        <v>0.84228000000000003</v>
      </c>
      <c r="W11984">
        <v>0.83235000000000003</v>
      </c>
      <c r="X11984">
        <v>0.61953000000000003</v>
      </c>
      <c r="Y11984">
        <v>0.41981000000000002</v>
      </c>
      <c r="Z11984">
        <v>0.51778999999999997</v>
      </c>
      <c r="AA11984">
        <v>0.29683999999999999</v>
      </c>
      <c r="AC11984">
        <v>0.16714000000000001</v>
      </c>
      <c r="AK11984" t="s">
        <v>27</v>
      </c>
      <c r="AL11984">
        <v>2</v>
      </c>
      <c r="AO11984">
        <v>1</v>
      </c>
      <c r="AP11984">
        <v>68.5154</v>
      </c>
      <c r="AQ11984">
        <v>1.9331400000000001E-4</v>
      </c>
      <c r="AR11984">
        <v>249.69</v>
      </c>
      <c r="AS11984">
        <v>179.13</v>
      </c>
      <c r="AT11984">
        <v>68.515000000000001</v>
      </c>
      <c r="AU11984">
        <v>1</v>
      </c>
      <c r="AV11984" t="s">
        <v>27991</v>
      </c>
      <c r="AW11984" t="s">
        <v>31755</v>
      </c>
      <c r="AX11984" t="s">
        <v>31940</v>
      </c>
      <c r="AY11984" t="s">
        <v>27993</v>
      </c>
      <c r="AZ11984" t="s">
        <v>69969</v>
      </c>
      <c r="BA11984">
        <v>9</v>
      </c>
      <c r="BB11984">
        <v>0.36338999999999999</v>
      </c>
      <c r="BC11984" t="s">
        <v>69970</v>
      </c>
      <c r="BD11984">
        <v>2153</v>
      </c>
      <c r="BE11984" t="s">
        <v>27989</v>
      </c>
      <c r="BF11984" t="s">
        <v>27990</v>
      </c>
      <c r="BG11984" t="s">
        <v>3295</v>
      </c>
      <c r="BH11984" t="s">
        <v>3296</v>
      </c>
      <c r="BI11984" t="s">
        <v>3297</v>
      </c>
      <c r="BJ11984" t="s">
        <v>13515</v>
      </c>
    </row>
    <row r="11985" spans="1:62" x14ac:dyDescent="0.35">
      <c r="A11985">
        <v>0.99736999999999998</v>
      </c>
      <c r="B11985">
        <v>1.1541999999999999</v>
      </c>
      <c r="C11985">
        <v>1.2296</v>
      </c>
      <c r="D11985">
        <v>1.1627000000000001</v>
      </c>
      <c r="E11985">
        <v>1.4497</v>
      </c>
      <c r="F11985">
        <v>0.20346</v>
      </c>
      <c r="H11985">
        <v>0.12803999999999999</v>
      </c>
      <c r="I11985">
        <v>1.1423000000000001</v>
      </c>
      <c r="J11985">
        <v>1.2708999999999999</v>
      </c>
      <c r="K11985">
        <v>1.0025999999999999</v>
      </c>
      <c r="L11985">
        <v>1.0228999999999999</v>
      </c>
      <c r="M11985">
        <v>1.0742</v>
      </c>
      <c r="N11985">
        <v>1.3654999999999999</v>
      </c>
      <c r="O11985">
        <v>1.3584000000000001</v>
      </c>
      <c r="P11985">
        <v>1.1006</v>
      </c>
      <c r="Q11985">
        <v>1.3017000000000001</v>
      </c>
      <c r="R11985">
        <v>1.2839</v>
      </c>
      <c r="S11985">
        <v>0.92845999999999995</v>
      </c>
      <c r="T11985">
        <v>1.1921999999999999</v>
      </c>
      <c r="U11985">
        <v>1.4274</v>
      </c>
      <c r="V11985">
        <v>1.4196</v>
      </c>
      <c r="W11985">
        <v>1.1560999999999999</v>
      </c>
      <c r="X11985">
        <v>1.2332000000000001</v>
      </c>
      <c r="Y11985">
        <v>0.97357000000000005</v>
      </c>
      <c r="Z11985">
        <v>1.1859</v>
      </c>
      <c r="AA11985">
        <v>1.0325</v>
      </c>
      <c r="AB11985">
        <v>1.2236</v>
      </c>
      <c r="AC11985">
        <v>1.4846999999999999</v>
      </c>
      <c r="AD11985">
        <v>1.3123</v>
      </c>
      <c r="AE11985">
        <v>1.2927999999999999</v>
      </c>
      <c r="AF11985">
        <v>1.5606</v>
      </c>
      <c r="AG11985">
        <v>1.5940000000000001</v>
      </c>
      <c r="AH11985">
        <v>1.4220999999999999</v>
      </c>
      <c r="AI11985">
        <v>1.3914</v>
      </c>
      <c r="AJ11985">
        <v>1.6336999999999999</v>
      </c>
      <c r="AK11985" t="s">
        <v>34</v>
      </c>
      <c r="AL11985">
        <v>3</v>
      </c>
      <c r="AO11985">
        <v>1</v>
      </c>
      <c r="AP11985">
        <v>114.614</v>
      </c>
      <c r="AQ11985">
        <v>2.58655E-4</v>
      </c>
      <c r="AR11985">
        <v>251.28</v>
      </c>
      <c r="AS11985">
        <v>210.66</v>
      </c>
      <c r="AT11985">
        <v>180.64</v>
      </c>
      <c r="AU11985" t="s">
        <v>56</v>
      </c>
      <c r="AV11985" t="s">
        <v>69972</v>
      </c>
      <c r="AW11985" t="s">
        <v>37367</v>
      </c>
      <c r="AX11985" t="s">
        <v>32246</v>
      </c>
      <c r="AY11985" t="s">
        <v>69973</v>
      </c>
      <c r="AZ11985" t="s">
        <v>69974</v>
      </c>
      <c r="BA11985">
        <v>4</v>
      </c>
      <c r="BB11985">
        <v>1.3808000000000001E-2</v>
      </c>
      <c r="BC11985" t="s">
        <v>69975</v>
      </c>
      <c r="BD11985">
        <v>2510</v>
      </c>
      <c r="BE11985" t="s">
        <v>3293</v>
      </c>
      <c r="BF11985" t="s">
        <v>69971</v>
      </c>
      <c r="BG11985" t="s">
        <v>3295</v>
      </c>
      <c r="BH11985" t="s">
        <v>3296</v>
      </c>
      <c r="BI11985" t="s">
        <v>3297</v>
      </c>
      <c r="BJ11985" t="s">
        <v>3298</v>
      </c>
    </row>
    <row r="11986" spans="1:62" x14ac:dyDescent="0.35">
      <c r="A11986">
        <v>0.82013999999999998</v>
      </c>
      <c r="B11986">
        <v>0.58043</v>
      </c>
      <c r="C11986">
        <v>0.83770999999999995</v>
      </c>
      <c r="D11986">
        <v>0.47382999999999997</v>
      </c>
      <c r="E11986">
        <v>0.95818999999999999</v>
      </c>
      <c r="F11986">
        <v>0.80235999999999996</v>
      </c>
      <c r="G11986">
        <v>0.98101000000000005</v>
      </c>
      <c r="H11986">
        <v>0.58026999999999995</v>
      </c>
      <c r="I11986">
        <v>0.60163</v>
      </c>
      <c r="J11986">
        <v>0.74329999999999996</v>
      </c>
      <c r="K11986">
        <v>0.63234999999999997</v>
      </c>
      <c r="L11986">
        <v>0.59594999999999998</v>
      </c>
      <c r="M11986">
        <v>0.57076000000000005</v>
      </c>
      <c r="N11986">
        <v>0.75392999999999999</v>
      </c>
      <c r="O11986">
        <v>1.1319999999999999</v>
      </c>
      <c r="P11986">
        <v>0.52048000000000005</v>
      </c>
      <c r="Q11986">
        <v>1.2098</v>
      </c>
      <c r="R11986">
        <v>0.57133999999999996</v>
      </c>
      <c r="S11986">
        <v>1.1691</v>
      </c>
      <c r="T11986">
        <v>0.65064</v>
      </c>
      <c r="W11986">
        <v>0.81520000000000004</v>
      </c>
      <c r="X11986">
        <v>0.58670999999999995</v>
      </c>
      <c r="Y11986">
        <v>0.53968000000000005</v>
      </c>
      <c r="AA11986">
        <v>0.60407999999999995</v>
      </c>
      <c r="AB11986">
        <v>0.79196999999999995</v>
      </c>
      <c r="AC11986">
        <v>0.89353000000000005</v>
      </c>
      <c r="AD11986">
        <v>0.85929</v>
      </c>
      <c r="AF11986">
        <v>0.58860000000000001</v>
      </c>
      <c r="AG11986">
        <v>0.68284</v>
      </c>
      <c r="AH11986">
        <v>0.74609999999999999</v>
      </c>
      <c r="AI11986">
        <v>0.67501999999999995</v>
      </c>
      <c r="AJ11986">
        <v>0.83140999999999998</v>
      </c>
      <c r="AK11986" t="s">
        <v>34</v>
      </c>
      <c r="AL11986">
        <v>3</v>
      </c>
      <c r="AO11986">
        <v>1</v>
      </c>
      <c r="AP11986">
        <v>82.626099999999994</v>
      </c>
      <c r="AQ11986">
        <v>3.3742100000000002E-4</v>
      </c>
      <c r="AR11986">
        <v>164.96</v>
      </c>
      <c r="AS11986">
        <v>114.81</v>
      </c>
      <c r="AT11986">
        <v>115.71</v>
      </c>
      <c r="AU11986" t="s">
        <v>56</v>
      </c>
      <c r="AV11986" t="s">
        <v>3308</v>
      </c>
      <c r="AW11986" t="s">
        <v>34498</v>
      </c>
      <c r="AX11986" t="s">
        <v>34050</v>
      </c>
      <c r="AY11986" t="s">
        <v>3301</v>
      </c>
      <c r="AZ11986" t="s">
        <v>69976</v>
      </c>
      <c r="BA11986">
        <v>9</v>
      </c>
      <c r="BB11986">
        <v>8.5956000000000005E-2</v>
      </c>
      <c r="BC11986" t="s">
        <v>69977</v>
      </c>
      <c r="BD11986">
        <v>2454</v>
      </c>
      <c r="BE11986" t="s">
        <v>3293</v>
      </c>
      <c r="BF11986" t="s">
        <v>3307</v>
      </c>
      <c r="BG11986" t="s">
        <v>3295</v>
      </c>
      <c r="BH11986" t="s">
        <v>3296</v>
      </c>
      <c r="BI11986" t="s">
        <v>3297</v>
      </c>
      <c r="BJ11986" t="s">
        <v>3298</v>
      </c>
    </row>
    <row r="11987" spans="1:62" x14ac:dyDescent="0.35">
      <c r="A11987">
        <v>1.0409999999999999</v>
      </c>
      <c r="B11987">
        <v>1.2997000000000001</v>
      </c>
      <c r="E11987">
        <v>0.98634999999999995</v>
      </c>
      <c r="F11987">
        <v>1.0173000000000001</v>
      </c>
      <c r="G11987">
        <v>1.0133000000000001</v>
      </c>
      <c r="H11987">
        <v>0.73026000000000002</v>
      </c>
      <c r="J11987">
        <v>0.76002999999999998</v>
      </c>
      <c r="K11987">
        <v>0.72655999999999998</v>
      </c>
      <c r="L11987">
        <v>1.0022</v>
      </c>
      <c r="M11987">
        <v>0.78227999999999998</v>
      </c>
      <c r="N11987">
        <v>0.73519999999999996</v>
      </c>
      <c r="O11987">
        <v>0.95606999999999998</v>
      </c>
      <c r="P11987">
        <v>0.64310999999999996</v>
      </c>
      <c r="Q11987">
        <v>0.70326</v>
      </c>
      <c r="AE11987">
        <v>0.83723999999999998</v>
      </c>
      <c r="AK11987" t="s">
        <v>34</v>
      </c>
      <c r="AL11987">
        <v>3</v>
      </c>
      <c r="AO11987">
        <v>0.88189499999999998</v>
      </c>
      <c r="AP11987">
        <v>8.7319399999999998</v>
      </c>
      <c r="AQ11987">
        <v>4.14232E-4</v>
      </c>
      <c r="AR11987">
        <v>153.41</v>
      </c>
      <c r="AS11987">
        <v>114.19</v>
      </c>
      <c r="AT11987">
        <v>122.75</v>
      </c>
      <c r="AU11987">
        <v>1</v>
      </c>
      <c r="AV11987" t="s">
        <v>3304</v>
      </c>
      <c r="AW11987" t="s">
        <v>44268</v>
      </c>
      <c r="AX11987" t="s">
        <v>32427</v>
      </c>
      <c r="AY11987" t="s">
        <v>3306</v>
      </c>
      <c r="AZ11987" t="s">
        <v>69978</v>
      </c>
      <c r="BA11987">
        <v>5</v>
      </c>
      <c r="BB11987">
        <v>0.10023</v>
      </c>
      <c r="BC11987" t="s">
        <v>69979</v>
      </c>
      <c r="BD11987">
        <v>2580</v>
      </c>
      <c r="BE11987" t="s">
        <v>3293</v>
      </c>
      <c r="BF11987" t="s">
        <v>3303</v>
      </c>
      <c r="BG11987" t="s">
        <v>3295</v>
      </c>
      <c r="BH11987" t="s">
        <v>3296</v>
      </c>
      <c r="BI11987" t="s">
        <v>3297</v>
      </c>
      <c r="BJ11987" t="s">
        <v>3298</v>
      </c>
    </row>
    <row r="11988" spans="1:62" x14ac:dyDescent="0.35">
      <c r="A11988">
        <v>1.0409999999999999</v>
      </c>
      <c r="B11988">
        <v>1.2997000000000001</v>
      </c>
      <c r="F11988">
        <v>1.0173000000000001</v>
      </c>
      <c r="G11988">
        <v>1.0133000000000001</v>
      </c>
      <c r="H11988">
        <v>0.73026000000000002</v>
      </c>
      <c r="I11988">
        <v>0.96926000000000001</v>
      </c>
      <c r="J11988">
        <v>0.76002999999999998</v>
      </c>
      <c r="K11988">
        <v>0.72655999999999998</v>
      </c>
      <c r="L11988">
        <v>1.0022</v>
      </c>
      <c r="M11988">
        <v>0.78227999999999998</v>
      </c>
      <c r="N11988">
        <v>0.73519999999999996</v>
      </c>
      <c r="O11988">
        <v>0.95606999999999998</v>
      </c>
      <c r="P11988">
        <v>0.64310999999999996</v>
      </c>
      <c r="Q11988">
        <v>0.70326</v>
      </c>
      <c r="U11988">
        <v>1.1825000000000001</v>
      </c>
      <c r="W11988">
        <v>1.3408</v>
      </c>
      <c r="X11988">
        <v>1.4361999999999999</v>
      </c>
      <c r="Z11988">
        <v>1.1637999999999999</v>
      </c>
      <c r="AA11988">
        <v>0.86201000000000005</v>
      </c>
      <c r="AB11988">
        <v>1.5829</v>
      </c>
      <c r="AC11988">
        <v>1.3421000000000001</v>
      </c>
      <c r="AD11988">
        <v>0.70428000000000002</v>
      </c>
      <c r="AF11988">
        <v>1.0432999999999999</v>
      </c>
      <c r="AH11988">
        <v>1.2737000000000001</v>
      </c>
      <c r="AI11988">
        <v>0.82992999999999995</v>
      </c>
      <c r="AJ11988">
        <v>0.72504999999999997</v>
      </c>
      <c r="AK11988" t="s">
        <v>34</v>
      </c>
      <c r="AL11988">
        <v>3</v>
      </c>
      <c r="AO11988">
        <v>0.99445499999999998</v>
      </c>
      <c r="AP11988">
        <v>22.537199999999999</v>
      </c>
      <c r="AQ11988">
        <v>4.14232E-4</v>
      </c>
      <c r="AR11988">
        <v>266.77</v>
      </c>
      <c r="AS11988">
        <v>228.83</v>
      </c>
      <c r="AT11988">
        <v>266.77</v>
      </c>
      <c r="AU11988">
        <v>1</v>
      </c>
      <c r="AV11988" t="s">
        <v>13510</v>
      </c>
      <c r="AW11988" t="s">
        <v>32097</v>
      </c>
      <c r="AX11988" t="s">
        <v>32851</v>
      </c>
      <c r="AY11988" t="s">
        <v>13512</v>
      </c>
      <c r="AZ11988" t="s">
        <v>69980</v>
      </c>
      <c r="BA11988">
        <v>8</v>
      </c>
      <c r="BB11988">
        <v>-0.91361999999999999</v>
      </c>
      <c r="BC11988" t="s">
        <v>69981</v>
      </c>
      <c r="BD11988">
        <v>2583</v>
      </c>
      <c r="BE11988" t="s">
        <v>3293</v>
      </c>
      <c r="BF11988" t="s">
        <v>13509</v>
      </c>
      <c r="BG11988" t="s">
        <v>3295</v>
      </c>
      <c r="BH11988" t="s">
        <v>3296</v>
      </c>
      <c r="BI11988" t="s">
        <v>3297</v>
      </c>
      <c r="BJ11988" t="s">
        <v>3298</v>
      </c>
    </row>
    <row r="11989" spans="1:62" x14ac:dyDescent="0.35">
      <c r="A11989">
        <v>1.0823</v>
      </c>
      <c r="B11989">
        <v>0.81520000000000004</v>
      </c>
      <c r="C11989">
        <v>1.0891</v>
      </c>
      <c r="E11989">
        <v>0.80466000000000004</v>
      </c>
      <c r="F11989">
        <v>0.62160000000000004</v>
      </c>
      <c r="H11989">
        <v>0.63000999999999996</v>
      </c>
      <c r="S11989">
        <v>0.81416999999999995</v>
      </c>
      <c r="T11989">
        <v>0.73406000000000005</v>
      </c>
      <c r="V11989">
        <v>0.65463000000000005</v>
      </c>
      <c r="W11989">
        <v>0.69979000000000002</v>
      </c>
      <c r="X11989">
        <v>0.62141999999999997</v>
      </c>
      <c r="Y11989">
        <v>0.59706999999999999</v>
      </c>
      <c r="Z11989">
        <v>0.59108000000000005</v>
      </c>
      <c r="AA11989">
        <v>0.49785000000000001</v>
      </c>
      <c r="AB11989">
        <v>0.30409999999999998</v>
      </c>
      <c r="AK11989" t="s">
        <v>34</v>
      </c>
      <c r="AL11989">
        <v>2</v>
      </c>
      <c r="AO11989">
        <v>0.99999899999999997</v>
      </c>
      <c r="AP11989">
        <v>60.936399999999999</v>
      </c>
      <c r="AQ11989" s="1">
        <v>1.4158099999999999E-5</v>
      </c>
      <c r="AR11989">
        <v>104.24</v>
      </c>
      <c r="AS11989">
        <v>70.981999999999999</v>
      </c>
      <c r="AT11989">
        <v>104.24</v>
      </c>
      <c r="AU11989">
        <v>1</v>
      </c>
      <c r="AV11989" t="s">
        <v>27986</v>
      </c>
      <c r="AW11989" t="s">
        <v>31755</v>
      </c>
      <c r="AX11989" t="s">
        <v>32510</v>
      </c>
      <c r="AY11989" t="s">
        <v>27988</v>
      </c>
      <c r="AZ11989" t="s">
        <v>69982</v>
      </c>
      <c r="BA11989">
        <v>5</v>
      </c>
      <c r="BB11989">
        <v>-0.10936</v>
      </c>
      <c r="BC11989" t="s">
        <v>69983</v>
      </c>
      <c r="BD11989">
        <v>128</v>
      </c>
      <c r="BE11989" t="s">
        <v>27984</v>
      </c>
      <c r="BF11989" t="s">
        <v>27985</v>
      </c>
      <c r="BG11989" t="s">
        <v>3295</v>
      </c>
      <c r="BH11989" t="s">
        <v>3296</v>
      </c>
      <c r="BI11989" t="s">
        <v>3297</v>
      </c>
      <c r="BJ11989" t="s">
        <v>3298</v>
      </c>
    </row>
    <row r="11990" spans="1:62" x14ac:dyDescent="0.35">
      <c r="A11990">
        <v>0.82013999999999998</v>
      </c>
      <c r="B11990">
        <v>0.58043</v>
      </c>
      <c r="C11990">
        <v>0.83770999999999995</v>
      </c>
      <c r="D11990">
        <v>0.47382999999999997</v>
      </c>
      <c r="E11990">
        <v>1.1830000000000001</v>
      </c>
      <c r="F11990">
        <v>0.80235999999999996</v>
      </c>
      <c r="G11990">
        <v>0.98101000000000005</v>
      </c>
      <c r="H11990">
        <v>0.58026999999999995</v>
      </c>
      <c r="I11990">
        <v>0.60163</v>
      </c>
      <c r="J11990">
        <v>0.74329999999999996</v>
      </c>
      <c r="K11990">
        <v>0.63234999999999997</v>
      </c>
      <c r="L11990">
        <v>0.59594999999999998</v>
      </c>
      <c r="M11990">
        <v>1.0250999999999999</v>
      </c>
      <c r="N11990">
        <v>0.75392999999999999</v>
      </c>
      <c r="O11990">
        <v>1.2327999999999999</v>
      </c>
      <c r="P11990">
        <v>0.52048000000000005</v>
      </c>
      <c r="Q11990">
        <v>1.048</v>
      </c>
      <c r="R11990">
        <v>0.99868999999999997</v>
      </c>
      <c r="S11990">
        <v>1.1691</v>
      </c>
      <c r="T11990">
        <v>0.65064</v>
      </c>
      <c r="W11990">
        <v>0.81520000000000004</v>
      </c>
      <c r="X11990">
        <v>0.58670999999999995</v>
      </c>
      <c r="Y11990">
        <v>0.53968000000000005</v>
      </c>
      <c r="AA11990">
        <v>0.60407999999999995</v>
      </c>
      <c r="AB11990">
        <v>0.79196999999999995</v>
      </c>
      <c r="AC11990">
        <v>0.89353000000000005</v>
      </c>
      <c r="AD11990">
        <v>0.85929</v>
      </c>
      <c r="AF11990">
        <v>0.58860000000000001</v>
      </c>
      <c r="AG11990">
        <v>0.68284</v>
      </c>
      <c r="AH11990">
        <v>0.74609999999999999</v>
      </c>
      <c r="AI11990">
        <v>0.67501999999999995</v>
      </c>
      <c r="AJ11990">
        <v>0.83140999999999998</v>
      </c>
      <c r="AK11990" t="s">
        <v>27</v>
      </c>
      <c r="AL11990">
        <v>3</v>
      </c>
      <c r="AO11990">
        <v>1</v>
      </c>
      <c r="AP11990">
        <v>83.375799999999998</v>
      </c>
      <c r="AQ11990">
        <v>3.3742100000000002E-4</v>
      </c>
      <c r="AR11990">
        <v>164.96</v>
      </c>
      <c r="AS11990">
        <v>114.81</v>
      </c>
      <c r="AT11990">
        <v>143.85</v>
      </c>
      <c r="AU11990" t="s">
        <v>56</v>
      </c>
      <c r="AV11990" t="s">
        <v>3299</v>
      </c>
      <c r="AW11990" t="s">
        <v>37309</v>
      </c>
      <c r="AX11990" t="s">
        <v>32420</v>
      </c>
      <c r="AY11990" t="s">
        <v>3301</v>
      </c>
      <c r="AZ11990" t="s">
        <v>69984</v>
      </c>
      <c r="BA11990">
        <v>5</v>
      </c>
      <c r="BB11990">
        <v>0.11065</v>
      </c>
      <c r="BC11990" t="s">
        <v>69985</v>
      </c>
      <c r="BD11990">
        <v>2450</v>
      </c>
      <c r="BE11990" t="s">
        <v>3293</v>
      </c>
      <c r="BF11990" t="s">
        <v>3294</v>
      </c>
      <c r="BG11990" t="s">
        <v>3295</v>
      </c>
      <c r="BH11990" t="s">
        <v>3296</v>
      </c>
      <c r="BI11990" t="s">
        <v>3297</v>
      </c>
      <c r="BJ11990" t="s">
        <v>3298</v>
      </c>
    </row>
    <row r="11991" spans="1:62" x14ac:dyDescent="0.35">
      <c r="AK11991" t="s">
        <v>34</v>
      </c>
      <c r="AL11991">
        <v>4</v>
      </c>
      <c r="AO11991">
        <v>0.69762999999999997</v>
      </c>
      <c r="AP11991">
        <v>4.3864900000000002</v>
      </c>
      <c r="AQ11991">
        <v>3.39716E-4</v>
      </c>
      <c r="AR11991">
        <v>44.529000000000003</v>
      </c>
      <c r="AS11991">
        <v>30.045999999999999</v>
      </c>
      <c r="AT11991">
        <v>41.884</v>
      </c>
      <c r="AU11991">
        <v>1</v>
      </c>
      <c r="AV11991" t="s">
        <v>69989</v>
      </c>
      <c r="AW11991" t="s">
        <v>31755</v>
      </c>
      <c r="AX11991" t="s">
        <v>31805</v>
      </c>
      <c r="AY11991" t="s">
        <v>69990</v>
      </c>
      <c r="AZ11991" t="s">
        <v>69991</v>
      </c>
      <c r="BA11991">
        <v>18</v>
      </c>
      <c r="BB11991">
        <v>-1.3295E-2</v>
      </c>
      <c r="BC11991">
        <v>264</v>
      </c>
      <c r="BD11991">
        <v>264</v>
      </c>
      <c r="BE11991" t="s">
        <v>69986</v>
      </c>
      <c r="BF11991">
        <v>264</v>
      </c>
      <c r="BG11991" t="s">
        <v>69986</v>
      </c>
      <c r="BH11991" t="s">
        <v>69986</v>
      </c>
      <c r="BI11991" t="s">
        <v>69987</v>
      </c>
      <c r="BJ11991" t="s">
        <v>69988</v>
      </c>
    </row>
    <row r="11992" spans="1:62" x14ac:dyDescent="0.35">
      <c r="AK11992" t="s">
        <v>34</v>
      </c>
      <c r="AL11992">
        <v>4</v>
      </c>
      <c r="AO11992">
        <v>0.48364499999999999</v>
      </c>
      <c r="AP11992">
        <v>0</v>
      </c>
      <c r="AQ11992">
        <v>3.39716E-4</v>
      </c>
      <c r="AR11992">
        <v>44.529000000000003</v>
      </c>
      <c r="AS11992">
        <v>30.045999999999999</v>
      </c>
      <c r="AT11992">
        <v>44.529000000000003</v>
      </c>
      <c r="AV11992" t="s">
        <v>69992</v>
      </c>
      <c r="AW11992" t="s">
        <v>31872</v>
      </c>
      <c r="AX11992" t="s">
        <v>31873</v>
      </c>
      <c r="AY11992" t="s">
        <v>69993</v>
      </c>
      <c r="AZ11992" t="s">
        <v>69994</v>
      </c>
      <c r="BA11992">
        <v>20</v>
      </c>
      <c r="BB11992">
        <v>0.33521000000000001</v>
      </c>
      <c r="BC11992">
        <v>266</v>
      </c>
      <c r="BD11992">
        <v>266</v>
      </c>
      <c r="BE11992" t="s">
        <v>69986</v>
      </c>
      <c r="BF11992">
        <v>266</v>
      </c>
      <c r="BG11992" t="s">
        <v>69986</v>
      </c>
      <c r="BH11992" t="s">
        <v>69986</v>
      </c>
      <c r="BI11992" t="s">
        <v>69987</v>
      </c>
      <c r="BJ11992" t="s">
        <v>69988</v>
      </c>
    </row>
    <row r="11993" spans="1:62" x14ac:dyDescent="0.35">
      <c r="AK11993" t="s">
        <v>34</v>
      </c>
      <c r="AL11993">
        <v>3</v>
      </c>
      <c r="AO11993">
        <v>0.66666700000000001</v>
      </c>
      <c r="AP11993">
        <v>0</v>
      </c>
      <c r="AQ11993">
        <v>4.1412699999999997E-4</v>
      </c>
      <c r="AR11993">
        <v>107.69</v>
      </c>
      <c r="AS11993">
        <v>66.72</v>
      </c>
      <c r="AT11993">
        <v>107.69</v>
      </c>
      <c r="AU11993">
        <v>2</v>
      </c>
      <c r="AV11993" t="s">
        <v>69996</v>
      </c>
      <c r="AW11993" t="s">
        <v>32198</v>
      </c>
      <c r="AX11993" t="s">
        <v>32225</v>
      </c>
      <c r="AY11993" t="s">
        <v>69997</v>
      </c>
      <c r="AZ11993" t="s">
        <v>69998</v>
      </c>
      <c r="BA11993">
        <v>5</v>
      </c>
      <c r="BB11993">
        <v>0.27060000000000001</v>
      </c>
      <c r="BC11993">
        <v>323</v>
      </c>
      <c r="BD11993">
        <v>323</v>
      </c>
      <c r="BE11993" t="s">
        <v>3283</v>
      </c>
      <c r="BF11993" t="s">
        <v>69995</v>
      </c>
      <c r="BG11993" t="s">
        <v>3285</v>
      </c>
      <c r="BH11993" t="s">
        <v>3285</v>
      </c>
      <c r="BI11993" t="s">
        <v>3282</v>
      </c>
      <c r="BJ11993" t="s">
        <v>3286</v>
      </c>
    </row>
    <row r="11994" spans="1:62" x14ac:dyDescent="0.35">
      <c r="A11994">
        <v>1.2362</v>
      </c>
      <c r="B11994">
        <v>0.82711000000000001</v>
      </c>
      <c r="C11994">
        <v>0.91139000000000003</v>
      </c>
      <c r="D11994">
        <v>0.94096999999999997</v>
      </c>
      <c r="E11994">
        <v>0.89744999999999997</v>
      </c>
      <c r="F11994">
        <v>0.75111000000000006</v>
      </c>
      <c r="G11994">
        <v>0.95794999999999997</v>
      </c>
      <c r="H11994">
        <v>0.56350999999999996</v>
      </c>
      <c r="I11994">
        <v>0.87999000000000005</v>
      </c>
      <c r="J11994">
        <v>0.93042000000000002</v>
      </c>
      <c r="K11994">
        <v>0.79052999999999995</v>
      </c>
      <c r="L11994">
        <v>0.89290999999999998</v>
      </c>
      <c r="M11994">
        <v>0.66703000000000001</v>
      </c>
      <c r="N11994">
        <v>0.78283999999999998</v>
      </c>
      <c r="O11994">
        <v>0.46288000000000001</v>
      </c>
      <c r="P11994">
        <v>0.66654000000000002</v>
      </c>
      <c r="Q11994">
        <v>0.64187000000000005</v>
      </c>
      <c r="R11994">
        <v>0.60785999999999996</v>
      </c>
      <c r="S11994">
        <v>0.75527</v>
      </c>
      <c r="T11994">
        <v>0.77271000000000001</v>
      </c>
      <c r="U11994">
        <v>0.59675</v>
      </c>
      <c r="V11994">
        <v>0.59326000000000001</v>
      </c>
      <c r="W11994">
        <v>0.71940999999999999</v>
      </c>
      <c r="X11994">
        <v>0.54479</v>
      </c>
      <c r="Y11994">
        <v>0.46673999999999999</v>
      </c>
      <c r="Z11994">
        <v>0.54027000000000003</v>
      </c>
      <c r="AA11994">
        <v>0.59755999999999998</v>
      </c>
      <c r="AB11994">
        <v>0.62251999999999996</v>
      </c>
      <c r="AC11994">
        <v>0.58626999999999996</v>
      </c>
      <c r="AD11994">
        <v>0.73014000000000001</v>
      </c>
      <c r="AE11994">
        <v>0.57723000000000002</v>
      </c>
      <c r="AF11994">
        <v>0.56608000000000003</v>
      </c>
      <c r="AH11994">
        <v>0.36647000000000002</v>
      </c>
      <c r="AI11994">
        <v>0.53283999999999998</v>
      </c>
      <c r="AJ11994">
        <v>0.41797000000000001</v>
      </c>
      <c r="AK11994" t="s">
        <v>34</v>
      </c>
      <c r="AL11994">
        <v>3</v>
      </c>
      <c r="AO11994">
        <v>0.99998299999999996</v>
      </c>
      <c r="AP11994">
        <v>47.782200000000003</v>
      </c>
      <c r="AQ11994" s="1">
        <v>4.0806200000000002E-5</v>
      </c>
      <c r="AR11994">
        <v>180.3</v>
      </c>
      <c r="AS11994">
        <v>130.07</v>
      </c>
      <c r="AT11994">
        <v>180.3</v>
      </c>
      <c r="AU11994">
        <v>2</v>
      </c>
      <c r="AV11994" t="s">
        <v>3291</v>
      </c>
      <c r="AW11994" t="s">
        <v>44750</v>
      </c>
      <c r="AX11994" t="s">
        <v>31988</v>
      </c>
      <c r="AY11994" t="s">
        <v>3289</v>
      </c>
      <c r="AZ11994" t="s">
        <v>69999</v>
      </c>
      <c r="BA11994">
        <v>7</v>
      </c>
      <c r="BB11994">
        <v>0.17130000000000001</v>
      </c>
      <c r="BC11994">
        <v>325</v>
      </c>
      <c r="BD11994">
        <v>325</v>
      </c>
      <c r="BE11994" t="s">
        <v>3283</v>
      </c>
      <c r="BF11994" t="s">
        <v>3290</v>
      </c>
      <c r="BG11994" t="s">
        <v>3285</v>
      </c>
      <c r="BH11994" t="s">
        <v>3285</v>
      </c>
      <c r="BI11994" t="s">
        <v>3282</v>
      </c>
      <c r="BJ11994" t="s">
        <v>3286</v>
      </c>
    </row>
    <row r="11995" spans="1:62" x14ac:dyDescent="0.35">
      <c r="A11995">
        <v>1.2362</v>
      </c>
      <c r="B11995">
        <v>0.82711000000000001</v>
      </c>
      <c r="C11995">
        <v>0.91139000000000003</v>
      </c>
      <c r="D11995">
        <v>0.94096999999999997</v>
      </c>
      <c r="E11995">
        <v>0.89744999999999997</v>
      </c>
      <c r="F11995">
        <v>0.75111000000000006</v>
      </c>
      <c r="G11995">
        <v>0.95794999999999997</v>
      </c>
      <c r="H11995">
        <v>0.56350999999999996</v>
      </c>
      <c r="I11995">
        <v>0.87999000000000005</v>
      </c>
      <c r="J11995">
        <v>0.93042000000000002</v>
      </c>
      <c r="K11995">
        <v>0.79052999999999995</v>
      </c>
      <c r="L11995">
        <v>0.89290999999999998</v>
      </c>
      <c r="M11995">
        <v>0.66703000000000001</v>
      </c>
      <c r="N11995">
        <v>0.78283999999999998</v>
      </c>
      <c r="O11995">
        <v>0.46288000000000001</v>
      </c>
      <c r="P11995">
        <v>0.66654000000000002</v>
      </c>
      <c r="Q11995">
        <v>0.64187000000000005</v>
      </c>
      <c r="R11995">
        <v>0.60785999999999996</v>
      </c>
      <c r="S11995">
        <v>0.75527</v>
      </c>
      <c r="T11995">
        <v>0.77271000000000001</v>
      </c>
      <c r="U11995">
        <v>0.59675</v>
      </c>
      <c r="V11995">
        <v>0.59326000000000001</v>
      </c>
      <c r="W11995">
        <v>0.71940999999999999</v>
      </c>
      <c r="X11995">
        <v>0.54479</v>
      </c>
      <c r="Y11995">
        <v>0.46673999999999999</v>
      </c>
      <c r="Z11995">
        <v>0.54027000000000003</v>
      </c>
      <c r="AA11995">
        <v>0.59755999999999998</v>
      </c>
      <c r="AB11995">
        <v>0.62251999999999996</v>
      </c>
      <c r="AC11995">
        <v>0.58626999999999996</v>
      </c>
      <c r="AD11995">
        <v>0.73014000000000001</v>
      </c>
      <c r="AE11995">
        <v>0.57723000000000002</v>
      </c>
      <c r="AF11995">
        <v>0.56608000000000003</v>
      </c>
      <c r="AH11995">
        <v>0.36647000000000002</v>
      </c>
      <c r="AI11995">
        <v>0.53283999999999998</v>
      </c>
      <c r="AJ11995">
        <v>0.41797000000000001</v>
      </c>
      <c r="AK11995" t="s">
        <v>34</v>
      </c>
      <c r="AL11995">
        <v>3</v>
      </c>
      <c r="AO11995">
        <v>1</v>
      </c>
      <c r="AP11995">
        <v>69.962400000000002</v>
      </c>
      <c r="AQ11995" s="1">
        <v>4.0806200000000002E-5</v>
      </c>
      <c r="AR11995">
        <v>180.3</v>
      </c>
      <c r="AS11995">
        <v>130.07</v>
      </c>
      <c r="AT11995">
        <v>180.3</v>
      </c>
      <c r="AU11995">
        <v>2</v>
      </c>
      <c r="AV11995" t="s">
        <v>3287</v>
      </c>
      <c r="AW11995" t="s">
        <v>43654</v>
      </c>
      <c r="AX11995" t="s">
        <v>34725</v>
      </c>
      <c r="AY11995" t="s">
        <v>3289</v>
      </c>
      <c r="AZ11995" t="s">
        <v>69999</v>
      </c>
      <c r="BA11995">
        <v>10</v>
      </c>
      <c r="BB11995">
        <v>0.17130000000000001</v>
      </c>
      <c r="BC11995">
        <v>328</v>
      </c>
      <c r="BD11995">
        <v>328</v>
      </c>
      <c r="BE11995" t="s">
        <v>3283</v>
      </c>
      <c r="BF11995" t="s">
        <v>3284</v>
      </c>
      <c r="BG11995" t="s">
        <v>3285</v>
      </c>
      <c r="BH11995" t="s">
        <v>3285</v>
      </c>
      <c r="BI11995" t="s">
        <v>3282</v>
      </c>
      <c r="BJ11995" t="s">
        <v>3286</v>
      </c>
    </row>
    <row r="11996" spans="1:62" x14ac:dyDescent="0.35">
      <c r="AK11996" t="s">
        <v>34</v>
      </c>
      <c r="AL11996">
        <v>3</v>
      </c>
      <c r="AO11996">
        <v>0.82646799999999998</v>
      </c>
      <c r="AP11996">
        <v>7.5450299999999997</v>
      </c>
      <c r="AQ11996">
        <v>2.4652300000000001E-4</v>
      </c>
      <c r="AR11996">
        <v>126.26</v>
      </c>
      <c r="AS11996">
        <v>126.26</v>
      </c>
      <c r="AT11996">
        <v>66.325999999999993</v>
      </c>
      <c r="AU11996">
        <v>1</v>
      </c>
      <c r="AV11996" t="s">
        <v>70001</v>
      </c>
      <c r="AW11996" t="s">
        <v>31755</v>
      </c>
      <c r="AX11996" t="s">
        <v>31810</v>
      </c>
      <c r="AY11996" t="s">
        <v>70002</v>
      </c>
      <c r="AZ11996" t="s">
        <v>70003</v>
      </c>
      <c r="BA11996">
        <v>1</v>
      </c>
      <c r="BB11996">
        <v>0.29344999999999999</v>
      </c>
      <c r="BC11996">
        <v>652</v>
      </c>
      <c r="BD11996">
        <v>652</v>
      </c>
      <c r="BE11996" t="s">
        <v>3274</v>
      </c>
      <c r="BF11996" t="s">
        <v>70000</v>
      </c>
      <c r="BG11996" t="s">
        <v>3276</v>
      </c>
      <c r="BH11996" t="s">
        <v>3276</v>
      </c>
      <c r="BI11996" t="s">
        <v>3277</v>
      </c>
      <c r="BJ11996" t="s">
        <v>3278</v>
      </c>
    </row>
    <row r="11997" spans="1:62" x14ac:dyDescent="0.35">
      <c r="B11997">
        <v>1.1277999999999999</v>
      </c>
      <c r="C11997">
        <v>0.87978000000000001</v>
      </c>
      <c r="D11997">
        <v>0.88882000000000005</v>
      </c>
      <c r="E11997">
        <v>0.89875000000000005</v>
      </c>
      <c r="F11997">
        <v>1.004</v>
      </c>
      <c r="H11997">
        <v>1.2810999999999999</v>
      </c>
      <c r="J11997">
        <v>0.80208999999999997</v>
      </c>
      <c r="K11997">
        <v>0.96103000000000005</v>
      </c>
      <c r="M11997">
        <v>0.87019999999999997</v>
      </c>
      <c r="O11997">
        <v>0.79666999999999999</v>
      </c>
      <c r="P11997">
        <v>0.64639999999999997</v>
      </c>
      <c r="T11997">
        <v>0.85033999999999998</v>
      </c>
      <c r="U11997">
        <v>0.91961000000000004</v>
      </c>
      <c r="W11997">
        <v>0.84426999999999996</v>
      </c>
      <c r="AA11997">
        <v>0.82789000000000001</v>
      </c>
      <c r="AC11997">
        <v>0.83436999999999995</v>
      </c>
      <c r="AD11997">
        <v>0.94340999999999997</v>
      </c>
      <c r="AE11997">
        <v>0.60185999999999995</v>
      </c>
      <c r="AF11997">
        <v>0.69847000000000004</v>
      </c>
      <c r="AG11997">
        <v>0.57142999999999999</v>
      </c>
      <c r="AH11997">
        <v>0.52439999999999998</v>
      </c>
      <c r="AJ11997">
        <v>0.73138000000000003</v>
      </c>
      <c r="AK11997" t="s">
        <v>34</v>
      </c>
      <c r="AL11997">
        <v>3</v>
      </c>
      <c r="AO11997">
        <v>0.98032600000000003</v>
      </c>
      <c r="AP11997">
        <v>17.581099999999999</v>
      </c>
      <c r="AQ11997">
        <v>2.0102100000000001E-4</v>
      </c>
      <c r="AR11997">
        <v>135.57</v>
      </c>
      <c r="AS11997">
        <v>93.444999999999993</v>
      </c>
      <c r="AT11997">
        <v>100.09</v>
      </c>
      <c r="AU11997">
        <v>1</v>
      </c>
      <c r="AV11997" t="s">
        <v>3279</v>
      </c>
      <c r="AW11997" t="s">
        <v>31755</v>
      </c>
      <c r="AX11997" t="s">
        <v>31982</v>
      </c>
      <c r="AY11997" t="s">
        <v>3281</v>
      </c>
      <c r="AZ11997" t="s">
        <v>70004</v>
      </c>
      <c r="BA11997">
        <v>3</v>
      </c>
      <c r="BB11997">
        <v>0.42285</v>
      </c>
      <c r="BC11997">
        <v>654</v>
      </c>
      <c r="BD11997">
        <v>654</v>
      </c>
      <c r="BE11997" t="s">
        <v>3274</v>
      </c>
      <c r="BF11997" t="s">
        <v>3275</v>
      </c>
      <c r="BG11997" t="s">
        <v>3276</v>
      </c>
      <c r="BH11997" t="s">
        <v>3276</v>
      </c>
      <c r="BI11997" t="s">
        <v>3277</v>
      </c>
      <c r="BJ11997" t="s">
        <v>3278</v>
      </c>
    </row>
    <row r="11998" spans="1:62" x14ac:dyDescent="0.35">
      <c r="AK11998" t="s">
        <v>27</v>
      </c>
      <c r="AL11998">
        <v>3</v>
      </c>
      <c r="AO11998">
        <v>0.75839199999999996</v>
      </c>
      <c r="AP11998">
        <v>8.1606299999999994</v>
      </c>
      <c r="AQ11998">
        <v>2.4652300000000001E-4</v>
      </c>
      <c r="AR11998">
        <v>108.96</v>
      </c>
      <c r="AS11998">
        <v>72.03</v>
      </c>
      <c r="AT11998">
        <v>74.697999999999993</v>
      </c>
      <c r="AU11998">
        <v>1</v>
      </c>
      <c r="AV11998" t="s">
        <v>70006</v>
      </c>
      <c r="AW11998" t="s">
        <v>31755</v>
      </c>
      <c r="AX11998" t="s">
        <v>31875</v>
      </c>
      <c r="AY11998" t="s">
        <v>70007</v>
      </c>
      <c r="AZ11998" t="s">
        <v>70008</v>
      </c>
      <c r="BA11998">
        <v>4</v>
      </c>
      <c r="BB11998">
        <v>0.39198</v>
      </c>
      <c r="BC11998">
        <v>655</v>
      </c>
      <c r="BD11998">
        <v>655</v>
      </c>
      <c r="BE11998" t="s">
        <v>3274</v>
      </c>
      <c r="BF11998" t="s">
        <v>70005</v>
      </c>
      <c r="BG11998" t="s">
        <v>3276</v>
      </c>
      <c r="BH11998" t="s">
        <v>3276</v>
      </c>
      <c r="BI11998" t="s">
        <v>3277</v>
      </c>
      <c r="BJ11998" t="s">
        <v>3278</v>
      </c>
    </row>
    <row r="11999" spans="1:62" x14ac:dyDescent="0.35">
      <c r="E11999">
        <v>1.1674</v>
      </c>
      <c r="H11999">
        <v>0.93611999999999995</v>
      </c>
      <c r="I11999">
        <v>1.7941</v>
      </c>
      <c r="P11999">
        <v>1.3940999999999999</v>
      </c>
      <c r="Q11999">
        <v>1.0752999999999999</v>
      </c>
      <c r="R11999">
        <v>0.92301999999999995</v>
      </c>
      <c r="AK11999" t="s">
        <v>34</v>
      </c>
      <c r="AL11999">
        <v>3</v>
      </c>
      <c r="AO11999">
        <v>0.98113700000000004</v>
      </c>
      <c r="AP11999">
        <v>17.556699999999999</v>
      </c>
      <c r="AQ11999" s="1">
        <v>4.2147300000000002E-12</v>
      </c>
      <c r="AR11999">
        <v>95.652000000000001</v>
      </c>
      <c r="AS11999">
        <v>71.040000000000006</v>
      </c>
      <c r="AT11999">
        <v>65.16</v>
      </c>
      <c r="AU11999" t="s">
        <v>56</v>
      </c>
      <c r="AV11999" t="s">
        <v>70011</v>
      </c>
      <c r="AW11999" t="s">
        <v>70012</v>
      </c>
      <c r="AX11999" t="s">
        <v>35377</v>
      </c>
      <c r="AY11999" t="s">
        <v>70013</v>
      </c>
      <c r="AZ11999" t="s">
        <v>70014</v>
      </c>
      <c r="BA11999">
        <v>13</v>
      </c>
      <c r="BB11999">
        <v>0.29421999999999998</v>
      </c>
      <c r="BC11999">
        <v>436</v>
      </c>
      <c r="BD11999">
        <v>436</v>
      </c>
      <c r="BE11999" t="s">
        <v>70009</v>
      </c>
      <c r="BF11999" t="s">
        <v>70010</v>
      </c>
      <c r="BG11999" t="s">
        <v>21602</v>
      </c>
      <c r="BH11999" t="s">
        <v>21602</v>
      </c>
      <c r="BI11999" t="s">
        <v>21599</v>
      </c>
      <c r="BJ11999" t="s">
        <v>21603</v>
      </c>
    </row>
    <row r="12000" spans="1:62" x14ac:dyDescent="0.35">
      <c r="A12000">
        <v>0.89702000000000004</v>
      </c>
      <c r="B12000">
        <v>0.97304000000000002</v>
      </c>
      <c r="C12000">
        <v>0.93447000000000002</v>
      </c>
      <c r="D12000">
        <v>0.88351000000000002</v>
      </c>
      <c r="E12000">
        <v>0.92891000000000001</v>
      </c>
      <c r="F12000">
        <v>0.83687999999999996</v>
      </c>
      <c r="G12000">
        <v>0.79644000000000004</v>
      </c>
      <c r="H12000">
        <v>0.72392999999999996</v>
      </c>
      <c r="I12000">
        <v>0.70889999999999997</v>
      </c>
      <c r="J12000">
        <v>0.56383000000000005</v>
      </c>
      <c r="K12000">
        <v>0.51787000000000005</v>
      </c>
      <c r="L12000">
        <v>0.44919999999999999</v>
      </c>
      <c r="M12000">
        <v>0.34599999999999997</v>
      </c>
      <c r="N12000">
        <v>0.31868000000000002</v>
      </c>
      <c r="O12000">
        <v>0.28355000000000002</v>
      </c>
      <c r="P12000">
        <v>0.18808</v>
      </c>
      <c r="Q12000">
        <v>0.16944000000000001</v>
      </c>
      <c r="R12000">
        <v>0.15742</v>
      </c>
      <c r="S12000">
        <v>0.84658999999999995</v>
      </c>
      <c r="T12000">
        <v>1.0335000000000001</v>
      </c>
      <c r="U12000">
        <v>0.94162999999999997</v>
      </c>
      <c r="V12000">
        <v>0.92871000000000004</v>
      </c>
      <c r="W12000">
        <v>0.87663000000000002</v>
      </c>
      <c r="X12000">
        <v>0.80632000000000004</v>
      </c>
      <c r="Y12000">
        <v>0.64412999999999998</v>
      </c>
      <c r="Z12000">
        <v>0.73146</v>
      </c>
      <c r="AA12000">
        <v>0.62739999999999996</v>
      </c>
      <c r="AB12000">
        <v>0.65193999999999996</v>
      </c>
      <c r="AC12000">
        <v>0.57508999999999999</v>
      </c>
      <c r="AD12000">
        <v>0.41520000000000001</v>
      </c>
      <c r="AE12000">
        <v>0.32388</v>
      </c>
      <c r="AF12000">
        <v>0.34526000000000001</v>
      </c>
      <c r="AG12000">
        <v>0.21435999999999999</v>
      </c>
      <c r="AI12000">
        <v>0.18779999999999999</v>
      </c>
      <c r="AJ12000">
        <v>0.17401</v>
      </c>
      <c r="AK12000" t="s">
        <v>34</v>
      </c>
      <c r="AL12000">
        <v>2</v>
      </c>
      <c r="AO12000">
        <v>1</v>
      </c>
      <c r="AP12000">
        <v>66.707599999999999</v>
      </c>
      <c r="AQ12000" s="1">
        <v>1.8423400000000001E-5</v>
      </c>
      <c r="AR12000">
        <v>102.9</v>
      </c>
      <c r="AS12000">
        <v>71.022000000000006</v>
      </c>
      <c r="AT12000">
        <v>66.707999999999998</v>
      </c>
      <c r="AU12000">
        <v>1</v>
      </c>
      <c r="AV12000" t="s">
        <v>21604</v>
      </c>
      <c r="AW12000" t="s">
        <v>31755</v>
      </c>
      <c r="AX12000" t="s">
        <v>32983</v>
      </c>
      <c r="AY12000" t="s">
        <v>21606</v>
      </c>
      <c r="AZ12000" t="s">
        <v>70015</v>
      </c>
      <c r="BA12000">
        <v>8</v>
      </c>
      <c r="BB12000">
        <v>-0.4073</v>
      </c>
      <c r="BC12000">
        <v>502</v>
      </c>
      <c r="BD12000">
        <v>502</v>
      </c>
      <c r="BE12000" t="s">
        <v>21600</v>
      </c>
      <c r="BF12000" t="s">
        <v>21601</v>
      </c>
      <c r="BG12000" t="s">
        <v>21602</v>
      </c>
      <c r="BH12000" t="s">
        <v>21602</v>
      </c>
      <c r="BI12000" t="s">
        <v>21599</v>
      </c>
      <c r="BJ12000" t="s">
        <v>21603</v>
      </c>
    </row>
    <row r="12001" spans="1:62" x14ac:dyDescent="0.35">
      <c r="AK12001" t="s">
        <v>27</v>
      </c>
      <c r="AL12001">
        <v>3</v>
      </c>
      <c r="AO12001">
        <v>0.98705500000000002</v>
      </c>
      <c r="AP12001">
        <v>19.7395</v>
      </c>
      <c r="AQ12001" s="1">
        <v>4.2147300000000002E-12</v>
      </c>
      <c r="AR12001">
        <v>95.652000000000001</v>
      </c>
      <c r="AS12001">
        <v>71.040000000000006</v>
      </c>
      <c r="AT12001">
        <v>81.016000000000005</v>
      </c>
      <c r="AU12001" t="s">
        <v>56</v>
      </c>
      <c r="AV12001" t="s">
        <v>70017</v>
      </c>
      <c r="AW12001" t="s">
        <v>70018</v>
      </c>
      <c r="AX12001" t="s">
        <v>32075</v>
      </c>
      <c r="AY12001" t="s">
        <v>70019</v>
      </c>
      <c r="AZ12001" t="s">
        <v>70020</v>
      </c>
      <c r="BA12001">
        <v>18</v>
      </c>
      <c r="BB12001">
        <v>4.0933999999999998E-2</v>
      </c>
      <c r="BC12001">
        <v>441</v>
      </c>
      <c r="BD12001">
        <v>441</v>
      </c>
      <c r="BE12001" t="s">
        <v>70009</v>
      </c>
      <c r="BF12001" t="s">
        <v>70016</v>
      </c>
      <c r="BG12001" t="s">
        <v>21602</v>
      </c>
      <c r="BH12001" t="s">
        <v>21602</v>
      </c>
      <c r="BI12001" t="s">
        <v>21599</v>
      </c>
      <c r="BJ12001" t="s">
        <v>21603</v>
      </c>
    </row>
    <row r="12002" spans="1:62" x14ac:dyDescent="0.35">
      <c r="AK12002" t="s">
        <v>27</v>
      </c>
      <c r="AL12002">
        <v>3</v>
      </c>
      <c r="AO12002">
        <v>0.84423899999999996</v>
      </c>
      <c r="AP12002">
        <v>8.5214599999999994</v>
      </c>
      <c r="AQ12002" s="1">
        <v>6.5625299999999997E-8</v>
      </c>
      <c r="AR12002">
        <v>89.831000000000003</v>
      </c>
      <c r="AS12002">
        <v>74.856999999999999</v>
      </c>
      <c r="AT12002">
        <v>50.87</v>
      </c>
      <c r="AU12002">
        <v>2</v>
      </c>
      <c r="AV12002" t="s">
        <v>70022</v>
      </c>
      <c r="AW12002" t="s">
        <v>37748</v>
      </c>
      <c r="AX12002" t="s">
        <v>31999</v>
      </c>
      <c r="AY12002" t="s">
        <v>70023</v>
      </c>
      <c r="AZ12002" t="s">
        <v>70024</v>
      </c>
      <c r="BA12002">
        <v>20</v>
      </c>
      <c r="BB12002">
        <v>-9.3445E-2</v>
      </c>
      <c r="BC12002">
        <v>443</v>
      </c>
      <c r="BD12002">
        <v>443</v>
      </c>
      <c r="BE12002" t="s">
        <v>70009</v>
      </c>
      <c r="BF12002" t="s">
        <v>70021</v>
      </c>
      <c r="BG12002" t="s">
        <v>21602</v>
      </c>
      <c r="BH12002" t="s">
        <v>21602</v>
      </c>
      <c r="BI12002" t="s">
        <v>21599</v>
      </c>
      <c r="BJ12002" t="s">
        <v>21603</v>
      </c>
    </row>
    <row r="12003" spans="1:62" x14ac:dyDescent="0.35">
      <c r="AK12003" t="s">
        <v>28</v>
      </c>
      <c r="AL12003">
        <v>3</v>
      </c>
      <c r="AO12003">
        <v>0.94425700000000001</v>
      </c>
      <c r="AP12003">
        <v>12.281599999999999</v>
      </c>
      <c r="AQ12003">
        <v>4.0913599999999996E-3</v>
      </c>
      <c r="AR12003">
        <v>69.765000000000001</v>
      </c>
      <c r="AS12003">
        <v>56.156999999999996</v>
      </c>
      <c r="AT12003">
        <v>69.765000000000001</v>
      </c>
      <c r="AU12003">
        <v>2</v>
      </c>
      <c r="AV12003" t="s">
        <v>70026</v>
      </c>
      <c r="AW12003" t="s">
        <v>33123</v>
      </c>
      <c r="AX12003" t="s">
        <v>34960</v>
      </c>
      <c r="AY12003" t="s">
        <v>70027</v>
      </c>
      <c r="AZ12003" t="s">
        <v>70028</v>
      </c>
      <c r="BA12003">
        <v>12</v>
      </c>
      <c r="BB12003">
        <v>-5.2963000000000003E-2</v>
      </c>
      <c r="BC12003">
        <v>435</v>
      </c>
      <c r="BD12003">
        <v>435</v>
      </c>
      <c r="BE12003" t="s">
        <v>70009</v>
      </c>
      <c r="BF12003" t="s">
        <v>70025</v>
      </c>
      <c r="BG12003" t="s">
        <v>21602</v>
      </c>
      <c r="BH12003" t="s">
        <v>21602</v>
      </c>
      <c r="BI12003" t="s">
        <v>21599</v>
      </c>
      <c r="BJ12003" t="s">
        <v>21603</v>
      </c>
    </row>
    <row r="12004" spans="1:62" x14ac:dyDescent="0.35">
      <c r="A12004">
        <v>0.89746000000000004</v>
      </c>
      <c r="C12004">
        <v>0.87638000000000005</v>
      </c>
      <c r="D12004">
        <v>0.80006999999999995</v>
      </c>
      <c r="E12004">
        <v>0.96296000000000004</v>
      </c>
      <c r="F12004">
        <v>0.71467999999999998</v>
      </c>
      <c r="G12004">
        <v>0.70311999999999997</v>
      </c>
      <c r="H12004">
        <v>0.62016000000000004</v>
      </c>
      <c r="I12004">
        <v>0.60228000000000004</v>
      </c>
      <c r="V12004">
        <v>0.80672999999999995</v>
      </c>
      <c r="W12004">
        <v>0.86114999999999997</v>
      </c>
      <c r="Y12004">
        <v>0.61467000000000005</v>
      </c>
      <c r="AK12004" t="s">
        <v>34</v>
      </c>
      <c r="AL12004">
        <v>3</v>
      </c>
      <c r="AO12004">
        <v>0.99998100000000001</v>
      </c>
      <c r="AP12004">
        <v>49.103299999999997</v>
      </c>
      <c r="AQ12004" s="1">
        <v>1.0925900000000001E-12</v>
      </c>
      <c r="AR12004">
        <v>110.38</v>
      </c>
      <c r="AS12004">
        <v>83.6</v>
      </c>
      <c r="AT12004">
        <v>110.38</v>
      </c>
      <c r="AU12004">
        <v>1</v>
      </c>
      <c r="AV12004" t="s">
        <v>27981</v>
      </c>
      <c r="AW12004" t="s">
        <v>31755</v>
      </c>
      <c r="AX12004" t="s">
        <v>33110</v>
      </c>
      <c r="AY12004" t="s">
        <v>27983</v>
      </c>
      <c r="AZ12004" t="s">
        <v>70029</v>
      </c>
      <c r="BA12004">
        <v>14</v>
      </c>
      <c r="BB12004">
        <v>0.32718999999999998</v>
      </c>
      <c r="BC12004">
        <v>1396</v>
      </c>
      <c r="BD12004">
        <v>1396</v>
      </c>
      <c r="BE12004" t="s">
        <v>27977</v>
      </c>
      <c r="BF12004" t="s">
        <v>27978</v>
      </c>
      <c r="BG12004" t="s">
        <v>27979</v>
      </c>
      <c r="BH12004" t="s">
        <v>27979</v>
      </c>
      <c r="BI12004" t="s">
        <v>27976</v>
      </c>
      <c r="BJ12004" t="s">
        <v>27980</v>
      </c>
    </row>
    <row r="12005" spans="1:62" x14ac:dyDescent="0.35">
      <c r="A12005">
        <v>1.0112000000000001</v>
      </c>
      <c r="B12005">
        <v>1.5075000000000001</v>
      </c>
      <c r="F12005">
        <v>1.5212000000000001</v>
      </c>
      <c r="G12005">
        <v>1.3075000000000001</v>
      </c>
      <c r="H12005">
        <v>1.2716000000000001</v>
      </c>
      <c r="R12005">
        <v>1.9404999999999999</v>
      </c>
      <c r="S12005">
        <v>1.9943</v>
      </c>
      <c r="T12005">
        <v>0.72867000000000004</v>
      </c>
      <c r="U12005">
        <v>0.63754</v>
      </c>
      <c r="V12005">
        <v>1.2813000000000001</v>
      </c>
      <c r="W12005">
        <v>1.3343</v>
      </c>
      <c r="Y12005">
        <v>0.54186999999999996</v>
      </c>
      <c r="Z12005">
        <v>1.1374</v>
      </c>
      <c r="AB12005">
        <v>0.71552000000000004</v>
      </c>
      <c r="AD12005">
        <v>1.0182</v>
      </c>
      <c r="AF12005">
        <v>0.94266000000000005</v>
      </c>
      <c r="AG12005">
        <v>0.66119000000000006</v>
      </c>
      <c r="AJ12005">
        <v>1.1974</v>
      </c>
      <c r="AK12005" t="s">
        <v>34</v>
      </c>
      <c r="AL12005">
        <v>3</v>
      </c>
      <c r="AO12005">
        <v>1</v>
      </c>
      <c r="AP12005">
        <v>83.059600000000003</v>
      </c>
      <c r="AQ12005" s="1">
        <v>1.4116300000000001E-5</v>
      </c>
      <c r="AR12005">
        <v>152.94</v>
      </c>
      <c r="AS12005">
        <v>98.126999999999995</v>
      </c>
      <c r="AT12005">
        <v>99.283000000000001</v>
      </c>
      <c r="AU12005" t="s">
        <v>56</v>
      </c>
      <c r="AV12005" t="s">
        <v>3271</v>
      </c>
      <c r="AW12005" t="s">
        <v>32122</v>
      </c>
      <c r="AX12005" t="s">
        <v>32452</v>
      </c>
      <c r="AY12005" t="s">
        <v>3273</v>
      </c>
      <c r="AZ12005" t="s">
        <v>70031</v>
      </c>
      <c r="BA12005">
        <v>8</v>
      </c>
      <c r="BB12005">
        <v>-0.23973</v>
      </c>
      <c r="BC12005">
        <v>1613</v>
      </c>
      <c r="BD12005">
        <v>1613</v>
      </c>
      <c r="BE12005" t="s">
        <v>3244</v>
      </c>
      <c r="BF12005" t="s">
        <v>3270</v>
      </c>
      <c r="BG12005" t="s">
        <v>3239</v>
      </c>
      <c r="BH12005" t="s">
        <v>3239</v>
      </c>
      <c r="BI12005" t="s">
        <v>3236</v>
      </c>
      <c r="BJ12005" t="s">
        <v>3240</v>
      </c>
    </row>
    <row r="12006" spans="1:62" x14ac:dyDescent="0.35">
      <c r="B12006">
        <v>1.6203000000000001</v>
      </c>
      <c r="C12006">
        <v>1.7816000000000001</v>
      </c>
      <c r="D12006">
        <v>1.3871</v>
      </c>
      <c r="F12006">
        <v>1.4398</v>
      </c>
      <c r="G12006">
        <v>1.3443000000000001</v>
      </c>
      <c r="I12006">
        <v>0.90742999999999996</v>
      </c>
      <c r="J12006">
        <v>1.1679999999999999</v>
      </c>
      <c r="K12006">
        <v>1.1911</v>
      </c>
      <c r="M12006">
        <v>1.1195999999999999</v>
      </c>
      <c r="N12006">
        <v>0.94594999999999996</v>
      </c>
      <c r="O12006">
        <v>1.3049999999999999</v>
      </c>
      <c r="P12006">
        <v>0.98682000000000003</v>
      </c>
      <c r="Q12006">
        <v>0.95370999999999995</v>
      </c>
      <c r="R12006">
        <v>0.94589999999999996</v>
      </c>
      <c r="S12006">
        <v>1.9943</v>
      </c>
      <c r="T12006">
        <v>0.72867000000000004</v>
      </c>
      <c r="U12006">
        <v>1.1433</v>
      </c>
      <c r="W12006">
        <v>1.5508</v>
      </c>
      <c r="Y12006">
        <v>0.54186999999999996</v>
      </c>
      <c r="Z12006">
        <v>1.1374</v>
      </c>
      <c r="AB12006">
        <v>35.511000000000003</v>
      </c>
      <c r="AC12006">
        <v>1.4013</v>
      </c>
      <c r="AD12006">
        <v>1.0676000000000001</v>
      </c>
      <c r="AF12006">
        <v>0.94266000000000005</v>
      </c>
      <c r="AG12006">
        <v>0.97746999999999995</v>
      </c>
      <c r="AH12006">
        <v>1.0049999999999999</v>
      </c>
      <c r="AK12006" t="s">
        <v>34</v>
      </c>
      <c r="AL12006">
        <v>3</v>
      </c>
      <c r="AO12006">
        <v>1</v>
      </c>
      <c r="AP12006">
        <v>95.219200000000001</v>
      </c>
      <c r="AQ12006" s="1">
        <v>7.7792599999999996E-23</v>
      </c>
      <c r="AR12006">
        <v>208.38</v>
      </c>
      <c r="AS12006">
        <v>145.76</v>
      </c>
      <c r="AT12006">
        <v>99.283000000000001</v>
      </c>
      <c r="AU12006" t="s">
        <v>56</v>
      </c>
      <c r="AV12006" t="s">
        <v>70033</v>
      </c>
      <c r="AW12006" t="s">
        <v>31809</v>
      </c>
      <c r="AX12006" t="s">
        <v>32726</v>
      </c>
      <c r="AY12006" t="s">
        <v>3273</v>
      </c>
      <c r="AZ12006" t="s">
        <v>70031</v>
      </c>
      <c r="BA12006">
        <v>11</v>
      </c>
      <c r="BB12006">
        <v>-0.23973</v>
      </c>
      <c r="BC12006">
        <v>1616</v>
      </c>
      <c r="BD12006">
        <v>1616</v>
      </c>
      <c r="BE12006" t="s">
        <v>3244</v>
      </c>
      <c r="BF12006" t="s">
        <v>70032</v>
      </c>
      <c r="BG12006" t="s">
        <v>3239</v>
      </c>
      <c r="BH12006" t="s">
        <v>3239</v>
      </c>
      <c r="BI12006" t="s">
        <v>3236</v>
      </c>
      <c r="BJ12006" t="s">
        <v>3240</v>
      </c>
    </row>
    <row r="12007" spans="1:62" x14ac:dyDescent="0.35">
      <c r="A12007">
        <v>1.0940000000000001</v>
      </c>
      <c r="B12007">
        <v>1.4109</v>
      </c>
      <c r="C12007">
        <v>1.4556</v>
      </c>
      <c r="D12007">
        <v>1.1060000000000001</v>
      </c>
      <c r="E12007">
        <v>1.4540999999999999</v>
      </c>
      <c r="F12007">
        <v>1.2456</v>
      </c>
      <c r="G12007">
        <v>1.2362</v>
      </c>
      <c r="I12007">
        <v>0.94525999999999999</v>
      </c>
      <c r="J12007">
        <v>1.0925</v>
      </c>
      <c r="K12007">
        <v>0.84755999999999998</v>
      </c>
      <c r="L12007">
        <v>1.1168</v>
      </c>
      <c r="M12007">
        <v>0.61753000000000002</v>
      </c>
      <c r="N12007">
        <v>0.82330999999999999</v>
      </c>
      <c r="O12007">
        <v>0.64127000000000001</v>
      </c>
      <c r="Q12007">
        <v>0.52334000000000003</v>
      </c>
      <c r="R12007">
        <v>0.56222000000000005</v>
      </c>
      <c r="W12007">
        <v>1.1706000000000001</v>
      </c>
      <c r="AB12007">
        <v>1.3858999999999999</v>
      </c>
      <c r="AH12007">
        <v>0.83460999999999996</v>
      </c>
      <c r="AI12007">
        <v>0.42255999999999999</v>
      </c>
      <c r="AJ12007">
        <v>0.64880000000000004</v>
      </c>
      <c r="AK12007" t="s">
        <v>34</v>
      </c>
      <c r="AL12007">
        <v>2</v>
      </c>
      <c r="AO12007">
        <v>0.99999700000000002</v>
      </c>
      <c r="AP12007">
        <v>55.900500000000001</v>
      </c>
      <c r="AQ12007" s="1">
        <v>2.5817099999999998E-50</v>
      </c>
      <c r="AR12007">
        <v>171.32</v>
      </c>
      <c r="AS12007">
        <v>137.63</v>
      </c>
      <c r="AT12007">
        <v>162.77000000000001</v>
      </c>
      <c r="AU12007">
        <v>1</v>
      </c>
      <c r="AV12007" t="s">
        <v>3267</v>
      </c>
      <c r="AW12007" t="s">
        <v>31755</v>
      </c>
      <c r="AX12007" t="s">
        <v>31859</v>
      </c>
      <c r="AY12007" t="s">
        <v>3269</v>
      </c>
      <c r="AZ12007" t="s">
        <v>70034</v>
      </c>
      <c r="BA12007">
        <v>9</v>
      </c>
      <c r="BB12007">
        <v>0.62297999999999998</v>
      </c>
      <c r="BC12007">
        <v>1810</v>
      </c>
      <c r="BD12007">
        <v>1810</v>
      </c>
      <c r="BE12007" t="s">
        <v>3253</v>
      </c>
      <c r="BF12007" t="s">
        <v>3266</v>
      </c>
      <c r="BG12007" t="s">
        <v>3239</v>
      </c>
      <c r="BH12007" t="s">
        <v>3239</v>
      </c>
      <c r="BI12007" t="s">
        <v>3236</v>
      </c>
      <c r="BJ12007" t="s">
        <v>3240</v>
      </c>
    </row>
    <row r="12008" spans="1:62" x14ac:dyDescent="0.35">
      <c r="V12008">
        <v>0.93937000000000004</v>
      </c>
      <c r="AK12008" t="s">
        <v>34</v>
      </c>
      <c r="AL12008">
        <v>3</v>
      </c>
      <c r="AO12008">
        <v>0.92710599999999999</v>
      </c>
      <c r="AP12008">
        <v>12.8918</v>
      </c>
      <c r="AQ12008" s="1">
        <v>1.6937500000000001E-60</v>
      </c>
      <c r="AR12008">
        <v>167.61</v>
      </c>
      <c r="AS12008">
        <v>137.61000000000001</v>
      </c>
      <c r="AT12008">
        <v>49.343000000000004</v>
      </c>
      <c r="AU12008">
        <v>1</v>
      </c>
      <c r="AV12008" t="s">
        <v>70036</v>
      </c>
      <c r="AW12008" t="s">
        <v>32261</v>
      </c>
      <c r="AX12008" t="s">
        <v>32230</v>
      </c>
      <c r="AY12008" t="s">
        <v>70037</v>
      </c>
      <c r="AZ12008" t="s">
        <v>70038</v>
      </c>
      <c r="BA12008">
        <v>8</v>
      </c>
      <c r="BB12008">
        <v>0.46307999999999999</v>
      </c>
      <c r="BC12008">
        <v>2157</v>
      </c>
      <c r="BD12008">
        <v>2157</v>
      </c>
      <c r="BE12008" t="s">
        <v>3253</v>
      </c>
      <c r="BF12008" t="s">
        <v>70035</v>
      </c>
      <c r="BG12008" t="s">
        <v>3239</v>
      </c>
      <c r="BH12008" t="s">
        <v>3239</v>
      </c>
      <c r="BI12008" t="s">
        <v>3236</v>
      </c>
      <c r="BJ12008" t="s">
        <v>3240</v>
      </c>
    </row>
    <row r="12009" spans="1:62" x14ac:dyDescent="0.35">
      <c r="A12009">
        <v>0.94516999999999995</v>
      </c>
      <c r="B12009">
        <v>1.0771999999999999</v>
      </c>
      <c r="C12009">
        <v>1.3199000000000001</v>
      </c>
      <c r="D12009">
        <v>0.94213000000000002</v>
      </c>
      <c r="E12009">
        <v>1.1195999999999999</v>
      </c>
      <c r="F12009">
        <v>1.0062</v>
      </c>
      <c r="G12009">
        <v>0.94715000000000005</v>
      </c>
      <c r="H12009">
        <v>0.88202000000000003</v>
      </c>
      <c r="I12009">
        <v>0.96802999999999995</v>
      </c>
      <c r="J12009">
        <v>0.83435999999999999</v>
      </c>
      <c r="K12009">
        <v>0.78544000000000003</v>
      </c>
      <c r="L12009">
        <v>0.80252000000000001</v>
      </c>
      <c r="M12009">
        <v>0.79732999999999998</v>
      </c>
      <c r="N12009">
        <v>0.87810999999999995</v>
      </c>
      <c r="O12009">
        <v>0.73163999999999996</v>
      </c>
      <c r="P12009">
        <v>0.33561999999999997</v>
      </c>
      <c r="Q12009">
        <v>0.32987</v>
      </c>
      <c r="R12009">
        <v>0.25044</v>
      </c>
      <c r="S12009">
        <v>0.99963000000000002</v>
      </c>
      <c r="T12009">
        <v>1.1313</v>
      </c>
      <c r="U12009">
        <v>0.87202000000000002</v>
      </c>
      <c r="V12009">
        <v>0.85731999999999997</v>
      </c>
      <c r="W12009">
        <v>1.0481</v>
      </c>
      <c r="X12009">
        <v>1.0209999999999999</v>
      </c>
      <c r="Y12009">
        <v>0.74753000000000003</v>
      </c>
      <c r="Z12009">
        <v>0.94506999999999997</v>
      </c>
      <c r="AA12009">
        <v>0.92623</v>
      </c>
      <c r="AB12009">
        <v>0.84018000000000004</v>
      </c>
      <c r="AC12009">
        <v>0.74887000000000004</v>
      </c>
      <c r="AD12009">
        <v>0.77685000000000004</v>
      </c>
      <c r="AE12009">
        <v>0.69742000000000004</v>
      </c>
      <c r="AF12009">
        <v>0.61587000000000003</v>
      </c>
      <c r="AG12009">
        <v>0.46528999999999998</v>
      </c>
      <c r="AH12009">
        <v>0.49995000000000001</v>
      </c>
      <c r="AJ12009">
        <v>0.22894999999999999</v>
      </c>
      <c r="AK12009" t="s">
        <v>34</v>
      </c>
      <c r="AL12009">
        <v>3</v>
      </c>
      <c r="AO12009">
        <v>0.99912100000000004</v>
      </c>
      <c r="AP12009">
        <v>33.583799999999997</v>
      </c>
      <c r="AQ12009" s="1">
        <v>1.9185799999999999E-169</v>
      </c>
      <c r="AR12009">
        <v>234.15</v>
      </c>
      <c r="AS12009">
        <v>185.02</v>
      </c>
      <c r="AT12009">
        <v>103.43</v>
      </c>
      <c r="AU12009">
        <v>1</v>
      </c>
      <c r="AV12009" t="s">
        <v>3263</v>
      </c>
      <c r="AW12009" t="s">
        <v>43212</v>
      </c>
      <c r="AX12009" t="s">
        <v>33704</v>
      </c>
      <c r="AY12009" t="s">
        <v>3265</v>
      </c>
      <c r="AZ12009" t="s">
        <v>70039</v>
      </c>
      <c r="BA12009">
        <v>12</v>
      </c>
      <c r="BB12009">
        <v>0.25230000000000002</v>
      </c>
      <c r="BC12009">
        <v>2161</v>
      </c>
      <c r="BD12009">
        <v>2161</v>
      </c>
      <c r="BE12009" t="s">
        <v>3253</v>
      </c>
      <c r="BF12009" t="s">
        <v>3262</v>
      </c>
      <c r="BG12009" t="s">
        <v>3239</v>
      </c>
      <c r="BH12009" t="s">
        <v>3239</v>
      </c>
      <c r="BI12009" t="s">
        <v>3236</v>
      </c>
      <c r="BJ12009" t="s">
        <v>3240</v>
      </c>
    </row>
    <row r="12010" spans="1:62" x14ac:dyDescent="0.35">
      <c r="B12010">
        <v>0.93284999999999996</v>
      </c>
      <c r="C12010">
        <v>1.0807</v>
      </c>
      <c r="D12010">
        <v>0.92847000000000002</v>
      </c>
      <c r="E12010">
        <v>1.0530999999999999</v>
      </c>
      <c r="I12010">
        <v>0.88873000000000002</v>
      </c>
      <c r="M12010">
        <v>0.66491999999999996</v>
      </c>
      <c r="O12010">
        <v>0.56379999999999997</v>
      </c>
      <c r="P12010">
        <v>0.30897999999999998</v>
      </c>
      <c r="Q12010">
        <v>0.34494000000000002</v>
      </c>
      <c r="AC12010">
        <v>0.90625999999999995</v>
      </c>
      <c r="AG12010">
        <v>0.49686000000000002</v>
      </c>
      <c r="AH12010">
        <v>0.41997000000000001</v>
      </c>
      <c r="AK12010" t="s">
        <v>34</v>
      </c>
      <c r="AL12010">
        <v>3</v>
      </c>
      <c r="AO12010">
        <v>0.96216000000000002</v>
      </c>
      <c r="AP12010">
        <v>14.836499999999999</v>
      </c>
      <c r="AQ12010" s="1">
        <v>6.5339899999999998E-36</v>
      </c>
      <c r="AR12010">
        <v>153.93</v>
      </c>
      <c r="AS12010">
        <v>109.9</v>
      </c>
      <c r="AT12010">
        <v>93.753</v>
      </c>
      <c r="AU12010">
        <v>1</v>
      </c>
      <c r="AV12010" t="s">
        <v>3259</v>
      </c>
      <c r="AW12010" t="s">
        <v>34090</v>
      </c>
      <c r="AX12010" t="s">
        <v>31769</v>
      </c>
      <c r="AY12010" t="s">
        <v>3261</v>
      </c>
      <c r="AZ12010" t="s">
        <v>70040</v>
      </c>
      <c r="BA12010">
        <v>14</v>
      </c>
      <c r="BB12010">
        <v>0.51800000000000002</v>
      </c>
      <c r="BC12010">
        <v>2163</v>
      </c>
      <c r="BD12010">
        <v>2163</v>
      </c>
      <c r="BE12010" t="s">
        <v>3253</v>
      </c>
      <c r="BF12010" t="s">
        <v>3258</v>
      </c>
      <c r="BG12010" t="s">
        <v>3239</v>
      </c>
      <c r="BH12010" t="s">
        <v>3239</v>
      </c>
      <c r="BI12010" t="s">
        <v>3236</v>
      </c>
      <c r="BJ12010" t="s">
        <v>3240</v>
      </c>
    </row>
    <row r="12011" spans="1:62" x14ac:dyDescent="0.35">
      <c r="B12011">
        <v>1.0904</v>
      </c>
      <c r="C12011">
        <v>0.91547000000000001</v>
      </c>
      <c r="E12011">
        <v>0.96475</v>
      </c>
      <c r="F12011">
        <v>0.94821999999999995</v>
      </c>
      <c r="G12011">
        <v>0.41899999999999998</v>
      </c>
      <c r="H12011">
        <v>0.75621000000000005</v>
      </c>
      <c r="I12011">
        <v>0.64204000000000006</v>
      </c>
      <c r="J12011">
        <v>0.51832</v>
      </c>
      <c r="K12011">
        <v>0.41486000000000001</v>
      </c>
      <c r="M12011">
        <v>0.19818</v>
      </c>
      <c r="S12011">
        <v>0.96309</v>
      </c>
      <c r="T12011">
        <v>0.46819</v>
      </c>
      <c r="V12011">
        <v>0.33549000000000001</v>
      </c>
      <c r="W12011">
        <v>0.45119999999999999</v>
      </c>
      <c r="X12011">
        <v>0.36481999999999998</v>
      </c>
      <c r="Y12011">
        <v>0.31897999999999999</v>
      </c>
      <c r="Z12011">
        <v>0.27140999999999998</v>
      </c>
      <c r="AB12011">
        <v>0.28187000000000001</v>
      </c>
      <c r="AC12011">
        <v>0.20291000000000001</v>
      </c>
      <c r="AD12011">
        <v>0.24789</v>
      </c>
      <c r="AK12011" t="s">
        <v>34</v>
      </c>
      <c r="AL12011">
        <v>3</v>
      </c>
      <c r="AO12011">
        <v>0.99580800000000003</v>
      </c>
      <c r="AP12011">
        <v>28.625399999999999</v>
      </c>
      <c r="AQ12011" s="1">
        <v>1.3856599999999999E-8</v>
      </c>
      <c r="AR12011">
        <v>92.792000000000002</v>
      </c>
      <c r="AS12011">
        <v>61.255000000000003</v>
      </c>
      <c r="AT12011">
        <v>61.360999999999997</v>
      </c>
      <c r="AU12011" t="s">
        <v>56</v>
      </c>
      <c r="AV12011" t="s">
        <v>27973</v>
      </c>
      <c r="AW12011" t="s">
        <v>32593</v>
      </c>
      <c r="AX12011" t="s">
        <v>32882</v>
      </c>
      <c r="AY12011" t="s">
        <v>27975</v>
      </c>
      <c r="AZ12011" t="s">
        <v>70041</v>
      </c>
      <c r="BA12011">
        <v>10</v>
      </c>
      <c r="BB12011">
        <v>0.91447999999999996</v>
      </c>
      <c r="BC12011">
        <v>1236</v>
      </c>
      <c r="BD12011">
        <v>1236</v>
      </c>
      <c r="BE12011" t="s">
        <v>3244</v>
      </c>
      <c r="BF12011" t="s">
        <v>27972</v>
      </c>
      <c r="BG12011" t="s">
        <v>3239</v>
      </c>
      <c r="BH12011" t="s">
        <v>3239</v>
      </c>
      <c r="BI12011" t="s">
        <v>3236</v>
      </c>
      <c r="BJ12011" t="s">
        <v>3240</v>
      </c>
    </row>
    <row r="12012" spans="1:62" x14ac:dyDescent="0.35">
      <c r="C12012">
        <v>0.43670999999999999</v>
      </c>
      <c r="E12012">
        <v>0.48443999999999998</v>
      </c>
      <c r="F12012">
        <v>1.0817000000000001</v>
      </c>
      <c r="G12012">
        <v>0.41899999999999998</v>
      </c>
      <c r="H12012">
        <v>0.91486000000000001</v>
      </c>
      <c r="K12012">
        <v>0.76019000000000003</v>
      </c>
      <c r="S12012">
        <v>1.0267999999999999</v>
      </c>
      <c r="T12012">
        <v>0.46819</v>
      </c>
      <c r="V12012">
        <v>0.33549000000000001</v>
      </c>
      <c r="W12012">
        <v>0.45119999999999999</v>
      </c>
      <c r="X12012">
        <v>0.36481999999999998</v>
      </c>
      <c r="Y12012">
        <v>0.31897999999999999</v>
      </c>
      <c r="Z12012">
        <v>0.27140999999999998</v>
      </c>
      <c r="AB12012">
        <v>0.28187000000000001</v>
      </c>
      <c r="AC12012">
        <v>0.20291000000000001</v>
      </c>
      <c r="AD12012">
        <v>0.24789</v>
      </c>
      <c r="AK12012" t="s">
        <v>34</v>
      </c>
      <c r="AL12012">
        <v>3</v>
      </c>
      <c r="AO12012">
        <v>0.99657099999999998</v>
      </c>
      <c r="AP12012">
        <v>28.100300000000001</v>
      </c>
      <c r="AQ12012" s="1">
        <v>1.24859E-11</v>
      </c>
      <c r="AR12012">
        <v>102.66</v>
      </c>
      <c r="AS12012">
        <v>77.076999999999998</v>
      </c>
      <c r="AT12012">
        <v>71.042000000000002</v>
      </c>
      <c r="AU12012" t="s">
        <v>56</v>
      </c>
      <c r="AV12012" t="s">
        <v>27969</v>
      </c>
      <c r="AW12012" t="s">
        <v>35980</v>
      </c>
      <c r="AX12012" t="s">
        <v>34960</v>
      </c>
      <c r="AY12012" t="s">
        <v>27971</v>
      </c>
      <c r="AZ12012" t="s">
        <v>70042</v>
      </c>
      <c r="BA12012">
        <v>12</v>
      </c>
      <c r="BB12012">
        <v>-2.2651999999999999E-2</v>
      </c>
      <c r="BC12012">
        <v>1238</v>
      </c>
      <c r="BD12012">
        <v>1238</v>
      </c>
      <c r="BE12012" t="s">
        <v>3244</v>
      </c>
      <c r="BF12012" t="s">
        <v>27968</v>
      </c>
      <c r="BG12012" t="s">
        <v>3239</v>
      </c>
      <c r="BH12012" t="s">
        <v>3239</v>
      </c>
      <c r="BI12012" t="s">
        <v>3236</v>
      </c>
      <c r="BJ12012" t="s">
        <v>3240</v>
      </c>
    </row>
    <row r="12013" spans="1:62" x14ac:dyDescent="0.35">
      <c r="A12013">
        <v>0.98633000000000004</v>
      </c>
      <c r="B12013">
        <v>0.73853999999999997</v>
      </c>
      <c r="C12013">
        <v>0.70787</v>
      </c>
      <c r="D12013">
        <v>0.53942000000000001</v>
      </c>
      <c r="E12013">
        <v>0.55249999999999999</v>
      </c>
      <c r="F12013">
        <v>0.44725999999999999</v>
      </c>
      <c r="G12013">
        <v>0.33628999999999998</v>
      </c>
      <c r="I12013">
        <v>3.9535999999999998</v>
      </c>
      <c r="J12013">
        <v>0.14571999999999999</v>
      </c>
      <c r="K12013">
        <v>9.1034000000000004E-2</v>
      </c>
      <c r="S12013">
        <v>0.98916000000000004</v>
      </c>
      <c r="T12013">
        <v>0.79300999999999999</v>
      </c>
      <c r="V12013">
        <v>0.50243000000000004</v>
      </c>
      <c r="W12013">
        <v>0.54817000000000005</v>
      </c>
      <c r="X12013">
        <v>0.44175999999999999</v>
      </c>
      <c r="Y12013">
        <v>0.27862999999999999</v>
      </c>
      <c r="Z12013">
        <v>0.24509</v>
      </c>
      <c r="AA12013">
        <v>0.18539</v>
      </c>
      <c r="AB12013">
        <v>0.14369000000000001</v>
      </c>
      <c r="AD12013">
        <v>5.8964999999999997E-2</v>
      </c>
      <c r="AK12013" t="s">
        <v>34</v>
      </c>
      <c r="AL12013">
        <v>2</v>
      </c>
      <c r="AO12013">
        <v>0.987595</v>
      </c>
      <c r="AP12013">
        <v>19.21</v>
      </c>
      <c r="AQ12013">
        <v>9.3132499999999999E-4</v>
      </c>
      <c r="AR12013">
        <v>87.355999999999995</v>
      </c>
      <c r="AS12013">
        <v>62.875</v>
      </c>
      <c r="AT12013">
        <v>63.997999999999998</v>
      </c>
      <c r="AU12013" t="s">
        <v>56</v>
      </c>
      <c r="AV12013" t="s">
        <v>70044</v>
      </c>
      <c r="AW12013" t="s">
        <v>33593</v>
      </c>
      <c r="AX12013" t="s">
        <v>31901</v>
      </c>
      <c r="AY12013" t="s">
        <v>70045</v>
      </c>
      <c r="AZ12013" t="s">
        <v>70046</v>
      </c>
      <c r="BA12013">
        <v>4</v>
      </c>
      <c r="BB12013">
        <v>0.45972000000000002</v>
      </c>
      <c r="BC12013">
        <v>402</v>
      </c>
      <c r="BD12013">
        <v>402</v>
      </c>
      <c r="BE12013" t="s">
        <v>3237</v>
      </c>
      <c r="BF12013" t="s">
        <v>70043</v>
      </c>
      <c r="BG12013" t="s">
        <v>3239</v>
      </c>
      <c r="BH12013" t="s">
        <v>3239</v>
      </c>
      <c r="BI12013" t="s">
        <v>3236</v>
      </c>
      <c r="BJ12013" t="s">
        <v>3240</v>
      </c>
    </row>
    <row r="12014" spans="1:62" x14ac:dyDescent="0.35">
      <c r="A12014">
        <v>0.58155999999999997</v>
      </c>
      <c r="B12014">
        <v>0.17666000000000001</v>
      </c>
      <c r="C12014">
        <v>0.20763000000000001</v>
      </c>
      <c r="E12014">
        <v>0.34978999999999999</v>
      </c>
      <c r="F12014">
        <v>0.2666</v>
      </c>
      <c r="G12014">
        <v>0.43801000000000001</v>
      </c>
      <c r="H12014">
        <v>0.39415</v>
      </c>
      <c r="J12014">
        <v>0.45157000000000003</v>
      </c>
      <c r="L12014">
        <v>0.31334000000000001</v>
      </c>
      <c r="M12014">
        <v>0.33594000000000002</v>
      </c>
      <c r="T12014">
        <v>0.32286999999999999</v>
      </c>
      <c r="V12014">
        <v>0.31025999999999998</v>
      </c>
      <c r="W12014">
        <v>0.38605</v>
      </c>
      <c r="X12014">
        <v>0.38478000000000001</v>
      </c>
      <c r="AA12014">
        <v>0.26129999999999998</v>
      </c>
      <c r="AC12014">
        <v>0.28276000000000001</v>
      </c>
      <c r="AD12014">
        <v>0.35818</v>
      </c>
      <c r="AE12014">
        <v>0.23741999999999999</v>
      </c>
      <c r="AF12014">
        <v>0.22786999999999999</v>
      </c>
      <c r="AH12014">
        <v>0.20305999999999999</v>
      </c>
      <c r="AK12014" t="s">
        <v>34</v>
      </c>
      <c r="AL12014">
        <v>2</v>
      </c>
      <c r="AO12014">
        <v>0.97874700000000003</v>
      </c>
      <c r="AP12014">
        <v>16.780100000000001</v>
      </c>
      <c r="AQ12014" s="1">
        <v>2.9597299999999999E-5</v>
      </c>
      <c r="AR12014">
        <v>105.39</v>
      </c>
      <c r="AS12014">
        <v>77.811999999999998</v>
      </c>
      <c r="AT12014">
        <v>91.075999999999993</v>
      </c>
      <c r="AU12014">
        <v>1</v>
      </c>
      <c r="AV12014" t="s">
        <v>27965</v>
      </c>
      <c r="AW12014" t="s">
        <v>31755</v>
      </c>
      <c r="AX12014" t="s">
        <v>32490</v>
      </c>
      <c r="AY12014" t="s">
        <v>27967</v>
      </c>
      <c r="AZ12014" t="s">
        <v>70047</v>
      </c>
      <c r="BA12014">
        <v>7</v>
      </c>
      <c r="BB12014">
        <v>-0.48448999999999998</v>
      </c>
      <c r="BC12014">
        <v>1706</v>
      </c>
      <c r="BD12014">
        <v>1706</v>
      </c>
      <c r="BE12014" t="s">
        <v>3244</v>
      </c>
      <c r="BF12014" t="s">
        <v>27964</v>
      </c>
      <c r="BG12014" t="s">
        <v>3239</v>
      </c>
      <c r="BH12014" t="s">
        <v>3239</v>
      </c>
      <c r="BI12014" t="s">
        <v>3236</v>
      </c>
      <c r="BJ12014" t="s">
        <v>3240</v>
      </c>
    </row>
    <row r="12015" spans="1:62" x14ac:dyDescent="0.35">
      <c r="I12015">
        <v>0.43006</v>
      </c>
      <c r="P12015">
        <v>0.19972999999999999</v>
      </c>
      <c r="S12015">
        <v>1.0241</v>
      </c>
      <c r="U12015">
        <v>0.26996999999999999</v>
      </c>
      <c r="AB12015">
        <v>0.44580999999999998</v>
      </c>
      <c r="AK12015" t="s">
        <v>34</v>
      </c>
      <c r="AL12015">
        <v>2</v>
      </c>
      <c r="AO12015">
        <v>0.87183200000000005</v>
      </c>
      <c r="AP12015">
        <v>8.5493900000000007</v>
      </c>
      <c r="AQ12015">
        <v>1.4462200000000001E-4</v>
      </c>
      <c r="AR12015">
        <v>110.84</v>
      </c>
      <c r="AS12015">
        <v>79.495999999999995</v>
      </c>
      <c r="AT12015">
        <v>110.84</v>
      </c>
      <c r="AU12015">
        <v>1</v>
      </c>
      <c r="AV12015" t="s">
        <v>70049</v>
      </c>
      <c r="AW12015" t="s">
        <v>31755</v>
      </c>
      <c r="AX12015" t="s">
        <v>32819</v>
      </c>
      <c r="AY12015" t="s">
        <v>70050</v>
      </c>
      <c r="AZ12015" t="s">
        <v>70051</v>
      </c>
      <c r="BA12015">
        <v>8</v>
      </c>
      <c r="BB12015">
        <v>-0.27573999999999999</v>
      </c>
      <c r="BC12015">
        <v>1707</v>
      </c>
      <c r="BD12015">
        <v>1707</v>
      </c>
      <c r="BE12015" t="s">
        <v>3244</v>
      </c>
      <c r="BF12015" t="s">
        <v>70048</v>
      </c>
      <c r="BG12015" t="s">
        <v>3239</v>
      </c>
      <c r="BH12015" t="s">
        <v>3239</v>
      </c>
      <c r="BI12015" t="s">
        <v>3236</v>
      </c>
      <c r="BJ12015" t="s">
        <v>3240</v>
      </c>
    </row>
    <row r="12016" spans="1:62" x14ac:dyDescent="0.35">
      <c r="K12016">
        <v>0.39022000000000001</v>
      </c>
      <c r="AK12016" t="s">
        <v>34</v>
      </c>
      <c r="AL12016">
        <v>2</v>
      </c>
      <c r="AO12016">
        <v>0.63872499999999999</v>
      </c>
      <c r="AP12016">
        <v>3.3853</v>
      </c>
      <c r="AQ12016">
        <v>8.9492900000000004E-4</v>
      </c>
      <c r="AR12016">
        <v>74.789000000000001</v>
      </c>
      <c r="AS12016">
        <v>40.524999999999999</v>
      </c>
      <c r="AT12016">
        <v>66.245999999999995</v>
      </c>
      <c r="AU12016">
        <v>1</v>
      </c>
      <c r="AV12016" t="s">
        <v>70053</v>
      </c>
      <c r="AW12016" t="s">
        <v>31755</v>
      </c>
      <c r="AX12016" t="s">
        <v>31946</v>
      </c>
      <c r="AY12016" t="s">
        <v>70054</v>
      </c>
      <c r="AZ12016" t="s">
        <v>70055</v>
      </c>
      <c r="BA12016">
        <v>10</v>
      </c>
      <c r="BB12016">
        <v>-0.1792</v>
      </c>
      <c r="BC12016">
        <v>1709</v>
      </c>
      <c r="BD12016">
        <v>1709</v>
      </c>
      <c r="BE12016" t="s">
        <v>3244</v>
      </c>
      <c r="BF12016" t="s">
        <v>70052</v>
      </c>
      <c r="BG12016" t="s">
        <v>3239</v>
      </c>
      <c r="BH12016" t="s">
        <v>3239</v>
      </c>
      <c r="BI12016" t="s">
        <v>3236</v>
      </c>
      <c r="BJ12016" t="s">
        <v>3240</v>
      </c>
    </row>
    <row r="12017" spans="1:62" x14ac:dyDescent="0.35">
      <c r="A12017">
        <v>1.2404999999999999</v>
      </c>
      <c r="B12017">
        <v>1.2632000000000001</v>
      </c>
      <c r="C12017">
        <v>1.1686000000000001</v>
      </c>
      <c r="D12017">
        <v>1.1534</v>
      </c>
      <c r="E12017">
        <v>1.3869</v>
      </c>
      <c r="F12017">
        <v>0.97428000000000003</v>
      </c>
      <c r="G12017">
        <v>1.1400999999999999</v>
      </c>
      <c r="H12017">
        <v>0.89351999999999998</v>
      </c>
      <c r="I12017">
        <v>0.99238999999999999</v>
      </c>
      <c r="J12017">
        <v>1.1080000000000001</v>
      </c>
      <c r="K12017">
        <v>0.74319000000000002</v>
      </c>
      <c r="L12017">
        <v>0.94362999999999997</v>
      </c>
      <c r="M12017">
        <v>1.0757000000000001</v>
      </c>
      <c r="N12017">
        <v>0.95952999999999999</v>
      </c>
      <c r="O12017">
        <v>0.88578999999999997</v>
      </c>
      <c r="P12017">
        <v>0.58992</v>
      </c>
      <c r="Q12017">
        <v>0.62414999999999998</v>
      </c>
      <c r="R12017">
        <v>0.62058999999999997</v>
      </c>
      <c r="AD12017">
        <v>0.87719999999999998</v>
      </c>
      <c r="AK12017" t="s">
        <v>34</v>
      </c>
      <c r="AL12017">
        <v>3</v>
      </c>
      <c r="AO12017">
        <v>1</v>
      </c>
      <c r="AP12017">
        <v>84.145200000000003</v>
      </c>
      <c r="AQ12017" s="1">
        <v>2.8745799999999998E-5</v>
      </c>
      <c r="AR12017">
        <v>225.32</v>
      </c>
      <c r="AS12017">
        <v>194.43</v>
      </c>
      <c r="AT12017">
        <v>163.62</v>
      </c>
      <c r="AU12017">
        <v>1</v>
      </c>
      <c r="AV12017" t="s">
        <v>3255</v>
      </c>
      <c r="AW12017" t="s">
        <v>31755</v>
      </c>
      <c r="AX12017" t="s">
        <v>32246</v>
      </c>
      <c r="AY12017" t="s">
        <v>3257</v>
      </c>
      <c r="AZ12017" t="s">
        <v>70056</v>
      </c>
      <c r="BA12017">
        <v>4</v>
      </c>
      <c r="BB12017">
        <v>-0.43823000000000001</v>
      </c>
      <c r="BC12017">
        <v>1893</v>
      </c>
      <c r="BD12017">
        <v>1893</v>
      </c>
      <c r="BE12017" t="s">
        <v>3253</v>
      </c>
      <c r="BF12017" t="s">
        <v>3254</v>
      </c>
      <c r="BG12017" t="s">
        <v>3239</v>
      </c>
      <c r="BH12017" t="s">
        <v>3239</v>
      </c>
      <c r="BI12017" t="s">
        <v>3236</v>
      </c>
      <c r="BJ12017" t="s">
        <v>3240</v>
      </c>
    </row>
    <row r="12018" spans="1:62" x14ac:dyDescent="0.35">
      <c r="B12018">
        <v>1.2941</v>
      </c>
      <c r="C12018">
        <v>1.0757000000000001</v>
      </c>
      <c r="F12018">
        <v>0.94038999999999995</v>
      </c>
      <c r="G12018">
        <v>0.79700000000000004</v>
      </c>
      <c r="I12018">
        <v>1.3275999999999999</v>
      </c>
      <c r="L12018">
        <v>0.80371000000000004</v>
      </c>
      <c r="S12018">
        <v>1.294</v>
      </c>
      <c r="T12018">
        <v>1.2571000000000001</v>
      </c>
      <c r="U12018">
        <v>1.0851999999999999</v>
      </c>
      <c r="V12018">
        <v>0.80581000000000003</v>
      </c>
      <c r="W12018">
        <v>1.1106</v>
      </c>
      <c r="X12018">
        <v>1.1096999999999999</v>
      </c>
      <c r="Y12018">
        <v>0.83286000000000004</v>
      </c>
      <c r="Z12018">
        <v>1.3255999999999999</v>
      </c>
      <c r="AA12018">
        <v>0.62919000000000003</v>
      </c>
      <c r="AB12018">
        <v>0.85548000000000002</v>
      </c>
      <c r="AC12018">
        <v>1.014</v>
      </c>
      <c r="AE12018">
        <v>0.98765999999999998</v>
      </c>
      <c r="AK12018" t="s">
        <v>34</v>
      </c>
      <c r="AL12018">
        <v>3</v>
      </c>
      <c r="AO12018">
        <v>0.99999800000000005</v>
      </c>
      <c r="AP12018">
        <v>57.166600000000003</v>
      </c>
      <c r="AQ12018">
        <v>1.46911E-3</v>
      </c>
      <c r="AR12018">
        <v>126.91</v>
      </c>
      <c r="AS12018">
        <v>84.286000000000001</v>
      </c>
      <c r="AT12018">
        <v>97.213999999999999</v>
      </c>
      <c r="AU12018">
        <v>1</v>
      </c>
      <c r="AV12018" t="s">
        <v>21596</v>
      </c>
      <c r="AW12018" t="s">
        <v>31755</v>
      </c>
      <c r="AX12018" t="s">
        <v>32146</v>
      </c>
      <c r="AY12018" t="s">
        <v>21598</v>
      </c>
      <c r="AZ12018" t="s">
        <v>70057</v>
      </c>
      <c r="BA12018">
        <v>3</v>
      </c>
      <c r="BB12018">
        <v>-0.23701</v>
      </c>
      <c r="BC12018">
        <v>1576</v>
      </c>
      <c r="BD12018">
        <v>1576</v>
      </c>
      <c r="BE12018" t="s">
        <v>3244</v>
      </c>
      <c r="BF12018" t="s">
        <v>21595</v>
      </c>
      <c r="BG12018" t="s">
        <v>3239</v>
      </c>
      <c r="BH12018" t="s">
        <v>3239</v>
      </c>
      <c r="BI12018" t="s">
        <v>3236</v>
      </c>
      <c r="BJ12018" t="s">
        <v>3240</v>
      </c>
    </row>
    <row r="12019" spans="1:62" x14ac:dyDescent="0.35">
      <c r="A12019">
        <v>1.3341000000000001</v>
      </c>
      <c r="C12019">
        <v>1.4864999999999999</v>
      </c>
      <c r="D12019">
        <v>1.3852</v>
      </c>
      <c r="E12019">
        <v>1.4714</v>
      </c>
      <c r="F12019">
        <v>1.3222</v>
      </c>
      <c r="G12019">
        <v>1.3067</v>
      </c>
      <c r="H12019">
        <v>1.2441</v>
      </c>
      <c r="I12019">
        <v>1.2314000000000001</v>
      </c>
      <c r="J12019">
        <v>1.1625000000000001</v>
      </c>
      <c r="K12019">
        <v>1.2267999999999999</v>
      </c>
      <c r="L12019">
        <v>1.2486999999999999</v>
      </c>
      <c r="M12019">
        <v>1.0973999999999999</v>
      </c>
      <c r="N12019">
        <v>1.1285000000000001</v>
      </c>
      <c r="O12019">
        <v>1.143</v>
      </c>
      <c r="P12019">
        <v>0.70994000000000002</v>
      </c>
      <c r="Q12019">
        <v>0.76285999999999998</v>
      </c>
      <c r="R12019">
        <v>0.85653999999999997</v>
      </c>
      <c r="T12019">
        <v>1.6646000000000001</v>
      </c>
      <c r="V12019">
        <v>1.3028999999999999</v>
      </c>
      <c r="W12019">
        <v>1.2285999999999999</v>
      </c>
      <c r="Y12019">
        <v>1.0570999999999999</v>
      </c>
      <c r="Z12019">
        <v>1.2098</v>
      </c>
      <c r="AA12019">
        <v>1.1265000000000001</v>
      </c>
      <c r="AC12019">
        <v>1.2003999999999999</v>
      </c>
      <c r="AD12019">
        <v>1.1768000000000001</v>
      </c>
      <c r="AE12019">
        <v>1.2141999999999999</v>
      </c>
      <c r="AF12019">
        <v>1.0192000000000001</v>
      </c>
      <c r="AG12019">
        <v>1.1680999999999999</v>
      </c>
      <c r="AH12019">
        <v>0.95965999999999996</v>
      </c>
      <c r="AI12019">
        <v>1.1356999999999999</v>
      </c>
      <c r="AJ12019">
        <v>0.84997</v>
      </c>
      <c r="AK12019" t="s">
        <v>34</v>
      </c>
      <c r="AL12019">
        <v>2</v>
      </c>
      <c r="AO12019">
        <v>1</v>
      </c>
      <c r="AP12019">
        <v>66.005399999999995</v>
      </c>
      <c r="AQ12019" s="1">
        <v>4.22224E-10</v>
      </c>
      <c r="AR12019">
        <v>135.18</v>
      </c>
      <c r="AS12019">
        <v>102.43</v>
      </c>
      <c r="AT12019">
        <v>113.73</v>
      </c>
      <c r="AU12019">
        <v>1</v>
      </c>
      <c r="AV12019" t="s">
        <v>13506</v>
      </c>
      <c r="AW12019" t="s">
        <v>31755</v>
      </c>
      <c r="AX12019" t="s">
        <v>31901</v>
      </c>
      <c r="AY12019" t="s">
        <v>13508</v>
      </c>
      <c r="AZ12019" t="s">
        <v>70058</v>
      </c>
      <c r="BA12019">
        <v>4</v>
      </c>
      <c r="BB12019">
        <v>-5.7977000000000002E-3</v>
      </c>
      <c r="BC12019">
        <v>1579</v>
      </c>
      <c r="BD12019">
        <v>1579</v>
      </c>
      <c r="BE12019" t="s">
        <v>3244</v>
      </c>
      <c r="BF12019" t="s">
        <v>13505</v>
      </c>
      <c r="BG12019" t="s">
        <v>3239</v>
      </c>
      <c r="BH12019" t="s">
        <v>3239</v>
      </c>
      <c r="BI12019" t="s">
        <v>3236</v>
      </c>
      <c r="BJ12019" t="s">
        <v>3240</v>
      </c>
    </row>
    <row r="12020" spans="1:62" x14ac:dyDescent="0.35">
      <c r="E12020">
        <v>1.3027</v>
      </c>
      <c r="F12020">
        <v>1.2405999999999999</v>
      </c>
      <c r="P12020">
        <v>0.48369000000000001</v>
      </c>
      <c r="S12020">
        <v>0.76314000000000004</v>
      </c>
      <c r="W12020">
        <v>1.234</v>
      </c>
      <c r="X12020">
        <v>1.0998000000000001</v>
      </c>
      <c r="Z12020">
        <v>1.0282</v>
      </c>
      <c r="AA12020">
        <v>1.1585000000000001</v>
      </c>
      <c r="AB12020">
        <v>0.82074000000000003</v>
      </c>
      <c r="AC12020">
        <v>0.77032999999999996</v>
      </c>
      <c r="AE12020">
        <v>0.52159999999999995</v>
      </c>
      <c r="AJ12020">
        <v>0.42466999999999999</v>
      </c>
      <c r="AK12020" t="s">
        <v>34</v>
      </c>
      <c r="AL12020">
        <v>2</v>
      </c>
      <c r="AO12020">
        <v>0.99237799999999998</v>
      </c>
      <c r="AP12020">
        <v>23.655100000000001</v>
      </c>
      <c r="AQ12020" s="1">
        <v>2.66049E-5</v>
      </c>
      <c r="AR12020">
        <v>81.807000000000002</v>
      </c>
      <c r="AS12020">
        <v>64.087000000000003</v>
      </c>
      <c r="AT12020">
        <v>62.67</v>
      </c>
      <c r="AU12020">
        <v>1</v>
      </c>
      <c r="AV12020" t="s">
        <v>70060</v>
      </c>
      <c r="AW12020" t="s">
        <v>31755</v>
      </c>
      <c r="AX12020" t="s">
        <v>31982</v>
      </c>
      <c r="AY12020" t="s">
        <v>70061</v>
      </c>
      <c r="AZ12020" t="s">
        <v>70062</v>
      </c>
      <c r="BA12020">
        <v>3</v>
      </c>
      <c r="BB12020">
        <v>-0.33768999999999999</v>
      </c>
      <c r="BC12020">
        <v>1542</v>
      </c>
      <c r="BD12020">
        <v>1542</v>
      </c>
      <c r="BE12020" t="s">
        <v>3244</v>
      </c>
      <c r="BF12020" t="s">
        <v>70059</v>
      </c>
      <c r="BG12020" t="s">
        <v>3239</v>
      </c>
      <c r="BH12020" t="s">
        <v>3239</v>
      </c>
      <c r="BI12020" t="s">
        <v>3236</v>
      </c>
      <c r="BJ12020" t="s">
        <v>3240</v>
      </c>
    </row>
    <row r="12021" spans="1:62" x14ac:dyDescent="0.35">
      <c r="A12021">
        <v>1.1263000000000001</v>
      </c>
      <c r="B12021">
        <v>1.6901999999999999</v>
      </c>
      <c r="C12021">
        <v>1.3248</v>
      </c>
      <c r="D12021">
        <v>1.1579999999999999</v>
      </c>
      <c r="G12021">
        <v>0.94460999999999995</v>
      </c>
      <c r="I12021">
        <v>0.97713000000000005</v>
      </c>
      <c r="J12021">
        <v>1.1950000000000001</v>
      </c>
      <c r="L12021">
        <v>0.68047000000000002</v>
      </c>
      <c r="M12021">
        <v>0.68850999999999996</v>
      </c>
      <c r="N12021">
        <v>0.59924999999999995</v>
      </c>
      <c r="O12021">
        <v>0.6139</v>
      </c>
      <c r="Q12021">
        <v>0.48457</v>
      </c>
      <c r="AK12021" t="s">
        <v>34</v>
      </c>
      <c r="AL12021">
        <v>3</v>
      </c>
      <c r="AO12021">
        <v>0.82340500000000005</v>
      </c>
      <c r="AP12021">
        <v>8.2559299999999993</v>
      </c>
      <c r="AQ12021" s="1">
        <v>7.94995E-6</v>
      </c>
      <c r="AR12021">
        <v>87.227999999999994</v>
      </c>
      <c r="AS12021">
        <v>58.679000000000002</v>
      </c>
      <c r="AT12021">
        <v>58.024000000000001</v>
      </c>
      <c r="AU12021">
        <v>1</v>
      </c>
      <c r="AV12021" t="s">
        <v>3250</v>
      </c>
      <c r="AW12021" t="s">
        <v>31755</v>
      </c>
      <c r="AX12021" t="s">
        <v>33697</v>
      </c>
      <c r="AY12021" t="s">
        <v>3252</v>
      </c>
      <c r="AZ12021" t="s">
        <v>70063</v>
      </c>
      <c r="BA12021">
        <v>9</v>
      </c>
      <c r="BB12021">
        <v>-0.14502999999999999</v>
      </c>
      <c r="BC12021">
        <v>1548</v>
      </c>
      <c r="BD12021">
        <v>1548</v>
      </c>
      <c r="BE12021" t="s">
        <v>3244</v>
      </c>
      <c r="BF12021" t="s">
        <v>3249</v>
      </c>
      <c r="BG12021" t="s">
        <v>3239</v>
      </c>
      <c r="BH12021" t="s">
        <v>3239</v>
      </c>
      <c r="BI12021" t="s">
        <v>3236</v>
      </c>
      <c r="BJ12021" t="s">
        <v>3240</v>
      </c>
    </row>
    <row r="12022" spans="1:62" x14ac:dyDescent="0.35">
      <c r="A12022">
        <v>0.96847000000000005</v>
      </c>
      <c r="B12022">
        <v>1.4713000000000001</v>
      </c>
      <c r="C12022">
        <v>1.3127</v>
      </c>
      <c r="D12022">
        <v>1.2837000000000001</v>
      </c>
      <c r="E12022">
        <v>1.3306</v>
      </c>
      <c r="F12022">
        <v>1.2878000000000001</v>
      </c>
      <c r="H12022">
        <v>1.0740000000000001</v>
      </c>
      <c r="I12022">
        <v>1.1003000000000001</v>
      </c>
      <c r="J12022">
        <v>1.1323000000000001</v>
      </c>
      <c r="K12022">
        <v>1.0804</v>
      </c>
      <c r="L12022">
        <v>1.0734999999999999</v>
      </c>
      <c r="M12022">
        <v>0.97599999999999998</v>
      </c>
      <c r="N12022">
        <v>0.79008999999999996</v>
      </c>
      <c r="O12022">
        <v>0.83165999999999995</v>
      </c>
      <c r="P12022">
        <v>0.63499000000000005</v>
      </c>
      <c r="Q12022">
        <v>0.58879000000000004</v>
      </c>
      <c r="R12022">
        <v>0.63400000000000001</v>
      </c>
      <c r="S12022">
        <v>1.0022</v>
      </c>
      <c r="T12022">
        <v>1.3918999999999999</v>
      </c>
      <c r="U12022">
        <v>1.4137999999999999</v>
      </c>
      <c r="V12022">
        <v>1.2827</v>
      </c>
      <c r="W12022">
        <v>1.4155</v>
      </c>
      <c r="X12022">
        <v>1.3718999999999999</v>
      </c>
      <c r="Y12022">
        <v>1.0726</v>
      </c>
      <c r="Z12022">
        <v>1.2716000000000001</v>
      </c>
      <c r="AA12022">
        <v>1.137</v>
      </c>
      <c r="AB12022">
        <v>1.1281000000000001</v>
      </c>
      <c r="AC12022">
        <v>1.1708000000000001</v>
      </c>
      <c r="AD12022">
        <v>0.93896000000000002</v>
      </c>
      <c r="AE12022">
        <v>0.94972000000000001</v>
      </c>
      <c r="AF12022">
        <v>0.90583999999999998</v>
      </c>
      <c r="AG12022">
        <v>0.75978000000000001</v>
      </c>
      <c r="AH12022">
        <v>0.73114999999999997</v>
      </c>
      <c r="AI12022">
        <v>0.66005999999999998</v>
      </c>
      <c r="AJ12022">
        <v>0.66091999999999995</v>
      </c>
      <c r="AK12022" t="s">
        <v>34</v>
      </c>
      <c r="AL12022">
        <v>3</v>
      </c>
      <c r="AO12022">
        <v>1</v>
      </c>
      <c r="AP12022">
        <v>82.801699999999997</v>
      </c>
      <c r="AQ12022" s="1">
        <v>1.2150600000000001E-12</v>
      </c>
      <c r="AR12022">
        <v>211.45</v>
      </c>
      <c r="AS12022">
        <v>186.1</v>
      </c>
      <c r="AT12022">
        <v>164.15</v>
      </c>
      <c r="AU12022">
        <v>1</v>
      </c>
      <c r="AV12022" t="s">
        <v>13502</v>
      </c>
      <c r="AW12022" t="s">
        <v>31755</v>
      </c>
      <c r="AX12022" t="s">
        <v>32103</v>
      </c>
      <c r="AY12022" t="s">
        <v>13504</v>
      </c>
      <c r="AZ12022" t="s">
        <v>70064</v>
      </c>
      <c r="BA12022">
        <v>3</v>
      </c>
      <c r="BB12022">
        <v>2.1298000000000001E-2</v>
      </c>
      <c r="BC12022">
        <v>1688</v>
      </c>
      <c r="BD12022">
        <v>1688</v>
      </c>
      <c r="BE12022" t="s">
        <v>3244</v>
      </c>
      <c r="BF12022" t="s">
        <v>13501</v>
      </c>
      <c r="BG12022" t="s">
        <v>3239</v>
      </c>
      <c r="BH12022" t="s">
        <v>3239</v>
      </c>
      <c r="BI12022" t="s">
        <v>3236</v>
      </c>
      <c r="BJ12022" t="s">
        <v>3240</v>
      </c>
    </row>
    <row r="12023" spans="1:62" x14ac:dyDescent="0.35">
      <c r="A12023">
        <v>0.48734</v>
      </c>
      <c r="B12023">
        <v>3.5482999999999998</v>
      </c>
      <c r="D12023">
        <v>1.0375000000000001</v>
      </c>
      <c r="E12023">
        <v>0.51436999999999999</v>
      </c>
      <c r="F12023">
        <v>0.96267999999999998</v>
      </c>
      <c r="H12023">
        <v>0.87263000000000002</v>
      </c>
      <c r="I12023">
        <v>0.77959000000000001</v>
      </c>
      <c r="J12023">
        <v>0.68266000000000004</v>
      </c>
      <c r="K12023">
        <v>0.89446999999999999</v>
      </c>
      <c r="L12023">
        <v>0.35797000000000001</v>
      </c>
      <c r="M12023">
        <v>0.40992000000000001</v>
      </c>
      <c r="N12023">
        <v>0.35493999999999998</v>
      </c>
      <c r="O12023">
        <v>0.28978999999999999</v>
      </c>
      <c r="P12023">
        <v>0.26807999999999998</v>
      </c>
      <c r="AK12023" t="s">
        <v>34</v>
      </c>
      <c r="AL12023">
        <v>3</v>
      </c>
      <c r="AO12023">
        <v>1</v>
      </c>
      <c r="AP12023">
        <v>94.494600000000005</v>
      </c>
      <c r="AQ12023" s="1">
        <v>3.1986700000000001E-19</v>
      </c>
      <c r="AR12023">
        <v>240.18</v>
      </c>
      <c r="AS12023">
        <v>240.18</v>
      </c>
      <c r="AT12023">
        <v>179.5</v>
      </c>
      <c r="AU12023">
        <v>1</v>
      </c>
      <c r="AV12023" t="s">
        <v>70066</v>
      </c>
      <c r="AW12023" t="s">
        <v>31755</v>
      </c>
      <c r="AX12023" t="s">
        <v>32146</v>
      </c>
      <c r="AY12023" t="s">
        <v>70067</v>
      </c>
      <c r="AZ12023" t="s">
        <v>70068</v>
      </c>
      <c r="BA12023">
        <v>3</v>
      </c>
      <c r="BB12023">
        <v>-0.45927000000000001</v>
      </c>
      <c r="BC12023">
        <v>1422</v>
      </c>
      <c r="BD12023">
        <v>1422</v>
      </c>
      <c r="BE12023" t="s">
        <v>3244</v>
      </c>
      <c r="BF12023" t="s">
        <v>70065</v>
      </c>
      <c r="BG12023" t="s">
        <v>3239</v>
      </c>
      <c r="BH12023" t="s">
        <v>3239</v>
      </c>
      <c r="BI12023" t="s">
        <v>3236</v>
      </c>
      <c r="BJ12023" t="s">
        <v>3240</v>
      </c>
    </row>
    <row r="12024" spans="1:62" x14ac:dyDescent="0.35">
      <c r="B12024">
        <v>1.1304000000000001</v>
      </c>
      <c r="J12024">
        <v>0.65376000000000001</v>
      </c>
      <c r="L12024">
        <v>0.39731</v>
      </c>
      <c r="T12024">
        <v>1.1802999999999999</v>
      </c>
      <c r="V12024">
        <v>1.0184</v>
      </c>
      <c r="W12024">
        <v>0.91547000000000001</v>
      </c>
      <c r="AK12024" t="s">
        <v>34</v>
      </c>
      <c r="AL12024">
        <v>2</v>
      </c>
      <c r="AO12024">
        <v>0.85895999999999995</v>
      </c>
      <c r="AP12024">
        <v>7.8483200000000002</v>
      </c>
      <c r="AQ12024" s="1">
        <v>2.6922899999999999E-5</v>
      </c>
      <c r="AR12024">
        <v>118.21</v>
      </c>
      <c r="AS12024">
        <v>63.863</v>
      </c>
      <c r="AT12024">
        <v>81.346000000000004</v>
      </c>
      <c r="AU12024">
        <v>1</v>
      </c>
      <c r="AV12024" t="s">
        <v>27961</v>
      </c>
      <c r="AW12024" t="s">
        <v>32245</v>
      </c>
      <c r="AX12024" t="s">
        <v>32092</v>
      </c>
      <c r="AY12024" t="s">
        <v>27963</v>
      </c>
      <c r="AZ12024" t="s">
        <v>70069</v>
      </c>
      <c r="BA12024">
        <v>8</v>
      </c>
      <c r="BB12024">
        <v>-8.8162000000000004E-2</v>
      </c>
      <c r="BC12024">
        <v>2195</v>
      </c>
      <c r="BD12024">
        <v>2195</v>
      </c>
      <c r="BE12024" t="s">
        <v>3253</v>
      </c>
      <c r="BF12024" t="s">
        <v>27960</v>
      </c>
      <c r="BG12024" t="s">
        <v>3239</v>
      </c>
      <c r="BH12024" t="s">
        <v>3239</v>
      </c>
      <c r="BI12024" t="s">
        <v>3236</v>
      </c>
      <c r="BJ12024" t="s">
        <v>3240</v>
      </c>
    </row>
    <row r="12025" spans="1:62" x14ac:dyDescent="0.35">
      <c r="A12025">
        <v>1.1955</v>
      </c>
      <c r="B12025">
        <v>1.0022</v>
      </c>
      <c r="C12025">
        <v>0.98711000000000004</v>
      </c>
      <c r="D12025">
        <v>1.4449000000000001</v>
      </c>
      <c r="E12025">
        <v>1.4298</v>
      </c>
      <c r="F12025">
        <v>1.1556</v>
      </c>
      <c r="G12025">
        <v>1.3026</v>
      </c>
      <c r="I12025">
        <v>0.95077</v>
      </c>
      <c r="K12025">
        <v>0.69794999999999996</v>
      </c>
      <c r="L12025">
        <v>0.39731</v>
      </c>
      <c r="N12025">
        <v>0.32207000000000002</v>
      </c>
      <c r="S12025">
        <v>1.1353</v>
      </c>
      <c r="T12025">
        <v>1.0922000000000001</v>
      </c>
      <c r="V12025">
        <v>1.1383000000000001</v>
      </c>
      <c r="X12025">
        <v>1.1893</v>
      </c>
      <c r="Y12025">
        <v>0.73917999999999995</v>
      </c>
      <c r="Z12025">
        <v>0.72987000000000002</v>
      </c>
      <c r="AB12025">
        <v>0.58916000000000002</v>
      </c>
      <c r="AE12025">
        <v>0.25039</v>
      </c>
      <c r="AF12025">
        <v>0.20064000000000001</v>
      </c>
      <c r="AG12025">
        <v>0.10351</v>
      </c>
      <c r="AH12025">
        <v>9.7590999999999997E-2</v>
      </c>
      <c r="AI12025">
        <v>6.1074000000000003E-2</v>
      </c>
      <c r="AJ12025">
        <v>5.0423999999999997E-2</v>
      </c>
      <c r="AK12025" t="s">
        <v>34</v>
      </c>
      <c r="AL12025">
        <v>3</v>
      </c>
      <c r="AO12025">
        <v>0.99957799999999997</v>
      </c>
      <c r="AP12025">
        <v>33.748600000000003</v>
      </c>
      <c r="AQ12025" s="1">
        <v>5.6255500000000001E-14</v>
      </c>
      <c r="AR12025">
        <v>202</v>
      </c>
      <c r="AS12025">
        <v>132.13999999999999</v>
      </c>
      <c r="AT12025">
        <v>188.4</v>
      </c>
      <c r="AU12025">
        <v>1</v>
      </c>
      <c r="AV12025" t="s">
        <v>21592</v>
      </c>
      <c r="AW12025" t="s">
        <v>33351</v>
      </c>
      <c r="AX12025" t="s">
        <v>32893</v>
      </c>
      <c r="AY12025" t="s">
        <v>21594</v>
      </c>
      <c r="AZ12025" t="s">
        <v>70070</v>
      </c>
      <c r="BA12025">
        <v>9</v>
      </c>
      <c r="BB12025">
        <v>-0.54703000000000002</v>
      </c>
      <c r="BC12025">
        <v>2196</v>
      </c>
      <c r="BD12025">
        <v>2196</v>
      </c>
      <c r="BE12025" t="s">
        <v>3253</v>
      </c>
      <c r="BF12025" t="s">
        <v>21591</v>
      </c>
      <c r="BG12025" t="s">
        <v>3239</v>
      </c>
      <c r="BH12025" t="s">
        <v>3239</v>
      </c>
      <c r="BI12025" t="s">
        <v>3236</v>
      </c>
      <c r="BJ12025" t="s">
        <v>3240</v>
      </c>
    </row>
    <row r="12026" spans="1:62" x14ac:dyDescent="0.35">
      <c r="S12026">
        <v>1.0508999999999999</v>
      </c>
      <c r="T12026">
        <v>0.67795000000000005</v>
      </c>
      <c r="U12026">
        <v>0.50404000000000004</v>
      </c>
      <c r="V12026">
        <v>0.62970999999999999</v>
      </c>
      <c r="W12026">
        <v>0.74553000000000003</v>
      </c>
      <c r="X12026">
        <v>0.79503999999999997</v>
      </c>
      <c r="Y12026">
        <v>0.38394</v>
      </c>
      <c r="Z12026">
        <v>0.58682000000000001</v>
      </c>
      <c r="AG12026">
        <v>0.30804999999999999</v>
      </c>
      <c r="AK12026" t="s">
        <v>34</v>
      </c>
      <c r="AL12026">
        <v>3</v>
      </c>
      <c r="AO12026">
        <v>0.99995400000000001</v>
      </c>
      <c r="AP12026">
        <v>43.373399999999997</v>
      </c>
      <c r="AQ12026">
        <v>6.9379200000000004E-4</v>
      </c>
      <c r="AR12026">
        <v>60.170999999999999</v>
      </c>
      <c r="AS12026">
        <v>40.259</v>
      </c>
      <c r="AT12026">
        <v>57.734999999999999</v>
      </c>
      <c r="AU12026">
        <v>1</v>
      </c>
      <c r="AV12026" t="s">
        <v>27956</v>
      </c>
      <c r="AW12026" t="s">
        <v>34532</v>
      </c>
      <c r="AX12026" t="s">
        <v>31982</v>
      </c>
      <c r="AY12026" t="s">
        <v>27959</v>
      </c>
      <c r="AZ12026" t="s">
        <v>70071</v>
      </c>
      <c r="BA12026">
        <v>3</v>
      </c>
      <c r="BB12026">
        <v>0.34837000000000001</v>
      </c>
      <c r="BC12026">
        <v>2205</v>
      </c>
      <c r="BD12026">
        <v>2205</v>
      </c>
      <c r="BE12026" t="s">
        <v>3253</v>
      </c>
      <c r="BF12026" t="s">
        <v>27955</v>
      </c>
      <c r="BG12026" t="s">
        <v>3239</v>
      </c>
      <c r="BH12026" t="s">
        <v>3239</v>
      </c>
      <c r="BI12026" t="s">
        <v>3236</v>
      </c>
      <c r="BJ12026" t="s">
        <v>3240</v>
      </c>
    </row>
    <row r="12027" spans="1:62" x14ac:dyDescent="0.35">
      <c r="T12027">
        <v>0.93488000000000004</v>
      </c>
      <c r="U12027">
        <v>0.55708999999999997</v>
      </c>
      <c r="V12027">
        <v>0.58079999999999998</v>
      </c>
      <c r="W12027">
        <v>0.58038999999999996</v>
      </c>
      <c r="X12027">
        <v>0.41450999999999999</v>
      </c>
      <c r="AK12027" t="s">
        <v>34</v>
      </c>
      <c r="AL12027">
        <v>3</v>
      </c>
      <c r="AO12027">
        <v>0.993421</v>
      </c>
      <c r="AP12027">
        <v>21.7911</v>
      </c>
      <c r="AQ12027">
        <v>1.40627E-3</v>
      </c>
      <c r="AR12027">
        <v>110.39</v>
      </c>
      <c r="AS12027">
        <v>39.499000000000002</v>
      </c>
      <c r="AT12027">
        <v>110.39</v>
      </c>
      <c r="AU12027">
        <v>1</v>
      </c>
      <c r="AV12027" t="s">
        <v>70073</v>
      </c>
      <c r="AW12027" t="s">
        <v>31755</v>
      </c>
      <c r="AX12027" t="s">
        <v>32716</v>
      </c>
      <c r="AY12027" t="s">
        <v>70074</v>
      </c>
      <c r="AZ12027" t="s">
        <v>70075</v>
      </c>
      <c r="BA12027">
        <v>13</v>
      </c>
      <c r="BB12027">
        <v>0.15246999999999999</v>
      </c>
      <c r="BC12027">
        <v>1525</v>
      </c>
      <c r="BD12027">
        <v>1525</v>
      </c>
      <c r="BE12027" t="s">
        <v>3244</v>
      </c>
      <c r="BF12027" t="s">
        <v>70072</v>
      </c>
      <c r="BG12027" t="s">
        <v>3239</v>
      </c>
      <c r="BH12027" t="s">
        <v>3239</v>
      </c>
      <c r="BI12027" t="s">
        <v>3236</v>
      </c>
      <c r="BJ12027" t="s">
        <v>3240</v>
      </c>
    </row>
    <row r="12028" spans="1:62" x14ac:dyDescent="0.35">
      <c r="A12028">
        <v>0.85511000000000004</v>
      </c>
      <c r="B12028">
        <v>0.64576</v>
      </c>
      <c r="C12028">
        <v>0.72475000000000001</v>
      </c>
      <c r="D12028">
        <v>0.64270000000000005</v>
      </c>
      <c r="E12028">
        <v>0.59755999999999998</v>
      </c>
      <c r="F12028">
        <v>0.64958000000000005</v>
      </c>
      <c r="G12028">
        <v>0.58026</v>
      </c>
      <c r="J12028">
        <v>0.3236</v>
      </c>
      <c r="S12028">
        <v>1.1140000000000001</v>
      </c>
      <c r="X12028">
        <v>0.67476999999999998</v>
      </c>
      <c r="Z12028">
        <v>0.50785000000000002</v>
      </c>
      <c r="AA12028">
        <v>0.4037</v>
      </c>
      <c r="AD12028">
        <v>0.36201</v>
      </c>
      <c r="AF12028">
        <v>0.40944000000000003</v>
      </c>
      <c r="AK12028" t="s">
        <v>34</v>
      </c>
      <c r="AL12028">
        <v>3</v>
      </c>
      <c r="AO12028">
        <v>1</v>
      </c>
      <c r="AP12028">
        <v>94.691599999999994</v>
      </c>
      <c r="AQ12028">
        <v>1.77761E-3</v>
      </c>
      <c r="AR12028">
        <v>138.19999999999999</v>
      </c>
      <c r="AS12028">
        <v>84.637</v>
      </c>
      <c r="AT12028">
        <v>135.69</v>
      </c>
      <c r="AU12028">
        <v>2</v>
      </c>
      <c r="AV12028" t="s">
        <v>27952</v>
      </c>
      <c r="AW12028" t="s">
        <v>32593</v>
      </c>
      <c r="AX12028" t="s">
        <v>31859</v>
      </c>
      <c r="AY12028" t="s">
        <v>27954</v>
      </c>
      <c r="AZ12028" t="s">
        <v>70076</v>
      </c>
      <c r="BA12028">
        <v>9</v>
      </c>
      <c r="BB12028">
        <v>-2.4455999999999999E-2</v>
      </c>
      <c r="BC12028">
        <v>2391</v>
      </c>
      <c r="BD12028">
        <v>2391</v>
      </c>
      <c r="BE12028" t="s">
        <v>3253</v>
      </c>
      <c r="BF12028" t="s">
        <v>27951</v>
      </c>
      <c r="BG12028" t="s">
        <v>3239</v>
      </c>
      <c r="BH12028" t="s">
        <v>3239</v>
      </c>
      <c r="BI12028" t="s">
        <v>3236</v>
      </c>
      <c r="BJ12028" t="s">
        <v>3240</v>
      </c>
    </row>
    <row r="12029" spans="1:62" x14ac:dyDescent="0.35">
      <c r="A12029">
        <v>1.3109</v>
      </c>
      <c r="B12029">
        <v>0.64576</v>
      </c>
      <c r="C12029">
        <v>3.0084</v>
      </c>
      <c r="D12029">
        <v>0.64270000000000005</v>
      </c>
      <c r="E12029">
        <v>2.2846000000000002</v>
      </c>
      <c r="F12029">
        <v>0.64958000000000005</v>
      </c>
      <c r="G12029">
        <v>2.8652000000000002</v>
      </c>
      <c r="J12029">
        <v>0.3236</v>
      </c>
      <c r="K12029">
        <v>2.6621000000000001</v>
      </c>
      <c r="L12029">
        <v>3.3847</v>
      </c>
      <c r="N12029">
        <v>3.7972999999999999</v>
      </c>
      <c r="O12029">
        <v>4.0092999999999996</v>
      </c>
      <c r="P12029">
        <v>2.8359999999999999</v>
      </c>
      <c r="Q12029">
        <v>3.4727000000000001</v>
      </c>
      <c r="S12029">
        <v>1.1904999999999999</v>
      </c>
      <c r="T12029">
        <v>2.5478000000000001</v>
      </c>
      <c r="U12029">
        <v>3.0783</v>
      </c>
      <c r="V12029">
        <v>2.5827</v>
      </c>
      <c r="W12029">
        <v>2.7442000000000002</v>
      </c>
      <c r="X12029">
        <v>2.4455</v>
      </c>
      <c r="Y12029">
        <v>2.5670999999999999</v>
      </c>
      <c r="Z12029">
        <v>2.8151999999999999</v>
      </c>
      <c r="AA12029">
        <v>2.6398000000000001</v>
      </c>
      <c r="AB12029">
        <v>2.8471000000000002</v>
      </c>
      <c r="AC12029">
        <v>3.1097999999999999</v>
      </c>
      <c r="AD12029">
        <v>0.36201</v>
      </c>
      <c r="AF12029">
        <v>3.1179999999999999</v>
      </c>
      <c r="AH12029">
        <v>2.8249</v>
      </c>
      <c r="AK12029" t="s">
        <v>34</v>
      </c>
      <c r="AL12029">
        <v>3</v>
      </c>
      <c r="AO12029">
        <v>1</v>
      </c>
      <c r="AP12029">
        <v>79.073700000000002</v>
      </c>
      <c r="AQ12029">
        <v>1.77761E-3</v>
      </c>
      <c r="AR12029">
        <v>138.19999999999999</v>
      </c>
      <c r="AS12029">
        <v>84.637</v>
      </c>
      <c r="AT12029">
        <v>103.97</v>
      </c>
      <c r="AU12029" t="s">
        <v>56</v>
      </c>
      <c r="AV12029" t="s">
        <v>70078</v>
      </c>
      <c r="AW12029" t="s">
        <v>32203</v>
      </c>
      <c r="AX12029" t="s">
        <v>32726</v>
      </c>
      <c r="AY12029" t="s">
        <v>27954</v>
      </c>
      <c r="AZ12029" t="s">
        <v>70079</v>
      </c>
      <c r="BA12029">
        <v>11</v>
      </c>
      <c r="BB12029">
        <v>0.22359999999999999</v>
      </c>
      <c r="BC12029">
        <v>2393</v>
      </c>
      <c r="BD12029">
        <v>2393</v>
      </c>
      <c r="BE12029" t="s">
        <v>3253</v>
      </c>
      <c r="BF12029" t="s">
        <v>70077</v>
      </c>
      <c r="BG12029" t="s">
        <v>3239</v>
      </c>
      <c r="BH12029" t="s">
        <v>3239</v>
      </c>
      <c r="BI12029" t="s">
        <v>3236</v>
      </c>
      <c r="BJ12029" t="s">
        <v>3240</v>
      </c>
    </row>
    <row r="12030" spans="1:62" x14ac:dyDescent="0.35">
      <c r="A12030">
        <v>1.0431999999999999</v>
      </c>
      <c r="B12030">
        <v>0.81230000000000002</v>
      </c>
      <c r="C12030">
        <v>0.86097999999999997</v>
      </c>
      <c r="D12030">
        <v>0.69613000000000003</v>
      </c>
      <c r="E12030">
        <v>1.2512000000000001</v>
      </c>
      <c r="G12030">
        <v>0.85589000000000004</v>
      </c>
      <c r="I12030">
        <v>0.93472</v>
      </c>
      <c r="J12030">
        <v>1.2301</v>
      </c>
      <c r="K12030">
        <v>0.87605999999999995</v>
      </c>
      <c r="L12030">
        <v>0.58977000000000002</v>
      </c>
      <c r="N12030">
        <v>0.66110999999999998</v>
      </c>
      <c r="O12030">
        <v>1.2055</v>
      </c>
      <c r="P12030">
        <v>0.69801999999999997</v>
      </c>
      <c r="Q12030">
        <v>0.83320000000000005</v>
      </c>
      <c r="S12030">
        <v>1.0852999999999999</v>
      </c>
      <c r="T12030">
        <v>1.9762</v>
      </c>
      <c r="U12030">
        <v>1.681</v>
      </c>
      <c r="V12030">
        <v>1.2165999999999999</v>
      </c>
      <c r="W12030">
        <v>1.4512</v>
      </c>
      <c r="X12030">
        <v>1.4821</v>
      </c>
      <c r="Y12030">
        <v>0.71728999999999998</v>
      </c>
      <c r="Z12030">
        <v>0.84826000000000001</v>
      </c>
      <c r="AA12030">
        <v>1.169</v>
      </c>
      <c r="AB12030">
        <v>0.87663000000000002</v>
      </c>
      <c r="AC12030">
        <v>0.87295999999999996</v>
      </c>
      <c r="AD12030">
        <v>0.92586999999999997</v>
      </c>
      <c r="AE12030">
        <v>0.75646999999999998</v>
      </c>
      <c r="AF12030">
        <v>0.72565999999999997</v>
      </c>
      <c r="AG12030">
        <v>0.87585000000000002</v>
      </c>
      <c r="AI12030">
        <v>1.2096</v>
      </c>
      <c r="AJ12030">
        <v>0.70835000000000004</v>
      </c>
      <c r="AK12030" t="s">
        <v>34</v>
      </c>
      <c r="AL12030">
        <v>3</v>
      </c>
      <c r="AO12030">
        <v>1</v>
      </c>
      <c r="AP12030">
        <v>121.092</v>
      </c>
      <c r="AQ12030">
        <v>1.4225899999999999E-4</v>
      </c>
      <c r="AR12030">
        <v>176.78</v>
      </c>
      <c r="AS12030">
        <v>123.74</v>
      </c>
      <c r="AT12030">
        <v>121.09</v>
      </c>
      <c r="AU12030">
        <v>1</v>
      </c>
      <c r="AV12030" t="s">
        <v>3246</v>
      </c>
      <c r="AW12030" t="s">
        <v>31755</v>
      </c>
      <c r="AX12030" t="s">
        <v>33590</v>
      </c>
      <c r="AY12030" t="s">
        <v>3248</v>
      </c>
      <c r="AZ12030" t="s">
        <v>70080</v>
      </c>
      <c r="BA12030">
        <v>1</v>
      </c>
      <c r="BB12030">
        <v>3.7096999999999998E-2</v>
      </c>
      <c r="BC12030">
        <v>1454</v>
      </c>
      <c r="BD12030">
        <v>1454</v>
      </c>
      <c r="BE12030" t="s">
        <v>3244</v>
      </c>
      <c r="BF12030" t="s">
        <v>3245</v>
      </c>
      <c r="BG12030" t="s">
        <v>3239</v>
      </c>
      <c r="BH12030" t="s">
        <v>3239</v>
      </c>
      <c r="BI12030" t="s">
        <v>3236</v>
      </c>
      <c r="BJ12030" t="s">
        <v>3240</v>
      </c>
    </row>
    <row r="12031" spans="1:62" x14ac:dyDescent="0.35">
      <c r="E12031">
        <v>1.7856000000000001</v>
      </c>
      <c r="AK12031" t="s">
        <v>34</v>
      </c>
      <c r="AL12031">
        <v>3</v>
      </c>
      <c r="AO12031">
        <v>0.62873299999999999</v>
      </c>
      <c r="AP12031">
        <v>6.16683</v>
      </c>
      <c r="AQ12031" s="1">
        <v>1.5621499999999999E-5</v>
      </c>
      <c r="AR12031">
        <v>67.88</v>
      </c>
      <c r="AS12031">
        <v>35.332000000000001</v>
      </c>
      <c r="AT12031">
        <v>49.850999999999999</v>
      </c>
      <c r="AU12031">
        <v>1</v>
      </c>
      <c r="AV12031" t="s">
        <v>70082</v>
      </c>
      <c r="AW12031" t="s">
        <v>31755</v>
      </c>
      <c r="AX12031" t="s">
        <v>31814</v>
      </c>
      <c r="AY12031" t="s">
        <v>70083</v>
      </c>
      <c r="AZ12031" t="s">
        <v>70084</v>
      </c>
      <c r="BA12031">
        <v>10</v>
      </c>
      <c r="BB12031">
        <v>-5.8853000000000004E-3</v>
      </c>
      <c r="BC12031">
        <v>1157</v>
      </c>
      <c r="BD12031">
        <v>1157</v>
      </c>
      <c r="BE12031" t="s">
        <v>3244</v>
      </c>
      <c r="BF12031" t="s">
        <v>70081</v>
      </c>
      <c r="BG12031" t="s">
        <v>3239</v>
      </c>
      <c r="BH12031" t="s">
        <v>3239</v>
      </c>
      <c r="BI12031" t="s">
        <v>3236</v>
      </c>
      <c r="BJ12031" t="s">
        <v>3240</v>
      </c>
    </row>
    <row r="12032" spans="1:62" x14ac:dyDescent="0.35">
      <c r="B12032">
        <v>2.1377999999999999</v>
      </c>
      <c r="C12032">
        <v>2.3992</v>
      </c>
      <c r="M12032">
        <v>3.0503999999999998</v>
      </c>
      <c r="O12032">
        <v>2.8491</v>
      </c>
      <c r="Q12032">
        <v>3.0547</v>
      </c>
      <c r="W12032">
        <v>2.5764999999999998</v>
      </c>
      <c r="Z12032">
        <v>2.5956999999999999</v>
      </c>
      <c r="AC12032">
        <v>3.6577000000000002</v>
      </c>
      <c r="AF12032">
        <v>2.7612000000000001</v>
      </c>
      <c r="AG12032">
        <v>3.3127</v>
      </c>
      <c r="AI12032">
        <v>2.7885</v>
      </c>
      <c r="AK12032" t="s">
        <v>34</v>
      </c>
      <c r="AL12032">
        <v>3</v>
      </c>
      <c r="AO12032">
        <v>0.97133700000000001</v>
      </c>
      <c r="AP12032">
        <v>15.3942</v>
      </c>
      <c r="AQ12032" s="1">
        <v>4.7109299999999998E-8</v>
      </c>
      <c r="AR12032">
        <v>86.492999999999995</v>
      </c>
      <c r="AS12032">
        <v>66.804000000000002</v>
      </c>
      <c r="AT12032">
        <v>86.492999999999995</v>
      </c>
      <c r="AU12032">
        <v>1</v>
      </c>
      <c r="AV12032" t="s">
        <v>70086</v>
      </c>
      <c r="AW12032" t="s">
        <v>31755</v>
      </c>
      <c r="AX12032" t="s">
        <v>34074</v>
      </c>
      <c r="AY12032" t="s">
        <v>70087</v>
      </c>
      <c r="AZ12032" t="s">
        <v>70088</v>
      </c>
      <c r="BA12032">
        <v>15</v>
      </c>
      <c r="BB12032">
        <v>-0.1946</v>
      </c>
      <c r="BC12032">
        <v>1162</v>
      </c>
      <c r="BD12032">
        <v>1162</v>
      </c>
      <c r="BE12032" t="s">
        <v>3244</v>
      </c>
      <c r="BF12032" t="s">
        <v>70085</v>
      </c>
      <c r="BG12032" t="s">
        <v>3239</v>
      </c>
      <c r="BH12032" t="s">
        <v>3239</v>
      </c>
      <c r="BI12032" t="s">
        <v>3236</v>
      </c>
      <c r="BJ12032" t="s">
        <v>3240</v>
      </c>
    </row>
    <row r="12033" spans="1:62" x14ac:dyDescent="0.35">
      <c r="AK12033" t="s">
        <v>34</v>
      </c>
      <c r="AL12033">
        <v>3</v>
      </c>
      <c r="AO12033">
        <v>0.56904299999999997</v>
      </c>
      <c r="AP12033">
        <v>5.37974</v>
      </c>
      <c r="AQ12033" s="1">
        <v>3.2233100000000001E-5</v>
      </c>
      <c r="AR12033">
        <v>65.063999999999993</v>
      </c>
      <c r="AS12033">
        <v>36.052</v>
      </c>
      <c r="AT12033">
        <v>56.680999999999997</v>
      </c>
      <c r="AU12033">
        <v>1</v>
      </c>
      <c r="AV12033" t="s">
        <v>70090</v>
      </c>
      <c r="AW12033" t="s">
        <v>31755</v>
      </c>
      <c r="AX12033" t="s">
        <v>31846</v>
      </c>
      <c r="AY12033" t="s">
        <v>70091</v>
      </c>
      <c r="AZ12033" t="s">
        <v>70092</v>
      </c>
      <c r="BA12033">
        <v>19</v>
      </c>
      <c r="BB12033">
        <v>-0.1358</v>
      </c>
      <c r="BC12033">
        <v>1166</v>
      </c>
      <c r="BD12033">
        <v>1166</v>
      </c>
      <c r="BE12033" t="s">
        <v>3244</v>
      </c>
      <c r="BF12033" t="s">
        <v>70089</v>
      </c>
      <c r="BG12033" t="s">
        <v>3239</v>
      </c>
      <c r="BH12033" t="s">
        <v>3239</v>
      </c>
      <c r="BI12033" t="s">
        <v>3236</v>
      </c>
      <c r="BJ12033" t="s">
        <v>3240</v>
      </c>
    </row>
    <row r="12034" spans="1:62" x14ac:dyDescent="0.35">
      <c r="J12034">
        <v>3.0825</v>
      </c>
      <c r="U12034">
        <v>2.7959999999999998</v>
      </c>
      <c r="V12034">
        <v>2.7932999999999999</v>
      </c>
      <c r="X12034">
        <v>2.1677</v>
      </c>
      <c r="Y12034">
        <v>2.4504999999999999</v>
      </c>
      <c r="AE12034">
        <v>2.9740000000000002</v>
      </c>
      <c r="AK12034" t="s">
        <v>34</v>
      </c>
      <c r="AL12034">
        <v>3</v>
      </c>
      <c r="AO12034">
        <v>0.76744500000000004</v>
      </c>
      <c r="AP12034">
        <v>8.1106599999999993</v>
      </c>
      <c r="AQ12034" s="1">
        <v>4.5485900000000002E-8</v>
      </c>
      <c r="AR12034">
        <v>86.760999999999996</v>
      </c>
      <c r="AS12034">
        <v>62.029000000000003</v>
      </c>
      <c r="AT12034">
        <v>56.484999999999999</v>
      </c>
      <c r="AU12034">
        <v>1</v>
      </c>
      <c r="AV12034" t="s">
        <v>70094</v>
      </c>
      <c r="AW12034" t="s">
        <v>31755</v>
      </c>
      <c r="AX12034" t="s">
        <v>31769</v>
      </c>
      <c r="AY12034" t="s">
        <v>70095</v>
      </c>
      <c r="AZ12034" t="s">
        <v>70096</v>
      </c>
      <c r="BA12034">
        <v>21</v>
      </c>
      <c r="BB12034">
        <v>-0.30470000000000003</v>
      </c>
      <c r="BC12034">
        <v>1168</v>
      </c>
      <c r="BD12034">
        <v>1168</v>
      </c>
      <c r="BE12034" t="s">
        <v>3244</v>
      </c>
      <c r="BF12034" t="s">
        <v>70093</v>
      </c>
      <c r="BG12034" t="s">
        <v>3239</v>
      </c>
      <c r="BH12034" t="s">
        <v>3239</v>
      </c>
      <c r="BI12034" t="s">
        <v>3236</v>
      </c>
      <c r="BJ12034" t="s">
        <v>3240</v>
      </c>
    </row>
    <row r="12035" spans="1:62" x14ac:dyDescent="0.35">
      <c r="B12035">
        <v>0.85799999999999998</v>
      </c>
      <c r="AK12035" t="s">
        <v>34</v>
      </c>
      <c r="AL12035">
        <v>2</v>
      </c>
      <c r="AO12035">
        <v>0.58697200000000005</v>
      </c>
      <c r="AP12035">
        <v>5.0528199999999996</v>
      </c>
      <c r="AQ12035">
        <v>1.7841199999999999E-3</v>
      </c>
      <c r="AR12035">
        <v>66.067999999999998</v>
      </c>
      <c r="AS12035">
        <v>25.375</v>
      </c>
      <c r="AT12035">
        <v>66.067999999999998</v>
      </c>
      <c r="AU12035">
        <v>1</v>
      </c>
      <c r="AV12035" t="s">
        <v>70098</v>
      </c>
      <c r="AW12035" t="s">
        <v>33129</v>
      </c>
      <c r="AX12035" t="s">
        <v>32125</v>
      </c>
      <c r="AY12035" t="s">
        <v>70099</v>
      </c>
      <c r="AZ12035" t="s">
        <v>70100</v>
      </c>
      <c r="BA12035">
        <v>6</v>
      </c>
      <c r="BB12035">
        <v>-0.16053999999999999</v>
      </c>
      <c r="BC12035">
        <v>2334</v>
      </c>
      <c r="BD12035">
        <v>2334</v>
      </c>
      <c r="BE12035" t="s">
        <v>3253</v>
      </c>
      <c r="BF12035" t="s">
        <v>70097</v>
      </c>
      <c r="BG12035" t="s">
        <v>3239</v>
      </c>
      <c r="BH12035" t="s">
        <v>3239</v>
      </c>
      <c r="BI12035" t="s">
        <v>3236</v>
      </c>
      <c r="BJ12035" t="s">
        <v>3240</v>
      </c>
    </row>
    <row r="12036" spans="1:62" x14ac:dyDescent="0.35">
      <c r="A12036">
        <v>0.98224</v>
      </c>
      <c r="D12036">
        <v>0.99587999999999999</v>
      </c>
      <c r="E12036">
        <v>0.75399000000000005</v>
      </c>
      <c r="F12036">
        <v>0.78849000000000002</v>
      </c>
      <c r="G12036">
        <v>0.84601999999999999</v>
      </c>
      <c r="H12036">
        <v>0.72335000000000005</v>
      </c>
      <c r="I12036">
        <v>0.58557999999999999</v>
      </c>
      <c r="J12036">
        <v>0.77942999999999996</v>
      </c>
      <c r="K12036">
        <v>0.68742000000000003</v>
      </c>
      <c r="L12036">
        <v>0.55376000000000003</v>
      </c>
      <c r="M12036">
        <v>0.47044000000000002</v>
      </c>
      <c r="N12036">
        <v>0.37645000000000001</v>
      </c>
      <c r="O12036">
        <v>0.47005999999999998</v>
      </c>
      <c r="P12036">
        <v>0.28006999999999999</v>
      </c>
      <c r="Q12036">
        <v>0.22125</v>
      </c>
      <c r="R12036">
        <v>0.21723999999999999</v>
      </c>
      <c r="S12036">
        <v>0.90863000000000005</v>
      </c>
      <c r="T12036">
        <v>1.2070000000000001</v>
      </c>
      <c r="U12036">
        <v>1.1424000000000001</v>
      </c>
      <c r="V12036">
        <v>0.99817</v>
      </c>
      <c r="W12036">
        <v>1.0467</v>
      </c>
      <c r="X12036">
        <v>0.81264999999999998</v>
      </c>
      <c r="Y12036">
        <v>0.58230000000000004</v>
      </c>
      <c r="Z12036">
        <v>0.75963999999999998</v>
      </c>
      <c r="AA12036">
        <v>0.67176000000000002</v>
      </c>
      <c r="AB12036">
        <v>0.73111999999999999</v>
      </c>
      <c r="AC12036">
        <v>0.66661999999999999</v>
      </c>
      <c r="AD12036">
        <v>0.52324999999999999</v>
      </c>
      <c r="AK12036" t="s">
        <v>34</v>
      </c>
      <c r="AL12036">
        <v>3</v>
      </c>
      <c r="AO12036">
        <v>0.99893600000000005</v>
      </c>
      <c r="AP12036">
        <v>29.805099999999999</v>
      </c>
      <c r="AQ12036" s="1">
        <v>1.1850600000000001E-17</v>
      </c>
      <c r="AR12036">
        <v>138.75</v>
      </c>
      <c r="AS12036">
        <v>84.825999999999993</v>
      </c>
      <c r="AT12036">
        <v>115.33</v>
      </c>
      <c r="AU12036">
        <v>1</v>
      </c>
      <c r="AV12036" t="s">
        <v>21588</v>
      </c>
      <c r="AW12036" t="s">
        <v>33351</v>
      </c>
      <c r="AX12036" t="s">
        <v>33002</v>
      </c>
      <c r="AY12036" t="s">
        <v>21590</v>
      </c>
      <c r="AZ12036" t="s">
        <v>70101</v>
      </c>
      <c r="BA12036">
        <v>11</v>
      </c>
      <c r="BB12036">
        <v>-0.46717999999999998</v>
      </c>
      <c r="BC12036">
        <v>2339</v>
      </c>
      <c r="BD12036">
        <v>2339</v>
      </c>
      <c r="BE12036" t="s">
        <v>3253</v>
      </c>
      <c r="BF12036" t="s">
        <v>21587</v>
      </c>
      <c r="BG12036" t="s">
        <v>3239</v>
      </c>
      <c r="BH12036" t="s">
        <v>3239</v>
      </c>
      <c r="BI12036" t="s">
        <v>3236</v>
      </c>
      <c r="BJ12036" t="s">
        <v>3240</v>
      </c>
    </row>
    <row r="12037" spans="1:62" x14ac:dyDescent="0.35">
      <c r="B12037">
        <v>1.482</v>
      </c>
      <c r="C12037">
        <v>1.7498</v>
      </c>
      <c r="D12037">
        <v>1.5968</v>
      </c>
      <c r="E12037">
        <v>2.4298999999999999</v>
      </c>
      <c r="F12037">
        <v>1.1782999999999999</v>
      </c>
      <c r="G12037">
        <v>1.4719</v>
      </c>
      <c r="I12037">
        <v>1.1794</v>
      </c>
      <c r="J12037">
        <v>1.1288</v>
      </c>
      <c r="N12037">
        <v>1.1186</v>
      </c>
      <c r="V12037">
        <v>1.6442000000000001</v>
      </c>
      <c r="Z12037">
        <v>1.9115</v>
      </c>
      <c r="AB12037">
        <v>1.5399</v>
      </c>
      <c r="AC12037">
        <v>0.96731999999999996</v>
      </c>
      <c r="AE12037">
        <v>1.1950000000000001</v>
      </c>
      <c r="AH12037">
        <v>1.0618000000000001</v>
      </c>
      <c r="AI12037">
        <v>1.0644</v>
      </c>
      <c r="AK12037" t="s">
        <v>34</v>
      </c>
      <c r="AL12037">
        <v>3</v>
      </c>
      <c r="AO12037">
        <v>0.999834</v>
      </c>
      <c r="AP12037">
        <v>41.874499999999998</v>
      </c>
      <c r="AQ12037">
        <v>2.2814800000000001E-4</v>
      </c>
      <c r="AR12037">
        <v>49.484999999999999</v>
      </c>
      <c r="AS12037">
        <v>31.097000000000001</v>
      </c>
      <c r="AT12037">
        <v>49.484999999999999</v>
      </c>
      <c r="AU12037">
        <v>1</v>
      </c>
      <c r="AV12037" t="s">
        <v>70103</v>
      </c>
      <c r="AW12037" t="s">
        <v>33133</v>
      </c>
      <c r="AX12037" t="s">
        <v>31774</v>
      </c>
      <c r="AY12037" t="s">
        <v>70104</v>
      </c>
      <c r="AZ12037" t="s">
        <v>70105</v>
      </c>
      <c r="BA12037">
        <v>25</v>
      </c>
      <c r="BB12037">
        <v>0.22756000000000001</v>
      </c>
      <c r="BC12037">
        <v>2144</v>
      </c>
      <c r="BD12037">
        <v>2144</v>
      </c>
      <c r="BE12037" t="s">
        <v>3253</v>
      </c>
      <c r="BF12037" t="s">
        <v>70102</v>
      </c>
      <c r="BG12037" t="s">
        <v>3239</v>
      </c>
      <c r="BH12037" t="s">
        <v>3239</v>
      </c>
      <c r="BI12037" t="s">
        <v>3236</v>
      </c>
      <c r="BJ12037" t="s">
        <v>3240</v>
      </c>
    </row>
    <row r="12038" spans="1:62" x14ac:dyDescent="0.35">
      <c r="A12038">
        <v>0.85907999999999995</v>
      </c>
      <c r="B12038">
        <v>1.0644</v>
      </c>
      <c r="C12038">
        <v>1.2098</v>
      </c>
      <c r="D12038">
        <v>0.99221999999999999</v>
      </c>
      <c r="E12038">
        <v>1.1995</v>
      </c>
      <c r="F12038">
        <v>1.0853999999999999</v>
      </c>
      <c r="G12038">
        <v>1.0549999999999999</v>
      </c>
      <c r="H12038">
        <v>1.0402</v>
      </c>
      <c r="I12038">
        <v>1.0029999999999999</v>
      </c>
      <c r="J12038">
        <v>0.94091000000000002</v>
      </c>
      <c r="K12038">
        <v>1.0059</v>
      </c>
      <c r="L12038">
        <v>0.96033000000000002</v>
      </c>
      <c r="M12038">
        <v>0.83526999999999996</v>
      </c>
      <c r="N12038">
        <v>0.87397999999999998</v>
      </c>
      <c r="O12038">
        <v>1.008</v>
      </c>
      <c r="P12038">
        <v>0.80381999999999998</v>
      </c>
      <c r="Q12038">
        <v>0.75122</v>
      </c>
      <c r="R12038">
        <v>0.75600999999999996</v>
      </c>
      <c r="S12038">
        <v>0.93293999999999999</v>
      </c>
      <c r="T12038">
        <v>1.2796000000000001</v>
      </c>
      <c r="U12038">
        <v>1.0076000000000001</v>
      </c>
      <c r="V12038">
        <v>1.0592999999999999</v>
      </c>
      <c r="W12038">
        <v>0.96213000000000004</v>
      </c>
      <c r="X12038">
        <v>1.0643</v>
      </c>
      <c r="Y12038">
        <v>0.95233999999999996</v>
      </c>
      <c r="Z12038">
        <v>0.92835000000000001</v>
      </c>
      <c r="AA12038">
        <v>1.026</v>
      </c>
      <c r="AB12038">
        <v>1.0723</v>
      </c>
      <c r="AC12038">
        <v>0.99028000000000005</v>
      </c>
      <c r="AD12038">
        <v>0.94442999999999999</v>
      </c>
      <c r="AE12038">
        <v>0.94559000000000004</v>
      </c>
      <c r="AF12038">
        <v>0.877</v>
      </c>
      <c r="AG12038">
        <v>0.86133000000000004</v>
      </c>
      <c r="AH12038">
        <v>0.90446000000000004</v>
      </c>
      <c r="AI12038">
        <v>0.78673000000000004</v>
      </c>
      <c r="AJ12038">
        <v>0.78651000000000004</v>
      </c>
      <c r="AK12038" t="s">
        <v>34</v>
      </c>
      <c r="AL12038">
        <v>3</v>
      </c>
      <c r="AO12038">
        <v>1</v>
      </c>
      <c r="AP12038">
        <v>73.148300000000006</v>
      </c>
      <c r="AQ12038">
        <v>6.2009700000000001E-4</v>
      </c>
      <c r="AR12038">
        <v>180.61</v>
      </c>
      <c r="AS12038">
        <v>122.91</v>
      </c>
      <c r="AT12038">
        <v>180.61</v>
      </c>
      <c r="AU12038">
        <v>1</v>
      </c>
      <c r="AV12038" t="s">
        <v>3241</v>
      </c>
      <c r="AW12038" t="s">
        <v>31755</v>
      </c>
      <c r="AX12038" t="s">
        <v>33263</v>
      </c>
      <c r="AY12038" t="s">
        <v>3243</v>
      </c>
      <c r="AZ12038" t="s">
        <v>70106</v>
      </c>
      <c r="BA12038">
        <v>3</v>
      </c>
      <c r="BB12038">
        <v>0.12364</v>
      </c>
      <c r="BC12038">
        <v>782</v>
      </c>
      <c r="BD12038">
        <v>782</v>
      </c>
      <c r="BE12038" t="s">
        <v>3237</v>
      </c>
      <c r="BF12038" t="s">
        <v>3238</v>
      </c>
      <c r="BG12038" t="s">
        <v>3239</v>
      </c>
      <c r="BH12038" t="s">
        <v>3239</v>
      </c>
      <c r="BI12038" t="s">
        <v>3236</v>
      </c>
      <c r="BJ12038" t="s">
        <v>3240</v>
      </c>
    </row>
    <row r="12039" spans="1:62" x14ac:dyDescent="0.35">
      <c r="W12039">
        <v>1.23</v>
      </c>
      <c r="AK12039" t="s">
        <v>34</v>
      </c>
      <c r="AL12039">
        <v>3</v>
      </c>
      <c r="AO12039">
        <v>0.98236800000000002</v>
      </c>
      <c r="AP12039">
        <v>17.459700000000002</v>
      </c>
      <c r="AQ12039">
        <v>1.3438E-3</v>
      </c>
      <c r="AR12039">
        <v>127.17</v>
      </c>
      <c r="AS12039">
        <v>86.658000000000001</v>
      </c>
      <c r="AT12039">
        <v>127.17</v>
      </c>
      <c r="AU12039">
        <v>1</v>
      </c>
      <c r="AV12039" t="s">
        <v>70108</v>
      </c>
      <c r="AW12039" t="s">
        <v>31755</v>
      </c>
      <c r="AX12039" t="s">
        <v>32819</v>
      </c>
      <c r="AY12039" t="s">
        <v>70109</v>
      </c>
      <c r="AZ12039" t="s">
        <v>70110</v>
      </c>
      <c r="BA12039">
        <v>8</v>
      </c>
      <c r="BB12039">
        <v>-0.20419000000000001</v>
      </c>
      <c r="BC12039">
        <v>787</v>
      </c>
      <c r="BD12039">
        <v>787</v>
      </c>
      <c r="BE12039" t="s">
        <v>3237</v>
      </c>
      <c r="BF12039" t="s">
        <v>70107</v>
      </c>
      <c r="BG12039" t="s">
        <v>3239</v>
      </c>
      <c r="BH12039" t="s">
        <v>3239</v>
      </c>
      <c r="BI12039" t="s">
        <v>3236</v>
      </c>
      <c r="BJ12039" t="s">
        <v>3240</v>
      </c>
    </row>
    <row r="12040" spans="1:62" x14ac:dyDescent="0.35">
      <c r="A12040">
        <v>0.91639999999999999</v>
      </c>
      <c r="B12040">
        <v>0.49223</v>
      </c>
      <c r="C12040">
        <v>0.60646999999999995</v>
      </c>
      <c r="D12040">
        <v>0.58613000000000004</v>
      </c>
      <c r="F12040">
        <v>0.53473000000000004</v>
      </c>
      <c r="G12040">
        <v>0.59963999999999995</v>
      </c>
      <c r="H12040">
        <v>0.61694000000000004</v>
      </c>
      <c r="I12040">
        <v>0.64429999999999998</v>
      </c>
      <c r="J12040">
        <v>0.57025000000000003</v>
      </c>
      <c r="K12040">
        <v>0.69440999999999997</v>
      </c>
      <c r="L12040">
        <v>0.64564999999999995</v>
      </c>
      <c r="M12040">
        <v>0.46806999999999999</v>
      </c>
      <c r="N12040">
        <v>0.44722000000000001</v>
      </c>
      <c r="O12040">
        <v>0.35076000000000002</v>
      </c>
      <c r="P12040">
        <v>0.28284999999999999</v>
      </c>
      <c r="Q12040">
        <v>0.31661</v>
      </c>
      <c r="S12040">
        <v>0.85924999999999996</v>
      </c>
      <c r="T12040">
        <v>0.44302000000000002</v>
      </c>
      <c r="U12040">
        <v>0.40106999999999998</v>
      </c>
      <c r="V12040">
        <v>0.45456999999999997</v>
      </c>
      <c r="X12040">
        <v>0.43015999999999999</v>
      </c>
      <c r="Y12040">
        <v>0.37220999999999999</v>
      </c>
      <c r="Z12040">
        <v>0.39252999999999999</v>
      </c>
      <c r="AA12040">
        <v>0.39232</v>
      </c>
      <c r="AB12040">
        <v>0.42809000000000003</v>
      </c>
      <c r="AC12040">
        <v>0.49048000000000003</v>
      </c>
      <c r="AF12040">
        <v>0.36553999999999998</v>
      </c>
      <c r="AK12040" t="s">
        <v>34</v>
      </c>
      <c r="AL12040">
        <v>2</v>
      </c>
      <c r="AO12040">
        <v>0.99974300000000005</v>
      </c>
      <c r="AP12040">
        <v>36.925699999999999</v>
      </c>
      <c r="AQ12040" s="1">
        <v>5.1470599999999997E-12</v>
      </c>
      <c r="AR12040">
        <v>152.54</v>
      </c>
      <c r="AS12040">
        <v>129.07</v>
      </c>
      <c r="AT12040">
        <v>129.02000000000001</v>
      </c>
      <c r="AU12040">
        <v>1</v>
      </c>
      <c r="AV12040" t="s">
        <v>21584</v>
      </c>
      <c r="AW12040" t="s">
        <v>31755</v>
      </c>
      <c r="AX12040" t="s">
        <v>32427</v>
      </c>
      <c r="AY12040" t="s">
        <v>21586</v>
      </c>
      <c r="AZ12040" t="s">
        <v>70111</v>
      </c>
      <c r="BA12040">
        <v>5</v>
      </c>
      <c r="BB12040">
        <v>-2.4441000000000001E-2</v>
      </c>
      <c r="BC12040">
        <v>1663</v>
      </c>
      <c r="BD12040">
        <v>1663</v>
      </c>
      <c r="BE12040" t="s">
        <v>3244</v>
      </c>
      <c r="BF12040" t="s">
        <v>21583</v>
      </c>
      <c r="BG12040" t="s">
        <v>3239</v>
      </c>
      <c r="BH12040" t="s">
        <v>3239</v>
      </c>
      <c r="BI12040" t="s">
        <v>3236</v>
      </c>
      <c r="BJ12040" t="s">
        <v>3240</v>
      </c>
    </row>
    <row r="12041" spans="1:62" x14ac:dyDescent="0.35">
      <c r="AK12041" t="s">
        <v>34</v>
      </c>
      <c r="AL12041">
        <v>3</v>
      </c>
      <c r="AO12041">
        <v>0.57508899999999996</v>
      </c>
      <c r="AP12041">
        <v>4.3679399999999999</v>
      </c>
      <c r="AQ12041">
        <v>1.0032400000000001E-3</v>
      </c>
      <c r="AR12041">
        <v>92.65</v>
      </c>
      <c r="AS12041">
        <v>37.61</v>
      </c>
      <c r="AT12041">
        <v>92.65</v>
      </c>
      <c r="AU12041">
        <v>1</v>
      </c>
      <c r="AV12041" t="s">
        <v>70113</v>
      </c>
      <c r="AW12041" t="s">
        <v>31755</v>
      </c>
      <c r="AX12041" t="s">
        <v>32851</v>
      </c>
      <c r="AY12041" t="s">
        <v>70114</v>
      </c>
      <c r="AZ12041" t="s">
        <v>70115</v>
      </c>
      <c r="BA12041">
        <v>8</v>
      </c>
      <c r="BB12041">
        <v>-0.33650999999999998</v>
      </c>
      <c r="BC12041">
        <v>1666</v>
      </c>
      <c r="BD12041">
        <v>1666</v>
      </c>
      <c r="BE12041" t="s">
        <v>3244</v>
      </c>
      <c r="BF12041" t="s">
        <v>70112</v>
      </c>
      <c r="BG12041" t="s">
        <v>3239</v>
      </c>
      <c r="BH12041" t="s">
        <v>3239</v>
      </c>
      <c r="BI12041" t="s">
        <v>3236</v>
      </c>
      <c r="BJ12041" t="s">
        <v>3240</v>
      </c>
    </row>
    <row r="12042" spans="1:62" x14ac:dyDescent="0.35">
      <c r="AE12042">
        <v>0.60409999999999997</v>
      </c>
      <c r="AH12042">
        <v>0.47153</v>
      </c>
      <c r="AK12042" t="s">
        <v>27</v>
      </c>
      <c r="AL12042">
        <v>2</v>
      </c>
      <c r="AO12042">
        <v>0.93350200000000005</v>
      </c>
      <c r="AP12042">
        <v>12.8575</v>
      </c>
      <c r="AQ12042" s="1">
        <v>1.41381E-12</v>
      </c>
      <c r="AR12042">
        <v>128.99</v>
      </c>
      <c r="AS12042">
        <v>82.117999999999995</v>
      </c>
      <c r="AT12042">
        <v>128.99</v>
      </c>
      <c r="AU12042">
        <v>1</v>
      </c>
      <c r="AV12042" t="s">
        <v>70117</v>
      </c>
      <c r="AW12042" t="s">
        <v>31755</v>
      </c>
      <c r="AX12042" t="s">
        <v>32059</v>
      </c>
      <c r="AY12042" t="s">
        <v>70118</v>
      </c>
      <c r="AZ12042" t="s">
        <v>70119</v>
      </c>
      <c r="BA12042">
        <v>18</v>
      </c>
      <c r="BB12042">
        <v>0.54786999999999997</v>
      </c>
      <c r="BC12042">
        <v>2167</v>
      </c>
      <c r="BD12042">
        <v>2167</v>
      </c>
      <c r="BE12042" t="s">
        <v>3253</v>
      </c>
      <c r="BF12042" t="s">
        <v>70116</v>
      </c>
      <c r="BG12042" t="s">
        <v>3239</v>
      </c>
      <c r="BH12042" t="s">
        <v>3239</v>
      </c>
      <c r="BI12042" t="s">
        <v>3236</v>
      </c>
      <c r="BJ12042" t="s">
        <v>3240</v>
      </c>
    </row>
    <row r="12043" spans="1:62" x14ac:dyDescent="0.35">
      <c r="A12043">
        <v>0.98633000000000004</v>
      </c>
      <c r="B12043">
        <v>0.73853999999999997</v>
      </c>
      <c r="C12043">
        <v>0.70787</v>
      </c>
      <c r="D12043">
        <v>0.53942000000000001</v>
      </c>
      <c r="E12043">
        <v>0.55249999999999999</v>
      </c>
      <c r="F12043">
        <v>0.44725999999999999</v>
      </c>
      <c r="G12043">
        <v>0.33628999999999998</v>
      </c>
      <c r="H12043">
        <v>0.2495</v>
      </c>
      <c r="I12043">
        <v>0.19707</v>
      </c>
      <c r="J12043">
        <v>0.14571999999999999</v>
      </c>
      <c r="K12043">
        <v>9.1034000000000004E-2</v>
      </c>
      <c r="S12043">
        <v>0.98916000000000004</v>
      </c>
      <c r="T12043">
        <v>0.79300999999999999</v>
      </c>
      <c r="V12043">
        <v>0.50243000000000004</v>
      </c>
      <c r="W12043">
        <v>0.54817000000000005</v>
      </c>
      <c r="X12043">
        <v>0.44175999999999999</v>
      </c>
      <c r="Y12043">
        <v>0.27862999999999999</v>
      </c>
      <c r="Z12043">
        <v>0.24509</v>
      </c>
      <c r="AA12043">
        <v>0.18539</v>
      </c>
      <c r="AB12043">
        <v>0.14369000000000001</v>
      </c>
      <c r="AD12043">
        <v>5.8964999999999997E-2</v>
      </c>
      <c r="AK12043" t="s">
        <v>27</v>
      </c>
      <c r="AL12043">
        <v>2</v>
      </c>
      <c r="AO12043">
        <v>0.99996799999999997</v>
      </c>
      <c r="AP12043">
        <v>45.256300000000003</v>
      </c>
      <c r="AQ12043">
        <v>9.3132499999999999E-4</v>
      </c>
      <c r="AR12043">
        <v>87.355999999999995</v>
      </c>
      <c r="AS12043">
        <v>62.875</v>
      </c>
      <c r="AT12043">
        <v>85.165999999999997</v>
      </c>
      <c r="AU12043">
        <v>2</v>
      </c>
      <c r="AV12043" t="s">
        <v>27948</v>
      </c>
      <c r="AW12043" t="s">
        <v>39988</v>
      </c>
      <c r="AX12043" t="s">
        <v>32241</v>
      </c>
      <c r="AY12043" t="s">
        <v>27950</v>
      </c>
      <c r="AZ12043" t="s">
        <v>70120</v>
      </c>
      <c r="BA12043">
        <v>11</v>
      </c>
      <c r="BB12043">
        <v>0.31398999999999999</v>
      </c>
      <c r="BC12043">
        <v>409</v>
      </c>
      <c r="BD12043">
        <v>409</v>
      </c>
      <c r="BE12043" t="s">
        <v>3237</v>
      </c>
      <c r="BF12043" t="s">
        <v>27947</v>
      </c>
      <c r="BG12043" t="s">
        <v>3239</v>
      </c>
      <c r="BH12043" t="s">
        <v>3239</v>
      </c>
      <c r="BI12043" t="s">
        <v>3236</v>
      </c>
      <c r="BJ12043" t="s">
        <v>3240</v>
      </c>
    </row>
    <row r="12044" spans="1:62" x14ac:dyDescent="0.35">
      <c r="AK12044" t="s">
        <v>27</v>
      </c>
      <c r="AL12044">
        <v>3</v>
      </c>
      <c r="AO12044">
        <v>0.59771300000000005</v>
      </c>
      <c r="AP12044">
        <v>2.0813199999999998</v>
      </c>
      <c r="AQ12044" s="1">
        <v>6.9017299999999999E-6</v>
      </c>
      <c r="AR12044">
        <v>81.48</v>
      </c>
      <c r="AS12044">
        <v>57.970999999999997</v>
      </c>
      <c r="AT12044">
        <v>55.051000000000002</v>
      </c>
      <c r="AU12044">
        <v>1</v>
      </c>
      <c r="AV12044" t="s">
        <v>70122</v>
      </c>
      <c r="AW12044" t="s">
        <v>31755</v>
      </c>
      <c r="AX12044" t="s">
        <v>33879</v>
      </c>
      <c r="AY12044" t="s">
        <v>70123</v>
      </c>
      <c r="AZ12044" t="s">
        <v>70124</v>
      </c>
      <c r="BA12044">
        <v>14</v>
      </c>
      <c r="BB12044">
        <v>-8.9096999999999996E-2</v>
      </c>
      <c r="BC12044">
        <v>1161</v>
      </c>
      <c r="BD12044">
        <v>1161</v>
      </c>
      <c r="BE12044" t="s">
        <v>3244</v>
      </c>
      <c r="BF12044" t="s">
        <v>70121</v>
      </c>
      <c r="BG12044" t="s">
        <v>3239</v>
      </c>
      <c r="BH12044" t="s">
        <v>3239</v>
      </c>
      <c r="BI12044" t="s">
        <v>3236</v>
      </c>
      <c r="BJ12044" t="s">
        <v>3240</v>
      </c>
    </row>
    <row r="12045" spans="1:62" x14ac:dyDescent="0.35">
      <c r="O12045">
        <v>0.40838999999999998</v>
      </c>
      <c r="AK12045" t="s">
        <v>27</v>
      </c>
      <c r="AL12045">
        <v>2</v>
      </c>
      <c r="AO12045">
        <v>0.71479599999999999</v>
      </c>
      <c r="AP12045">
        <v>6.8645699999999996</v>
      </c>
      <c r="AQ12045">
        <v>1.5230899999999999E-4</v>
      </c>
      <c r="AR12045">
        <v>99.043999999999997</v>
      </c>
      <c r="AS12045">
        <v>66.186000000000007</v>
      </c>
      <c r="AT12045">
        <v>82.774000000000001</v>
      </c>
      <c r="AU12045">
        <v>1</v>
      </c>
      <c r="AV12045" t="s">
        <v>70126</v>
      </c>
      <c r="AW12045" t="s">
        <v>33751</v>
      </c>
      <c r="AX12045" t="s">
        <v>32098</v>
      </c>
      <c r="AY12045" t="s">
        <v>70127</v>
      </c>
      <c r="AZ12045" t="s">
        <v>70128</v>
      </c>
      <c r="BA12045">
        <v>7</v>
      </c>
      <c r="BB12045">
        <v>-5.2056999999999999E-2</v>
      </c>
      <c r="BC12045">
        <v>2335</v>
      </c>
      <c r="BD12045">
        <v>2335</v>
      </c>
      <c r="BE12045" t="s">
        <v>3253</v>
      </c>
      <c r="BF12045" t="s">
        <v>70125</v>
      </c>
      <c r="BG12045" t="s">
        <v>3239</v>
      </c>
      <c r="BH12045" t="s">
        <v>3239</v>
      </c>
      <c r="BI12045" t="s">
        <v>3236</v>
      </c>
      <c r="BJ12045" t="s">
        <v>3240</v>
      </c>
    </row>
    <row r="12046" spans="1:62" x14ac:dyDescent="0.35">
      <c r="AK12046" t="s">
        <v>27</v>
      </c>
      <c r="AL12046">
        <v>2</v>
      </c>
      <c r="AO12046">
        <v>0.57314799999999999</v>
      </c>
      <c r="AP12046">
        <v>2.1406700000000001</v>
      </c>
      <c r="AQ12046">
        <v>9.6688299999999998E-4</v>
      </c>
      <c r="AR12046">
        <v>80.540999999999997</v>
      </c>
      <c r="AS12046">
        <v>54.695</v>
      </c>
      <c r="AT12046">
        <v>80.540999999999997</v>
      </c>
      <c r="AU12046">
        <v>1</v>
      </c>
      <c r="AV12046" t="s">
        <v>70130</v>
      </c>
      <c r="AW12046" t="s">
        <v>33185</v>
      </c>
      <c r="AX12046" t="s">
        <v>32127</v>
      </c>
      <c r="AY12046" t="s">
        <v>70131</v>
      </c>
      <c r="AZ12046" t="s">
        <v>70132</v>
      </c>
      <c r="BA12046">
        <v>9</v>
      </c>
      <c r="BB12046">
        <v>-0.20874999999999999</v>
      </c>
      <c r="BC12046">
        <v>2337</v>
      </c>
      <c r="BD12046">
        <v>2337</v>
      </c>
      <c r="BE12046" t="s">
        <v>3253</v>
      </c>
      <c r="BF12046" t="s">
        <v>70129</v>
      </c>
      <c r="BG12046" t="s">
        <v>3239</v>
      </c>
      <c r="BH12046" t="s">
        <v>3239</v>
      </c>
      <c r="BI12046" t="s">
        <v>3236</v>
      </c>
      <c r="BJ12046" t="s">
        <v>3240</v>
      </c>
    </row>
    <row r="12047" spans="1:62" x14ac:dyDescent="0.35">
      <c r="AK12047" t="s">
        <v>27</v>
      </c>
      <c r="AL12047">
        <v>3</v>
      </c>
      <c r="AO12047">
        <v>0.81554599999999999</v>
      </c>
      <c r="AP12047">
        <v>7.6238599999999996</v>
      </c>
      <c r="AQ12047">
        <v>1.232E-3</v>
      </c>
      <c r="AR12047">
        <v>84.753</v>
      </c>
      <c r="AS12047">
        <v>61.661999999999999</v>
      </c>
      <c r="AT12047">
        <v>84.753</v>
      </c>
      <c r="AU12047">
        <v>1</v>
      </c>
      <c r="AV12047" t="s">
        <v>70134</v>
      </c>
      <c r="AW12047" t="s">
        <v>31755</v>
      </c>
      <c r="AX12047" t="s">
        <v>32299</v>
      </c>
      <c r="AY12047" t="s">
        <v>70135</v>
      </c>
      <c r="AZ12047" t="s">
        <v>70136</v>
      </c>
      <c r="BA12047">
        <v>7</v>
      </c>
      <c r="BB12047">
        <v>6.4541000000000001E-2</v>
      </c>
      <c r="BC12047">
        <v>1665</v>
      </c>
      <c r="BD12047">
        <v>1665</v>
      </c>
      <c r="BE12047" t="s">
        <v>3244</v>
      </c>
      <c r="BF12047" t="s">
        <v>70133</v>
      </c>
      <c r="BG12047" t="s">
        <v>3239</v>
      </c>
      <c r="BH12047" t="s">
        <v>3239</v>
      </c>
      <c r="BI12047" t="s">
        <v>3236</v>
      </c>
      <c r="BJ12047" t="s">
        <v>3240</v>
      </c>
    </row>
    <row r="12048" spans="1:62" x14ac:dyDescent="0.35">
      <c r="B12048">
        <v>1.0511999999999999</v>
      </c>
      <c r="C12048">
        <v>0.76492000000000004</v>
      </c>
      <c r="F12048">
        <v>1.3967000000000001</v>
      </c>
      <c r="G12048">
        <v>1.4162999999999999</v>
      </c>
      <c r="H12048">
        <v>1.2079</v>
      </c>
      <c r="I12048">
        <v>1.1227</v>
      </c>
      <c r="J12048">
        <v>1.1113999999999999</v>
      </c>
      <c r="K12048">
        <v>1.2224999999999999</v>
      </c>
      <c r="L12048">
        <v>1.1876</v>
      </c>
      <c r="M12048">
        <v>1.0934999999999999</v>
      </c>
      <c r="N12048">
        <v>1.1725000000000001</v>
      </c>
      <c r="O12048">
        <v>1.3346</v>
      </c>
      <c r="Q12048">
        <v>1.0638000000000001</v>
      </c>
      <c r="R12048">
        <v>1.0999000000000001</v>
      </c>
      <c r="S12048">
        <v>0.91847000000000001</v>
      </c>
      <c r="T12048">
        <v>1.5427</v>
      </c>
      <c r="U12048">
        <v>1.4814000000000001</v>
      </c>
      <c r="V12048">
        <v>1.1983999999999999</v>
      </c>
      <c r="W12048">
        <v>1.3056000000000001</v>
      </c>
      <c r="X12048">
        <v>1.0150999999999999</v>
      </c>
      <c r="Y12048">
        <v>1.0343</v>
      </c>
      <c r="Z12048">
        <v>1.1598999999999999</v>
      </c>
      <c r="AA12048">
        <v>1.2068000000000001</v>
      </c>
      <c r="AB12048">
        <v>1.3078000000000001</v>
      </c>
      <c r="AC12048">
        <v>0.94269999999999998</v>
      </c>
      <c r="AD12048">
        <v>1.4177</v>
      </c>
      <c r="AE12048">
        <v>1.2825</v>
      </c>
      <c r="AF12048">
        <v>1.2585999999999999</v>
      </c>
      <c r="AG12048">
        <v>1.2932999999999999</v>
      </c>
      <c r="AH12048">
        <v>1.2877000000000001</v>
      </c>
      <c r="AI12048">
        <v>1.2322</v>
      </c>
      <c r="AJ12048">
        <v>1.2799</v>
      </c>
      <c r="AK12048" t="s">
        <v>34</v>
      </c>
      <c r="AL12048">
        <v>3</v>
      </c>
      <c r="AO12048">
        <v>0.99999199999999999</v>
      </c>
      <c r="AP12048">
        <v>50.789099999999998</v>
      </c>
      <c r="AQ12048" s="1">
        <v>1.8158099999999999E-13</v>
      </c>
      <c r="AR12048">
        <v>94.837000000000003</v>
      </c>
      <c r="AS12048">
        <v>78.244</v>
      </c>
      <c r="AT12048">
        <v>83.201999999999998</v>
      </c>
      <c r="AU12048">
        <v>1</v>
      </c>
      <c r="AV12048" t="s">
        <v>13498</v>
      </c>
      <c r="AW12048" t="s">
        <v>31755</v>
      </c>
      <c r="AX12048" t="s">
        <v>31970</v>
      </c>
      <c r="AY12048" t="s">
        <v>13500</v>
      </c>
      <c r="AZ12048" t="s">
        <v>70137</v>
      </c>
      <c r="BA12048">
        <v>6</v>
      </c>
      <c r="BB12048">
        <v>0.35314000000000001</v>
      </c>
      <c r="BC12048">
        <v>259</v>
      </c>
      <c r="BD12048">
        <v>259</v>
      </c>
      <c r="BE12048" t="s">
        <v>13496</v>
      </c>
      <c r="BF12048" t="s">
        <v>13497</v>
      </c>
      <c r="BG12048" t="s">
        <v>13491</v>
      </c>
      <c r="BH12048" t="s">
        <v>13491</v>
      </c>
      <c r="BI12048" t="s">
        <v>13488</v>
      </c>
      <c r="BJ12048" t="s">
        <v>13492</v>
      </c>
    </row>
    <row r="12049" spans="1:62" x14ac:dyDescent="0.35">
      <c r="A12049">
        <v>0.91469999999999996</v>
      </c>
      <c r="B12049">
        <v>1.012</v>
      </c>
      <c r="C12049">
        <v>1.0779000000000001</v>
      </c>
      <c r="D12049">
        <v>0.93864000000000003</v>
      </c>
      <c r="E12049">
        <v>1.0683</v>
      </c>
      <c r="F12049">
        <v>1.006</v>
      </c>
      <c r="G12049">
        <v>1.0041</v>
      </c>
      <c r="H12049">
        <v>1.0158</v>
      </c>
      <c r="I12049">
        <v>0.96462000000000003</v>
      </c>
      <c r="J12049">
        <v>1.0431999999999999</v>
      </c>
      <c r="K12049">
        <v>1.0359</v>
      </c>
      <c r="L12049">
        <v>0.99028000000000005</v>
      </c>
      <c r="M12049">
        <v>1.0181</v>
      </c>
      <c r="N12049">
        <v>1.0255000000000001</v>
      </c>
      <c r="O12049">
        <v>1.1772</v>
      </c>
      <c r="P12049">
        <v>0.89566999999999997</v>
      </c>
      <c r="Q12049">
        <v>0.92303000000000002</v>
      </c>
      <c r="R12049">
        <v>0.96940999999999999</v>
      </c>
      <c r="S12049">
        <v>0.66986000000000001</v>
      </c>
      <c r="T12049">
        <v>1.1601999999999999</v>
      </c>
      <c r="U12049">
        <v>0.98563000000000001</v>
      </c>
      <c r="V12049">
        <v>0.98567000000000005</v>
      </c>
      <c r="W12049">
        <v>1.0632999999999999</v>
      </c>
      <c r="X12049">
        <v>0.94986999999999999</v>
      </c>
      <c r="Y12049">
        <v>0.83958999999999995</v>
      </c>
      <c r="Z12049">
        <v>1.0204</v>
      </c>
      <c r="AA12049">
        <v>0.97301000000000004</v>
      </c>
      <c r="AB12049">
        <v>1.0024999999999999</v>
      </c>
      <c r="AC12049">
        <v>1.0076000000000001</v>
      </c>
      <c r="AD12049">
        <v>1.0621</v>
      </c>
      <c r="AE12049">
        <v>1.0052000000000001</v>
      </c>
      <c r="AF12049">
        <v>1.0804</v>
      </c>
      <c r="AG12049">
        <v>1.0189999999999999</v>
      </c>
      <c r="AH12049">
        <v>1.075</v>
      </c>
      <c r="AI12049">
        <v>0.96697</v>
      </c>
      <c r="AJ12049">
        <v>1.0162</v>
      </c>
      <c r="AK12049" t="s">
        <v>34</v>
      </c>
      <c r="AL12049">
        <v>2</v>
      </c>
      <c r="AO12049">
        <v>0.99996499999999999</v>
      </c>
      <c r="AP12049">
        <v>44.654200000000003</v>
      </c>
      <c r="AQ12049" s="1">
        <v>2.4549699999999998E-6</v>
      </c>
      <c r="AR12049">
        <v>116.19</v>
      </c>
      <c r="AS12049">
        <v>61.844999999999999</v>
      </c>
      <c r="AT12049">
        <v>107.39</v>
      </c>
      <c r="AU12049">
        <v>1</v>
      </c>
      <c r="AV12049" t="s">
        <v>13493</v>
      </c>
      <c r="AW12049" t="s">
        <v>31755</v>
      </c>
      <c r="AX12049" t="s">
        <v>37627</v>
      </c>
      <c r="AY12049" t="s">
        <v>13495</v>
      </c>
      <c r="AZ12049" t="s">
        <v>70138</v>
      </c>
      <c r="BA12049">
        <v>2</v>
      </c>
      <c r="BB12049">
        <v>0.19328999999999999</v>
      </c>
      <c r="BC12049">
        <v>346</v>
      </c>
      <c r="BD12049">
        <v>346</v>
      </c>
      <c r="BE12049" t="s">
        <v>13489</v>
      </c>
      <c r="BF12049" t="s">
        <v>13490</v>
      </c>
      <c r="BG12049" t="s">
        <v>13491</v>
      </c>
      <c r="BH12049" t="s">
        <v>13491</v>
      </c>
      <c r="BI12049" t="s">
        <v>13488</v>
      </c>
      <c r="BJ12049" t="s">
        <v>13492</v>
      </c>
    </row>
    <row r="12050" spans="1:62" x14ac:dyDescent="0.35">
      <c r="AK12050" t="s">
        <v>34</v>
      </c>
      <c r="AL12050">
        <v>4</v>
      </c>
      <c r="AO12050">
        <v>0.99718799999999996</v>
      </c>
      <c r="AP12050">
        <v>25.587599999999998</v>
      </c>
      <c r="AQ12050">
        <v>2.4319099999999998E-3</v>
      </c>
      <c r="AR12050">
        <v>43.206000000000003</v>
      </c>
      <c r="AS12050">
        <v>26.378</v>
      </c>
      <c r="AT12050">
        <v>43.206000000000003</v>
      </c>
      <c r="AU12050">
        <v>1</v>
      </c>
      <c r="AV12050" t="s">
        <v>70140</v>
      </c>
      <c r="AW12050" t="s">
        <v>31755</v>
      </c>
      <c r="AX12050" t="s">
        <v>31982</v>
      </c>
      <c r="AY12050" t="s">
        <v>70141</v>
      </c>
      <c r="AZ12050" t="s">
        <v>70142</v>
      </c>
      <c r="BA12050">
        <v>3</v>
      </c>
      <c r="BB12050">
        <v>-0.28854000000000002</v>
      </c>
      <c r="BC12050">
        <v>210</v>
      </c>
      <c r="BD12050">
        <v>210</v>
      </c>
      <c r="BE12050" t="s">
        <v>13481</v>
      </c>
      <c r="BF12050" t="s">
        <v>70139</v>
      </c>
      <c r="BG12050" t="s">
        <v>13483</v>
      </c>
      <c r="BH12050" t="s">
        <v>13483</v>
      </c>
      <c r="BI12050" t="s">
        <v>13480</v>
      </c>
      <c r="BJ12050" t="s">
        <v>13484</v>
      </c>
    </row>
    <row r="12051" spans="1:62" x14ac:dyDescent="0.35">
      <c r="AK12051" t="s">
        <v>34</v>
      </c>
      <c r="AL12051">
        <v>2</v>
      </c>
      <c r="AO12051">
        <v>0.71627799999999997</v>
      </c>
      <c r="AP12051">
        <v>4.0223300000000002</v>
      </c>
      <c r="AQ12051">
        <v>4.2764700000000002E-4</v>
      </c>
      <c r="AR12051">
        <v>80.596000000000004</v>
      </c>
      <c r="AS12051">
        <v>61.66</v>
      </c>
      <c r="AT12051">
        <v>80.596000000000004</v>
      </c>
      <c r="AU12051">
        <v>1</v>
      </c>
      <c r="AV12051" t="s">
        <v>70144</v>
      </c>
      <c r="AW12051" t="s">
        <v>31755</v>
      </c>
      <c r="AX12051" t="s">
        <v>35466</v>
      </c>
      <c r="AY12051" t="s">
        <v>70145</v>
      </c>
      <c r="AZ12051" t="s">
        <v>70146</v>
      </c>
      <c r="BA12051">
        <v>1</v>
      </c>
      <c r="BB12051">
        <v>8.9578000000000005E-2</v>
      </c>
      <c r="BC12051">
        <v>349</v>
      </c>
      <c r="BD12051">
        <v>349</v>
      </c>
      <c r="BE12051" t="s">
        <v>13481</v>
      </c>
      <c r="BF12051" t="s">
        <v>70143</v>
      </c>
      <c r="BG12051" t="s">
        <v>13483</v>
      </c>
      <c r="BH12051" t="s">
        <v>13483</v>
      </c>
      <c r="BI12051" t="s">
        <v>13480</v>
      </c>
      <c r="BJ12051" t="s">
        <v>13484</v>
      </c>
    </row>
    <row r="12052" spans="1:62" x14ac:dyDescent="0.35">
      <c r="A12052">
        <v>0.9345</v>
      </c>
      <c r="B12052">
        <v>0.93654000000000004</v>
      </c>
      <c r="C12052">
        <v>0.95050999999999997</v>
      </c>
      <c r="D12052">
        <v>1.0130999999999999</v>
      </c>
      <c r="E12052">
        <v>1.1213</v>
      </c>
      <c r="F12052">
        <v>0.98968999999999996</v>
      </c>
      <c r="G12052">
        <v>0.95479000000000003</v>
      </c>
      <c r="I12052">
        <v>0.97858999999999996</v>
      </c>
      <c r="J12052">
        <v>1.048</v>
      </c>
      <c r="K12052">
        <v>1.0766</v>
      </c>
      <c r="L12052">
        <v>0.96589000000000003</v>
      </c>
      <c r="M12052">
        <v>0.95940999999999999</v>
      </c>
      <c r="N12052">
        <v>1.0831999999999999</v>
      </c>
      <c r="O12052">
        <v>1.1771</v>
      </c>
      <c r="P12052">
        <v>1.081</v>
      </c>
      <c r="Q12052">
        <v>1.0505</v>
      </c>
      <c r="R12052">
        <v>0.96387999999999996</v>
      </c>
      <c r="S12052">
        <v>1.0713999999999999</v>
      </c>
      <c r="T12052">
        <v>0.91059999999999997</v>
      </c>
      <c r="U12052">
        <v>1.0470999999999999</v>
      </c>
      <c r="V12052">
        <v>0.94930000000000003</v>
      </c>
      <c r="W12052">
        <v>1.0096000000000001</v>
      </c>
      <c r="X12052">
        <v>0.99765000000000004</v>
      </c>
      <c r="Y12052">
        <v>0.74014000000000002</v>
      </c>
      <c r="Z12052">
        <v>0.92071999999999998</v>
      </c>
      <c r="AA12052">
        <v>0.94987999999999995</v>
      </c>
      <c r="AB12052">
        <v>1.1056999999999999</v>
      </c>
      <c r="AC12052">
        <v>1.0238</v>
      </c>
      <c r="AD12052">
        <v>1.0881000000000001</v>
      </c>
      <c r="AE12052">
        <v>1.1357999999999999</v>
      </c>
      <c r="AF12052">
        <v>1.1040000000000001</v>
      </c>
      <c r="AG12052">
        <v>1.0162</v>
      </c>
      <c r="AH12052">
        <v>1.1020000000000001</v>
      </c>
      <c r="AI12052">
        <v>1.1096999999999999</v>
      </c>
      <c r="AJ12052">
        <v>1.0992</v>
      </c>
      <c r="AK12052" t="s">
        <v>34</v>
      </c>
      <c r="AL12052">
        <v>2</v>
      </c>
      <c r="AO12052">
        <v>0.99967499999999998</v>
      </c>
      <c r="AP12052">
        <v>35.011600000000001</v>
      </c>
      <c r="AQ12052" s="1">
        <v>4.5466300000000001E-18</v>
      </c>
      <c r="AR12052">
        <v>144.16999999999999</v>
      </c>
      <c r="AS12052">
        <v>117.4</v>
      </c>
      <c r="AT12052">
        <v>108.96</v>
      </c>
      <c r="AU12052">
        <v>1</v>
      </c>
      <c r="AV12052" t="s">
        <v>13485</v>
      </c>
      <c r="AW12052" t="s">
        <v>31755</v>
      </c>
      <c r="AX12052" t="s">
        <v>32103</v>
      </c>
      <c r="AY12052" t="s">
        <v>13487</v>
      </c>
      <c r="AZ12052" t="s">
        <v>70147</v>
      </c>
      <c r="BA12052">
        <v>3</v>
      </c>
      <c r="BB12052">
        <v>0.15151999999999999</v>
      </c>
      <c r="BC12052">
        <v>351</v>
      </c>
      <c r="BD12052">
        <v>351</v>
      </c>
      <c r="BE12052" t="s">
        <v>13481</v>
      </c>
      <c r="BF12052" t="s">
        <v>13482</v>
      </c>
      <c r="BG12052" t="s">
        <v>13483</v>
      </c>
      <c r="BH12052" t="s">
        <v>13483</v>
      </c>
      <c r="BI12052" t="s">
        <v>13480</v>
      </c>
      <c r="BJ12052" t="s">
        <v>13484</v>
      </c>
    </row>
    <row r="12053" spans="1:62" x14ac:dyDescent="0.35">
      <c r="B12053">
        <v>0.87065999999999999</v>
      </c>
      <c r="D12053">
        <v>0.94281999999999999</v>
      </c>
      <c r="H12053">
        <v>0.87412000000000001</v>
      </c>
      <c r="I12053">
        <v>0.98426000000000002</v>
      </c>
      <c r="K12053">
        <v>0.50048000000000004</v>
      </c>
      <c r="L12053">
        <v>0.97997999999999996</v>
      </c>
      <c r="M12053">
        <v>0.82862000000000002</v>
      </c>
      <c r="Q12053">
        <v>0.72597</v>
      </c>
      <c r="AK12053" t="s">
        <v>34</v>
      </c>
      <c r="AL12053">
        <v>3</v>
      </c>
      <c r="AO12053">
        <v>1</v>
      </c>
      <c r="AP12053">
        <v>83.564300000000003</v>
      </c>
      <c r="AQ12053" s="1">
        <v>1.4467899999999999E-5</v>
      </c>
      <c r="AR12053">
        <v>87.962999999999994</v>
      </c>
      <c r="AS12053">
        <v>66.191000000000003</v>
      </c>
      <c r="AT12053">
        <v>87.962999999999994</v>
      </c>
      <c r="AU12053">
        <v>1</v>
      </c>
      <c r="AV12053" t="s">
        <v>70150</v>
      </c>
      <c r="AW12053" t="s">
        <v>31755</v>
      </c>
      <c r="AX12053" t="s">
        <v>32004</v>
      </c>
      <c r="AY12053" t="s">
        <v>70151</v>
      </c>
      <c r="AZ12053" t="s">
        <v>70152</v>
      </c>
      <c r="BA12053">
        <v>19</v>
      </c>
      <c r="BB12053">
        <v>-1.7805999999999999E-2</v>
      </c>
      <c r="BC12053">
        <v>744</v>
      </c>
      <c r="BD12053">
        <v>744</v>
      </c>
      <c r="BE12053" t="s">
        <v>70148</v>
      </c>
      <c r="BF12053" t="s">
        <v>70149</v>
      </c>
      <c r="BG12053" t="s">
        <v>13483</v>
      </c>
      <c r="BH12053" t="s">
        <v>13483</v>
      </c>
      <c r="BI12053" t="s">
        <v>13480</v>
      </c>
      <c r="BJ12053" t="s">
        <v>13484</v>
      </c>
    </row>
    <row r="12054" spans="1:62" x14ac:dyDescent="0.35">
      <c r="AK12054" t="s">
        <v>34</v>
      </c>
      <c r="AL12054">
        <v>2</v>
      </c>
      <c r="AO12054">
        <v>0.65326499999999998</v>
      </c>
      <c r="AP12054">
        <v>5.7612100000000002</v>
      </c>
      <c r="AQ12054">
        <v>7.8665699999999996E-4</v>
      </c>
      <c r="AR12054">
        <v>106.62</v>
      </c>
      <c r="AS12054">
        <v>81.207999999999998</v>
      </c>
      <c r="AT12054">
        <v>56.719000000000001</v>
      </c>
      <c r="AU12054">
        <v>1</v>
      </c>
      <c r="AV12054" t="s">
        <v>70156</v>
      </c>
      <c r="AW12054" t="s">
        <v>31755</v>
      </c>
      <c r="AX12054" t="s">
        <v>32452</v>
      </c>
      <c r="AY12054" t="s">
        <v>70157</v>
      </c>
      <c r="AZ12054" t="s">
        <v>70158</v>
      </c>
      <c r="BA12054">
        <v>8</v>
      </c>
      <c r="BB12054">
        <v>7.6430999999999999E-2</v>
      </c>
      <c r="BC12054">
        <v>138</v>
      </c>
      <c r="BD12054">
        <v>138</v>
      </c>
      <c r="BE12054" t="s">
        <v>70153</v>
      </c>
      <c r="BF12054" t="s">
        <v>70154</v>
      </c>
      <c r="BG12054" t="s">
        <v>13475</v>
      </c>
      <c r="BH12054" t="s">
        <v>13475</v>
      </c>
      <c r="BI12054" t="s">
        <v>13474</v>
      </c>
      <c r="BJ12054" t="s">
        <v>13476</v>
      </c>
    </row>
    <row r="12055" spans="1:62" x14ac:dyDescent="0.35">
      <c r="AK12055" t="s">
        <v>34</v>
      </c>
      <c r="AL12055">
        <v>3</v>
      </c>
      <c r="AO12055">
        <v>0.49644300000000002</v>
      </c>
      <c r="AP12055">
        <v>0</v>
      </c>
      <c r="AQ12055">
        <v>5.9940799999999995E-4</v>
      </c>
      <c r="AR12055">
        <v>140.49</v>
      </c>
      <c r="AS12055">
        <v>109.84</v>
      </c>
      <c r="AT12055">
        <v>109.79</v>
      </c>
      <c r="AV12055" t="s">
        <v>70160</v>
      </c>
      <c r="AW12055" t="s">
        <v>31755</v>
      </c>
      <c r="AX12055" t="s">
        <v>31859</v>
      </c>
      <c r="AY12055" t="s">
        <v>70161</v>
      </c>
      <c r="AZ12055" t="s">
        <v>70162</v>
      </c>
      <c r="BA12055">
        <v>9</v>
      </c>
      <c r="BB12055">
        <v>-0.1023</v>
      </c>
      <c r="BC12055">
        <v>139</v>
      </c>
      <c r="BD12055">
        <v>139</v>
      </c>
      <c r="BE12055" t="s">
        <v>70153</v>
      </c>
      <c r="BF12055" t="s">
        <v>70159</v>
      </c>
      <c r="BG12055" t="s">
        <v>13475</v>
      </c>
      <c r="BH12055" t="s">
        <v>13475</v>
      </c>
      <c r="BI12055" t="s">
        <v>13474</v>
      </c>
      <c r="BJ12055" t="s">
        <v>13476</v>
      </c>
    </row>
    <row r="12056" spans="1:62" x14ac:dyDescent="0.35">
      <c r="AC12056">
        <v>0.74597999999999998</v>
      </c>
      <c r="AK12056" t="s">
        <v>34</v>
      </c>
      <c r="AL12056">
        <v>3</v>
      </c>
      <c r="AO12056">
        <v>0.903138</v>
      </c>
      <c r="AP12056">
        <v>10.1332</v>
      </c>
      <c r="AQ12056">
        <v>5.1809000000000002E-4</v>
      </c>
      <c r="AR12056">
        <v>140.49</v>
      </c>
      <c r="AS12056">
        <v>109.84</v>
      </c>
      <c r="AT12056">
        <v>113.44</v>
      </c>
      <c r="AU12056">
        <v>1</v>
      </c>
      <c r="AV12056" t="s">
        <v>70164</v>
      </c>
      <c r="AW12056" t="s">
        <v>31755</v>
      </c>
      <c r="AX12056" t="s">
        <v>32030</v>
      </c>
      <c r="AY12056" t="s">
        <v>70165</v>
      </c>
      <c r="AZ12056" t="s">
        <v>70166</v>
      </c>
      <c r="BA12056">
        <v>10</v>
      </c>
      <c r="BB12056">
        <v>0.14036999999999999</v>
      </c>
      <c r="BC12056">
        <v>140</v>
      </c>
      <c r="BD12056">
        <v>140</v>
      </c>
      <c r="BE12056" t="s">
        <v>70153</v>
      </c>
      <c r="BF12056" t="s">
        <v>70163</v>
      </c>
      <c r="BG12056" t="s">
        <v>13475</v>
      </c>
      <c r="BH12056" t="s">
        <v>13475</v>
      </c>
      <c r="BI12056" t="s">
        <v>13474</v>
      </c>
      <c r="BJ12056" t="s">
        <v>13476</v>
      </c>
    </row>
    <row r="12057" spans="1:62" x14ac:dyDescent="0.35">
      <c r="A12057">
        <v>0.94696999999999998</v>
      </c>
      <c r="B12057">
        <v>1.3520000000000001</v>
      </c>
      <c r="C12057">
        <v>1.3136000000000001</v>
      </c>
      <c r="D12057">
        <v>1.19</v>
      </c>
      <c r="E12057">
        <v>1.4064000000000001</v>
      </c>
      <c r="F12057">
        <v>1.2588999999999999</v>
      </c>
      <c r="G12057">
        <v>1.2113</v>
      </c>
      <c r="H12057">
        <v>1.2059</v>
      </c>
      <c r="I12057">
        <v>1.2001999999999999</v>
      </c>
      <c r="J12057">
        <v>1.1822999999999999</v>
      </c>
      <c r="K12057">
        <v>1.3425</v>
      </c>
      <c r="L12057">
        <v>1.2186999999999999</v>
      </c>
      <c r="M12057">
        <v>1.1011</v>
      </c>
      <c r="N12057">
        <v>1.5438000000000001</v>
      </c>
      <c r="O12057">
        <v>1.3817999999999999</v>
      </c>
      <c r="P12057">
        <v>1.2338</v>
      </c>
      <c r="Q12057">
        <v>1.4053</v>
      </c>
      <c r="R12057">
        <v>1.0771999999999999</v>
      </c>
      <c r="S12057">
        <v>0.95382999999999996</v>
      </c>
      <c r="T12057">
        <v>1.3415999999999999</v>
      </c>
      <c r="U12057">
        <v>1.1588000000000001</v>
      </c>
      <c r="V12057">
        <v>1.1547000000000001</v>
      </c>
      <c r="W12057">
        <v>1.1573</v>
      </c>
      <c r="X12057">
        <v>1.2403999999999999</v>
      </c>
      <c r="Y12057">
        <v>0.90508</v>
      </c>
      <c r="Z12057">
        <v>1.1055999999999999</v>
      </c>
      <c r="AA12057">
        <v>1.1599999999999999</v>
      </c>
      <c r="AB12057">
        <v>1.1842999999999999</v>
      </c>
      <c r="AC12057">
        <v>1.1722999999999999</v>
      </c>
      <c r="AD12057">
        <v>1.2033</v>
      </c>
      <c r="AE12057">
        <v>1.1969000000000001</v>
      </c>
      <c r="AF12057">
        <v>1.1005</v>
      </c>
      <c r="AG12057">
        <v>1.2411000000000001</v>
      </c>
      <c r="AH12057">
        <v>1.1493</v>
      </c>
      <c r="AI12057">
        <v>1.0525</v>
      </c>
      <c r="AJ12057">
        <v>1.1137999999999999</v>
      </c>
      <c r="AK12057" t="s">
        <v>34</v>
      </c>
      <c r="AL12057">
        <v>3</v>
      </c>
      <c r="AO12057">
        <v>1</v>
      </c>
      <c r="AP12057">
        <v>99.783699999999996</v>
      </c>
      <c r="AQ12057" s="1">
        <v>6.7250000000000005E-44</v>
      </c>
      <c r="AR12057">
        <v>185.57</v>
      </c>
      <c r="AS12057">
        <v>145.53</v>
      </c>
      <c r="AT12057">
        <v>134.4</v>
      </c>
      <c r="AU12057">
        <v>1</v>
      </c>
      <c r="AV12057" t="s">
        <v>13477</v>
      </c>
      <c r="AW12057" t="s">
        <v>31755</v>
      </c>
      <c r="AX12057" t="s">
        <v>31956</v>
      </c>
      <c r="AY12057" t="s">
        <v>13479</v>
      </c>
      <c r="AZ12057" t="s">
        <v>70167</v>
      </c>
      <c r="BA12057">
        <v>15</v>
      </c>
      <c r="BB12057">
        <v>-0.25294</v>
      </c>
      <c r="BC12057">
        <v>38</v>
      </c>
      <c r="BD12057">
        <v>38</v>
      </c>
      <c r="BE12057" t="s">
        <v>13475</v>
      </c>
      <c r="BF12057">
        <v>38</v>
      </c>
      <c r="BG12057" t="s">
        <v>13475</v>
      </c>
      <c r="BH12057" t="s">
        <v>13475</v>
      </c>
      <c r="BI12057" t="s">
        <v>13474</v>
      </c>
      <c r="BJ12057" t="s">
        <v>13476</v>
      </c>
    </row>
    <row r="12058" spans="1:62" x14ac:dyDescent="0.35">
      <c r="D12058">
        <v>0.89609000000000005</v>
      </c>
      <c r="E12058">
        <v>1.1073999999999999</v>
      </c>
      <c r="F12058">
        <v>1.0166999999999999</v>
      </c>
      <c r="G12058">
        <v>0.92144999999999999</v>
      </c>
      <c r="H12058">
        <v>0.71603000000000006</v>
      </c>
      <c r="I12058">
        <v>0.93886999999999998</v>
      </c>
      <c r="J12058">
        <v>1.0367</v>
      </c>
      <c r="K12058">
        <v>0.99726999999999999</v>
      </c>
      <c r="L12058">
        <v>1.0845</v>
      </c>
      <c r="M12058">
        <v>0.58665999999999996</v>
      </c>
      <c r="N12058">
        <v>0.68769999999999998</v>
      </c>
      <c r="P12058">
        <v>0.55676999999999999</v>
      </c>
      <c r="Q12058">
        <v>0.80369000000000002</v>
      </c>
      <c r="R12058">
        <v>0.51275999999999999</v>
      </c>
      <c r="T12058">
        <v>1.1963999999999999</v>
      </c>
      <c r="V12058">
        <v>1.1847000000000001</v>
      </c>
      <c r="X12058">
        <v>1.0916999999999999</v>
      </c>
      <c r="Y12058">
        <v>1.1251</v>
      </c>
      <c r="Z12058">
        <v>0.91781000000000001</v>
      </c>
      <c r="AA12058">
        <v>1.175</v>
      </c>
      <c r="AC12058">
        <v>0.99475999999999998</v>
      </c>
      <c r="AF12058">
        <v>1.0955999999999999</v>
      </c>
      <c r="AH12058">
        <v>0.97206999999999999</v>
      </c>
      <c r="AI12058">
        <v>0.90812999999999999</v>
      </c>
      <c r="AJ12058">
        <v>0.78993999999999998</v>
      </c>
      <c r="AK12058" t="s">
        <v>34</v>
      </c>
      <c r="AL12058">
        <v>2</v>
      </c>
      <c r="AO12058">
        <v>0.93727400000000005</v>
      </c>
      <c r="AP12058">
        <v>12.0374</v>
      </c>
      <c r="AQ12058" s="1">
        <v>3.3166400000000001E-5</v>
      </c>
      <c r="AR12058">
        <v>101.75</v>
      </c>
      <c r="AS12058">
        <v>66.036000000000001</v>
      </c>
      <c r="AT12058">
        <v>77.221000000000004</v>
      </c>
      <c r="AU12058" t="s">
        <v>56</v>
      </c>
      <c r="AV12058" t="s">
        <v>3233</v>
      </c>
      <c r="AW12058" t="s">
        <v>31755</v>
      </c>
      <c r="AX12058" t="s">
        <v>32173</v>
      </c>
      <c r="AY12058" t="s">
        <v>3235</v>
      </c>
      <c r="AZ12058" t="s">
        <v>70168</v>
      </c>
      <c r="BA12058">
        <v>11</v>
      </c>
      <c r="BB12058">
        <v>0.45140000000000002</v>
      </c>
      <c r="BC12058">
        <v>21</v>
      </c>
      <c r="BD12058">
        <v>21</v>
      </c>
      <c r="BE12058" t="s">
        <v>3225</v>
      </c>
      <c r="BF12058" t="s">
        <v>3232</v>
      </c>
      <c r="BG12058" t="s">
        <v>3227</v>
      </c>
      <c r="BH12058" t="s">
        <v>3227</v>
      </c>
      <c r="BI12058" t="s">
        <v>3224</v>
      </c>
      <c r="BJ12058" t="s">
        <v>3228</v>
      </c>
    </row>
    <row r="12059" spans="1:62" x14ac:dyDescent="0.35">
      <c r="C12059">
        <v>1.1238999999999999</v>
      </c>
      <c r="D12059">
        <v>1.1336999999999999</v>
      </c>
      <c r="E12059">
        <v>1.0117</v>
      </c>
      <c r="F12059">
        <v>1.0166999999999999</v>
      </c>
      <c r="G12059">
        <v>1.1552</v>
      </c>
      <c r="H12059">
        <v>0.71603000000000006</v>
      </c>
      <c r="I12059">
        <v>0.93886999999999998</v>
      </c>
      <c r="J12059">
        <v>0.93971000000000005</v>
      </c>
      <c r="K12059">
        <v>1.0261</v>
      </c>
      <c r="L12059">
        <v>0.95760999999999996</v>
      </c>
      <c r="M12059">
        <v>0.85682000000000003</v>
      </c>
      <c r="N12059">
        <v>0.68769999999999998</v>
      </c>
      <c r="O12059">
        <v>1.0649</v>
      </c>
      <c r="P12059">
        <v>0.72619999999999996</v>
      </c>
      <c r="Q12059">
        <v>0.71055999999999997</v>
      </c>
      <c r="R12059">
        <v>0.95243</v>
      </c>
      <c r="S12059">
        <v>1.083</v>
      </c>
      <c r="T12059">
        <v>1.1242000000000001</v>
      </c>
      <c r="U12059">
        <v>1.032</v>
      </c>
      <c r="V12059">
        <v>1.1108</v>
      </c>
      <c r="W12059">
        <v>0.97111000000000003</v>
      </c>
      <c r="X12059">
        <v>1.0649</v>
      </c>
      <c r="Y12059">
        <v>1.0660000000000001</v>
      </c>
      <c r="Z12059">
        <v>1.0885</v>
      </c>
      <c r="AA12059">
        <v>1.1406000000000001</v>
      </c>
      <c r="AB12059">
        <v>0.92001999999999995</v>
      </c>
      <c r="AC12059">
        <v>0.93335999999999997</v>
      </c>
      <c r="AD12059">
        <v>1.2556</v>
      </c>
      <c r="AE12059">
        <v>1.0739000000000001</v>
      </c>
      <c r="AF12059">
        <v>0.86492000000000002</v>
      </c>
      <c r="AG12059">
        <v>1.3345</v>
      </c>
      <c r="AH12059">
        <v>0.89180999999999999</v>
      </c>
      <c r="AI12059">
        <v>1.1079000000000001</v>
      </c>
      <c r="AJ12059">
        <v>0.89866000000000001</v>
      </c>
      <c r="AK12059" t="s">
        <v>34</v>
      </c>
      <c r="AL12059">
        <v>2</v>
      </c>
      <c r="AO12059">
        <v>0.93275699999999995</v>
      </c>
      <c r="AP12059">
        <v>11.6205</v>
      </c>
      <c r="AQ12059" s="1">
        <v>8.9272199999999995E-5</v>
      </c>
      <c r="AR12059">
        <v>118.71</v>
      </c>
      <c r="AS12059">
        <v>89.805000000000007</v>
      </c>
      <c r="AT12059">
        <v>76.78</v>
      </c>
      <c r="AU12059" t="s">
        <v>56</v>
      </c>
      <c r="AV12059" t="s">
        <v>13471</v>
      </c>
      <c r="AW12059" t="s">
        <v>32593</v>
      </c>
      <c r="AX12059" t="s">
        <v>33103</v>
      </c>
      <c r="AY12059" t="s">
        <v>13473</v>
      </c>
      <c r="AZ12059" t="s">
        <v>70169</v>
      </c>
      <c r="BA12059">
        <v>12</v>
      </c>
      <c r="BB12059">
        <v>-0.25890000000000002</v>
      </c>
      <c r="BC12059">
        <v>22</v>
      </c>
      <c r="BD12059">
        <v>22</v>
      </c>
      <c r="BE12059" t="s">
        <v>3225</v>
      </c>
      <c r="BF12059" t="s">
        <v>2320</v>
      </c>
      <c r="BG12059" t="s">
        <v>3227</v>
      </c>
      <c r="BH12059" t="s">
        <v>3227</v>
      </c>
      <c r="BI12059" t="s">
        <v>3224</v>
      </c>
      <c r="BJ12059" t="s">
        <v>3228</v>
      </c>
    </row>
    <row r="12060" spans="1:62" x14ac:dyDescent="0.35">
      <c r="D12060">
        <v>0.89609000000000005</v>
      </c>
      <c r="E12060">
        <v>1.0117</v>
      </c>
      <c r="F12060">
        <v>1.0166999999999999</v>
      </c>
      <c r="G12060">
        <v>0.92144999999999999</v>
      </c>
      <c r="H12060">
        <v>0.71603000000000006</v>
      </c>
      <c r="I12060">
        <v>0.93886999999999998</v>
      </c>
      <c r="J12060">
        <v>0.93971000000000005</v>
      </c>
      <c r="K12060">
        <v>0.80501</v>
      </c>
      <c r="L12060">
        <v>0.95760999999999996</v>
      </c>
      <c r="M12060">
        <v>0.58665999999999996</v>
      </c>
      <c r="N12060">
        <v>0.68769999999999998</v>
      </c>
      <c r="P12060">
        <v>0.55676999999999999</v>
      </c>
      <c r="Q12060">
        <v>0.79718</v>
      </c>
      <c r="R12060">
        <v>0.51275999999999999</v>
      </c>
      <c r="S12060">
        <v>1.1074999999999999</v>
      </c>
      <c r="AJ12060">
        <v>0.88926000000000005</v>
      </c>
      <c r="AK12060" t="s">
        <v>34</v>
      </c>
      <c r="AL12060">
        <v>3</v>
      </c>
      <c r="AO12060">
        <v>0.82906800000000003</v>
      </c>
      <c r="AP12060">
        <v>9.8679699999999997</v>
      </c>
      <c r="AQ12060">
        <v>7.8411300000000002E-4</v>
      </c>
      <c r="AR12060">
        <v>74.775999999999996</v>
      </c>
      <c r="AS12060">
        <v>11.914999999999999</v>
      </c>
      <c r="AT12060">
        <v>42.058999999999997</v>
      </c>
      <c r="AU12060" t="s">
        <v>56</v>
      </c>
      <c r="AV12060" t="s">
        <v>3229</v>
      </c>
      <c r="AW12060" t="s">
        <v>32203</v>
      </c>
      <c r="AX12060" t="s">
        <v>31994</v>
      </c>
      <c r="AY12060" t="s">
        <v>3231</v>
      </c>
      <c r="AZ12060" t="s">
        <v>70170</v>
      </c>
      <c r="BA12060">
        <v>14</v>
      </c>
      <c r="BB12060">
        <v>-0.47048000000000001</v>
      </c>
      <c r="BC12060">
        <v>24</v>
      </c>
      <c r="BD12060">
        <v>24</v>
      </c>
      <c r="BE12060" t="s">
        <v>3225</v>
      </c>
      <c r="BF12060" t="s">
        <v>3226</v>
      </c>
      <c r="BG12060" t="s">
        <v>3227</v>
      </c>
      <c r="BH12060" t="s">
        <v>3227</v>
      </c>
      <c r="BI12060" t="s">
        <v>3224</v>
      </c>
      <c r="BJ12060" t="s">
        <v>3228</v>
      </c>
    </row>
    <row r="12061" spans="1:62" x14ac:dyDescent="0.35">
      <c r="B12061">
        <v>1.6927000000000001</v>
      </c>
      <c r="C12061">
        <v>1.7089000000000001</v>
      </c>
      <c r="D12061">
        <v>1.5243</v>
      </c>
      <c r="E12061">
        <v>1.6852</v>
      </c>
      <c r="F12061">
        <v>1.6548</v>
      </c>
      <c r="G12061">
        <v>1.7789999999999999</v>
      </c>
      <c r="H12061">
        <v>1.6594</v>
      </c>
      <c r="I12061">
        <v>1.5342</v>
      </c>
      <c r="L12061">
        <v>1.5773999999999999</v>
      </c>
      <c r="M12061">
        <v>1.5528999999999999</v>
      </c>
      <c r="N12061">
        <v>2.0375000000000001</v>
      </c>
      <c r="O12061">
        <v>1.6113999999999999</v>
      </c>
      <c r="Q12061">
        <v>1.5241</v>
      </c>
      <c r="R12061">
        <v>1.3110999999999999</v>
      </c>
      <c r="AK12061" t="s">
        <v>34</v>
      </c>
      <c r="AL12061">
        <v>2</v>
      </c>
      <c r="AO12061">
        <v>0.997363</v>
      </c>
      <c r="AP12061">
        <v>27.7851</v>
      </c>
      <c r="AQ12061">
        <v>4.4984300000000001E-4</v>
      </c>
      <c r="AR12061">
        <v>83.54</v>
      </c>
      <c r="AS12061">
        <v>60.084000000000003</v>
      </c>
      <c r="AT12061">
        <v>83.54</v>
      </c>
      <c r="AU12061">
        <v>1</v>
      </c>
      <c r="AV12061" t="s">
        <v>70173</v>
      </c>
      <c r="AW12061" t="s">
        <v>31755</v>
      </c>
      <c r="AX12061" t="s">
        <v>34520</v>
      </c>
      <c r="AY12061" t="s">
        <v>70174</v>
      </c>
      <c r="AZ12061" t="s">
        <v>70175</v>
      </c>
      <c r="BA12061">
        <v>6</v>
      </c>
      <c r="BB12061">
        <v>0.36875000000000002</v>
      </c>
      <c r="BC12061">
        <v>350</v>
      </c>
      <c r="BD12061">
        <v>350</v>
      </c>
      <c r="BE12061" t="s">
        <v>70171</v>
      </c>
      <c r="BF12061" t="s">
        <v>70172</v>
      </c>
      <c r="BG12061" t="s">
        <v>21578</v>
      </c>
      <c r="BH12061" t="s">
        <v>21578</v>
      </c>
      <c r="BI12061" t="s">
        <v>21575</v>
      </c>
      <c r="BJ12061" t="s">
        <v>21579</v>
      </c>
    </row>
    <row r="12062" spans="1:62" x14ac:dyDescent="0.35">
      <c r="J12062">
        <v>1.3877999999999999</v>
      </c>
      <c r="AK12062" t="s">
        <v>34</v>
      </c>
      <c r="AL12062">
        <v>2</v>
      </c>
      <c r="AO12062">
        <v>0.95447700000000002</v>
      </c>
      <c r="AP12062">
        <v>13.288</v>
      </c>
      <c r="AQ12062">
        <v>1.3212499999999999E-3</v>
      </c>
      <c r="AR12062">
        <v>69.331000000000003</v>
      </c>
      <c r="AS12062">
        <v>39.418999999999997</v>
      </c>
      <c r="AT12062">
        <v>48.216000000000001</v>
      </c>
      <c r="AU12062">
        <v>1</v>
      </c>
      <c r="AV12062" t="s">
        <v>70177</v>
      </c>
      <c r="AW12062" t="s">
        <v>31755</v>
      </c>
      <c r="AX12062" t="s">
        <v>31946</v>
      </c>
      <c r="AY12062" t="s">
        <v>70178</v>
      </c>
      <c r="AZ12062" t="s">
        <v>70179</v>
      </c>
      <c r="BA12062">
        <v>10</v>
      </c>
      <c r="BB12062">
        <v>0.38113000000000002</v>
      </c>
      <c r="BC12062">
        <v>354</v>
      </c>
      <c r="BD12062">
        <v>354</v>
      </c>
      <c r="BE12062" t="s">
        <v>70171</v>
      </c>
      <c r="BF12062" t="s">
        <v>70176</v>
      </c>
      <c r="BG12062" t="s">
        <v>21578</v>
      </c>
      <c r="BH12062" t="s">
        <v>21578</v>
      </c>
      <c r="BI12062" t="s">
        <v>21575</v>
      </c>
      <c r="BJ12062" t="s">
        <v>21579</v>
      </c>
    </row>
    <row r="12063" spans="1:62" x14ac:dyDescent="0.35">
      <c r="B12063">
        <v>1.2624</v>
      </c>
      <c r="C12063">
        <v>0.92935999999999996</v>
      </c>
      <c r="D12063">
        <v>0.88810999999999996</v>
      </c>
      <c r="G12063">
        <v>0.53032999999999997</v>
      </c>
      <c r="H12063">
        <v>0.49459999999999998</v>
      </c>
      <c r="J12063">
        <v>0.49680999999999997</v>
      </c>
      <c r="L12063">
        <v>0.36452000000000001</v>
      </c>
      <c r="T12063">
        <v>1.4031</v>
      </c>
      <c r="U12063">
        <v>0.95855000000000001</v>
      </c>
      <c r="V12063">
        <v>0.81608999999999998</v>
      </c>
      <c r="X12063">
        <v>0.89444000000000001</v>
      </c>
      <c r="AB12063">
        <v>0.48980000000000001</v>
      </c>
      <c r="AK12063" t="s">
        <v>34</v>
      </c>
      <c r="AL12063">
        <v>2</v>
      </c>
      <c r="AO12063">
        <v>0.97427699999999995</v>
      </c>
      <c r="AP12063">
        <v>15.784700000000001</v>
      </c>
      <c r="AQ12063" s="1">
        <v>4.3562799999999999E-32</v>
      </c>
      <c r="AR12063">
        <v>174.63</v>
      </c>
      <c r="AS12063">
        <v>134.49</v>
      </c>
      <c r="AT12063">
        <v>151.01</v>
      </c>
      <c r="AU12063">
        <v>1</v>
      </c>
      <c r="AV12063" t="s">
        <v>21580</v>
      </c>
      <c r="AW12063" t="s">
        <v>31755</v>
      </c>
      <c r="AX12063" t="s">
        <v>32452</v>
      </c>
      <c r="AY12063" t="s">
        <v>21582</v>
      </c>
      <c r="AZ12063" t="s">
        <v>70180</v>
      </c>
      <c r="BA12063">
        <v>8</v>
      </c>
      <c r="BB12063">
        <v>0.21740999999999999</v>
      </c>
      <c r="BC12063">
        <v>412</v>
      </c>
      <c r="BD12063">
        <v>412</v>
      </c>
      <c r="BE12063" t="s">
        <v>21576</v>
      </c>
      <c r="BF12063" t="s">
        <v>21577</v>
      </c>
      <c r="BG12063" t="s">
        <v>21578</v>
      </c>
      <c r="BH12063" t="s">
        <v>21578</v>
      </c>
      <c r="BI12063" t="s">
        <v>21575</v>
      </c>
      <c r="BJ12063" t="s">
        <v>21579</v>
      </c>
    </row>
    <row r="12064" spans="1:62" x14ac:dyDescent="0.35">
      <c r="S12064">
        <v>1.2246999999999999</v>
      </c>
      <c r="U12064">
        <v>1.415</v>
      </c>
      <c r="X12064">
        <v>1.3354999999999999</v>
      </c>
      <c r="AC12064">
        <v>1.3707</v>
      </c>
      <c r="AH12064">
        <v>1.2378</v>
      </c>
      <c r="AJ12064">
        <v>1.1356999999999999</v>
      </c>
      <c r="AK12064" t="s">
        <v>34</v>
      </c>
      <c r="AL12064">
        <v>3</v>
      </c>
      <c r="AO12064">
        <v>0.90191299999999996</v>
      </c>
      <c r="AP12064">
        <v>9.6477699999999995</v>
      </c>
      <c r="AQ12064">
        <v>2.4361299999999999E-3</v>
      </c>
      <c r="AR12064">
        <v>41.213999999999999</v>
      </c>
      <c r="AS12064">
        <v>20.524000000000001</v>
      </c>
      <c r="AT12064">
        <v>41.213999999999999</v>
      </c>
      <c r="AU12064">
        <v>1</v>
      </c>
      <c r="AV12064" t="s">
        <v>70183</v>
      </c>
      <c r="AW12064" t="s">
        <v>31755</v>
      </c>
      <c r="AX12064" t="s">
        <v>31864</v>
      </c>
      <c r="AY12064" t="s">
        <v>70184</v>
      </c>
      <c r="AZ12064" t="s">
        <v>70185</v>
      </c>
      <c r="BA12064">
        <v>9</v>
      </c>
      <c r="BB12064">
        <v>1.0999000000000001</v>
      </c>
      <c r="BC12064">
        <v>442</v>
      </c>
      <c r="BD12064">
        <v>442</v>
      </c>
      <c r="BE12064" t="s">
        <v>70181</v>
      </c>
      <c r="BF12064" t="s">
        <v>70182</v>
      </c>
      <c r="BG12064" t="s">
        <v>21578</v>
      </c>
      <c r="BH12064" t="s">
        <v>21578</v>
      </c>
      <c r="BI12064" t="s">
        <v>21575</v>
      </c>
      <c r="BJ12064" t="s">
        <v>21579</v>
      </c>
    </row>
    <row r="12065" spans="1:62" x14ac:dyDescent="0.35">
      <c r="AK12065" t="s">
        <v>27</v>
      </c>
      <c r="AL12065">
        <v>2</v>
      </c>
      <c r="AO12065">
        <v>0.75969100000000001</v>
      </c>
      <c r="AP12065">
        <v>5.7357699999999996</v>
      </c>
      <c r="AQ12065" s="1">
        <v>2.2404900000000001E-10</v>
      </c>
      <c r="AR12065">
        <v>157.13999999999999</v>
      </c>
      <c r="AS12065">
        <v>121.04</v>
      </c>
      <c r="AT12065">
        <v>55.972000000000001</v>
      </c>
      <c r="AU12065">
        <v>1</v>
      </c>
      <c r="AV12065" t="s">
        <v>70187</v>
      </c>
      <c r="AW12065" t="s">
        <v>31755</v>
      </c>
      <c r="AX12065" t="s">
        <v>32030</v>
      </c>
      <c r="AY12065" t="s">
        <v>70188</v>
      </c>
      <c r="AZ12065" t="s">
        <v>70189</v>
      </c>
      <c r="BA12065">
        <v>10</v>
      </c>
      <c r="BB12065">
        <v>0.64793000000000001</v>
      </c>
      <c r="BC12065">
        <v>414</v>
      </c>
      <c r="BD12065">
        <v>414</v>
      </c>
      <c r="BE12065" t="s">
        <v>21576</v>
      </c>
      <c r="BF12065" t="s">
        <v>70186</v>
      </c>
      <c r="BG12065" t="s">
        <v>21578</v>
      </c>
      <c r="BH12065" t="s">
        <v>21578</v>
      </c>
      <c r="BI12065" t="s">
        <v>21575</v>
      </c>
      <c r="BJ12065" t="s">
        <v>21579</v>
      </c>
    </row>
    <row r="12066" spans="1:62" x14ac:dyDescent="0.35">
      <c r="C12066">
        <v>0.32983000000000001</v>
      </c>
      <c r="D12066">
        <v>0.37780999999999998</v>
      </c>
      <c r="E12066">
        <v>0.45043</v>
      </c>
      <c r="F12066">
        <v>0.37801000000000001</v>
      </c>
      <c r="G12066">
        <v>0.37861</v>
      </c>
      <c r="H12066">
        <v>0.39335999999999999</v>
      </c>
      <c r="I12066">
        <v>0.46451999999999999</v>
      </c>
      <c r="J12066">
        <v>0.53944999999999999</v>
      </c>
      <c r="K12066">
        <v>0.44645000000000001</v>
      </c>
      <c r="L12066">
        <v>0.67739000000000005</v>
      </c>
      <c r="M12066">
        <v>0.55730999999999997</v>
      </c>
      <c r="N12066">
        <v>1.3057000000000001</v>
      </c>
      <c r="O12066">
        <v>1.1176999999999999</v>
      </c>
      <c r="P12066">
        <v>1.2108000000000001</v>
      </c>
      <c r="Q12066">
        <v>1.3153999999999999</v>
      </c>
      <c r="R12066">
        <v>1.7956000000000001</v>
      </c>
      <c r="T12066">
        <v>0.53971999999999998</v>
      </c>
      <c r="U12066">
        <v>0.43359999999999999</v>
      </c>
      <c r="V12066">
        <v>0.56749000000000005</v>
      </c>
      <c r="W12066">
        <v>0.63231999999999999</v>
      </c>
      <c r="X12066">
        <v>0.60202999999999995</v>
      </c>
      <c r="Z12066">
        <v>0.58167999999999997</v>
      </c>
      <c r="AB12066">
        <v>0.78483000000000003</v>
      </c>
      <c r="AF12066">
        <v>1.3334999999999999</v>
      </c>
      <c r="AG12066">
        <v>1.5359</v>
      </c>
      <c r="AH12066">
        <v>2.1398000000000001</v>
      </c>
      <c r="AI12066">
        <v>2.1640999999999999</v>
      </c>
      <c r="AJ12066">
        <v>2.5716999999999999</v>
      </c>
      <c r="AK12066" t="s">
        <v>34</v>
      </c>
      <c r="AL12066">
        <v>3</v>
      </c>
      <c r="AO12066">
        <v>1</v>
      </c>
      <c r="AP12066">
        <v>101.197</v>
      </c>
      <c r="AQ12066">
        <v>5.4414700000000003E-4</v>
      </c>
      <c r="AR12066">
        <v>151.22</v>
      </c>
      <c r="AS12066">
        <v>124.12</v>
      </c>
      <c r="AT12066">
        <v>130.27000000000001</v>
      </c>
      <c r="AU12066">
        <v>1</v>
      </c>
      <c r="AV12066" t="s">
        <v>70196</v>
      </c>
      <c r="AW12066" t="s">
        <v>31755</v>
      </c>
      <c r="AX12066" t="s">
        <v>32246</v>
      </c>
      <c r="AY12066" t="s">
        <v>70197</v>
      </c>
      <c r="AZ12066" t="s">
        <v>70198</v>
      </c>
      <c r="BA12066">
        <v>4</v>
      </c>
      <c r="BB12066">
        <v>-7.6643000000000003E-2</v>
      </c>
      <c r="BC12066">
        <v>320</v>
      </c>
      <c r="BD12066">
        <v>320</v>
      </c>
      <c r="BE12066" t="s">
        <v>70190</v>
      </c>
      <c r="BF12066" t="s">
        <v>70191</v>
      </c>
      <c r="BG12066" t="s">
        <v>70192</v>
      </c>
      <c r="BH12066" t="s">
        <v>70192</v>
      </c>
      <c r="BI12066" t="s">
        <v>70193</v>
      </c>
      <c r="BJ12066" t="s">
        <v>70194</v>
      </c>
    </row>
    <row r="12067" spans="1:62" x14ac:dyDescent="0.35">
      <c r="AK12067" t="s">
        <v>34</v>
      </c>
      <c r="AL12067">
        <v>3</v>
      </c>
      <c r="AO12067">
        <v>0.47283199999999997</v>
      </c>
      <c r="AP12067">
        <v>0</v>
      </c>
      <c r="AQ12067">
        <v>1.4107E-3</v>
      </c>
      <c r="AR12067">
        <v>46.414999999999999</v>
      </c>
      <c r="AS12067">
        <v>30.091000000000001</v>
      </c>
      <c r="AT12067">
        <v>46.414999999999999</v>
      </c>
      <c r="AV12067" t="s">
        <v>70205</v>
      </c>
      <c r="AW12067" t="s">
        <v>31755</v>
      </c>
      <c r="AX12067" t="s">
        <v>35451</v>
      </c>
      <c r="AY12067" t="s">
        <v>70206</v>
      </c>
      <c r="AZ12067" t="s">
        <v>70207</v>
      </c>
      <c r="BA12067">
        <v>14</v>
      </c>
      <c r="BB12067">
        <v>-0.33279999999999998</v>
      </c>
      <c r="BC12067">
        <v>527</v>
      </c>
      <c r="BD12067">
        <v>527</v>
      </c>
      <c r="BE12067" t="s">
        <v>70199</v>
      </c>
      <c r="BF12067" t="s">
        <v>70200</v>
      </c>
      <c r="BG12067" t="s">
        <v>70201</v>
      </c>
      <c r="BH12067" t="s">
        <v>70201</v>
      </c>
      <c r="BI12067" t="s">
        <v>70202</v>
      </c>
      <c r="BJ12067" t="s">
        <v>70203</v>
      </c>
    </row>
    <row r="12068" spans="1:62" x14ac:dyDescent="0.35">
      <c r="E12068">
        <v>0.97336999999999996</v>
      </c>
      <c r="AK12068" t="s">
        <v>34</v>
      </c>
      <c r="AL12068">
        <v>3</v>
      </c>
      <c r="AO12068">
        <v>0.63873400000000002</v>
      </c>
      <c r="AP12068">
        <v>5.11721</v>
      </c>
      <c r="AQ12068">
        <v>3.4390199999999999E-4</v>
      </c>
      <c r="AR12068">
        <v>52.656999999999996</v>
      </c>
      <c r="AS12068">
        <v>34.579000000000001</v>
      </c>
      <c r="AT12068">
        <v>43.841000000000001</v>
      </c>
      <c r="AU12068">
        <v>1</v>
      </c>
      <c r="AV12068" t="s">
        <v>70208</v>
      </c>
      <c r="AW12068" t="s">
        <v>31755</v>
      </c>
      <c r="AX12068" t="s">
        <v>32334</v>
      </c>
      <c r="AY12068" t="s">
        <v>70209</v>
      </c>
      <c r="AZ12068" t="s">
        <v>70210</v>
      </c>
      <c r="BA12068">
        <v>16</v>
      </c>
      <c r="BB12068">
        <v>4.9041000000000001E-2</v>
      </c>
      <c r="BC12068">
        <v>529</v>
      </c>
      <c r="BD12068">
        <v>529</v>
      </c>
      <c r="BE12068" t="s">
        <v>70199</v>
      </c>
      <c r="BF12068" t="s">
        <v>27263</v>
      </c>
      <c r="BG12068" t="s">
        <v>70201</v>
      </c>
      <c r="BH12068" t="s">
        <v>70201</v>
      </c>
      <c r="BI12068" t="s">
        <v>70202</v>
      </c>
      <c r="BJ12068" t="s">
        <v>70203</v>
      </c>
    </row>
    <row r="12069" spans="1:62" x14ac:dyDescent="0.35">
      <c r="T12069">
        <v>1.6276999999999999</v>
      </c>
      <c r="U12069">
        <v>0.97909999999999997</v>
      </c>
      <c r="V12069">
        <v>0.92415999999999998</v>
      </c>
      <c r="X12069">
        <v>0.96367999999999998</v>
      </c>
      <c r="Y12069">
        <v>0.55230999999999997</v>
      </c>
      <c r="Z12069">
        <v>0.9849</v>
      </c>
      <c r="AD12069">
        <v>0.71835000000000004</v>
      </c>
      <c r="AE12069">
        <v>0.54103999999999997</v>
      </c>
      <c r="AG12069">
        <v>0.33501999999999998</v>
      </c>
      <c r="AK12069" t="s">
        <v>34</v>
      </c>
      <c r="AL12069">
        <v>3</v>
      </c>
      <c r="AO12069">
        <v>0.580955</v>
      </c>
      <c r="AP12069">
        <v>2.4917500000000001</v>
      </c>
      <c r="AQ12069" s="1">
        <v>9.3471E-5</v>
      </c>
      <c r="AR12069">
        <v>59.975000000000001</v>
      </c>
      <c r="AS12069">
        <v>23.521999999999998</v>
      </c>
      <c r="AT12069">
        <v>59.975000000000001</v>
      </c>
      <c r="AU12069">
        <v>1</v>
      </c>
      <c r="AV12069" t="s">
        <v>70212</v>
      </c>
      <c r="AW12069" t="s">
        <v>31755</v>
      </c>
      <c r="AX12069" t="s">
        <v>31846</v>
      </c>
      <c r="AY12069" t="s">
        <v>70213</v>
      </c>
      <c r="AZ12069" t="s">
        <v>70214</v>
      </c>
      <c r="BA12069">
        <v>18</v>
      </c>
      <c r="BB12069">
        <v>-0.20147000000000001</v>
      </c>
      <c r="BC12069">
        <v>531</v>
      </c>
      <c r="BD12069">
        <v>531</v>
      </c>
      <c r="BE12069" t="s">
        <v>70199</v>
      </c>
      <c r="BF12069" t="s">
        <v>70211</v>
      </c>
      <c r="BG12069" t="s">
        <v>70201</v>
      </c>
      <c r="BH12069" t="s">
        <v>70201</v>
      </c>
      <c r="BI12069" t="s">
        <v>70202</v>
      </c>
      <c r="BJ12069" t="s">
        <v>70203</v>
      </c>
    </row>
    <row r="12070" spans="1:62" x14ac:dyDescent="0.35">
      <c r="AK12070" t="s">
        <v>34</v>
      </c>
      <c r="AL12070">
        <v>3</v>
      </c>
      <c r="AO12070">
        <v>0.88102199999999997</v>
      </c>
      <c r="AP12070">
        <v>9.2341800000000003</v>
      </c>
      <c r="AQ12070">
        <v>2.6904400000000002E-4</v>
      </c>
      <c r="AR12070">
        <v>93.838999999999999</v>
      </c>
      <c r="AS12070">
        <v>33.747</v>
      </c>
      <c r="AT12070">
        <v>93.838999999999999</v>
      </c>
      <c r="AU12070">
        <v>1</v>
      </c>
      <c r="AV12070" t="s">
        <v>70215</v>
      </c>
      <c r="AW12070" t="s">
        <v>31755</v>
      </c>
      <c r="AX12070" t="s">
        <v>32179</v>
      </c>
      <c r="AY12070" t="s">
        <v>70216</v>
      </c>
      <c r="AZ12070" t="s">
        <v>70217</v>
      </c>
      <c r="BA12070">
        <v>5</v>
      </c>
      <c r="BB12070">
        <v>9.2494999999999994E-2</v>
      </c>
      <c r="BC12070">
        <v>1272</v>
      </c>
      <c r="BD12070">
        <v>1272</v>
      </c>
      <c r="BE12070" t="s">
        <v>21571</v>
      </c>
      <c r="BF12070">
        <v>1272</v>
      </c>
      <c r="BG12070" t="s">
        <v>21571</v>
      </c>
      <c r="BH12070" t="s">
        <v>21571</v>
      </c>
      <c r="BI12070" t="s">
        <v>21570</v>
      </c>
      <c r="BJ12070" t="s">
        <v>21572</v>
      </c>
    </row>
    <row r="12071" spans="1:62" x14ac:dyDescent="0.35">
      <c r="U12071">
        <v>1.0483</v>
      </c>
      <c r="AK12071" t="s">
        <v>34</v>
      </c>
      <c r="AL12071">
        <v>3</v>
      </c>
      <c r="AO12071">
        <v>0.98716999999999999</v>
      </c>
      <c r="AP12071">
        <v>18.956299999999999</v>
      </c>
      <c r="AQ12071">
        <v>2.01652E-4</v>
      </c>
      <c r="AR12071">
        <v>145.52000000000001</v>
      </c>
      <c r="AS12071">
        <v>122.05</v>
      </c>
      <c r="AT12071">
        <v>145.52000000000001</v>
      </c>
      <c r="AU12071">
        <v>1</v>
      </c>
      <c r="AV12071" t="s">
        <v>70218</v>
      </c>
      <c r="AW12071" t="s">
        <v>31755</v>
      </c>
      <c r="AX12071" t="s">
        <v>34091</v>
      </c>
      <c r="AY12071" t="s">
        <v>70219</v>
      </c>
      <c r="AZ12071" t="s">
        <v>70220</v>
      </c>
      <c r="BA12071">
        <v>6</v>
      </c>
      <c r="BB12071">
        <v>0.45543</v>
      </c>
      <c r="BC12071">
        <v>1273</v>
      </c>
      <c r="BD12071">
        <v>1273</v>
      </c>
      <c r="BE12071" t="s">
        <v>21571</v>
      </c>
      <c r="BF12071">
        <v>1273</v>
      </c>
      <c r="BG12071" t="s">
        <v>21571</v>
      </c>
      <c r="BH12071" t="s">
        <v>21571</v>
      </c>
      <c r="BI12071" t="s">
        <v>21570</v>
      </c>
      <c r="BJ12071" t="s">
        <v>21572</v>
      </c>
    </row>
    <row r="12072" spans="1:62" x14ac:dyDescent="0.35">
      <c r="S12072">
        <v>0.67413999999999996</v>
      </c>
      <c r="T12072">
        <v>1.6303000000000001</v>
      </c>
      <c r="W12072">
        <v>0.98768999999999996</v>
      </c>
      <c r="X12072">
        <v>1.1695</v>
      </c>
      <c r="Y12072">
        <v>0.65747</v>
      </c>
      <c r="Z12072">
        <v>0.80744000000000005</v>
      </c>
      <c r="AB12072">
        <v>0.91710000000000003</v>
      </c>
      <c r="AC12072">
        <v>0.88936000000000004</v>
      </c>
      <c r="AD12072">
        <v>0.36836000000000002</v>
      </c>
      <c r="AK12072" t="s">
        <v>34</v>
      </c>
      <c r="AL12072">
        <v>3</v>
      </c>
      <c r="AO12072">
        <v>0.97673600000000005</v>
      </c>
      <c r="AP12072">
        <v>16.2378</v>
      </c>
      <c r="AQ12072">
        <v>1.00666E-4</v>
      </c>
      <c r="AR12072">
        <v>143.28</v>
      </c>
      <c r="AS12072">
        <v>115.23</v>
      </c>
      <c r="AT12072">
        <v>127.87</v>
      </c>
      <c r="AU12072">
        <v>1</v>
      </c>
      <c r="AV12072" t="s">
        <v>21573</v>
      </c>
      <c r="AW12072" t="s">
        <v>31755</v>
      </c>
      <c r="AX12072" t="s">
        <v>31826</v>
      </c>
      <c r="AY12072" t="s">
        <v>21574</v>
      </c>
      <c r="AZ12072" t="s">
        <v>70221</v>
      </c>
      <c r="BA12072">
        <v>10</v>
      </c>
      <c r="BB12072">
        <v>1.0269999999999999</v>
      </c>
      <c r="BC12072">
        <v>1277</v>
      </c>
      <c r="BD12072">
        <v>1277</v>
      </c>
      <c r="BE12072" t="s">
        <v>21571</v>
      </c>
      <c r="BF12072">
        <v>1277</v>
      </c>
      <c r="BG12072" t="s">
        <v>21571</v>
      </c>
      <c r="BH12072" t="s">
        <v>21571</v>
      </c>
      <c r="BI12072" t="s">
        <v>21570</v>
      </c>
      <c r="BJ12072" t="s">
        <v>21572</v>
      </c>
    </row>
    <row r="12073" spans="1:62" x14ac:dyDescent="0.35">
      <c r="B12073">
        <v>0.84667000000000003</v>
      </c>
      <c r="D12073">
        <v>0.83721999999999996</v>
      </c>
      <c r="E12073">
        <v>0.73670999999999998</v>
      </c>
      <c r="F12073">
        <v>0.80245</v>
      </c>
      <c r="J12073">
        <v>0.74465999999999999</v>
      </c>
      <c r="M12073">
        <v>0.83652000000000004</v>
      </c>
      <c r="O12073">
        <v>0.7833</v>
      </c>
      <c r="P12073">
        <v>0.79105000000000003</v>
      </c>
      <c r="S12073">
        <v>0.95577000000000001</v>
      </c>
      <c r="Y12073">
        <v>0.66908999999999996</v>
      </c>
      <c r="Z12073">
        <v>0.77880000000000005</v>
      </c>
      <c r="AG12073">
        <v>0.95226</v>
      </c>
      <c r="AK12073" t="s">
        <v>34</v>
      </c>
      <c r="AL12073">
        <v>2</v>
      </c>
      <c r="AO12073">
        <v>0.97400100000000001</v>
      </c>
      <c r="AP12073">
        <v>15.7361</v>
      </c>
      <c r="AQ12073" s="1">
        <v>1.7026199999999999E-46</v>
      </c>
      <c r="AR12073">
        <v>158.11000000000001</v>
      </c>
      <c r="AS12073">
        <v>128.94999999999999</v>
      </c>
      <c r="AT12073">
        <v>133.27000000000001</v>
      </c>
      <c r="AU12073">
        <v>1</v>
      </c>
      <c r="AV12073" t="s">
        <v>21567</v>
      </c>
      <c r="AW12073" t="s">
        <v>31755</v>
      </c>
      <c r="AX12073" t="s">
        <v>31810</v>
      </c>
      <c r="AY12073" t="s">
        <v>21569</v>
      </c>
      <c r="AZ12073" t="s">
        <v>70222</v>
      </c>
      <c r="BA12073">
        <v>1</v>
      </c>
      <c r="BB12073">
        <v>3.6443999999999997E-2</v>
      </c>
      <c r="BC12073">
        <v>44</v>
      </c>
      <c r="BD12073">
        <v>44</v>
      </c>
      <c r="BE12073" t="s">
        <v>3217</v>
      </c>
      <c r="BF12073" t="s">
        <v>21566</v>
      </c>
      <c r="BG12073" t="s">
        <v>3219</v>
      </c>
      <c r="BH12073" t="s">
        <v>3219</v>
      </c>
      <c r="BI12073" t="s">
        <v>3216</v>
      </c>
      <c r="BJ12073" t="s">
        <v>3220</v>
      </c>
    </row>
    <row r="12074" spans="1:62" x14ac:dyDescent="0.35">
      <c r="A12074">
        <v>0.81457000000000002</v>
      </c>
      <c r="B12074">
        <v>0.93018000000000001</v>
      </c>
      <c r="C12074">
        <v>0.93030999999999997</v>
      </c>
      <c r="D12074">
        <v>0.96899000000000002</v>
      </c>
      <c r="E12074">
        <v>0.83950000000000002</v>
      </c>
      <c r="G12074">
        <v>0.86875000000000002</v>
      </c>
      <c r="H12074">
        <v>0.58513000000000004</v>
      </c>
      <c r="I12074">
        <v>0.84414999999999996</v>
      </c>
      <c r="J12074">
        <v>0.79366000000000003</v>
      </c>
      <c r="K12074">
        <v>0.90488999999999997</v>
      </c>
      <c r="L12074">
        <v>0.80855999999999995</v>
      </c>
      <c r="M12074">
        <v>0.76032999999999995</v>
      </c>
      <c r="N12074">
        <v>1.0079</v>
      </c>
      <c r="O12074">
        <v>0.67583000000000004</v>
      </c>
      <c r="P12074">
        <v>0.95716999999999997</v>
      </c>
      <c r="Q12074">
        <v>0.82206999999999997</v>
      </c>
      <c r="R12074">
        <v>0.89498</v>
      </c>
      <c r="S12074">
        <v>0.95348999999999995</v>
      </c>
      <c r="T12074">
        <v>0.96094000000000002</v>
      </c>
      <c r="U12074">
        <v>0.92696000000000001</v>
      </c>
      <c r="V12074">
        <v>0.91625000000000001</v>
      </c>
      <c r="W12074">
        <v>0.74295999999999995</v>
      </c>
      <c r="X12074">
        <v>0.77393999999999996</v>
      </c>
      <c r="Y12074">
        <v>0.66908999999999996</v>
      </c>
      <c r="AA12074">
        <v>0.91247</v>
      </c>
      <c r="AB12074">
        <v>0.95448999999999995</v>
      </c>
      <c r="AC12074">
        <v>0.83758999999999995</v>
      </c>
      <c r="AD12074">
        <v>0.84797999999999996</v>
      </c>
      <c r="AE12074">
        <v>0.75729999999999997</v>
      </c>
      <c r="AF12074">
        <v>0.73343000000000003</v>
      </c>
      <c r="AG12074">
        <v>1.0192000000000001</v>
      </c>
      <c r="AH12074">
        <v>0.73424999999999996</v>
      </c>
      <c r="AI12074">
        <v>0.90527999999999997</v>
      </c>
      <c r="AJ12074">
        <v>0.75492999999999999</v>
      </c>
      <c r="AK12074" t="s">
        <v>34</v>
      </c>
      <c r="AL12074">
        <v>2</v>
      </c>
      <c r="AO12074">
        <v>0.99962099999999998</v>
      </c>
      <c r="AP12074">
        <v>35.086300000000001</v>
      </c>
      <c r="AQ12074" s="1">
        <v>1.98484E-89</v>
      </c>
      <c r="AR12074">
        <v>186.88</v>
      </c>
      <c r="AS12074">
        <v>142.03</v>
      </c>
      <c r="AT12074">
        <v>170.16</v>
      </c>
      <c r="AU12074">
        <v>1</v>
      </c>
      <c r="AV12074" t="s">
        <v>3221</v>
      </c>
      <c r="AW12074" t="s">
        <v>31755</v>
      </c>
      <c r="AX12074" t="s">
        <v>31982</v>
      </c>
      <c r="AY12074" t="s">
        <v>3223</v>
      </c>
      <c r="AZ12074" t="s">
        <v>70223</v>
      </c>
      <c r="BA12074">
        <v>3</v>
      </c>
      <c r="BB12074">
        <v>-5.8619999999999998E-2</v>
      </c>
      <c r="BC12074">
        <v>46</v>
      </c>
      <c r="BD12074">
        <v>46</v>
      </c>
      <c r="BE12074" t="s">
        <v>3217</v>
      </c>
      <c r="BF12074" t="s">
        <v>3218</v>
      </c>
      <c r="BG12074" t="s">
        <v>3219</v>
      </c>
      <c r="BH12074" t="s">
        <v>3219</v>
      </c>
      <c r="BI12074" t="s">
        <v>3216</v>
      </c>
      <c r="BJ12074" t="s">
        <v>3220</v>
      </c>
    </row>
    <row r="12075" spans="1:62" x14ac:dyDescent="0.35">
      <c r="H12075">
        <v>1.1841999999999999</v>
      </c>
      <c r="I12075">
        <v>1.3145</v>
      </c>
      <c r="AK12075" t="s">
        <v>34</v>
      </c>
      <c r="AL12075">
        <v>3</v>
      </c>
      <c r="AO12075">
        <v>0.86008600000000002</v>
      </c>
      <c r="AP12075">
        <v>7.8868200000000002</v>
      </c>
      <c r="AQ12075">
        <v>2.6475499999999998E-3</v>
      </c>
      <c r="AR12075">
        <v>47.015999999999998</v>
      </c>
      <c r="AS12075">
        <v>47.015999999999998</v>
      </c>
      <c r="AT12075">
        <v>41.256999999999998</v>
      </c>
      <c r="AU12075">
        <v>1</v>
      </c>
      <c r="AV12075" t="s">
        <v>70224</v>
      </c>
      <c r="AW12075" t="s">
        <v>31755</v>
      </c>
      <c r="AX12075" t="s">
        <v>32023</v>
      </c>
      <c r="AY12075" t="s">
        <v>70225</v>
      </c>
      <c r="AZ12075" t="s">
        <v>70226</v>
      </c>
      <c r="BA12075">
        <v>10</v>
      </c>
      <c r="BB12075">
        <v>6.8063000000000004E-3</v>
      </c>
      <c r="BC12075">
        <v>219</v>
      </c>
      <c r="BD12075">
        <v>219</v>
      </c>
      <c r="BE12075" t="s">
        <v>3208</v>
      </c>
      <c r="BF12075">
        <v>219</v>
      </c>
      <c r="BG12075" t="s">
        <v>3208</v>
      </c>
      <c r="BH12075" t="s">
        <v>3208</v>
      </c>
      <c r="BI12075" t="s">
        <v>3207</v>
      </c>
      <c r="BJ12075" t="s">
        <v>3209</v>
      </c>
    </row>
    <row r="12076" spans="1:62" x14ac:dyDescent="0.35">
      <c r="A12076">
        <v>0.95901000000000003</v>
      </c>
      <c r="B12076">
        <v>1.1062000000000001</v>
      </c>
      <c r="C12076">
        <v>1.2764</v>
      </c>
      <c r="D12076">
        <v>1.3695999999999999</v>
      </c>
      <c r="E12076">
        <v>1.3</v>
      </c>
      <c r="F12076">
        <v>1.4437</v>
      </c>
      <c r="G12076">
        <v>1.1358999999999999</v>
      </c>
      <c r="J12076">
        <v>1.2124999999999999</v>
      </c>
      <c r="K12076">
        <v>1.4131</v>
      </c>
      <c r="L12076">
        <v>1.2529999999999999</v>
      </c>
      <c r="M12076">
        <v>1.2472000000000001</v>
      </c>
      <c r="N12076">
        <v>1.3210999999999999</v>
      </c>
      <c r="P12076">
        <v>1.2174</v>
      </c>
      <c r="R12076">
        <v>1.1635</v>
      </c>
      <c r="S12076">
        <v>1.1655</v>
      </c>
      <c r="U12076">
        <v>1.3577999999999999</v>
      </c>
      <c r="V12076">
        <v>1.2458</v>
      </c>
      <c r="W12076">
        <v>1.3412999999999999</v>
      </c>
      <c r="AA12076">
        <v>1.1902999999999999</v>
      </c>
      <c r="AC12076">
        <v>1.2877000000000001</v>
      </c>
      <c r="AE12076">
        <v>1.2751999999999999</v>
      </c>
      <c r="AF12076">
        <v>1.2248000000000001</v>
      </c>
      <c r="AG12076">
        <v>1.2576000000000001</v>
      </c>
      <c r="AJ12076">
        <v>1.0265</v>
      </c>
      <c r="AK12076" t="s">
        <v>34</v>
      </c>
      <c r="AL12076">
        <v>3</v>
      </c>
      <c r="AO12076">
        <v>0.99999000000000005</v>
      </c>
      <c r="AP12076">
        <v>50.007300000000001</v>
      </c>
      <c r="AQ12076" s="1">
        <v>3.8103299999999998E-5</v>
      </c>
      <c r="AR12076">
        <v>75.334000000000003</v>
      </c>
      <c r="AS12076">
        <v>48.555</v>
      </c>
      <c r="AT12076">
        <v>75.334000000000003</v>
      </c>
      <c r="AU12076">
        <v>1</v>
      </c>
      <c r="AV12076" t="s">
        <v>13468</v>
      </c>
      <c r="AW12076" t="s">
        <v>31755</v>
      </c>
      <c r="AX12076" t="s">
        <v>32075</v>
      </c>
      <c r="AY12076" t="s">
        <v>13470</v>
      </c>
      <c r="AZ12076" t="s">
        <v>70227</v>
      </c>
      <c r="BA12076">
        <v>16</v>
      </c>
      <c r="BB12076">
        <v>0.20138</v>
      </c>
      <c r="BC12076">
        <v>225</v>
      </c>
      <c r="BD12076">
        <v>225</v>
      </c>
      <c r="BE12076" t="s">
        <v>3208</v>
      </c>
      <c r="BF12076">
        <v>225</v>
      </c>
      <c r="BG12076" t="s">
        <v>3208</v>
      </c>
      <c r="BH12076" t="s">
        <v>3208</v>
      </c>
      <c r="BI12076" t="s">
        <v>3207</v>
      </c>
      <c r="BJ12076" t="s">
        <v>3209</v>
      </c>
    </row>
    <row r="12077" spans="1:62" x14ac:dyDescent="0.35">
      <c r="A12077">
        <v>0.99809000000000003</v>
      </c>
      <c r="B12077">
        <v>1.1923999999999999</v>
      </c>
      <c r="C12077">
        <v>1.1585000000000001</v>
      </c>
      <c r="D12077">
        <v>1.0964</v>
      </c>
      <c r="E12077">
        <v>1.3211999999999999</v>
      </c>
      <c r="F12077">
        <v>0.92496</v>
      </c>
      <c r="G12077">
        <v>0.89080000000000004</v>
      </c>
      <c r="H12077">
        <v>0.81842000000000004</v>
      </c>
      <c r="I12077">
        <v>0.97482999999999997</v>
      </c>
      <c r="J12077">
        <v>0.87551999999999996</v>
      </c>
      <c r="K12077">
        <v>0.75395999999999996</v>
      </c>
      <c r="L12077">
        <v>0.76390999999999998</v>
      </c>
      <c r="M12077">
        <v>0.84645000000000004</v>
      </c>
      <c r="N12077">
        <v>0.85836999999999997</v>
      </c>
      <c r="O12077">
        <v>1.0283</v>
      </c>
      <c r="P12077">
        <v>0.77876999999999996</v>
      </c>
      <c r="Q12077">
        <v>0.6048</v>
      </c>
      <c r="R12077">
        <v>0.55767999999999995</v>
      </c>
      <c r="S12077">
        <v>1.0852999999999999</v>
      </c>
      <c r="T12077">
        <v>1.7067000000000001</v>
      </c>
      <c r="U12077">
        <v>0.99097999999999997</v>
      </c>
      <c r="V12077">
        <v>1.2456</v>
      </c>
      <c r="W12077">
        <v>0.87983999999999996</v>
      </c>
      <c r="X12077">
        <v>1.0915999999999999</v>
      </c>
      <c r="Y12077">
        <v>0.75824999999999998</v>
      </c>
      <c r="Z12077">
        <v>1.0061</v>
      </c>
      <c r="AA12077">
        <v>0.89492000000000005</v>
      </c>
      <c r="AB12077">
        <v>1.1336999999999999</v>
      </c>
      <c r="AC12077">
        <v>1.0779000000000001</v>
      </c>
      <c r="AD12077">
        <v>0.88166999999999995</v>
      </c>
      <c r="AE12077">
        <v>0.80073000000000005</v>
      </c>
      <c r="AF12077">
        <v>0.79988000000000004</v>
      </c>
      <c r="AG12077">
        <v>0.71801000000000004</v>
      </c>
      <c r="AH12077">
        <v>0.73599999999999999</v>
      </c>
      <c r="AI12077">
        <v>0.61378999999999995</v>
      </c>
      <c r="AJ12077">
        <v>0.50756999999999997</v>
      </c>
      <c r="AK12077" t="s">
        <v>34</v>
      </c>
      <c r="AL12077">
        <v>3</v>
      </c>
      <c r="AO12077">
        <v>0.99927999999999995</v>
      </c>
      <c r="AP12077">
        <v>31.4252</v>
      </c>
      <c r="AQ12077">
        <v>2.9576099999999998E-3</v>
      </c>
      <c r="AR12077">
        <v>145.09</v>
      </c>
      <c r="AS12077">
        <v>103.46</v>
      </c>
      <c r="AT12077">
        <v>140.13999999999999</v>
      </c>
      <c r="AU12077">
        <v>2</v>
      </c>
      <c r="AV12077" t="s">
        <v>3213</v>
      </c>
      <c r="AW12077" t="s">
        <v>32350</v>
      </c>
      <c r="AX12077" t="s">
        <v>32146</v>
      </c>
      <c r="AY12077" t="s">
        <v>3215</v>
      </c>
      <c r="AZ12077" t="s">
        <v>70228</v>
      </c>
      <c r="BA12077">
        <v>3</v>
      </c>
      <c r="BB12077">
        <v>0.20438000000000001</v>
      </c>
      <c r="BC12077">
        <v>284</v>
      </c>
      <c r="BD12077">
        <v>284</v>
      </c>
      <c r="BE12077" t="s">
        <v>3208</v>
      </c>
      <c r="BF12077">
        <v>284</v>
      </c>
      <c r="BG12077" t="s">
        <v>3208</v>
      </c>
      <c r="BH12077" t="s">
        <v>3208</v>
      </c>
      <c r="BI12077" t="s">
        <v>3207</v>
      </c>
      <c r="BJ12077" t="s">
        <v>3209</v>
      </c>
    </row>
    <row r="12078" spans="1:62" x14ac:dyDescent="0.35">
      <c r="A12078">
        <v>0.99809000000000003</v>
      </c>
      <c r="B12078">
        <v>1.1923999999999999</v>
      </c>
      <c r="C12078">
        <v>1.1585000000000001</v>
      </c>
      <c r="D12078">
        <v>1.0964</v>
      </c>
      <c r="E12078">
        <v>1.3211999999999999</v>
      </c>
      <c r="F12078">
        <v>0.92496</v>
      </c>
      <c r="G12078">
        <v>0.89080000000000004</v>
      </c>
      <c r="H12078">
        <v>0.81842000000000004</v>
      </c>
      <c r="I12078">
        <v>0.97482999999999997</v>
      </c>
      <c r="J12078">
        <v>0.87551999999999996</v>
      </c>
      <c r="K12078">
        <v>0.75395999999999996</v>
      </c>
      <c r="L12078">
        <v>0.76390999999999998</v>
      </c>
      <c r="M12078">
        <v>0.84645000000000004</v>
      </c>
      <c r="N12078">
        <v>0.85836999999999997</v>
      </c>
      <c r="O12078">
        <v>1.0283</v>
      </c>
      <c r="P12078">
        <v>0.77876999999999996</v>
      </c>
      <c r="Q12078">
        <v>0.6048</v>
      </c>
      <c r="R12078">
        <v>0.55767999999999995</v>
      </c>
      <c r="S12078">
        <v>1.0852999999999999</v>
      </c>
      <c r="T12078">
        <v>1.7067000000000001</v>
      </c>
      <c r="U12078">
        <v>0.99097999999999997</v>
      </c>
      <c r="V12078">
        <v>1.2456</v>
      </c>
      <c r="W12078">
        <v>0.87983999999999996</v>
      </c>
      <c r="X12078">
        <v>1.0915999999999999</v>
      </c>
      <c r="Y12078">
        <v>0.75824999999999998</v>
      </c>
      <c r="Z12078">
        <v>1.0061</v>
      </c>
      <c r="AA12078">
        <v>0.89492000000000005</v>
      </c>
      <c r="AB12078">
        <v>1.1336999999999999</v>
      </c>
      <c r="AC12078">
        <v>1.0779000000000001</v>
      </c>
      <c r="AD12078">
        <v>0.88166999999999995</v>
      </c>
      <c r="AE12078">
        <v>0.80073000000000005</v>
      </c>
      <c r="AF12078">
        <v>0.79988000000000004</v>
      </c>
      <c r="AG12078">
        <v>0.71801000000000004</v>
      </c>
      <c r="AH12078">
        <v>0.73599999999999999</v>
      </c>
      <c r="AI12078">
        <v>0.61378999999999995</v>
      </c>
      <c r="AJ12078">
        <v>0.50756999999999997</v>
      </c>
      <c r="AK12078" t="s">
        <v>34</v>
      </c>
      <c r="AL12078">
        <v>3</v>
      </c>
      <c r="AO12078">
        <v>1</v>
      </c>
      <c r="AP12078">
        <v>100.711</v>
      </c>
      <c r="AQ12078">
        <v>2.9576099999999998E-3</v>
      </c>
      <c r="AR12078">
        <v>145.09</v>
      </c>
      <c r="AS12078">
        <v>103.46</v>
      </c>
      <c r="AT12078">
        <v>128.82</v>
      </c>
      <c r="AU12078">
        <v>2</v>
      </c>
      <c r="AV12078" t="s">
        <v>3210</v>
      </c>
      <c r="AW12078" t="s">
        <v>34337</v>
      </c>
      <c r="AX12078" t="s">
        <v>32291</v>
      </c>
      <c r="AY12078" t="s">
        <v>3212</v>
      </c>
      <c r="AZ12078" t="s">
        <v>70229</v>
      </c>
      <c r="BA12078">
        <v>11</v>
      </c>
      <c r="BB12078">
        <v>-0.56996000000000002</v>
      </c>
      <c r="BC12078">
        <v>292</v>
      </c>
      <c r="BD12078">
        <v>292</v>
      </c>
      <c r="BE12078" t="s">
        <v>3208</v>
      </c>
      <c r="BF12078">
        <v>292</v>
      </c>
      <c r="BG12078" t="s">
        <v>3208</v>
      </c>
      <c r="BH12078" t="s">
        <v>3208</v>
      </c>
      <c r="BI12078" t="s">
        <v>3207</v>
      </c>
      <c r="BJ12078" t="s">
        <v>3209</v>
      </c>
    </row>
    <row r="12079" spans="1:62" x14ac:dyDescent="0.35">
      <c r="AK12079" t="s">
        <v>34</v>
      </c>
      <c r="AL12079">
        <v>2</v>
      </c>
      <c r="AO12079">
        <v>0.99612900000000004</v>
      </c>
      <c r="AP12079">
        <v>24.104900000000001</v>
      </c>
      <c r="AQ12079">
        <v>5.7197699999999999E-4</v>
      </c>
      <c r="AR12079">
        <v>81.903999999999996</v>
      </c>
      <c r="AS12079">
        <v>25.443999999999999</v>
      </c>
      <c r="AT12079">
        <v>81.010000000000005</v>
      </c>
      <c r="AU12079">
        <v>1</v>
      </c>
      <c r="AV12079" t="s">
        <v>70234</v>
      </c>
      <c r="AW12079" t="s">
        <v>31755</v>
      </c>
      <c r="AX12079" t="s">
        <v>32600</v>
      </c>
      <c r="AY12079" t="s">
        <v>70235</v>
      </c>
      <c r="AZ12079" t="s">
        <v>70236</v>
      </c>
      <c r="BA12079">
        <v>6</v>
      </c>
      <c r="BB12079">
        <v>3.3901000000000001E-2</v>
      </c>
      <c r="BC12079">
        <v>7</v>
      </c>
      <c r="BD12079">
        <v>7</v>
      </c>
      <c r="BE12079" t="s">
        <v>70230</v>
      </c>
      <c r="BF12079" t="s">
        <v>6502</v>
      </c>
      <c r="BG12079" t="s">
        <v>70231</v>
      </c>
      <c r="BH12079" t="s">
        <v>70231</v>
      </c>
      <c r="BI12079" t="s">
        <v>70232</v>
      </c>
      <c r="BJ12079" t="s">
        <v>70233</v>
      </c>
    </row>
    <row r="12080" spans="1:62" x14ac:dyDescent="0.35">
      <c r="AK12080" t="s">
        <v>34</v>
      </c>
      <c r="AL12080">
        <v>2</v>
      </c>
      <c r="AO12080">
        <v>0.57777599999999996</v>
      </c>
      <c r="AP12080">
        <v>1.36216</v>
      </c>
      <c r="AQ12080">
        <v>6.6336599999999998E-4</v>
      </c>
      <c r="AR12080">
        <v>79.875</v>
      </c>
      <c r="AS12080">
        <v>34.442</v>
      </c>
      <c r="AT12080">
        <v>45.613999999999997</v>
      </c>
      <c r="AU12080">
        <v>1</v>
      </c>
      <c r="AV12080" t="s">
        <v>70237</v>
      </c>
      <c r="AW12080" t="s">
        <v>31755</v>
      </c>
      <c r="AX12080" t="s">
        <v>32924</v>
      </c>
      <c r="AY12080" t="s">
        <v>70238</v>
      </c>
      <c r="AZ12080" t="s">
        <v>70239</v>
      </c>
      <c r="BA12080">
        <v>8</v>
      </c>
      <c r="BB12080">
        <v>3.2740999999999999E-2</v>
      </c>
      <c r="BC12080">
        <v>9</v>
      </c>
      <c r="BD12080">
        <v>9</v>
      </c>
      <c r="BE12080" t="s">
        <v>70230</v>
      </c>
      <c r="BF12080" t="s">
        <v>7311</v>
      </c>
      <c r="BG12080" t="s">
        <v>70231</v>
      </c>
      <c r="BH12080" t="s">
        <v>70231</v>
      </c>
      <c r="BI12080" t="s">
        <v>70232</v>
      </c>
      <c r="BJ12080" t="s">
        <v>70233</v>
      </c>
    </row>
    <row r="12081" spans="1:62" x14ac:dyDescent="0.35">
      <c r="G12081">
        <v>0.74912000000000001</v>
      </c>
      <c r="H12081">
        <v>0.80730999999999997</v>
      </c>
      <c r="I12081">
        <v>1.214</v>
      </c>
      <c r="L12081">
        <v>3.2164999999999999</v>
      </c>
      <c r="M12081">
        <v>1.1982999999999999</v>
      </c>
      <c r="N12081">
        <v>1.6976</v>
      </c>
      <c r="AK12081" t="s">
        <v>34</v>
      </c>
      <c r="AL12081">
        <v>3</v>
      </c>
      <c r="AO12081">
        <v>0.95068399999999997</v>
      </c>
      <c r="AP12081">
        <v>13.307399999999999</v>
      </c>
      <c r="AQ12081" s="1">
        <v>2.6091299999999999E-5</v>
      </c>
      <c r="AR12081">
        <v>81.808000000000007</v>
      </c>
      <c r="AS12081">
        <v>63.075000000000003</v>
      </c>
      <c r="AT12081">
        <v>52.185000000000002</v>
      </c>
      <c r="AU12081">
        <v>1</v>
      </c>
      <c r="AV12081" t="s">
        <v>70243</v>
      </c>
      <c r="AW12081" t="s">
        <v>31755</v>
      </c>
      <c r="AX12081" t="s">
        <v>31982</v>
      </c>
      <c r="AY12081" t="s">
        <v>70244</v>
      </c>
      <c r="AZ12081" t="s">
        <v>70245</v>
      </c>
      <c r="BA12081">
        <v>3</v>
      </c>
      <c r="BB12081">
        <v>-0.45512000000000002</v>
      </c>
      <c r="BC12081">
        <v>76</v>
      </c>
      <c r="BD12081">
        <v>76</v>
      </c>
      <c r="BE12081" t="s">
        <v>70240</v>
      </c>
      <c r="BF12081">
        <v>76</v>
      </c>
      <c r="BG12081" t="s">
        <v>70240</v>
      </c>
      <c r="BH12081" t="s">
        <v>70240</v>
      </c>
      <c r="BI12081" t="s">
        <v>70241</v>
      </c>
      <c r="BJ12081" t="s">
        <v>70242</v>
      </c>
    </row>
    <row r="12082" spans="1:62" x14ac:dyDescent="0.35">
      <c r="O12082">
        <v>1.0074000000000001</v>
      </c>
      <c r="P12082">
        <v>0.79552999999999996</v>
      </c>
      <c r="Q12082">
        <v>0.93283000000000005</v>
      </c>
      <c r="R12082">
        <v>0.88487000000000005</v>
      </c>
      <c r="AK12082" t="s">
        <v>34</v>
      </c>
      <c r="AL12082">
        <v>3</v>
      </c>
      <c r="AO12082">
        <v>0.94577299999999997</v>
      </c>
      <c r="AP12082">
        <v>12.161799999999999</v>
      </c>
      <c r="AQ12082">
        <v>1.30321E-4</v>
      </c>
      <c r="AR12082">
        <v>66.122</v>
      </c>
      <c r="AS12082">
        <v>51.637</v>
      </c>
      <c r="AT12082">
        <v>66.122</v>
      </c>
      <c r="AU12082">
        <v>2</v>
      </c>
      <c r="AV12082" t="s">
        <v>70250</v>
      </c>
      <c r="AW12082" t="s">
        <v>37729</v>
      </c>
      <c r="AX12082" t="s">
        <v>32604</v>
      </c>
      <c r="AY12082" t="s">
        <v>70251</v>
      </c>
      <c r="AZ12082" t="s">
        <v>70252</v>
      </c>
      <c r="BA12082">
        <v>7</v>
      </c>
      <c r="BB12082">
        <v>-8.8553000000000007E-2</v>
      </c>
      <c r="BC12082">
        <v>84</v>
      </c>
      <c r="BD12082">
        <v>84</v>
      </c>
      <c r="BE12082" t="s">
        <v>70246</v>
      </c>
      <c r="BF12082">
        <v>84</v>
      </c>
      <c r="BG12082" t="s">
        <v>70246</v>
      </c>
      <c r="BH12082" t="s">
        <v>70246</v>
      </c>
      <c r="BI12082" t="s">
        <v>70247</v>
      </c>
      <c r="BJ12082" t="s">
        <v>70248</v>
      </c>
    </row>
    <row r="12083" spans="1:62" x14ac:dyDescent="0.35">
      <c r="O12083">
        <v>1.0074000000000001</v>
      </c>
      <c r="P12083">
        <v>0.79552999999999996</v>
      </c>
      <c r="Q12083">
        <v>0.93283000000000005</v>
      </c>
      <c r="R12083">
        <v>0.88487000000000005</v>
      </c>
      <c r="AK12083" t="s">
        <v>34</v>
      </c>
      <c r="AL12083">
        <v>3</v>
      </c>
      <c r="AO12083">
        <v>0.94577100000000003</v>
      </c>
      <c r="AP12083">
        <v>12.161799999999999</v>
      </c>
      <c r="AQ12083">
        <v>1.30321E-4</v>
      </c>
      <c r="AR12083">
        <v>66.122</v>
      </c>
      <c r="AS12083">
        <v>51.637</v>
      </c>
      <c r="AT12083">
        <v>66.122</v>
      </c>
      <c r="AU12083">
        <v>2</v>
      </c>
      <c r="AV12083" t="s">
        <v>70253</v>
      </c>
      <c r="AW12083" t="s">
        <v>32794</v>
      </c>
      <c r="AX12083" t="s">
        <v>32556</v>
      </c>
      <c r="AY12083" t="s">
        <v>70251</v>
      </c>
      <c r="AZ12083" t="s">
        <v>70252</v>
      </c>
      <c r="BA12083">
        <v>8</v>
      </c>
      <c r="BB12083">
        <v>-8.8553000000000007E-2</v>
      </c>
      <c r="BC12083">
        <v>85</v>
      </c>
      <c r="BD12083">
        <v>85</v>
      </c>
      <c r="BE12083" t="s">
        <v>70246</v>
      </c>
      <c r="BF12083">
        <v>85</v>
      </c>
      <c r="BG12083" t="s">
        <v>70246</v>
      </c>
      <c r="BH12083" t="s">
        <v>70246</v>
      </c>
      <c r="BI12083" t="s">
        <v>70247</v>
      </c>
      <c r="BJ12083" t="s">
        <v>70248</v>
      </c>
    </row>
    <row r="12084" spans="1:62" x14ac:dyDescent="0.35">
      <c r="A12084">
        <v>0.98863999999999996</v>
      </c>
      <c r="B12084">
        <v>1.5634999999999999</v>
      </c>
      <c r="C12084">
        <v>1.3622000000000001</v>
      </c>
      <c r="D12084">
        <v>1.5515000000000001</v>
      </c>
      <c r="E12084">
        <v>1.6117999999999999</v>
      </c>
      <c r="F12084">
        <v>1.845</v>
      </c>
      <c r="G12084">
        <v>1.4026000000000001</v>
      </c>
      <c r="H12084">
        <v>1.7097</v>
      </c>
      <c r="I12084">
        <v>1.5741000000000001</v>
      </c>
      <c r="J12084">
        <v>1.8111999999999999</v>
      </c>
      <c r="K12084">
        <v>1.6691</v>
      </c>
      <c r="L12084">
        <v>1.8499000000000001</v>
      </c>
      <c r="M12084">
        <v>1.2776000000000001</v>
      </c>
      <c r="N12084">
        <v>1.7528999999999999</v>
      </c>
      <c r="O12084">
        <v>1.7967</v>
      </c>
      <c r="P12084">
        <v>1.4895</v>
      </c>
      <c r="Q12084">
        <v>1.5328999999999999</v>
      </c>
      <c r="R12084">
        <v>1.3236000000000001</v>
      </c>
      <c r="AK12084" t="s">
        <v>34</v>
      </c>
      <c r="AL12084">
        <v>2</v>
      </c>
      <c r="AO12084">
        <v>0.99999899999999997</v>
      </c>
      <c r="AP12084">
        <v>59.4163</v>
      </c>
      <c r="AQ12084" s="1">
        <v>1.0499500000000001E-9</v>
      </c>
      <c r="AR12084">
        <v>105.77</v>
      </c>
      <c r="AS12084">
        <v>74.370999999999995</v>
      </c>
      <c r="AT12084">
        <v>105.77</v>
      </c>
      <c r="AU12084">
        <v>1</v>
      </c>
      <c r="AV12084" t="s">
        <v>70254</v>
      </c>
      <c r="AW12084" t="s">
        <v>31755</v>
      </c>
      <c r="AX12084" t="s">
        <v>32142</v>
      </c>
      <c r="AY12084" t="s">
        <v>70255</v>
      </c>
      <c r="AZ12084" t="s">
        <v>70256</v>
      </c>
      <c r="BA12084">
        <v>13</v>
      </c>
      <c r="BB12084">
        <v>0.24496999999999999</v>
      </c>
      <c r="BC12084">
        <v>253</v>
      </c>
      <c r="BD12084">
        <v>253</v>
      </c>
      <c r="BE12084" t="s">
        <v>70246</v>
      </c>
      <c r="BF12084">
        <v>253</v>
      </c>
      <c r="BG12084" t="s">
        <v>70246</v>
      </c>
      <c r="BH12084" t="s">
        <v>70246</v>
      </c>
      <c r="BI12084" t="s">
        <v>70247</v>
      </c>
      <c r="BJ12084" t="s">
        <v>70248</v>
      </c>
    </row>
    <row r="12085" spans="1:62" x14ac:dyDescent="0.35">
      <c r="AK12085" t="s">
        <v>34</v>
      </c>
      <c r="AL12085">
        <v>3</v>
      </c>
      <c r="AO12085">
        <v>0.355709</v>
      </c>
      <c r="AP12085">
        <v>0</v>
      </c>
      <c r="AQ12085">
        <v>1.0887200000000001E-3</v>
      </c>
      <c r="AR12085">
        <v>49.094000000000001</v>
      </c>
      <c r="AS12085">
        <v>30.824000000000002</v>
      </c>
      <c r="AT12085">
        <v>49.094000000000001</v>
      </c>
      <c r="AV12085" t="s">
        <v>70262</v>
      </c>
      <c r="AW12085" t="s">
        <v>31755</v>
      </c>
      <c r="AX12085" t="s">
        <v>31843</v>
      </c>
      <c r="AY12085" t="s">
        <v>70263</v>
      </c>
      <c r="AZ12085" t="s">
        <v>70264</v>
      </c>
      <c r="BA12085">
        <v>5</v>
      </c>
      <c r="BB12085">
        <v>-0.68998999999999999</v>
      </c>
      <c r="BC12085">
        <v>162</v>
      </c>
      <c r="BD12085">
        <v>162</v>
      </c>
      <c r="BE12085" t="s">
        <v>70257</v>
      </c>
      <c r="BF12085" t="s">
        <v>70258</v>
      </c>
      <c r="BG12085" t="s">
        <v>70259</v>
      </c>
      <c r="BH12085" t="s">
        <v>70259</v>
      </c>
      <c r="BI12085" t="s">
        <v>70260</v>
      </c>
      <c r="BJ12085" t="s">
        <v>70261</v>
      </c>
    </row>
    <row r="12086" spans="1:62" x14ac:dyDescent="0.35">
      <c r="AK12086" t="s">
        <v>27</v>
      </c>
      <c r="AL12086">
        <v>3</v>
      </c>
      <c r="AO12086">
        <v>0.355709</v>
      </c>
      <c r="AP12086">
        <v>0</v>
      </c>
      <c r="AQ12086">
        <v>1.0887200000000001E-3</v>
      </c>
      <c r="AR12086">
        <v>49.094000000000001</v>
      </c>
      <c r="AS12086">
        <v>30.824000000000002</v>
      </c>
      <c r="AT12086">
        <v>49.094000000000001</v>
      </c>
      <c r="AV12086" t="s">
        <v>70266</v>
      </c>
      <c r="AW12086" t="s">
        <v>31872</v>
      </c>
      <c r="AX12086" t="s">
        <v>31873</v>
      </c>
      <c r="AY12086" t="s">
        <v>70263</v>
      </c>
      <c r="AZ12086" t="s">
        <v>70264</v>
      </c>
      <c r="BA12086">
        <v>8</v>
      </c>
      <c r="BB12086">
        <v>-0.68998999999999999</v>
      </c>
      <c r="BC12086">
        <v>165</v>
      </c>
      <c r="BD12086">
        <v>165</v>
      </c>
      <c r="BE12086" t="s">
        <v>70257</v>
      </c>
      <c r="BF12086" t="s">
        <v>70265</v>
      </c>
      <c r="BG12086" t="s">
        <v>70259</v>
      </c>
      <c r="BH12086" t="s">
        <v>70259</v>
      </c>
      <c r="BI12086" t="s">
        <v>70260</v>
      </c>
      <c r="BJ12086" t="s">
        <v>70261</v>
      </c>
    </row>
    <row r="12087" spans="1:62" x14ac:dyDescent="0.35">
      <c r="B12087">
        <v>3.8176000000000001</v>
      </c>
      <c r="D12087">
        <v>3.5156000000000001</v>
      </c>
      <c r="E12087">
        <v>3.7808000000000002</v>
      </c>
      <c r="F12087">
        <v>3.7290999999999999</v>
      </c>
      <c r="G12087">
        <v>2.6118000000000001</v>
      </c>
      <c r="H12087">
        <v>2.6282000000000001</v>
      </c>
      <c r="I12087">
        <v>3.0003000000000002</v>
      </c>
      <c r="J12087">
        <v>1.9307000000000001</v>
      </c>
      <c r="K12087">
        <v>1.9374</v>
      </c>
      <c r="L12087">
        <v>1.3395999999999999</v>
      </c>
      <c r="M12087">
        <v>1.3130999999999999</v>
      </c>
      <c r="N12087">
        <v>1.206</v>
      </c>
      <c r="P12087">
        <v>0.76742999999999995</v>
      </c>
      <c r="R12087">
        <v>0.63870000000000005</v>
      </c>
      <c r="S12087">
        <v>0.71931</v>
      </c>
      <c r="T12087">
        <v>7.1266999999999996</v>
      </c>
      <c r="V12087">
        <v>5.7041000000000004</v>
      </c>
      <c r="W12087">
        <v>6.5144000000000002</v>
      </c>
      <c r="X12087">
        <v>4.6942000000000004</v>
      </c>
      <c r="Y12087">
        <v>2.9752999999999998</v>
      </c>
      <c r="Z12087">
        <v>6.2567000000000004</v>
      </c>
      <c r="AA12087">
        <v>3.4489999999999998</v>
      </c>
      <c r="AB12087">
        <v>3.3563000000000001</v>
      </c>
      <c r="AC12087">
        <v>3.9215</v>
      </c>
      <c r="AD12087">
        <v>3.8839000000000001</v>
      </c>
      <c r="AE12087">
        <v>3.1785000000000001</v>
      </c>
      <c r="AF12087">
        <v>2.3203</v>
      </c>
      <c r="AG12087">
        <v>1.5293000000000001</v>
      </c>
      <c r="AH12087">
        <v>1.9080999999999999</v>
      </c>
      <c r="AJ12087">
        <v>1.1565000000000001</v>
      </c>
      <c r="AK12087" t="s">
        <v>27</v>
      </c>
      <c r="AL12087">
        <v>3</v>
      </c>
      <c r="AO12087">
        <v>1</v>
      </c>
      <c r="AP12087">
        <v>104.932</v>
      </c>
      <c r="AQ12087" s="1">
        <v>4.342E-15</v>
      </c>
      <c r="AR12087">
        <v>231.05</v>
      </c>
      <c r="AS12087">
        <v>164.8</v>
      </c>
      <c r="AT12087">
        <v>231.05</v>
      </c>
      <c r="AU12087">
        <v>1</v>
      </c>
      <c r="AV12087" t="s">
        <v>70271</v>
      </c>
      <c r="AW12087" t="s">
        <v>31755</v>
      </c>
      <c r="AX12087" t="s">
        <v>31940</v>
      </c>
      <c r="AY12087" t="s">
        <v>70272</v>
      </c>
      <c r="AZ12087" t="s">
        <v>70273</v>
      </c>
      <c r="BA12087">
        <v>9</v>
      </c>
      <c r="BB12087">
        <v>0.64456999999999998</v>
      </c>
      <c r="BC12087">
        <v>509</v>
      </c>
      <c r="BD12087">
        <v>509</v>
      </c>
      <c r="BE12087" t="s">
        <v>70267</v>
      </c>
      <c r="BF12087">
        <v>509</v>
      </c>
      <c r="BG12087" t="s">
        <v>70267</v>
      </c>
      <c r="BH12087" t="s">
        <v>70267</v>
      </c>
      <c r="BI12087" t="s">
        <v>70268</v>
      </c>
      <c r="BJ12087" t="s">
        <v>70269</v>
      </c>
    </row>
    <row r="12088" spans="1:62" x14ac:dyDescent="0.35">
      <c r="A12088">
        <v>1.1068</v>
      </c>
      <c r="B12088">
        <v>0.48726999999999998</v>
      </c>
      <c r="C12088">
        <v>0.49669999999999997</v>
      </c>
      <c r="E12088">
        <v>0.21937000000000001</v>
      </c>
      <c r="F12088">
        <v>0.35275000000000001</v>
      </c>
      <c r="AK12088" t="s">
        <v>34</v>
      </c>
      <c r="AL12088">
        <v>3</v>
      </c>
      <c r="AO12088">
        <v>1</v>
      </c>
      <c r="AP12088">
        <v>134.44300000000001</v>
      </c>
      <c r="AQ12088" s="1">
        <v>7.5138199999999997E-6</v>
      </c>
      <c r="AR12088">
        <v>259.58</v>
      </c>
      <c r="AS12088">
        <v>184.69</v>
      </c>
      <c r="AT12088">
        <v>177.42</v>
      </c>
      <c r="AU12088" t="s">
        <v>75</v>
      </c>
      <c r="AV12088" t="s">
        <v>70277</v>
      </c>
      <c r="AW12088" t="s">
        <v>34484</v>
      </c>
      <c r="AX12088" t="s">
        <v>33263</v>
      </c>
      <c r="AY12088" t="s">
        <v>70278</v>
      </c>
      <c r="AZ12088" t="s">
        <v>70279</v>
      </c>
      <c r="BA12088">
        <v>3</v>
      </c>
      <c r="BB12088">
        <v>-0.40583999999999998</v>
      </c>
      <c r="BC12088">
        <v>403</v>
      </c>
      <c r="BD12088">
        <v>403</v>
      </c>
      <c r="BE12088" t="s">
        <v>70274</v>
      </c>
      <c r="BF12088">
        <v>403</v>
      </c>
      <c r="BG12088" t="s">
        <v>70274</v>
      </c>
      <c r="BH12088" t="s">
        <v>70274</v>
      </c>
      <c r="BI12088" t="s">
        <v>70275</v>
      </c>
      <c r="BJ12088" t="s">
        <v>70276</v>
      </c>
    </row>
    <row r="12089" spans="1:62" x14ac:dyDescent="0.35">
      <c r="A12089">
        <v>1.1068</v>
      </c>
      <c r="B12089">
        <v>0.48726999999999998</v>
      </c>
      <c r="C12089">
        <v>0.49669999999999997</v>
      </c>
      <c r="E12089">
        <v>0.21937000000000001</v>
      </c>
      <c r="F12089">
        <v>0.35275000000000001</v>
      </c>
      <c r="AK12089" t="s">
        <v>34</v>
      </c>
      <c r="AL12089">
        <v>3</v>
      </c>
      <c r="AO12089">
        <v>1</v>
      </c>
      <c r="AP12089">
        <v>151.21600000000001</v>
      </c>
      <c r="AQ12089" s="1">
        <v>7.5138199999999997E-6</v>
      </c>
      <c r="AR12089">
        <v>259.58</v>
      </c>
      <c r="AS12089">
        <v>184.69</v>
      </c>
      <c r="AT12089">
        <v>151.22</v>
      </c>
      <c r="AU12089">
        <v>3</v>
      </c>
      <c r="AV12089" t="s">
        <v>70280</v>
      </c>
      <c r="AW12089" t="s">
        <v>31939</v>
      </c>
      <c r="AX12089" t="s">
        <v>31940</v>
      </c>
      <c r="AY12089" t="s">
        <v>70281</v>
      </c>
      <c r="AZ12089" t="s">
        <v>70282</v>
      </c>
      <c r="BA12089">
        <v>9</v>
      </c>
      <c r="BB12089">
        <v>0.55656000000000005</v>
      </c>
      <c r="BC12089">
        <v>409</v>
      </c>
      <c r="BD12089">
        <v>409</v>
      </c>
      <c r="BE12089" t="s">
        <v>70274</v>
      </c>
      <c r="BF12089">
        <v>409</v>
      </c>
      <c r="BG12089" t="s">
        <v>70274</v>
      </c>
      <c r="BH12089" t="s">
        <v>70274</v>
      </c>
      <c r="BI12089" t="s">
        <v>70275</v>
      </c>
      <c r="BJ12089" t="s">
        <v>70276</v>
      </c>
    </row>
    <row r="12090" spans="1:62" x14ac:dyDescent="0.35">
      <c r="A12090">
        <v>1.1068</v>
      </c>
      <c r="B12090">
        <v>0.48726999999999998</v>
      </c>
      <c r="C12090">
        <v>0.49669999999999997</v>
      </c>
      <c r="E12090">
        <v>0.21937000000000001</v>
      </c>
      <c r="F12090">
        <v>0.35275000000000001</v>
      </c>
      <c r="AK12090" t="s">
        <v>27</v>
      </c>
      <c r="AL12090">
        <v>3</v>
      </c>
      <c r="AO12090">
        <v>1</v>
      </c>
      <c r="AP12090">
        <v>151.21600000000001</v>
      </c>
      <c r="AQ12090" s="1">
        <v>7.5138199999999997E-6</v>
      </c>
      <c r="AR12090">
        <v>259.58</v>
      </c>
      <c r="AS12090">
        <v>184.69</v>
      </c>
      <c r="AT12090">
        <v>151.22</v>
      </c>
      <c r="AU12090" t="s">
        <v>75</v>
      </c>
      <c r="AV12090" t="s">
        <v>70283</v>
      </c>
      <c r="AW12090" t="s">
        <v>31945</v>
      </c>
      <c r="AX12090" t="s">
        <v>31946</v>
      </c>
      <c r="AY12090" t="s">
        <v>70281</v>
      </c>
      <c r="AZ12090" t="s">
        <v>70282</v>
      </c>
      <c r="BA12090">
        <v>10</v>
      </c>
      <c r="BB12090">
        <v>0.55656000000000005</v>
      </c>
      <c r="BC12090">
        <v>410</v>
      </c>
      <c r="BD12090">
        <v>410</v>
      </c>
      <c r="BE12090" t="s">
        <v>70274</v>
      </c>
      <c r="BF12090">
        <v>410</v>
      </c>
      <c r="BG12090" t="s">
        <v>70274</v>
      </c>
      <c r="BH12090" t="s">
        <v>70274</v>
      </c>
      <c r="BI12090" t="s">
        <v>70275</v>
      </c>
      <c r="BJ12090" t="s">
        <v>70276</v>
      </c>
    </row>
    <row r="12091" spans="1:62" x14ac:dyDescent="0.35">
      <c r="AK12091" t="s">
        <v>34</v>
      </c>
      <c r="AL12091">
        <v>3</v>
      </c>
      <c r="AO12091">
        <v>0.93651700000000004</v>
      </c>
      <c r="AP12091">
        <v>11.688599999999999</v>
      </c>
      <c r="AQ12091">
        <v>8.2133200000000003E-4</v>
      </c>
      <c r="AR12091">
        <v>119.45</v>
      </c>
      <c r="AS12091">
        <v>69.141000000000005</v>
      </c>
      <c r="AT12091">
        <v>113.07</v>
      </c>
      <c r="AU12091">
        <v>1</v>
      </c>
      <c r="AV12091" t="s">
        <v>70287</v>
      </c>
      <c r="AW12091" t="s">
        <v>31755</v>
      </c>
      <c r="AX12091" t="s">
        <v>32452</v>
      </c>
      <c r="AY12091" t="s">
        <v>70288</v>
      </c>
      <c r="AZ12091" t="s">
        <v>70289</v>
      </c>
      <c r="BA12091">
        <v>8</v>
      </c>
      <c r="BB12091">
        <v>-0.32078000000000001</v>
      </c>
      <c r="BC12091">
        <v>141</v>
      </c>
      <c r="BD12091">
        <v>141</v>
      </c>
      <c r="BE12091" t="s">
        <v>70284</v>
      </c>
      <c r="BF12091">
        <v>141</v>
      </c>
      <c r="BG12091" t="s">
        <v>70284</v>
      </c>
      <c r="BH12091" t="s">
        <v>70284</v>
      </c>
      <c r="BI12091" t="s">
        <v>70285</v>
      </c>
      <c r="BJ12091" t="s">
        <v>70286</v>
      </c>
    </row>
    <row r="12092" spans="1:62" x14ac:dyDescent="0.35">
      <c r="A12092">
        <v>0.98579000000000006</v>
      </c>
      <c r="AF12092">
        <v>0.87507999999999997</v>
      </c>
      <c r="AK12092" t="s">
        <v>34</v>
      </c>
      <c r="AL12092">
        <v>3</v>
      </c>
      <c r="AO12092">
        <v>0.96478799999999998</v>
      </c>
      <c r="AP12092">
        <v>14.3774</v>
      </c>
      <c r="AQ12092">
        <v>5.9940799999999995E-4</v>
      </c>
      <c r="AR12092">
        <v>158.93</v>
      </c>
      <c r="AS12092">
        <v>111.2</v>
      </c>
      <c r="AT12092">
        <v>94.972999999999999</v>
      </c>
      <c r="AU12092">
        <v>1</v>
      </c>
      <c r="AV12092" t="s">
        <v>70290</v>
      </c>
      <c r="AW12092" t="s">
        <v>31755</v>
      </c>
      <c r="AX12092" t="s">
        <v>32030</v>
      </c>
      <c r="AY12092" t="s">
        <v>70291</v>
      </c>
      <c r="AZ12092" t="s">
        <v>70292</v>
      </c>
      <c r="BA12092">
        <v>10</v>
      </c>
      <c r="BB12092">
        <v>-1.3169999999999999</v>
      </c>
      <c r="BC12092">
        <v>143</v>
      </c>
      <c r="BD12092">
        <v>143</v>
      </c>
      <c r="BE12092" t="s">
        <v>70284</v>
      </c>
      <c r="BF12092">
        <v>143</v>
      </c>
      <c r="BG12092" t="s">
        <v>70284</v>
      </c>
      <c r="BH12092" t="s">
        <v>70284</v>
      </c>
      <c r="BI12092" t="s">
        <v>70285</v>
      </c>
      <c r="BJ12092" t="s">
        <v>70286</v>
      </c>
    </row>
    <row r="12093" spans="1:62" x14ac:dyDescent="0.35">
      <c r="AK12093" t="s">
        <v>34</v>
      </c>
      <c r="AL12093">
        <v>4</v>
      </c>
      <c r="AO12093">
        <v>0.36619400000000002</v>
      </c>
      <c r="AP12093">
        <v>0</v>
      </c>
      <c r="AQ12093">
        <v>2.7711300000000001E-3</v>
      </c>
      <c r="AR12093">
        <v>42.668999999999997</v>
      </c>
      <c r="AS12093">
        <v>24.603000000000002</v>
      </c>
      <c r="AT12093">
        <v>42.668999999999997</v>
      </c>
      <c r="AV12093" t="s">
        <v>70297</v>
      </c>
      <c r="AW12093" t="s">
        <v>32319</v>
      </c>
      <c r="AX12093" t="s">
        <v>32556</v>
      </c>
      <c r="AY12093" t="s">
        <v>70298</v>
      </c>
      <c r="AZ12093" t="s">
        <v>70299</v>
      </c>
      <c r="BA12093">
        <v>8</v>
      </c>
      <c r="BB12093">
        <v>-0.38751999999999998</v>
      </c>
      <c r="BC12093">
        <v>522</v>
      </c>
      <c r="BD12093">
        <v>522</v>
      </c>
      <c r="BE12093" t="s">
        <v>70293</v>
      </c>
      <c r="BF12093">
        <v>522</v>
      </c>
      <c r="BG12093" t="s">
        <v>70293</v>
      </c>
      <c r="BH12093" t="s">
        <v>70293</v>
      </c>
      <c r="BI12093" t="s">
        <v>70294</v>
      </c>
      <c r="BJ12093" t="s">
        <v>70295</v>
      </c>
    </row>
    <row r="12094" spans="1:62" x14ac:dyDescent="0.35">
      <c r="AK12094" t="s">
        <v>34</v>
      </c>
      <c r="AL12094">
        <v>4</v>
      </c>
      <c r="AO12094">
        <v>0.36619400000000002</v>
      </c>
      <c r="AP12094">
        <v>0</v>
      </c>
      <c r="AQ12094">
        <v>4.5366299999999998E-4</v>
      </c>
      <c r="AR12094">
        <v>42.668999999999997</v>
      </c>
      <c r="AS12094">
        <v>24.603000000000002</v>
      </c>
      <c r="AT12094">
        <v>42.668999999999997</v>
      </c>
      <c r="AV12094" t="s">
        <v>70300</v>
      </c>
      <c r="AW12094" t="s">
        <v>31755</v>
      </c>
      <c r="AX12094" t="s">
        <v>31814</v>
      </c>
      <c r="AY12094" t="s">
        <v>70298</v>
      </c>
      <c r="AZ12094" t="s">
        <v>70299</v>
      </c>
      <c r="BA12094">
        <v>10</v>
      </c>
      <c r="BB12094">
        <v>-0.38751999999999998</v>
      </c>
      <c r="BC12094">
        <v>524</v>
      </c>
      <c r="BD12094">
        <v>524</v>
      </c>
      <c r="BE12094" t="s">
        <v>70293</v>
      </c>
      <c r="BF12094">
        <v>524</v>
      </c>
      <c r="BG12094" t="s">
        <v>70293</v>
      </c>
      <c r="BH12094" t="s">
        <v>70293</v>
      </c>
      <c r="BI12094" t="s">
        <v>70294</v>
      </c>
      <c r="BJ12094" t="s">
        <v>70295</v>
      </c>
    </row>
    <row r="12095" spans="1:62" x14ac:dyDescent="0.35">
      <c r="AK12095" t="s">
        <v>34</v>
      </c>
      <c r="AL12095">
        <v>4</v>
      </c>
      <c r="AO12095">
        <v>0.39892</v>
      </c>
      <c r="AP12095">
        <v>0</v>
      </c>
      <c r="AQ12095">
        <v>1.8817199999999999E-4</v>
      </c>
      <c r="AR12095">
        <v>46.186999999999998</v>
      </c>
      <c r="AS12095">
        <v>34.543999999999997</v>
      </c>
      <c r="AT12095">
        <v>46.186999999999998</v>
      </c>
      <c r="AV12095" t="s">
        <v>70301</v>
      </c>
      <c r="AW12095" t="s">
        <v>31755</v>
      </c>
      <c r="AX12095" t="s">
        <v>31761</v>
      </c>
      <c r="AY12095" t="s">
        <v>70302</v>
      </c>
      <c r="AZ12095" t="s">
        <v>70303</v>
      </c>
      <c r="BA12095">
        <v>11</v>
      </c>
      <c r="BB12095">
        <v>-0.40952</v>
      </c>
      <c r="BC12095">
        <v>525</v>
      </c>
      <c r="BD12095">
        <v>525</v>
      </c>
      <c r="BE12095" t="s">
        <v>70293</v>
      </c>
      <c r="BF12095">
        <v>525</v>
      </c>
      <c r="BG12095" t="s">
        <v>70293</v>
      </c>
      <c r="BH12095" t="s">
        <v>70293</v>
      </c>
      <c r="BI12095" t="s">
        <v>70294</v>
      </c>
      <c r="BJ12095" t="s">
        <v>70295</v>
      </c>
    </row>
    <row r="12096" spans="1:62" x14ac:dyDescent="0.35">
      <c r="AK12096" t="s">
        <v>27</v>
      </c>
      <c r="AL12096">
        <v>4</v>
      </c>
      <c r="AO12096">
        <v>0.88726400000000005</v>
      </c>
      <c r="AP12096">
        <v>9.2430500000000002</v>
      </c>
      <c r="AQ12096">
        <v>1.8817199999999999E-4</v>
      </c>
      <c r="AR12096">
        <v>46.186999999999998</v>
      </c>
      <c r="AS12096">
        <v>34.543999999999997</v>
      </c>
      <c r="AT12096">
        <v>42.668999999999997</v>
      </c>
      <c r="AU12096">
        <v>2</v>
      </c>
      <c r="AV12096" t="s">
        <v>70304</v>
      </c>
      <c r="AW12096" t="s">
        <v>34964</v>
      </c>
      <c r="AX12096" t="s">
        <v>31868</v>
      </c>
      <c r="AY12096" t="s">
        <v>70298</v>
      </c>
      <c r="AZ12096" t="s">
        <v>70299</v>
      </c>
      <c r="BA12096">
        <v>12</v>
      </c>
      <c r="BB12096">
        <v>-0.38751999999999998</v>
      </c>
      <c r="BC12096">
        <v>526</v>
      </c>
      <c r="BD12096">
        <v>526</v>
      </c>
      <c r="BE12096" t="s">
        <v>70293</v>
      </c>
      <c r="BF12096">
        <v>526</v>
      </c>
      <c r="BG12096" t="s">
        <v>70293</v>
      </c>
      <c r="BH12096" t="s">
        <v>70293</v>
      </c>
      <c r="BI12096" t="s">
        <v>70294</v>
      </c>
      <c r="BJ12096" t="s">
        <v>70295</v>
      </c>
    </row>
    <row r="12097" spans="1:62" x14ac:dyDescent="0.35">
      <c r="AK12097" t="s">
        <v>34</v>
      </c>
      <c r="AL12097">
        <v>2</v>
      </c>
      <c r="AO12097">
        <v>0.70231600000000005</v>
      </c>
      <c r="AP12097">
        <v>5.7282900000000003</v>
      </c>
      <c r="AQ12097">
        <v>7.9945299999999999E-4</v>
      </c>
      <c r="AR12097">
        <v>71.929000000000002</v>
      </c>
      <c r="AS12097">
        <v>47.503999999999998</v>
      </c>
      <c r="AT12097">
        <v>71.929000000000002</v>
      </c>
      <c r="AU12097">
        <v>1</v>
      </c>
      <c r="AV12097" t="s">
        <v>70307</v>
      </c>
      <c r="AW12097" t="s">
        <v>31755</v>
      </c>
      <c r="AX12097" t="s">
        <v>31778</v>
      </c>
      <c r="AY12097" t="s">
        <v>70308</v>
      </c>
      <c r="AZ12097" t="s">
        <v>70309</v>
      </c>
      <c r="BA12097">
        <v>6</v>
      </c>
      <c r="BB12097">
        <v>-9.1037999999999994E-2</v>
      </c>
      <c r="BC12097">
        <v>2266</v>
      </c>
      <c r="BD12097">
        <v>2266</v>
      </c>
      <c r="BE12097" t="s">
        <v>13461</v>
      </c>
      <c r="BF12097" t="s">
        <v>70305</v>
      </c>
      <c r="BG12097" t="s">
        <v>13463</v>
      </c>
      <c r="BH12097" t="s">
        <v>13463</v>
      </c>
      <c r="BI12097" t="s">
        <v>13460</v>
      </c>
      <c r="BJ12097" t="s">
        <v>13464</v>
      </c>
    </row>
    <row r="12098" spans="1:62" x14ac:dyDescent="0.35">
      <c r="A12098">
        <v>0.85714999999999997</v>
      </c>
      <c r="B12098">
        <v>1.0946</v>
      </c>
      <c r="C12098">
        <v>1.0490999999999999</v>
      </c>
      <c r="D12098">
        <v>0.9607</v>
      </c>
      <c r="E12098">
        <v>0.98573999999999995</v>
      </c>
      <c r="F12098">
        <v>0.99924000000000002</v>
      </c>
      <c r="G12098">
        <v>1.0147999999999999</v>
      </c>
      <c r="H12098">
        <v>0.93366000000000005</v>
      </c>
      <c r="I12098">
        <v>1.0119</v>
      </c>
      <c r="J12098">
        <v>1.0559000000000001</v>
      </c>
      <c r="K12098">
        <v>0.94299999999999995</v>
      </c>
      <c r="L12098">
        <v>0.90937999999999997</v>
      </c>
      <c r="M12098">
        <v>0.88709000000000005</v>
      </c>
      <c r="N12098">
        <v>0.97435000000000005</v>
      </c>
      <c r="O12098">
        <v>1.3291999999999999</v>
      </c>
      <c r="P12098">
        <v>0.83984000000000003</v>
      </c>
      <c r="Q12098">
        <v>0.96460000000000001</v>
      </c>
      <c r="R12098">
        <v>1.0174000000000001</v>
      </c>
      <c r="S12098">
        <v>0.87012</v>
      </c>
      <c r="T12098">
        <v>1.3737999999999999</v>
      </c>
      <c r="U12098">
        <v>1.2831999999999999</v>
      </c>
      <c r="V12098">
        <v>1.0304</v>
      </c>
      <c r="W12098">
        <v>1.278</v>
      </c>
      <c r="X12098">
        <v>1.1633</v>
      </c>
      <c r="Y12098">
        <v>0.88363999999999998</v>
      </c>
      <c r="Z12098">
        <v>1.2228000000000001</v>
      </c>
      <c r="AA12098">
        <v>1.3775999999999999</v>
      </c>
      <c r="AB12098">
        <v>1.1594</v>
      </c>
      <c r="AC12098">
        <v>1.1167</v>
      </c>
      <c r="AD12098">
        <v>1.5885</v>
      </c>
      <c r="AE12098">
        <v>1.3440000000000001</v>
      </c>
      <c r="AF12098">
        <v>1.2057</v>
      </c>
      <c r="AG12098">
        <v>1.0843</v>
      </c>
      <c r="AH12098">
        <v>1.2470000000000001</v>
      </c>
      <c r="AI12098">
        <v>1.1218999999999999</v>
      </c>
      <c r="AJ12098">
        <v>1.1037999999999999</v>
      </c>
      <c r="AK12098" t="s">
        <v>34</v>
      </c>
      <c r="AL12098">
        <v>3</v>
      </c>
      <c r="AO12098">
        <v>1</v>
      </c>
      <c r="AP12098">
        <v>75.119399999999999</v>
      </c>
      <c r="AQ12098" s="1">
        <v>5.0586299999999995E-16</v>
      </c>
      <c r="AR12098">
        <v>190.66</v>
      </c>
      <c r="AS12098">
        <v>151.66999999999999</v>
      </c>
      <c r="AT12098">
        <v>162.26</v>
      </c>
      <c r="AU12098">
        <v>1</v>
      </c>
      <c r="AV12098" t="s">
        <v>13465</v>
      </c>
      <c r="AW12098" t="s">
        <v>31755</v>
      </c>
      <c r="AX12098" t="s">
        <v>32716</v>
      </c>
      <c r="AY12098" t="s">
        <v>13467</v>
      </c>
      <c r="AZ12098" t="s">
        <v>70310</v>
      </c>
      <c r="BA12098">
        <v>13</v>
      </c>
      <c r="BB12098">
        <v>-0.11143</v>
      </c>
      <c r="BC12098">
        <v>2273</v>
      </c>
      <c r="BD12098">
        <v>2273</v>
      </c>
      <c r="BE12098" t="s">
        <v>13461</v>
      </c>
      <c r="BF12098" t="s">
        <v>13462</v>
      </c>
      <c r="BG12098" t="s">
        <v>13463</v>
      </c>
      <c r="BH12098" t="s">
        <v>13463</v>
      </c>
      <c r="BI12098" t="s">
        <v>13460</v>
      </c>
      <c r="BJ12098" t="s">
        <v>13464</v>
      </c>
    </row>
    <row r="12099" spans="1:62" x14ac:dyDescent="0.35">
      <c r="A12099">
        <v>1.0819000000000001</v>
      </c>
      <c r="B12099">
        <v>1.4283999999999999</v>
      </c>
      <c r="C12099">
        <v>1.6536</v>
      </c>
      <c r="D12099">
        <v>1.2272000000000001</v>
      </c>
      <c r="E12099">
        <v>1.4939</v>
      </c>
      <c r="F12099">
        <v>1.4973000000000001</v>
      </c>
      <c r="G12099">
        <v>1.6698</v>
      </c>
      <c r="H12099">
        <v>1.3061</v>
      </c>
      <c r="I12099">
        <v>1.3867</v>
      </c>
      <c r="J12099">
        <v>1.1119000000000001</v>
      </c>
      <c r="K12099">
        <v>1.5981000000000001</v>
      </c>
      <c r="L12099">
        <v>1.3889</v>
      </c>
      <c r="M12099">
        <v>1.4039999999999999</v>
      </c>
      <c r="N12099">
        <v>1.1893</v>
      </c>
      <c r="O12099">
        <v>1.4088000000000001</v>
      </c>
      <c r="P12099">
        <v>1.0743</v>
      </c>
      <c r="Q12099">
        <v>1.3149</v>
      </c>
      <c r="R12099">
        <v>1.5620000000000001</v>
      </c>
      <c r="S12099">
        <v>1.0375000000000001</v>
      </c>
      <c r="T12099">
        <v>1.6751</v>
      </c>
      <c r="U12099">
        <v>1.7733000000000001</v>
      </c>
      <c r="V12099">
        <v>1.3280000000000001</v>
      </c>
      <c r="W12099">
        <v>1.5278</v>
      </c>
      <c r="X12099">
        <v>1.4438</v>
      </c>
      <c r="Y12099">
        <v>1.3244</v>
      </c>
      <c r="Z12099">
        <v>1.4481999999999999</v>
      </c>
      <c r="AA12099">
        <v>1.3515999999999999</v>
      </c>
      <c r="AB12099">
        <v>1.4685999999999999</v>
      </c>
      <c r="AC12099">
        <v>1.5609</v>
      </c>
      <c r="AD12099">
        <v>1.4229000000000001</v>
      </c>
      <c r="AE12099">
        <v>1.5448</v>
      </c>
      <c r="AF12099">
        <v>1.294</v>
      </c>
      <c r="AG12099">
        <v>1.8388</v>
      </c>
      <c r="AH12099">
        <v>1.5335000000000001</v>
      </c>
      <c r="AI12099">
        <v>1.2845</v>
      </c>
      <c r="AK12099" t="s">
        <v>34</v>
      </c>
      <c r="AL12099">
        <v>3</v>
      </c>
      <c r="AO12099">
        <v>0.99947299999999994</v>
      </c>
      <c r="AP12099">
        <v>32.9221</v>
      </c>
      <c r="AQ12099" s="1">
        <v>2.06384E-19</v>
      </c>
      <c r="AR12099">
        <v>103.75</v>
      </c>
      <c r="AS12099">
        <v>86.364000000000004</v>
      </c>
      <c r="AT12099">
        <v>69.844999999999999</v>
      </c>
      <c r="AU12099">
        <v>1</v>
      </c>
      <c r="AV12099" t="s">
        <v>70313</v>
      </c>
      <c r="AW12099" t="s">
        <v>31755</v>
      </c>
      <c r="AX12099" t="s">
        <v>32142</v>
      </c>
      <c r="AY12099" t="s">
        <v>70314</v>
      </c>
      <c r="AZ12099" t="s">
        <v>70315</v>
      </c>
      <c r="BA12099">
        <v>20</v>
      </c>
      <c r="BB12099">
        <v>-6.2221000000000004E-3</v>
      </c>
      <c r="BC12099">
        <v>1258</v>
      </c>
      <c r="BD12099">
        <v>1258</v>
      </c>
      <c r="BE12099" t="s">
        <v>70311</v>
      </c>
      <c r="BF12099" t="s">
        <v>70312</v>
      </c>
      <c r="BG12099" t="s">
        <v>13463</v>
      </c>
      <c r="BH12099" t="s">
        <v>13463</v>
      </c>
      <c r="BI12099" t="s">
        <v>13460</v>
      </c>
      <c r="BJ12099" t="s">
        <v>13464</v>
      </c>
    </row>
    <row r="12100" spans="1:62" x14ac:dyDescent="0.35">
      <c r="AJ12100">
        <v>1.6205000000000001</v>
      </c>
      <c r="AK12100" t="s">
        <v>34</v>
      </c>
      <c r="AL12100">
        <v>3</v>
      </c>
      <c r="AO12100">
        <v>0.92507399999999995</v>
      </c>
      <c r="AP12100">
        <v>10.9709</v>
      </c>
      <c r="AQ12100" s="1">
        <v>7.9011000000000006E-5</v>
      </c>
      <c r="AR12100">
        <v>55.314</v>
      </c>
      <c r="AS12100">
        <v>43.091999999999999</v>
      </c>
      <c r="AT12100">
        <v>52.848999999999997</v>
      </c>
      <c r="AU12100">
        <v>1</v>
      </c>
      <c r="AV12100" t="s">
        <v>70317</v>
      </c>
      <c r="AW12100" t="s">
        <v>31755</v>
      </c>
      <c r="AX12100" t="s">
        <v>32004</v>
      </c>
      <c r="AY12100" t="s">
        <v>70318</v>
      </c>
      <c r="AZ12100" t="s">
        <v>70319</v>
      </c>
      <c r="BA12100">
        <v>26</v>
      </c>
      <c r="BB12100">
        <v>-0.15853999999999999</v>
      </c>
      <c r="BC12100">
        <v>1264</v>
      </c>
      <c r="BD12100">
        <v>1264</v>
      </c>
      <c r="BE12100" t="s">
        <v>70311</v>
      </c>
      <c r="BF12100" t="s">
        <v>70316</v>
      </c>
      <c r="BG12100" t="s">
        <v>13463</v>
      </c>
      <c r="BH12100" t="s">
        <v>13463</v>
      </c>
      <c r="BI12100" t="s">
        <v>13460</v>
      </c>
      <c r="BJ12100" t="s">
        <v>13464</v>
      </c>
    </row>
    <row r="12101" spans="1:62" x14ac:dyDescent="0.35">
      <c r="A12101">
        <v>1.4005000000000001</v>
      </c>
      <c r="B12101">
        <v>1.3080000000000001</v>
      </c>
      <c r="C12101">
        <v>1.2176</v>
      </c>
      <c r="D12101">
        <v>1.1757</v>
      </c>
      <c r="E12101">
        <v>1.1305000000000001</v>
      </c>
      <c r="G12101">
        <v>1.2565</v>
      </c>
      <c r="H12101">
        <v>1.0732999999999999</v>
      </c>
      <c r="J12101">
        <v>1.1003000000000001</v>
      </c>
      <c r="K12101">
        <v>1.1919</v>
      </c>
      <c r="M12101">
        <v>1.0885</v>
      </c>
      <c r="N12101">
        <v>1.2371000000000001</v>
      </c>
      <c r="O12101">
        <v>1.6088</v>
      </c>
      <c r="P12101">
        <v>1.4794</v>
      </c>
      <c r="Q12101">
        <v>1.4041999999999999</v>
      </c>
      <c r="R12101">
        <v>1.0641</v>
      </c>
      <c r="S12101">
        <v>1.0605</v>
      </c>
      <c r="U12101">
        <v>1.8218000000000001</v>
      </c>
      <c r="W12101">
        <v>1.2581</v>
      </c>
      <c r="X12101">
        <v>1.7309000000000001</v>
      </c>
      <c r="Y12101">
        <v>0.92903000000000002</v>
      </c>
      <c r="Z12101">
        <v>1.0462</v>
      </c>
      <c r="AA12101">
        <v>1.613</v>
      </c>
      <c r="AD12101">
        <v>1.2025999999999999</v>
      </c>
      <c r="AE12101">
        <v>1.5633999999999999</v>
      </c>
      <c r="AF12101">
        <v>1.2495000000000001</v>
      </c>
      <c r="AG12101">
        <v>1.4351</v>
      </c>
      <c r="AI12101">
        <v>2.0163000000000002</v>
      </c>
      <c r="AJ12101">
        <v>1.2803</v>
      </c>
      <c r="AK12101" t="s">
        <v>34</v>
      </c>
      <c r="AL12101">
        <v>3</v>
      </c>
      <c r="AO12101">
        <v>1</v>
      </c>
      <c r="AP12101">
        <v>82.726799999999997</v>
      </c>
      <c r="AQ12101" s="1">
        <v>1.9572499999999999E-5</v>
      </c>
      <c r="AR12101">
        <v>167.11</v>
      </c>
      <c r="AS12101">
        <v>122.33</v>
      </c>
      <c r="AT12101">
        <v>138.63</v>
      </c>
      <c r="AU12101">
        <v>1</v>
      </c>
      <c r="AV12101" t="s">
        <v>70322</v>
      </c>
      <c r="AW12101" t="s">
        <v>31755</v>
      </c>
      <c r="AX12101" t="s">
        <v>31982</v>
      </c>
      <c r="AY12101" t="s">
        <v>70323</v>
      </c>
      <c r="AZ12101" t="s">
        <v>70324</v>
      </c>
      <c r="BA12101">
        <v>3</v>
      </c>
      <c r="BB12101">
        <v>-0.68925000000000003</v>
      </c>
      <c r="BC12101">
        <v>217</v>
      </c>
      <c r="BD12101">
        <v>217</v>
      </c>
      <c r="BE12101" t="s">
        <v>70320</v>
      </c>
      <c r="BF12101" t="s">
        <v>70321</v>
      </c>
      <c r="BG12101" t="s">
        <v>13463</v>
      </c>
      <c r="BH12101" t="s">
        <v>13463</v>
      </c>
      <c r="BI12101" t="s">
        <v>13460</v>
      </c>
      <c r="BJ12101" t="s">
        <v>13464</v>
      </c>
    </row>
    <row r="12102" spans="1:62" x14ac:dyDescent="0.35">
      <c r="A12102">
        <v>0.61855000000000004</v>
      </c>
      <c r="B12102">
        <v>0.93989999999999996</v>
      </c>
      <c r="C12102">
        <v>0.91601999999999995</v>
      </c>
      <c r="D12102">
        <v>1.0162</v>
      </c>
      <c r="E12102">
        <v>1.2067000000000001</v>
      </c>
      <c r="F12102">
        <v>0.87965000000000004</v>
      </c>
      <c r="G12102">
        <v>1.5239</v>
      </c>
      <c r="H12102">
        <v>0.86699999999999999</v>
      </c>
      <c r="I12102">
        <v>1.2541</v>
      </c>
      <c r="J12102">
        <v>0.67088999999999999</v>
      </c>
      <c r="K12102">
        <v>0.86087999999999998</v>
      </c>
      <c r="L12102">
        <v>0.85075000000000001</v>
      </c>
      <c r="M12102">
        <v>0.69933000000000001</v>
      </c>
      <c r="N12102">
        <v>0.88483000000000001</v>
      </c>
      <c r="O12102">
        <v>0.91718</v>
      </c>
      <c r="P12102">
        <v>0.81942000000000004</v>
      </c>
      <c r="Q12102">
        <v>0.79374</v>
      </c>
      <c r="R12102">
        <v>0.9244</v>
      </c>
      <c r="S12102">
        <v>1.1025</v>
      </c>
      <c r="X12102">
        <v>0.84131</v>
      </c>
      <c r="Y12102">
        <v>0.74870999999999999</v>
      </c>
      <c r="AC12102">
        <v>0.94991999999999999</v>
      </c>
      <c r="AD12102">
        <v>0.70086000000000004</v>
      </c>
      <c r="AE12102">
        <v>1.1112</v>
      </c>
      <c r="AG12102">
        <v>0.90654999999999997</v>
      </c>
      <c r="AH12102">
        <v>0.78383000000000003</v>
      </c>
      <c r="AJ12102">
        <v>0.59497999999999995</v>
      </c>
      <c r="AK12102" t="s">
        <v>34</v>
      </c>
      <c r="AL12102">
        <v>3</v>
      </c>
      <c r="AO12102">
        <v>0.99999899999999997</v>
      </c>
      <c r="AP12102">
        <v>59.221899999999998</v>
      </c>
      <c r="AQ12102">
        <v>4.3726600000000001E-4</v>
      </c>
      <c r="AR12102">
        <v>124.45</v>
      </c>
      <c r="AS12102">
        <v>98.340999999999994</v>
      </c>
      <c r="AT12102">
        <v>124.45</v>
      </c>
      <c r="AU12102">
        <v>1</v>
      </c>
      <c r="AV12102" t="s">
        <v>3204</v>
      </c>
      <c r="AW12102" t="s">
        <v>31755</v>
      </c>
      <c r="AX12102" t="s">
        <v>32173</v>
      </c>
      <c r="AY12102" t="s">
        <v>3206</v>
      </c>
      <c r="AZ12102" t="s">
        <v>70325</v>
      </c>
      <c r="BA12102">
        <v>11</v>
      </c>
      <c r="BB12102">
        <v>0.37945000000000001</v>
      </c>
      <c r="BC12102">
        <v>176</v>
      </c>
      <c r="BD12102">
        <v>176</v>
      </c>
      <c r="BE12102" t="s">
        <v>3202</v>
      </c>
      <c r="BF12102">
        <v>176</v>
      </c>
      <c r="BG12102" t="s">
        <v>3202</v>
      </c>
      <c r="BH12102" t="s">
        <v>3202</v>
      </c>
      <c r="BI12102" t="s">
        <v>3201</v>
      </c>
      <c r="BJ12102" t="s">
        <v>3203</v>
      </c>
    </row>
    <row r="12103" spans="1:62" x14ac:dyDescent="0.35">
      <c r="A12103">
        <v>1.0414000000000001</v>
      </c>
      <c r="C12103">
        <v>1.2009000000000001</v>
      </c>
      <c r="E12103">
        <v>1.3313999999999999</v>
      </c>
      <c r="F12103">
        <v>1.3193999999999999</v>
      </c>
      <c r="G12103">
        <v>1.0484</v>
      </c>
      <c r="I12103">
        <v>1.1448</v>
      </c>
      <c r="J12103">
        <v>1.1286</v>
      </c>
      <c r="K12103">
        <v>0.97158</v>
      </c>
      <c r="L12103">
        <v>1.0286</v>
      </c>
      <c r="M12103">
        <v>0.95374999999999999</v>
      </c>
      <c r="N12103">
        <v>1.0145</v>
      </c>
      <c r="Q12103">
        <v>0.68518999999999997</v>
      </c>
      <c r="R12103">
        <v>0.79059999999999997</v>
      </c>
      <c r="S12103">
        <v>0.88492999999999999</v>
      </c>
      <c r="T12103">
        <v>1.2093</v>
      </c>
      <c r="U12103">
        <v>1.2768999999999999</v>
      </c>
      <c r="V12103">
        <v>1.2359</v>
      </c>
      <c r="W12103">
        <v>1.2586999999999999</v>
      </c>
      <c r="X12103">
        <v>1.2444</v>
      </c>
      <c r="Z12103">
        <v>1.3629</v>
      </c>
      <c r="AA12103">
        <v>0.97426999999999997</v>
      </c>
      <c r="AB12103">
        <v>1.2232000000000001</v>
      </c>
      <c r="AC12103">
        <v>1.0130999999999999</v>
      </c>
      <c r="AD12103">
        <v>0.94477999999999995</v>
      </c>
      <c r="AE12103">
        <v>0.93140000000000001</v>
      </c>
      <c r="AF12103">
        <v>0.93769999999999998</v>
      </c>
      <c r="AG12103">
        <v>0.89087000000000005</v>
      </c>
      <c r="AH12103">
        <v>0.87890000000000001</v>
      </c>
      <c r="AI12103">
        <v>0.77744000000000002</v>
      </c>
      <c r="AJ12103">
        <v>0.70086000000000004</v>
      </c>
      <c r="AK12103" t="s">
        <v>34</v>
      </c>
      <c r="AL12103">
        <v>3</v>
      </c>
      <c r="AO12103">
        <v>0.999969</v>
      </c>
      <c r="AP12103">
        <v>45.037300000000002</v>
      </c>
      <c r="AQ12103">
        <v>4.8116100000000002E-4</v>
      </c>
      <c r="AR12103">
        <v>214.82</v>
      </c>
      <c r="AS12103">
        <v>166.71</v>
      </c>
      <c r="AT12103">
        <v>184.36</v>
      </c>
      <c r="AU12103">
        <v>1</v>
      </c>
      <c r="AV12103" t="s">
        <v>13457</v>
      </c>
      <c r="AW12103" t="s">
        <v>31755</v>
      </c>
      <c r="AX12103" t="s">
        <v>32098</v>
      </c>
      <c r="AY12103" t="s">
        <v>13459</v>
      </c>
      <c r="AZ12103" t="s">
        <v>70326</v>
      </c>
      <c r="BA12103">
        <v>7</v>
      </c>
      <c r="BB12103">
        <v>0.25740000000000002</v>
      </c>
      <c r="BC12103">
        <v>154</v>
      </c>
      <c r="BD12103">
        <v>154</v>
      </c>
      <c r="BE12103" t="s">
        <v>3202</v>
      </c>
      <c r="BF12103">
        <v>154</v>
      </c>
      <c r="BG12103" t="s">
        <v>3202</v>
      </c>
      <c r="BH12103" t="s">
        <v>3202</v>
      </c>
      <c r="BI12103" t="s">
        <v>3201</v>
      </c>
      <c r="BJ12103" t="s">
        <v>3203</v>
      </c>
    </row>
    <row r="12104" spans="1:62" x14ac:dyDescent="0.35">
      <c r="AK12104" t="s">
        <v>34</v>
      </c>
      <c r="AL12104">
        <v>3</v>
      </c>
      <c r="AO12104">
        <v>0.56709299999999996</v>
      </c>
      <c r="AP12104">
        <v>4.7263200000000003</v>
      </c>
      <c r="AQ12104">
        <v>1.2487500000000001E-4</v>
      </c>
      <c r="AR12104">
        <v>55.531999999999996</v>
      </c>
      <c r="AS12104">
        <v>39.094000000000001</v>
      </c>
      <c r="AT12104">
        <v>40.706000000000003</v>
      </c>
      <c r="AU12104">
        <v>1</v>
      </c>
      <c r="AV12104" t="s">
        <v>70330</v>
      </c>
      <c r="AW12104" t="s">
        <v>31755</v>
      </c>
      <c r="AX12104" t="s">
        <v>34983</v>
      </c>
      <c r="AY12104" t="s">
        <v>70331</v>
      </c>
      <c r="AZ12104" t="s">
        <v>70332</v>
      </c>
      <c r="BA12104">
        <v>15</v>
      </c>
      <c r="BB12104">
        <v>1.3314999999999999</v>
      </c>
      <c r="BC12104">
        <v>497</v>
      </c>
      <c r="BD12104">
        <v>497</v>
      </c>
      <c r="BE12104" t="s">
        <v>70327</v>
      </c>
      <c r="BF12104" t="s">
        <v>70328</v>
      </c>
      <c r="BG12104" t="s">
        <v>3202</v>
      </c>
      <c r="BH12104" t="s">
        <v>3202</v>
      </c>
      <c r="BI12104" t="s">
        <v>3201</v>
      </c>
      <c r="BJ12104" t="s">
        <v>3203</v>
      </c>
    </row>
    <row r="12105" spans="1:62" x14ac:dyDescent="0.35">
      <c r="AK12105" t="s">
        <v>34</v>
      </c>
      <c r="AL12105">
        <v>3</v>
      </c>
      <c r="AO12105">
        <v>0.49122700000000002</v>
      </c>
      <c r="AP12105">
        <v>0</v>
      </c>
      <c r="AQ12105" s="1">
        <v>1.7177600000000001E-18</v>
      </c>
      <c r="AR12105">
        <v>106.58</v>
      </c>
      <c r="AS12105">
        <v>88.388000000000005</v>
      </c>
      <c r="AT12105">
        <v>99.13</v>
      </c>
      <c r="AV12105" t="s">
        <v>70334</v>
      </c>
      <c r="AW12105" t="s">
        <v>31755</v>
      </c>
      <c r="AX12105" t="s">
        <v>32334</v>
      </c>
      <c r="AY12105" t="s">
        <v>70335</v>
      </c>
      <c r="AZ12105" t="s">
        <v>70336</v>
      </c>
      <c r="BA12105">
        <v>18</v>
      </c>
      <c r="BB12105">
        <v>-0.15623999999999999</v>
      </c>
      <c r="BC12105">
        <v>500</v>
      </c>
      <c r="BD12105">
        <v>500</v>
      </c>
      <c r="BE12105" t="s">
        <v>70327</v>
      </c>
      <c r="BF12105" t="s">
        <v>70333</v>
      </c>
      <c r="BG12105" t="s">
        <v>3202</v>
      </c>
      <c r="BH12105" t="s">
        <v>3202</v>
      </c>
      <c r="BI12105" t="s">
        <v>3201</v>
      </c>
      <c r="BJ12105" t="s">
        <v>3203</v>
      </c>
    </row>
    <row r="12106" spans="1:62" x14ac:dyDescent="0.35">
      <c r="AK12106" t="s">
        <v>34</v>
      </c>
      <c r="AL12106">
        <v>3</v>
      </c>
      <c r="AO12106">
        <v>0.84065400000000001</v>
      </c>
      <c r="AP12106">
        <v>7.2438900000000004</v>
      </c>
      <c r="AQ12106" s="1">
        <v>4.2036700000000003E-24</v>
      </c>
      <c r="AR12106">
        <v>126.93</v>
      </c>
      <c r="AS12106">
        <v>97.356999999999999</v>
      </c>
      <c r="AT12106">
        <v>126.93</v>
      </c>
      <c r="AU12106">
        <v>1</v>
      </c>
      <c r="AV12106" t="s">
        <v>70338</v>
      </c>
      <c r="AW12106" t="s">
        <v>31755</v>
      </c>
      <c r="AX12106" t="s">
        <v>32142</v>
      </c>
      <c r="AY12106" t="s">
        <v>70339</v>
      </c>
      <c r="AZ12106" t="s">
        <v>70340</v>
      </c>
      <c r="BA12106">
        <v>19</v>
      </c>
      <c r="BB12106">
        <v>0.94713999999999998</v>
      </c>
      <c r="BC12106">
        <v>501</v>
      </c>
      <c r="BD12106">
        <v>501</v>
      </c>
      <c r="BE12106" t="s">
        <v>70327</v>
      </c>
      <c r="BF12106" t="s">
        <v>70337</v>
      </c>
      <c r="BG12106" t="s">
        <v>3202</v>
      </c>
      <c r="BH12106" t="s">
        <v>3202</v>
      </c>
      <c r="BI12106" t="s">
        <v>3201</v>
      </c>
      <c r="BJ12106" t="s">
        <v>3203</v>
      </c>
    </row>
    <row r="12107" spans="1:62" x14ac:dyDescent="0.35">
      <c r="AK12107" t="s">
        <v>34</v>
      </c>
      <c r="AL12107">
        <v>3</v>
      </c>
      <c r="AO12107">
        <v>0.75482499999999997</v>
      </c>
      <c r="AP12107">
        <v>7.9138900000000003</v>
      </c>
      <c r="AQ12107" s="1">
        <v>7.0555100000000003E-13</v>
      </c>
      <c r="AR12107">
        <v>100.39</v>
      </c>
      <c r="AS12107">
        <v>86.025000000000006</v>
      </c>
      <c r="AT12107">
        <v>73.11</v>
      </c>
      <c r="AU12107">
        <v>1</v>
      </c>
      <c r="AV12107" t="s">
        <v>70342</v>
      </c>
      <c r="AW12107" t="s">
        <v>31755</v>
      </c>
      <c r="AX12107" t="s">
        <v>31774</v>
      </c>
      <c r="AY12107" t="s">
        <v>70343</v>
      </c>
      <c r="AZ12107" t="s">
        <v>70344</v>
      </c>
      <c r="BA12107">
        <v>24</v>
      </c>
      <c r="BB12107">
        <v>0.31415999999999999</v>
      </c>
      <c r="BC12107">
        <v>506</v>
      </c>
      <c r="BD12107">
        <v>506</v>
      </c>
      <c r="BE12107" t="s">
        <v>70327</v>
      </c>
      <c r="BF12107" t="s">
        <v>70341</v>
      </c>
      <c r="BG12107" t="s">
        <v>3202</v>
      </c>
      <c r="BH12107" t="s">
        <v>3202</v>
      </c>
      <c r="BI12107" t="s">
        <v>3201</v>
      </c>
      <c r="BJ12107" t="s">
        <v>3203</v>
      </c>
    </row>
    <row r="12108" spans="1:62" x14ac:dyDescent="0.35">
      <c r="B12108">
        <v>1.1826000000000001</v>
      </c>
      <c r="AK12108" t="s">
        <v>27</v>
      </c>
      <c r="AL12108">
        <v>3</v>
      </c>
      <c r="AO12108">
        <v>0.92830599999999996</v>
      </c>
      <c r="AP12108">
        <v>11.154</v>
      </c>
      <c r="AQ12108">
        <v>7.9511700000000002E-4</v>
      </c>
      <c r="AR12108">
        <v>191.17</v>
      </c>
      <c r="AS12108">
        <v>115.58</v>
      </c>
      <c r="AT12108">
        <v>154.15</v>
      </c>
      <c r="AU12108">
        <v>1</v>
      </c>
      <c r="AV12108" t="s">
        <v>70345</v>
      </c>
      <c r="AW12108" t="s">
        <v>31755</v>
      </c>
      <c r="AX12108" t="s">
        <v>32596</v>
      </c>
      <c r="AY12108" t="s">
        <v>70346</v>
      </c>
      <c r="AZ12108" t="s">
        <v>70347</v>
      </c>
      <c r="BA12108">
        <v>10</v>
      </c>
      <c r="BB12108">
        <v>0.19497</v>
      </c>
      <c r="BC12108">
        <v>157</v>
      </c>
      <c r="BD12108">
        <v>157</v>
      </c>
      <c r="BE12108" t="s">
        <v>3202</v>
      </c>
      <c r="BF12108">
        <v>157</v>
      </c>
      <c r="BG12108" t="s">
        <v>3202</v>
      </c>
      <c r="BH12108" t="s">
        <v>3202</v>
      </c>
      <c r="BI12108" t="s">
        <v>3201</v>
      </c>
      <c r="BJ12108" t="s">
        <v>3203</v>
      </c>
    </row>
    <row r="12109" spans="1:62" x14ac:dyDescent="0.35">
      <c r="AK12109" t="s">
        <v>34</v>
      </c>
      <c r="AL12109">
        <v>2</v>
      </c>
      <c r="AO12109">
        <v>0.52721799999999996</v>
      </c>
      <c r="AP12109">
        <v>2.6207199999999999</v>
      </c>
      <c r="AQ12109">
        <v>1.3492599999999999E-3</v>
      </c>
      <c r="AR12109">
        <v>81.128</v>
      </c>
      <c r="AS12109">
        <v>42.683</v>
      </c>
      <c r="AT12109">
        <v>81.128</v>
      </c>
      <c r="AU12109">
        <v>1</v>
      </c>
      <c r="AV12109" t="s">
        <v>70351</v>
      </c>
      <c r="AW12109" t="s">
        <v>31755</v>
      </c>
      <c r="AX12109" t="s">
        <v>34520</v>
      </c>
      <c r="AY12109" t="s">
        <v>70352</v>
      </c>
      <c r="AZ12109" t="s">
        <v>70353</v>
      </c>
      <c r="BA12109">
        <v>6</v>
      </c>
      <c r="BB12109">
        <v>0.21758</v>
      </c>
      <c r="BC12109">
        <v>716</v>
      </c>
      <c r="BD12109">
        <v>716</v>
      </c>
      <c r="BE12109" t="s">
        <v>70348</v>
      </c>
      <c r="BF12109">
        <v>716</v>
      </c>
      <c r="BG12109" t="s">
        <v>70348</v>
      </c>
      <c r="BH12109" t="s">
        <v>70348</v>
      </c>
      <c r="BI12109" t="s">
        <v>70349</v>
      </c>
      <c r="BJ12109" t="s">
        <v>70350</v>
      </c>
    </row>
    <row r="12110" spans="1:62" x14ac:dyDescent="0.35">
      <c r="AK12110" t="s">
        <v>34</v>
      </c>
      <c r="AL12110">
        <v>2</v>
      </c>
      <c r="AO12110">
        <v>0.46460200000000001</v>
      </c>
      <c r="AP12110">
        <v>0</v>
      </c>
      <c r="AQ12110">
        <v>1.3492599999999999E-3</v>
      </c>
      <c r="AR12110">
        <v>75.763999999999996</v>
      </c>
      <c r="AS12110">
        <v>46.22</v>
      </c>
      <c r="AT12110">
        <v>71.545000000000002</v>
      </c>
      <c r="AV12110" t="s">
        <v>70354</v>
      </c>
      <c r="AW12110" t="s">
        <v>31755</v>
      </c>
      <c r="AX12110" t="s">
        <v>32490</v>
      </c>
      <c r="AY12110" t="s">
        <v>70355</v>
      </c>
      <c r="AZ12110" t="s">
        <v>70356</v>
      </c>
      <c r="BA12110">
        <v>7</v>
      </c>
      <c r="BB12110">
        <v>0.27725</v>
      </c>
      <c r="BC12110">
        <v>717</v>
      </c>
      <c r="BD12110">
        <v>717</v>
      </c>
      <c r="BE12110" t="s">
        <v>70348</v>
      </c>
      <c r="BF12110">
        <v>717</v>
      </c>
      <c r="BG12110" t="s">
        <v>70348</v>
      </c>
      <c r="BH12110" t="s">
        <v>70348</v>
      </c>
      <c r="BI12110" t="s">
        <v>70349</v>
      </c>
      <c r="BJ12110" t="s">
        <v>70350</v>
      </c>
    </row>
    <row r="12111" spans="1:62" x14ac:dyDescent="0.35">
      <c r="A12111">
        <v>0.90075000000000005</v>
      </c>
      <c r="B12111">
        <v>1.1962999999999999</v>
      </c>
      <c r="C12111">
        <v>1.0853999999999999</v>
      </c>
      <c r="I12111">
        <v>0.91400000000000003</v>
      </c>
      <c r="P12111">
        <v>0.21354999999999999</v>
      </c>
      <c r="AK12111" t="s">
        <v>34</v>
      </c>
      <c r="AL12111">
        <v>2</v>
      </c>
      <c r="AO12111">
        <v>0.93252500000000005</v>
      </c>
      <c r="AP12111">
        <v>15.0075</v>
      </c>
      <c r="AQ12111">
        <v>2.01936E-4</v>
      </c>
      <c r="AR12111">
        <v>92.265000000000001</v>
      </c>
      <c r="AS12111">
        <v>61.194000000000003</v>
      </c>
      <c r="AT12111">
        <v>78.69</v>
      </c>
      <c r="AU12111">
        <v>1</v>
      </c>
      <c r="AV12111" t="s">
        <v>70357</v>
      </c>
      <c r="AW12111" t="s">
        <v>31755</v>
      </c>
      <c r="AX12111" t="s">
        <v>31940</v>
      </c>
      <c r="AY12111" t="s">
        <v>70358</v>
      </c>
      <c r="AZ12111" t="s">
        <v>70359</v>
      </c>
      <c r="BA12111">
        <v>9</v>
      </c>
      <c r="BB12111">
        <v>-0.40742</v>
      </c>
      <c r="BC12111">
        <v>719</v>
      </c>
      <c r="BD12111">
        <v>719</v>
      </c>
      <c r="BE12111" t="s">
        <v>70348</v>
      </c>
      <c r="BF12111">
        <v>719</v>
      </c>
      <c r="BG12111" t="s">
        <v>70348</v>
      </c>
      <c r="BH12111" t="s">
        <v>70348</v>
      </c>
      <c r="BI12111" t="s">
        <v>70349</v>
      </c>
      <c r="BJ12111" t="s">
        <v>70350</v>
      </c>
    </row>
    <row r="12112" spans="1:62" x14ac:dyDescent="0.35">
      <c r="AK12112" t="s">
        <v>34</v>
      </c>
      <c r="AL12112">
        <v>4</v>
      </c>
      <c r="AO12112">
        <v>0.91755699999999996</v>
      </c>
      <c r="AP12112">
        <v>14.5174</v>
      </c>
      <c r="AQ12112">
        <v>1.0101000000000001E-3</v>
      </c>
      <c r="AR12112">
        <v>79.652000000000001</v>
      </c>
      <c r="AS12112">
        <v>64.263000000000005</v>
      </c>
      <c r="AT12112">
        <v>55.011000000000003</v>
      </c>
      <c r="AU12112">
        <v>1</v>
      </c>
      <c r="AV12112" t="s">
        <v>70360</v>
      </c>
      <c r="AW12112" t="s">
        <v>31755</v>
      </c>
      <c r="AX12112" t="s">
        <v>33831</v>
      </c>
      <c r="AY12112" t="s">
        <v>70361</v>
      </c>
      <c r="AZ12112" t="s">
        <v>70362</v>
      </c>
      <c r="BA12112">
        <v>14</v>
      </c>
      <c r="BB12112">
        <v>-0.11543</v>
      </c>
      <c r="BC12112">
        <v>688</v>
      </c>
      <c r="BD12112">
        <v>688</v>
      </c>
      <c r="BE12112" t="s">
        <v>70348</v>
      </c>
      <c r="BF12112">
        <v>688</v>
      </c>
      <c r="BG12112" t="s">
        <v>70348</v>
      </c>
      <c r="BH12112" t="s">
        <v>70348</v>
      </c>
      <c r="BI12112" t="s">
        <v>70349</v>
      </c>
      <c r="BJ12112" t="s">
        <v>70350</v>
      </c>
    </row>
    <row r="12113" spans="1:62" x14ac:dyDescent="0.35">
      <c r="A12113">
        <v>1.1587000000000001</v>
      </c>
      <c r="D12113">
        <v>1.1264000000000001</v>
      </c>
      <c r="E12113">
        <v>1.0572999999999999</v>
      </c>
      <c r="F12113">
        <v>1.1525000000000001</v>
      </c>
      <c r="G12113">
        <v>1.7679</v>
      </c>
      <c r="H12113">
        <v>1.1224000000000001</v>
      </c>
      <c r="J12113">
        <v>1.0339</v>
      </c>
      <c r="K12113">
        <v>1.034</v>
      </c>
      <c r="L12113">
        <v>0.80103000000000002</v>
      </c>
      <c r="M12113">
        <v>0.96394999999999997</v>
      </c>
      <c r="N12113">
        <v>0.77597000000000005</v>
      </c>
      <c r="AK12113" t="s">
        <v>34</v>
      </c>
      <c r="AL12113">
        <v>3</v>
      </c>
      <c r="AO12113">
        <v>0.79305199999999998</v>
      </c>
      <c r="AP12113">
        <v>6.6238799999999998</v>
      </c>
      <c r="AQ12113" s="1">
        <v>5.0037899999999997E-5</v>
      </c>
      <c r="AR12113">
        <v>67.563000000000002</v>
      </c>
      <c r="AS12113">
        <v>50.322000000000003</v>
      </c>
      <c r="AT12113">
        <v>67.563000000000002</v>
      </c>
      <c r="AU12113">
        <v>1</v>
      </c>
      <c r="AV12113" t="s">
        <v>21564</v>
      </c>
      <c r="AW12113" t="s">
        <v>31755</v>
      </c>
      <c r="AX12113" t="s">
        <v>35968</v>
      </c>
      <c r="AY12113" t="s">
        <v>21565</v>
      </c>
      <c r="AZ12113" t="s">
        <v>70363</v>
      </c>
      <c r="BA12113">
        <v>13</v>
      </c>
      <c r="BB12113">
        <v>0.88641000000000003</v>
      </c>
      <c r="BC12113">
        <v>268</v>
      </c>
      <c r="BD12113">
        <v>268</v>
      </c>
      <c r="BE12113" t="s">
        <v>21560</v>
      </c>
      <c r="BF12113" t="s">
        <v>21561</v>
      </c>
      <c r="BG12113" t="s">
        <v>21562</v>
      </c>
      <c r="BH12113" t="s">
        <v>21562</v>
      </c>
      <c r="BI12113" t="s">
        <v>21559</v>
      </c>
      <c r="BJ12113" t="s">
        <v>21563</v>
      </c>
    </row>
    <row r="12114" spans="1:62" x14ac:dyDescent="0.35">
      <c r="A12114">
        <v>0.91918999999999995</v>
      </c>
      <c r="B12114">
        <v>0.78483000000000003</v>
      </c>
      <c r="C12114">
        <v>0.95882999999999996</v>
      </c>
      <c r="D12114">
        <v>0.89222999999999997</v>
      </c>
      <c r="E12114">
        <v>0.93379999999999996</v>
      </c>
      <c r="F12114">
        <v>0.89120999999999995</v>
      </c>
      <c r="G12114">
        <v>0.89758000000000004</v>
      </c>
      <c r="H12114">
        <v>0.77431000000000005</v>
      </c>
      <c r="I12114">
        <v>0.82267999999999997</v>
      </c>
      <c r="J12114">
        <v>0.80110000000000003</v>
      </c>
      <c r="K12114">
        <v>0.76802000000000004</v>
      </c>
      <c r="L12114">
        <v>0.87939999999999996</v>
      </c>
      <c r="M12114">
        <v>0.79820999999999998</v>
      </c>
      <c r="N12114">
        <v>0.84528999999999999</v>
      </c>
      <c r="O12114">
        <v>0.84343000000000001</v>
      </c>
      <c r="P12114">
        <v>0.68733</v>
      </c>
      <c r="Q12114">
        <v>0.77778000000000003</v>
      </c>
      <c r="R12114">
        <v>0.77988000000000002</v>
      </c>
      <c r="S12114">
        <v>1.1552</v>
      </c>
      <c r="T12114">
        <v>0.95372000000000001</v>
      </c>
      <c r="U12114">
        <v>0.88024000000000002</v>
      </c>
      <c r="V12114">
        <v>0.91529000000000005</v>
      </c>
      <c r="W12114">
        <v>0.96318000000000004</v>
      </c>
      <c r="X12114">
        <v>0.78417000000000003</v>
      </c>
      <c r="Y12114">
        <v>0.64410000000000001</v>
      </c>
      <c r="Z12114">
        <v>0.68835999999999997</v>
      </c>
      <c r="AD12114">
        <v>0.79596</v>
      </c>
      <c r="AE12114">
        <v>0.65019000000000005</v>
      </c>
      <c r="AF12114">
        <v>0.65688999999999997</v>
      </c>
      <c r="AG12114">
        <v>0.71850999999999998</v>
      </c>
      <c r="AJ12114">
        <v>0.73423000000000005</v>
      </c>
      <c r="AK12114" t="s">
        <v>34</v>
      </c>
      <c r="AL12114">
        <v>3</v>
      </c>
      <c r="AO12114">
        <v>0.998054</v>
      </c>
      <c r="AP12114">
        <v>28.0808</v>
      </c>
      <c r="AQ12114">
        <v>2.2462900000000001E-4</v>
      </c>
      <c r="AR12114">
        <v>81.477000000000004</v>
      </c>
      <c r="AS12114">
        <v>60.613</v>
      </c>
      <c r="AT12114">
        <v>62.468000000000004</v>
      </c>
      <c r="AU12114" t="s">
        <v>56</v>
      </c>
      <c r="AV12114" t="s">
        <v>3199</v>
      </c>
      <c r="AW12114" t="s">
        <v>70364</v>
      </c>
      <c r="AX12114" t="s">
        <v>31976</v>
      </c>
      <c r="AY12114" t="s">
        <v>3197</v>
      </c>
      <c r="AZ12114" t="s">
        <v>70365</v>
      </c>
      <c r="BA12114">
        <v>13</v>
      </c>
      <c r="BB12114">
        <v>-0.60587000000000002</v>
      </c>
      <c r="BC12114">
        <v>94</v>
      </c>
      <c r="BD12114">
        <v>94</v>
      </c>
      <c r="BE12114" t="s">
        <v>3191</v>
      </c>
      <c r="BF12114" t="s">
        <v>3198</v>
      </c>
      <c r="BG12114" t="s">
        <v>3193</v>
      </c>
      <c r="BH12114" t="s">
        <v>3193</v>
      </c>
      <c r="BI12114" t="s">
        <v>3190</v>
      </c>
      <c r="BJ12114" t="s">
        <v>3194</v>
      </c>
    </row>
    <row r="12115" spans="1:62" x14ac:dyDescent="0.35">
      <c r="A12115">
        <v>1.0405</v>
      </c>
      <c r="B12115">
        <v>0.78483000000000003</v>
      </c>
      <c r="C12115">
        <v>0.95882999999999996</v>
      </c>
      <c r="D12115">
        <v>0.89222999999999997</v>
      </c>
      <c r="E12115">
        <v>1.0817000000000001</v>
      </c>
      <c r="F12115">
        <v>0.89120999999999995</v>
      </c>
      <c r="G12115">
        <v>0.89758000000000004</v>
      </c>
      <c r="H12115">
        <v>0.73887000000000003</v>
      </c>
      <c r="I12115">
        <v>0.92152999999999996</v>
      </c>
      <c r="J12115">
        <v>0.80110000000000003</v>
      </c>
      <c r="K12115">
        <v>0.72431999999999996</v>
      </c>
      <c r="L12115">
        <v>0.81393000000000004</v>
      </c>
      <c r="M12115">
        <v>0.70396999999999998</v>
      </c>
      <c r="N12115">
        <v>0.84528999999999999</v>
      </c>
      <c r="O12115">
        <v>0.84343000000000001</v>
      </c>
      <c r="P12115">
        <v>0.68733</v>
      </c>
      <c r="Q12115">
        <v>0.77778000000000003</v>
      </c>
      <c r="R12115">
        <v>0.77988000000000002</v>
      </c>
      <c r="S12115">
        <v>1.1552</v>
      </c>
      <c r="T12115">
        <v>0.95372000000000001</v>
      </c>
      <c r="U12115">
        <v>0.88024000000000002</v>
      </c>
      <c r="V12115">
        <v>0.91529000000000005</v>
      </c>
      <c r="W12115">
        <v>0.96318000000000004</v>
      </c>
      <c r="X12115">
        <v>0.78417000000000003</v>
      </c>
      <c r="Y12115">
        <v>0.64410000000000001</v>
      </c>
      <c r="Z12115">
        <v>0.68835999999999997</v>
      </c>
      <c r="AD12115">
        <v>0.79596</v>
      </c>
      <c r="AE12115">
        <v>0.65019000000000005</v>
      </c>
      <c r="AF12115">
        <v>0.65688999999999997</v>
      </c>
      <c r="AG12115">
        <v>0.71850999999999998</v>
      </c>
      <c r="AJ12115">
        <v>0.73423000000000005</v>
      </c>
      <c r="AK12115" t="s">
        <v>34</v>
      </c>
      <c r="AL12115">
        <v>3</v>
      </c>
      <c r="AO12115">
        <v>0.99846800000000002</v>
      </c>
      <c r="AP12115">
        <v>30.027000000000001</v>
      </c>
      <c r="AQ12115">
        <v>1.3724200000000001E-4</v>
      </c>
      <c r="AR12115">
        <v>81.38</v>
      </c>
      <c r="AS12115">
        <v>57.49</v>
      </c>
      <c r="AT12115">
        <v>62.468000000000004</v>
      </c>
      <c r="AU12115" t="s">
        <v>56</v>
      </c>
      <c r="AV12115" t="s">
        <v>3195</v>
      </c>
      <c r="AW12115" t="s">
        <v>70366</v>
      </c>
      <c r="AX12115" t="s">
        <v>33704</v>
      </c>
      <c r="AY12115" t="s">
        <v>3197</v>
      </c>
      <c r="AZ12115" t="s">
        <v>70365</v>
      </c>
      <c r="BA12115">
        <v>14</v>
      </c>
      <c r="BB12115">
        <v>-0.60587000000000002</v>
      </c>
      <c r="BC12115">
        <v>95</v>
      </c>
      <c r="BD12115">
        <v>95</v>
      </c>
      <c r="BE12115" t="s">
        <v>3191</v>
      </c>
      <c r="BF12115" t="s">
        <v>3192</v>
      </c>
      <c r="BG12115" t="s">
        <v>3193</v>
      </c>
      <c r="BH12115" t="s">
        <v>3193</v>
      </c>
      <c r="BI12115" t="s">
        <v>3190</v>
      </c>
      <c r="BJ12115" t="s">
        <v>3194</v>
      </c>
    </row>
    <row r="12116" spans="1:62" x14ac:dyDescent="0.35">
      <c r="AK12116" t="s">
        <v>34</v>
      </c>
      <c r="AL12116">
        <v>3</v>
      </c>
      <c r="AO12116">
        <v>0.58063699999999996</v>
      </c>
      <c r="AP12116">
        <v>2.6141700000000001</v>
      </c>
      <c r="AQ12116">
        <v>3.2979199999999998E-4</v>
      </c>
      <c r="AR12116">
        <v>66.52</v>
      </c>
      <c r="AS12116">
        <v>42.497</v>
      </c>
      <c r="AT12116">
        <v>66.52</v>
      </c>
      <c r="AU12116">
        <v>1</v>
      </c>
      <c r="AV12116" t="s">
        <v>70368</v>
      </c>
      <c r="AW12116" t="s">
        <v>32054</v>
      </c>
      <c r="AX12116" t="s">
        <v>32059</v>
      </c>
      <c r="AY12116" t="s">
        <v>70369</v>
      </c>
      <c r="AZ12116" t="s">
        <v>70370</v>
      </c>
      <c r="BA12116">
        <v>20</v>
      </c>
      <c r="BB12116">
        <v>-0.28649999999999998</v>
      </c>
      <c r="BC12116">
        <v>101</v>
      </c>
      <c r="BD12116">
        <v>101</v>
      </c>
      <c r="BE12116" t="s">
        <v>3191</v>
      </c>
      <c r="BF12116" t="s">
        <v>70367</v>
      </c>
      <c r="BG12116" t="s">
        <v>3193</v>
      </c>
      <c r="BH12116" t="s">
        <v>3193</v>
      </c>
      <c r="BI12116" t="s">
        <v>3190</v>
      </c>
      <c r="BJ12116" t="s">
        <v>3194</v>
      </c>
    </row>
    <row r="12117" spans="1:62" x14ac:dyDescent="0.35">
      <c r="S12117">
        <v>0.97980999999999996</v>
      </c>
      <c r="T12117">
        <v>0.97065999999999997</v>
      </c>
      <c r="U12117">
        <v>0.62773000000000001</v>
      </c>
      <c r="V12117">
        <v>0.82174999999999998</v>
      </c>
      <c r="W12117">
        <v>0.49567</v>
      </c>
      <c r="X12117">
        <v>0.63360000000000005</v>
      </c>
      <c r="Z12117">
        <v>0.30696000000000001</v>
      </c>
      <c r="AC12117">
        <v>0.2838</v>
      </c>
      <c r="AF12117">
        <v>0.27893000000000001</v>
      </c>
      <c r="AK12117" t="s">
        <v>27</v>
      </c>
      <c r="AL12117">
        <v>3</v>
      </c>
      <c r="AO12117">
        <v>0.99999899999999997</v>
      </c>
      <c r="AP12117">
        <v>58.9191</v>
      </c>
      <c r="AQ12117">
        <v>5.9987199999999999E-4</v>
      </c>
      <c r="AR12117">
        <v>155.06</v>
      </c>
      <c r="AS12117">
        <v>117.5</v>
      </c>
      <c r="AT12117">
        <v>147.29</v>
      </c>
      <c r="AU12117">
        <v>1</v>
      </c>
      <c r="AV12117" t="s">
        <v>27944</v>
      </c>
      <c r="AW12117" t="s">
        <v>33073</v>
      </c>
      <c r="AX12117" t="s">
        <v>31946</v>
      </c>
      <c r="AY12117" t="s">
        <v>27946</v>
      </c>
      <c r="AZ12117" t="s">
        <v>70371</v>
      </c>
      <c r="BA12117">
        <v>10</v>
      </c>
      <c r="BB12117">
        <v>-0.43511</v>
      </c>
      <c r="BC12117">
        <v>112</v>
      </c>
      <c r="BD12117">
        <v>112</v>
      </c>
      <c r="BE12117" t="s">
        <v>27942</v>
      </c>
      <c r="BF12117" t="s">
        <v>27943</v>
      </c>
      <c r="BG12117" t="s">
        <v>3193</v>
      </c>
      <c r="BH12117" t="s">
        <v>3193</v>
      </c>
      <c r="BI12117" t="s">
        <v>3190</v>
      </c>
      <c r="BJ12117" t="s">
        <v>3194</v>
      </c>
    </row>
    <row r="12118" spans="1:62" x14ac:dyDescent="0.35">
      <c r="C12118">
        <v>0.89019000000000004</v>
      </c>
      <c r="I12118">
        <v>0.57535999999999998</v>
      </c>
      <c r="S12118">
        <v>0.94367000000000001</v>
      </c>
      <c r="AC12118">
        <v>0.2757</v>
      </c>
      <c r="AK12118" t="s">
        <v>34</v>
      </c>
      <c r="AL12118">
        <v>4</v>
      </c>
      <c r="AO12118">
        <v>0.87253099999999995</v>
      </c>
      <c r="AP12118">
        <v>9.1100300000000001</v>
      </c>
      <c r="AQ12118" s="1">
        <v>1.10773E-6</v>
      </c>
      <c r="AR12118">
        <v>51.268000000000001</v>
      </c>
      <c r="AS12118">
        <v>38.000999999999998</v>
      </c>
      <c r="AT12118">
        <v>46.173999999999999</v>
      </c>
      <c r="AU12118">
        <v>1</v>
      </c>
      <c r="AV12118" t="s">
        <v>70377</v>
      </c>
      <c r="AW12118" t="s">
        <v>31755</v>
      </c>
      <c r="AX12118" t="s">
        <v>31805</v>
      </c>
      <c r="AY12118" t="s">
        <v>70378</v>
      </c>
      <c r="AZ12118" t="s">
        <v>70379</v>
      </c>
      <c r="BA12118">
        <v>19</v>
      </c>
      <c r="BB12118">
        <v>-0.14423</v>
      </c>
      <c r="BC12118">
        <v>538</v>
      </c>
      <c r="BD12118">
        <v>538</v>
      </c>
      <c r="BE12118" t="s">
        <v>70372</v>
      </c>
      <c r="BF12118" t="s">
        <v>70373</v>
      </c>
      <c r="BG12118" t="s">
        <v>70374</v>
      </c>
      <c r="BH12118" t="s">
        <v>70374</v>
      </c>
      <c r="BI12118" t="s">
        <v>70375</v>
      </c>
      <c r="BJ12118" t="s">
        <v>70376</v>
      </c>
    </row>
    <row r="12119" spans="1:62" x14ac:dyDescent="0.35">
      <c r="AK12119" t="s">
        <v>34</v>
      </c>
      <c r="AL12119">
        <v>4</v>
      </c>
      <c r="AO12119">
        <v>0.39870100000000003</v>
      </c>
      <c r="AP12119">
        <v>0</v>
      </c>
      <c r="AQ12119" s="1">
        <v>1.10773E-6</v>
      </c>
      <c r="AR12119">
        <v>51.268000000000001</v>
      </c>
      <c r="AS12119">
        <v>38.000999999999998</v>
      </c>
      <c r="AT12119">
        <v>51.268000000000001</v>
      </c>
      <c r="AV12119" t="s">
        <v>70381</v>
      </c>
      <c r="AW12119" t="s">
        <v>31872</v>
      </c>
      <c r="AX12119" t="s">
        <v>31873</v>
      </c>
      <c r="AY12119" t="s">
        <v>70382</v>
      </c>
      <c r="AZ12119" t="s">
        <v>70383</v>
      </c>
      <c r="BA12119">
        <v>22</v>
      </c>
      <c r="BB12119">
        <v>-0.20424999999999999</v>
      </c>
      <c r="BC12119">
        <v>541</v>
      </c>
      <c r="BD12119">
        <v>541</v>
      </c>
      <c r="BE12119" t="s">
        <v>70372</v>
      </c>
      <c r="BF12119" t="s">
        <v>70380</v>
      </c>
      <c r="BG12119" t="s">
        <v>70374</v>
      </c>
      <c r="BH12119" t="s">
        <v>70374</v>
      </c>
      <c r="BI12119" t="s">
        <v>70375</v>
      </c>
      <c r="BJ12119" t="s">
        <v>70376</v>
      </c>
    </row>
    <row r="12120" spans="1:62" x14ac:dyDescent="0.35">
      <c r="AK12120" t="s">
        <v>34</v>
      </c>
      <c r="AL12120">
        <v>2</v>
      </c>
      <c r="AO12120">
        <v>0.99878599999999995</v>
      </c>
      <c r="AP12120">
        <v>29.1525</v>
      </c>
      <c r="AQ12120">
        <v>9.5629600000000003E-4</v>
      </c>
      <c r="AR12120">
        <v>76.209999999999994</v>
      </c>
      <c r="AS12120">
        <v>41.56</v>
      </c>
      <c r="AT12120">
        <v>76.209999999999994</v>
      </c>
      <c r="AU12120">
        <v>1</v>
      </c>
      <c r="AV12120" t="s">
        <v>70386</v>
      </c>
      <c r="AW12120" t="s">
        <v>31755</v>
      </c>
      <c r="AX12120" t="s">
        <v>31810</v>
      </c>
      <c r="AY12120" t="s">
        <v>70387</v>
      </c>
      <c r="AZ12120" t="s">
        <v>70388</v>
      </c>
      <c r="BA12120">
        <v>1</v>
      </c>
      <c r="BB12120">
        <v>0.25679999999999997</v>
      </c>
      <c r="BC12120">
        <v>2</v>
      </c>
      <c r="BD12120">
        <v>2</v>
      </c>
      <c r="BE12120" t="s">
        <v>70384</v>
      </c>
      <c r="BF12120" t="s">
        <v>70385</v>
      </c>
      <c r="BG12120" t="s">
        <v>13452</v>
      </c>
      <c r="BH12120" t="s">
        <v>13452</v>
      </c>
      <c r="BI12120" t="s">
        <v>13449</v>
      </c>
      <c r="BJ12120" t="s">
        <v>13453</v>
      </c>
    </row>
    <row r="12121" spans="1:62" x14ac:dyDescent="0.35">
      <c r="N12121">
        <v>0.96062999999999998</v>
      </c>
      <c r="W12121">
        <v>1.2604</v>
      </c>
      <c r="AK12121" t="s">
        <v>34</v>
      </c>
      <c r="AL12121">
        <v>4</v>
      </c>
      <c r="AO12121">
        <v>0.69340199999999996</v>
      </c>
      <c r="AP12121">
        <v>3.5442</v>
      </c>
      <c r="AQ12121">
        <v>1.13998E-4</v>
      </c>
      <c r="AR12121">
        <v>72.320999999999998</v>
      </c>
      <c r="AS12121">
        <v>51.073999999999998</v>
      </c>
      <c r="AT12121">
        <v>62.915999999999997</v>
      </c>
      <c r="AU12121">
        <v>1</v>
      </c>
      <c r="AV12121" t="s">
        <v>70390</v>
      </c>
      <c r="AW12121" t="s">
        <v>31755</v>
      </c>
      <c r="AX12121" t="s">
        <v>32004</v>
      </c>
      <c r="AY12121" t="s">
        <v>70391</v>
      </c>
      <c r="AZ12121" t="s">
        <v>70392</v>
      </c>
      <c r="BA12121">
        <v>20</v>
      </c>
      <c r="BB12121">
        <v>-0.48537000000000002</v>
      </c>
      <c r="BC12121">
        <v>84</v>
      </c>
      <c r="BD12121">
        <v>84</v>
      </c>
      <c r="BE12121" t="s">
        <v>13450</v>
      </c>
      <c r="BF12121" t="s">
        <v>70389</v>
      </c>
      <c r="BG12121" t="s">
        <v>13452</v>
      </c>
      <c r="BH12121" t="s">
        <v>13452</v>
      </c>
      <c r="BI12121" t="s">
        <v>13449</v>
      </c>
      <c r="BJ12121" t="s">
        <v>13453</v>
      </c>
    </row>
    <row r="12122" spans="1:62" x14ac:dyDescent="0.35">
      <c r="A12122">
        <v>0.94955999999999996</v>
      </c>
      <c r="B12122">
        <v>1.3369</v>
      </c>
      <c r="C12122">
        <v>1.1812</v>
      </c>
      <c r="D12122">
        <v>1.0403</v>
      </c>
      <c r="E12122">
        <v>1.0339</v>
      </c>
      <c r="F12122">
        <v>1.1392</v>
      </c>
      <c r="G12122">
        <v>0.90949999999999998</v>
      </c>
      <c r="H12122">
        <v>1.1955</v>
      </c>
      <c r="I12122">
        <v>1.1812</v>
      </c>
      <c r="J12122">
        <v>1.1894</v>
      </c>
      <c r="K12122">
        <v>1.0783</v>
      </c>
      <c r="L12122">
        <v>1.1236999999999999</v>
      </c>
      <c r="M12122">
        <v>1.3099000000000001</v>
      </c>
      <c r="N12122">
        <v>1.1705000000000001</v>
      </c>
      <c r="O12122">
        <v>1.1523000000000001</v>
      </c>
      <c r="P12122">
        <v>0.91613999999999995</v>
      </c>
      <c r="Q12122">
        <v>1.048</v>
      </c>
      <c r="R12122">
        <v>1.151</v>
      </c>
      <c r="S12122">
        <v>0.8962</v>
      </c>
      <c r="T12122">
        <v>1.2551000000000001</v>
      </c>
      <c r="U12122">
        <v>1.1742999999999999</v>
      </c>
      <c r="V12122">
        <v>1.1451</v>
      </c>
      <c r="W12122">
        <v>1.1589</v>
      </c>
      <c r="X12122">
        <v>1.2317</v>
      </c>
      <c r="Y12122">
        <v>0.95925000000000005</v>
      </c>
      <c r="Z12122">
        <v>1.2702</v>
      </c>
      <c r="AA12122">
        <v>1.1893</v>
      </c>
      <c r="AB12122">
        <v>1.165</v>
      </c>
      <c r="AC12122">
        <v>1.2865</v>
      </c>
      <c r="AD12122">
        <v>1.1908000000000001</v>
      </c>
      <c r="AE12122">
        <v>1.2602</v>
      </c>
      <c r="AF12122">
        <v>1.2656000000000001</v>
      </c>
      <c r="AG12122">
        <v>0.9325</v>
      </c>
      <c r="AH12122">
        <v>1.1117999999999999</v>
      </c>
      <c r="AI12122">
        <v>0.95448999999999995</v>
      </c>
      <c r="AJ12122">
        <v>1.0568</v>
      </c>
      <c r="AK12122" t="s">
        <v>27</v>
      </c>
      <c r="AL12122">
        <v>2</v>
      </c>
      <c r="AO12122">
        <v>0.99993500000000002</v>
      </c>
      <c r="AP12122">
        <v>41.845599999999997</v>
      </c>
      <c r="AQ12122" s="1">
        <v>8.8575400000000004E-122</v>
      </c>
      <c r="AR12122">
        <v>200.62</v>
      </c>
      <c r="AS12122">
        <v>164.88</v>
      </c>
      <c r="AT12122">
        <v>156.08000000000001</v>
      </c>
      <c r="AU12122">
        <v>1</v>
      </c>
      <c r="AV12122" t="s">
        <v>13454</v>
      </c>
      <c r="AW12122" t="s">
        <v>31755</v>
      </c>
      <c r="AX12122" t="s">
        <v>31999</v>
      </c>
      <c r="AY12122" t="s">
        <v>13456</v>
      </c>
      <c r="AZ12122" t="s">
        <v>70393</v>
      </c>
      <c r="BA12122">
        <v>18</v>
      </c>
      <c r="BB12122">
        <v>-0.10247000000000001</v>
      </c>
      <c r="BC12122">
        <v>82</v>
      </c>
      <c r="BD12122">
        <v>82</v>
      </c>
      <c r="BE12122" t="s">
        <v>13450</v>
      </c>
      <c r="BF12122" t="s">
        <v>13451</v>
      </c>
      <c r="BG12122" t="s">
        <v>13452</v>
      </c>
      <c r="BH12122" t="s">
        <v>13452</v>
      </c>
      <c r="BI12122" t="s">
        <v>13449</v>
      </c>
      <c r="BJ12122" t="s">
        <v>13453</v>
      </c>
    </row>
    <row r="12123" spans="1:62" x14ac:dyDescent="0.35">
      <c r="F12123">
        <v>1.3714</v>
      </c>
      <c r="I12123">
        <v>1.2332000000000001</v>
      </c>
      <c r="K12123">
        <v>0.97341</v>
      </c>
      <c r="L12123">
        <v>1.2363</v>
      </c>
      <c r="M12123">
        <v>1.0497000000000001</v>
      </c>
      <c r="P12123">
        <v>1.0654999999999999</v>
      </c>
      <c r="R12123">
        <v>0.95396000000000003</v>
      </c>
      <c r="AK12123" t="s">
        <v>34</v>
      </c>
      <c r="AL12123">
        <v>3</v>
      </c>
      <c r="AO12123">
        <v>0.87916000000000005</v>
      </c>
      <c r="AP12123">
        <v>8.6314899999999994</v>
      </c>
      <c r="AQ12123">
        <v>8.1301300000000002E-4</v>
      </c>
      <c r="AR12123">
        <v>112.24</v>
      </c>
      <c r="AS12123">
        <v>90.885000000000005</v>
      </c>
      <c r="AT12123">
        <v>112.24</v>
      </c>
      <c r="AU12123">
        <v>1</v>
      </c>
      <c r="AV12123" t="s">
        <v>70398</v>
      </c>
      <c r="AW12123" t="s">
        <v>31755</v>
      </c>
      <c r="AX12123" t="s">
        <v>31909</v>
      </c>
      <c r="AY12123" t="s">
        <v>70399</v>
      </c>
      <c r="AZ12123" t="s">
        <v>70400</v>
      </c>
      <c r="BA12123">
        <v>7</v>
      </c>
      <c r="BB12123">
        <v>0.13847999999999999</v>
      </c>
      <c r="BC12123">
        <v>108</v>
      </c>
      <c r="BD12123">
        <v>108</v>
      </c>
      <c r="BE12123" t="s">
        <v>70394</v>
      </c>
      <c r="BF12123" t="s">
        <v>50987</v>
      </c>
      <c r="BG12123" t="s">
        <v>70395</v>
      </c>
      <c r="BH12123" t="s">
        <v>70395</v>
      </c>
      <c r="BI12123" t="s">
        <v>70396</v>
      </c>
      <c r="BJ12123" t="s">
        <v>70397</v>
      </c>
    </row>
    <row r="12124" spans="1:62" x14ac:dyDescent="0.35">
      <c r="AK12124" t="s">
        <v>27</v>
      </c>
      <c r="AL12124">
        <v>3</v>
      </c>
      <c r="AO12124">
        <v>0.49925199999999997</v>
      </c>
      <c r="AP12124">
        <v>0</v>
      </c>
      <c r="AQ12124">
        <v>2.1392099999999999E-3</v>
      </c>
      <c r="AR12124">
        <v>75.415999999999997</v>
      </c>
      <c r="AS12124">
        <v>43.768999999999998</v>
      </c>
      <c r="AT12124">
        <v>75.415999999999997</v>
      </c>
      <c r="AV12124" t="s">
        <v>70401</v>
      </c>
      <c r="AW12124" t="s">
        <v>31872</v>
      </c>
      <c r="AX12124" t="s">
        <v>31873</v>
      </c>
      <c r="AY12124" t="s">
        <v>70402</v>
      </c>
      <c r="AZ12124" t="s">
        <v>70403</v>
      </c>
      <c r="BA12124">
        <v>11</v>
      </c>
      <c r="BB12124">
        <v>0.21628</v>
      </c>
      <c r="BC12124">
        <v>112</v>
      </c>
      <c r="BD12124">
        <v>112</v>
      </c>
      <c r="BE12124" t="s">
        <v>70394</v>
      </c>
      <c r="BF12124" t="s">
        <v>69607</v>
      </c>
      <c r="BG12124" t="s">
        <v>70395</v>
      </c>
      <c r="BH12124" t="s">
        <v>70395</v>
      </c>
      <c r="BI12124" t="s">
        <v>70396</v>
      </c>
      <c r="BJ12124" t="s">
        <v>70397</v>
      </c>
    </row>
    <row r="12125" spans="1:62" x14ac:dyDescent="0.35">
      <c r="AK12125" t="s">
        <v>34</v>
      </c>
      <c r="AL12125">
        <v>2</v>
      </c>
      <c r="AO12125">
        <v>0.99970599999999998</v>
      </c>
      <c r="AP12125">
        <v>35.3202</v>
      </c>
      <c r="AQ12125" s="1">
        <v>5.15816E-27</v>
      </c>
      <c r="AR12125">
        <v>157.07</v>
      </c>
      <c r="AS12125">
        <v>120.85</v>
      </c>
      <c r="AT12125">
        <v>117.03</v>
      </c>
      <c r="AU12125">
        <v>1</v>
      </c>
      <c r="AV12125" t="s">
        <v>70409</v>
      </c>
      <c r="AW12125" t="s">
        <v>31755</v>
      </c>
      <c r="AX12125" t="s">
        <v>32088</v>
      </c>
      <c r="AY12125" t="s">
        <v>70410</v>
      </c>
      <c r="AZ12125" t="s">
        <v>70411</v>
      </c>
      <c r="BA12125">
        <v>6</v>
      </c>
      <c r="BB12125">
        <v>0.17877999999999999</v>
      </c>
      <c r="BC12125">
        <v>7</v>
      </c>
      <c r="BD12125">
        <v>7</v>
      </c>
      <c r="BE12125" t="s">
        <v>70404</v>
      </c>
      <c r="BF12125" t="s">
        <v>6502</v>
      </c>
      <c r="BG12125" t="s">
        <v>70405</v>
      </c>
      <c r="BH12125" t="s">
        <v>70405</v>
      </c>
      <c r="BI12125" t="s">
        <v>70406</v>
      </c>
      <c r="BJ12125" t="s">
        <v>70407</v>
      </c>
    </row>
    <row r="12126" spans="1:62" x14ac:dyDescent="0.35">
      <c r="D12126">
        <v>1.0465</v>
      </c>
      <c r="E12126">
        <v>1.0744</v>
      </c>
      <c r="F12126">
        <v>0.93955999999999995</v>
      </c>
      <c r="T12126">
        <v>1.036</v>
      </c>
      <c r="U12126">
        <v>0.84660000000000002</v>
      </c>
      <c r="V12126">
        <v>1.0095000000000001</v>
      </c>
      <c r="W12126">
        <v>1.0765</v>
      </c>
      <c r="X12126">
        <v>1.2158</v>
      </c>
      <c r="Z12126">
        <v>1.2903</v>
      </c>
      <c r="AB12126">
        <v>1.2195</v>
      </c>
      <c r="AC12126">
        <v>0.95015000000000005</v>
      </c>
      <c r="AD12126">
        <v>1.0167999999999999</v>
      </c>
      <c r="AE12126">
        <v>0.74263000000000001</v>
      </c>
      <c r="AF12126">
        <v>0.90659999999999996</v>
      </c>
      <c r="AG12126">
        <v>1.0545</v>
      </c>
      <c r="AH12126">
        <v>0.92571000000000003</v>
      </c>
      <c r="AI12126">
        <v>1.1402000000000001</v>
      </c>
      <c r="AJ12126">
        <v>1.1577</v>
      </c>
      <c r="AK12126" t="s">
        <v>34</v>
      </c>
      <c r="AL12126">
        <v>3</v>
      </c>
      <c r="AO12126">
        <v>0.83015099999999997</v>
      </c>
      <c r="AP12126">
        <v>9.9073100000000007</v>
      </c>
      <c r="AQ12126">
        <v>2.2457600000000001E-4</v>
      </c>
      <c r="AR12126">
        <v>55.704999999999998</v>
      </c>
      <c r="AS12126">
        <v>39.645000000000003</v>
      </c>
      <c r="AT12126">
        <v>42.863</v>
      </c>
      <c r="AU12126">
        <v>1</v>
      </c>
      <c r="AV12126" t="s">
        <v>13446</v>
      </c>
      <c r="AW12126" t="s">
        <v>31755</v>
      </c>
      <c r="AX12126" t="s">
        <v>32075</v>
      </c>
      <c r="AY12126" t="s">
        <v>13448</v>
      </c>
      <c r="AZ12126" t="s">
        <v>70412</v>
      </c>
      <c r="BA12126">
        <v>19</v>
      </c>
      <c r="BB12126">
        <v>-2.3855E-3</v>
      </c>
      <c r="BC12126">
        <v>1492</v>
      </c>
      <c r="BD12126">
        <v>1492</v>
      </c>
      <c r="BE12126" t="s">
        <v>13444</v>
      </c>
      <c r="BF12126" t="s">
        <v>13445</v>
      </c>
      <c r="BG12126" t="s">
        <v>13439</v>
      </c>
      <c r="BH12126" t="s">
        <v>13439</v>
      </c>
      <c r="BI12126" t="s">
        <v>13436</v>
      </c>
      <c r="BJ12126" t="s">
        <v>13440</v>
      </c>
    </row>
    <row r="12127" spans="1:62" x14ac:dyDescent="0.35">
      <c r="AA12127">
        <v>1.2193000000000001</v>
      </c>
      <c r="AK12127" t="s">
        <v>34</v>
      </c>
      <c r="AL12127">
        <v>3</v>
      </c>
      <c r="AO12127">
        <v>0.94911599999999996</v>
      </c>
      <c r="AP12127">
        <v>13.806900000000001</v>
      </c>
      <c r="AQ12127">
        <v>2.2457600000000001E-4</v>
      </c>
      <c r="AR12127">
        <v>55.704999999999998</v>
      </c>
      <c r="AS12127">
        <v>39.645000000000003</v>
      </c>
      <c r="AT12127">
        <v>46.808</v>
      </c>
      <c r="AU12127">
        <v>1</v>
      </c>
      <c r="AV12127" t="s">
        <v>70414</v>
      </c>
      <c r="AW12127" t="s">
        <v>31755</v>
      </c>
      <c r="AX12127" t="s">
        <v>32059</v>
      </c>
      <c r="AY12127" t="s">
        <v>70415</v>
      </c>
      <c r="AZ12127" t="s">
        <v>70416</v>
      </c>
      <c r="BA12127">
        <v>24</v>
      </c>
      <c r="BB12127">
        <v>7.2469000000000006E-2</v>
      </c>
      <c r="BC12127">
        <v>1497</v>
      </c>
      <c r="BD12127">
        <v>1497</v>
      </c>
      <c r="BE12127" t="s">
        <v>13444</v>
      </c>
      <c r="BF12127" t="s">
        <v>70413</v>
      </c>
      <c r="BG12127" t="s">
        <v>13439</v>
      </c>
      <c r="BH12127" t="s">
        <v>13439</v>
      </c>
      <c r="BI12127" t="s">
        <v>13436</v>
      </c>
      <c r="BJ12127" t="s">
        <v>13440</v>
      </c>
    </row>
    <row r="12128" spans="1:62" x14ac:dyDescent="0.35">
      <c r="AK12128" t="s">
        <v>34</v>
      </c>
      <c r="AL12128">
        <v>4</v>
      </c>
      <c r="AO12128">
        <v>0.56084699999999998</v>
      </c>
      <c r="AP12128">
        <v>3.6240800000000002</v>
      </c>
      <c r="AQ12128">
        <v>1.49344E-3</v>
      </c>
      <c r="AR12128">
        <v>52.359000000000002</v>
      </c>
      <c r="AS12128">
        <v>33.561</v>
      </c>
      <c r="AT12128">
        <v>45.912999999999997</v>
      </c>
      <c r="AU12128">
        <v>1</v>
      </c>
      <c r="AV12128" t="s">
        <v>70418</v>
      </c>
      <c r="AW12128" t="s">
        <v>31755</v>
      </c>
      <c r="AX12128" t="s">
        <v>31868</v>
      </c>
      <c r="AY12128" t="s">
        <v>70419</v>
      </c>
      <c r="AZ12128" t="s">
        <v>70420</v>
      </c>
      <c r="BA12128">
        <v>12</v>
      </c>
      <c r="BB12128">
        <v>-0.54240999999999995</v>
      </c>
      <c r="BC12128">
        <v>1442</v>
      </c>
      <c r="BD12128">
        <v>1442</v>
      </c>
      <c r="BE12128" t="s">
        <v>13444</v>
      </c>
      <c r="BF12128" t="s">
        <v>70417</v>
      </c>
      <c r="BG12128" t="s">
        <v>13439</v>
      </c>
      <c r="BH12128" t="s">
        <v>13439</v>
      </c>
      <c r="BI12128" t="s">
        <v>13436</v>
      </c>
      <c r="BJ12128" t="s">
        <v>13440</v>
      </c>
    </row>
    <row r="12129" spans="1:62" x14ac:dyDescent="0.35">
      <c r="AK12129" t="s">
        <v>34</v>
      </c>
      <c r="AL12129">
        <v>4</v>
      </c>
      <c r="AO12129">
        <v>0.97802699999999998</v>
      </c>
      <c r="AP12129">
        <v>18.7334</v>
      </c>
      <c r="AQ12129" s="1">
        <v>1.1410799999999999E-5</v>
      </c>
      <c r="AR12129">
        <v>78.272000000000006</v>
      </c>
      <c r="AS12129">
        <v>59.905000000000001</v>
      </c>
      <c r="AT12129">
        <v>78.272000000000006</v>
      </c>
      <c r="AU12129">
        <v>1</v>
      </c>
      <c r="AV12129" t="s">
        <v>70422</v>
      </c>
      <c r="AW12129" t="s">
        <v>31755</v>
      </c>
      <c r="AX12129" t="s">
        <v>32334</v>
      </c>
      <c r="AY12129" t="s">
        <v>70423</v>
      </c>
      <c r="AZ12129" t="s">
        <v>70424</v>
      </c>
      <c r="BA12129">
        <v>18</v>
      </c>
      <c r="BB12129">
        <v>-9.2161000000000007E-2</v>
      </c>
      <c r="BC12129">
        <v>1448</v>
      </c>
      <c r="BD12129">
        <v>1448</v>
      </c>
      <c r="BE12129" t="s">
        <v>13444</v>
      </c>
      <c r="BF12129" t="s">
        <v>70421</v>
      </c>
      <c r="BG12129" t="s">
        <v>13439</v>
      </c>
      <c r="BH12129" t="s">
        <v>13439</v>
      </c>
      <c r="BI12129" t="s">
        <v>13436</v>
      </c>
      <c r="BJ12129" t="s">
        <v>13440</v>
      </c>
    </row>
    <row r="12130" spans="1:62" x14ac:dyDescent="0.35">
      <c r="A12130">
        <v>0.84736999999999996</v>
      </c>
      <c r="B12130">
        <v>1.0685</v>
      </c>
      <c r="D12130">
        <v>1.1612</v>
      </c>
      <c r="E12130">
        <v>1.5192000000000001</v>
      </c>
      <c r="G12130">
        <v>0.93069999999999997</v>
      </c>
      <c r="I12130">
        <v>1.3073999999999999</v>
      </c>
      <c r="J12130">
        <v>1.3483000000000001</v>
      </c>
      <c r="K12130">
        <v>1.3069999999999999</v>
      </c>
      <c r="L12130">
        <v>0.96379000000000004</v>
      </c>
      <c r="M12130">
        <v>0.87153000000000003</v>
      </c>
      <c r="N12130">
        <v>1.6238999999999999</v>
      </c>
      <c r="Q12130">
        <v>1.0028999999999999</v>
      </c>
      <c r="R12130">
        <v>1.6465000000000001</v>
      </c>
      <c r="AK12130" t="s">
        <v>34</v>
      </c>
      <c r="AL12130">
        <v>3</v>
      </c>
      <c r="AO12130">
        <v>0.99994700000000003</v>
      </c>
      <c r="AP12130">
        <v>40.077399999999997</v>
      </c>
      <c r="AQ12130">
        <v>1.32548E-3</v>
      </c>
      <c r="AR12130">
        <v>160.36000000000001</v>
      </c>
      <c r="AS12130">
        <v>131.27000000000001</v>
      </c>
      <c r="AT12130">
        <v>95.272999999999996</v>
      </c>
      <c r="AU12130" t="s">
        <v>56</v>
      </c>
      <c r="AV12130" t="s">
        <v>13441</v>
      </c>
      <c r="AW12130" t="s">
        <v>45924</v>
      </c>
      <c r="AX12130" t="s">
        <v>32498</v>
      </c>
      <c r="AY12130" t="s">
        <v>13443</v>
      </c>
      <c r="AZ12130" t="s">
        <v>70425</v>
      </c>
      <c r="BA12130">
        <v>4</v>
      </c>
      <c r="BB12130">
        <v>-0.36126000000000003</v>
      </c>
      <c r="BC12130">
        <v>940</v>
      </c>
      <c r="BD12130">
        <v>940</v>
      </c>
      <c r="BE12130" t="s">
        <v>13437</v>
      </c>
      <c r="BF12130" t="s">
        <v>13438</v>
      </c>
      <c r="BG12130" t="s">
        <v>13439</v>
      </c>
      <c r="BH12130" t="s">
        <v>13439</v>
      </c>
      <c r="BI12130" t="s">
        <v>13436</v>
      </c>
      <c r="BJ12130" t="s">
        <v>13440</v>
      </c>
    </row>
    <row r="12131" spans="1:62" x14ac:dyDescent="0.35">
      <c r="AK12131" t="s">
        <v>27</v>
      </c>
      <c r="AL12131">
        <v>4</v>
      </c>
      <c r="AO12131">
        <v>0.49077199999999999</v>
      </c>
      <c r="AP12131">
        <v>0</v>
      </c>
      <c r="AQ12131">
        <v>2.2457600000000001E-4</v>
      </c>
      <c r="AR12131">
        <v>56.48</v>
      </c>
      <c r="AS12131">
        <v>43.484999999999999</v>
      </c>
      <c r="AT12131">
        <v>40.207999999999998</v>
      </c>
      <c r="AV12131" t="s">
        <v>70427</v>
      </c>
      <c r="AW12131" t="s">
        <v>31755</v>
      </c>
      <c r="AX12131" t="s">
        <v>31999</v>
      </c>
      <c r="AY12131" t="s">
        <v>70428</v>
      </c>
      <c r="AZ12131" t="s">
        <v>70429</v>
      </c>
      <c r="BA12131">
        <v>21</v>
      </c>
      <c r="BB12131">
        <v>-0.29149999999999998</v>
      </c>
      <c r="BC12131">
        <v>1494</v>
      </c>
      <c r="BD12131">
        <v>1494</v>
      </c>
      <c r="BE12131" t="s">
        <v>13444</v>
      </c>
      <c r="BF12131" t="s">
        <v>70426</v>
      </c>
      <c r="BG12131" t="s">
        <v>13439</v>
      </c>
      <c r="BH12131" t="s">
        <v>13439</v>
      </c>
      <c r="BI12131" t="s">
        <v>13436</v>
      </c>
      <c r="BJ12131" t="s">
        <v>13440</v>
      </c>
    </row>
    <row r="12132" spans="1:62" x14ac:dyDescent="0.35">
      <c r="AK12132" t="s">
        <v>27</v>
      </c>
      <c r="AL12132">
        <v>4</v>
      </c>
      <c r="AO12132">
        <v>0.355605</v>
      </c>
      <c r="AP12132">
        <v>0</v>
      </c>
      <c r="AQ12132">
        <v>2.3492999999999999E-3</v>
      </c>
      <c r="AR12132">
        <v>52.359000000000002</v>
      </c>
      <c r="AS12132">
        <v>33.561</v>
      </c>
      <c r="AT12132">
        <v>52.359000000000002</v>
      </c>
      <c r="AV12132" t="s">
        <v>70431</v>
      </c>
      <c r="AW12132" t="s">
        <v>31755</v>
      </c>
      <c r="AX12132" t="s">
        <v>31761</v>
      </c>
      <c r="AY12132" t="s">
        <v>70432</v>
      </c>
      <c r="AZ12132" t="s">
        <v>70433</v>
      </c>
      <c r="BA12132">
        <v>11</v>
      </c>
      <c r="BB12132">
        <v>-4.5870000000000001E-2</v>
      </c>
      <c r="BC12132">
        <v>1441</v>
      </c>
      <c r="BD12132">
        <v>1441</v>
      </c>
      <c r="BE12132" t="s">
        <v>13444</v>
      </c>
      <c r="BF12132" t="s">
        <v>70430</v>
      </c>
      <c r="BG12132" t="s">
        <v>13439</v>
      </c>
      <c r="BH12132" t="s">
        <v>13439</v>
      </c>
      <c r="BI12132" t="s">
        <v>13436</v>
      </c>
      <c r="BJ12132" t="s">
        <v>13440</v>
      </c>
    </row>
    <row r="12133" spans="1:62" x14ac:dyDescent="0.35">
      <c r="AK12133" t="s">
        <v>27</v>
      </c>
      <c r="AL12133">
        <v>4</v>
      </c>
      <c r="AO12133">
        <v>0.64480400000000004</v>
      </c>
      <c r="AP12133">
        <v>5.49153</v>
      </c>
      <c r="AQ12133">
        <v>1.7843900000000001E-3</v>
      </c>
      <c r="AR12133">
        <v>54.558999999999997</v>
      </c>
      <c r="AS12133">
        <v>37.966999999999999</v>
      </c>
      <c r="AT12133">
        <v>48.872</v>
      </c>
      <c r="AU12133">
        <v>1</v>
      </c>
      <c r="AV12133" t="s">
        <v>70435</v>
      </c>
      <c r="AW12133" t="s">
        <v>31755</v>
      </c>
      <c r="AX12133" t="s">
        <v>32541</v>
      </c>
      <c r="AY12133" t="s">
        <v>70436</v>
      </c>
      <c r="AZ12133" t="s">
        <v>70437</v>
      </c>
      <c r="BA12133">
        <v>16</v>
      </c>
      <c r="BB12133">
        <v>-1.0697000000000001</v>
      </c>
      <c r="BC12133">
        <v>1446</v>
      </c>
      <c r="BD12133">
        <v>1446</v>
      </c>
      <c r="BE12133" t="s">
        <v>13444</v>
      </c>
      <c r="BF12133" t="s">
        <v>70434</v>
      </c>
      <c r="BG12133" t="s">
        <v>13439</v>
      </c>
      <c r="BH12133" t="s">
        <v>13439</v>
      </c>
      <c r="BI12133" t="s">
        <v>13436</v>
      </c>
      <c r="BJ12133" t="s">
        <v>13440</v>
      </c>
    </row>
    <row r="12134" spans="1:62" x14ac:dyDescent="0.35">
      <c r="AK12134" t="s">
        <v>27</v>
      </c>
      <c r="AL12134">
        <v>3</v>
      </c>
      <c r="AO12134">
        <v>0.80827899999999997</v>
      </c>
      <c r="AP12134">
        <v>8.2851800000000004</v>
      </c>
      <c r="AQ12134">
        <v>3.18717E-3</v>
      </c>
      <c r="AR12134">
        <v>101.38</v>
      </c>
      <c r="AS12134">
        <v>64.963999999999999</v>
      </c>
      <c r="AT12134">
        <v>101.38</v>
      </c>
      <c r="AU12134">
        <v>2</v>
      </c>
      <c r="AV12134" t="s">
        <v>70439</v>
      </c>
      <c r="AW12134" t="s">
        <v>32768</v>
      </c>
      <c r="AX12134" t="s">
        <v>32420</v>
      </c>
      <c r="AY12134" t="s">
        <v>70440</v>
      </c>
      <c r="AZ12134" t="s">
        <v>70441</v>
      </c>
      <c r="BA12134">
        <v>10</v>
      </c>
      <c r="BB12134">
        <v>0.12601000000000001</v>
      </c>
      <c r="BC12134">
        <v>946</v>
      </c>
      <c r="BD12134">
        <v>946</v>
      </c>
      <c r="BE12134" t="s">
        <v>13437</v>
      </c>
      <c r="BF12134" t="s">
        <v>70438</v>
      </c>
      <c r="BG12134" t="s">
        <v>13439</v>
      </c>
      <c r="BH12134" t="s">
        <v>13439</v>
      </c>
      <c r="BI12134" t="s">
        <v>13436</v>
      </c>
      <c r="BJ12134" t="s">
        <v>13440</v>
      </c>
    </row>
    <row r="12135" spans="1:62" x14ac:dyDescent="0.35">
      <c r="T12135">
        <v>1.0538000000000001</v>
      </c>
      <c r="U12135">
        <v>1.5085999999999999</v>
      </c>
      <c r="Z12135">
        <v>0.68130999999999997</v>
      </c>
      <c r="AC12135">
        <v>0.74722999999999995</v>
      </c>
      <c r="AK12135" t="s">
        <v>34</v>
      </c>
      <c r="AL12135">
        <v>3</v>
      </c>
      <c r="AO12135">
        <v>1</v>
      </c>
      <c r="AP12135">
        <v>95.748599999999996</v>
      </c>
      <c r="AQ12135">
        <v>8.0348799999999999E-4</v>
      </c>
      <c r="AR12135">
        <v>112.41</v>
      </c>
      <c r="AS12135">
        <v>71.686999999999998</v>
      </c>
      <c r="AT12135">
        <v>112.41</v>
      </c>
      <c r="AU12135">
        <v>1</v>
      </c>
      <c r="AV12135" t="s">
        <v>70446</v>
      </c>
      <c r="AW12135" t="s">
        <v>31755</v>
      </c>
      <c r="AX12135" t="s">
        <v>31946</v>
      </c>
      <c r="AY12135" t="s">
        <v>70447</v>
      </c>
      <c r="AZ12135" t="s">
        <v>70448</v>
      </c>
      <c r="BA12135">
        <v>10</v>
      </c>
      <c r="BB12135">
        <v>-0.70677000000000001</v>
      </c>
      <c r="BC12135">
        <v>1328</v>
      </c>
      <c r="BD12135">
        <v>1328</v>
      </c>
      <c r="BE12135" t="s">
        <v>70442</v>
      </c>
      <c r="BF12135" t="s">
        <v>70443</v>
      </c>
      <c r="BG12135" t="s">
        <v>70444</v>
      </c>
      <c r="BH12135" t="s">
        <v>70444</v>
      </c>
      <c r="BI12135" t="s">
        <v>70445</v>
      </c>
      <c r="BJ12135" t="s">
        <v>13124</v>
      </c>
    </row>
    <row r="12136" spans="1:62" x14ac:dyDescent="0.35">
      <c r="B12136">
        <v>1.3018000000000001</v>
      </c>
      <c r="C12136">
        <v>1.3625</v>
      </c>
      <c r="E12136">
        <v>1.5031000000000001</v>
      </c>
      <c r="F12136">
        <v>1.3677999999999999</v>
      </c>
      <c r="G12136">
        <v>1.1192</v>
      </c>
      <c r="H12136">
        <v>1.1424000000000001</v>
      </c>
      <c r="I12136">
        <v>1.0201</v>
      </c>
      <c r="J12136">
        <v>1.2966</v>
      </c>
      <c r="K12136">
        <v>1.2445999999999999</v>
      </c>
      <c r="L12136">
        <v>1.3147</v>
      </c>
      <c r="M12136">
        <v>1.1632</v>
      </c>
      <c r="N12136">
        <v>1.2524999999999999</v>
      </c>
      <c r="O12136">
        <v>1.3511</v>
      </c>
      <c r="Q12136">
        <v>1.2456</v>
      </c>
      <c r="AK12136" t="s">
        <v>34</v>
      </c>
      <c r="AL12136">
        <v>2</v>
      </c>
      <c r="AO12136">
        <v>0.847194</v>
      </c>
      <c r="AP12136">
        <v>9.6758500000000005</v>
      </c>
      <c r="AQ12136">
        <v>2.00497E-3</v>
      </c>
      <c r="AR12136">
        <v>71.879000000000005</v>
      </c>
      <c r="AS12136">
        <v>36.201000000000001</v>
      </c>
      <c r="AT12136">
        <v>71.879000000000005</v>
      </c>
      <c r="AU12136">
        <v>1</v>
      </c>
      <c r="AV12136" t="s">
        <v>13433</v>
      </c>
      <c r="AW12136" t="s">
        <v>31755</v>
      </c>
      <c r="AX12136" t="s">
        <v>32819</v>
      </c>
      <c r="AY12136" t="s">
        <v>13435</v>
      </c>
      <c r="AZ12136" t="s">
        <v>70449</v>
      </c>
      <c r="BA12136">
        <v>8</v>
      </c>
      <c r="BB12136">
        <v>-0.18984999999999999</v>
      </c>
      <c r="BC12136">
        <v>425</v>
      </c>
      <c r="BD12136">
        <v>425</v>
      </c>
      <c r="BE12136" t="s">
        <v>13429</v>
      </c>
      <c r="BF12136" t="s">
        <v>13430</v>
      </c>
      <c r="BG12136" t="s">
        <v>13431</v>
      </c>
      <c r="BH12136" t="s">
        <v>13431</v>
      </c>
      <c r="BI12136" t="s">
        <v>13428</v>
      </c>
      <c r="BJ12136" t="s">
        <v>13432</v>
      </c>
    </row>
    <row r="12137" spans="1:62" x14ac:dyDescent="0.35">
      <c r="A12137">
        <v>0.72092999999999996</v>
      </c>
      <c r="C12137">
        <v>1.0037</v>
      </c>
      <c r="D12137">
        <v>0.95548999999999995</v>
      </c>
      <c r="E12137">
        <v>0.7913</v>
      </c>
      <c r="F12137">
        <v>1.0152000000000001</v>
      </c>
      <c r="G12137">
        <v>0.42720000000000002</v>
      </c>
      <c r="H12137">
        <v>0.82518999999999998</v>
      </c>
      <c r="J12137">
        <v>0.54273000000000005</v>
      </c>
      <c r="K12137">
        <v>0.67945</v>
      </c>
      <c r="L12137">
        <v>0.6411</v>
      </c>
      <c r="M12137">
        <v>0.47798000000000002</v>
      </c>
      <c r="O12137">
        <v>0.44491999999999998</v>
      </c>
      <c r="S12137">
        <v>0.95496999999999999</v>
      </c>
      <c r="T12137">
        <v>1.3869</v>
      </c>
      <c r="U12137">
        <v>0.93283000000000005</v>
      </c>
      <c r="V12137">
        <v>0.83511000000000002</v>
      </c>
      <c r="W12137">
        <v>0.89651999999999998</v>
      </c>
      <c r="X12137">
        <v>0.75251999999999997</v>
      </c>
      <c r="Y12137">
        <v>0.68215999999999999</v>
      </c>
      <c r="Z12137">
        <v>0.83311000000000002</v>
      </c>
      <c r="AA12137">
        <v>0.67756000000000005</v>
      </c>
      <c r="AB12137">
        <v>0.77292000000000005</v>
      </c>
      <c r="AC12137">
        <v>0.65164999999999995</v>
      </c>
      <c r="AD12137">
        <v>0.54196999999999995</v>
      </c>
      <c r="AE12137">
        <v>0.48322999999999999</v>
      </c>
      <c r="AF12137">
        <v>0.51742999999999995</v>
      </c>
      <c r="AG12137">
        <v>0.36664000000000002</v>
      </c>
      <c r="AH12137">
        <v>0.43269999999999997</v>
      </c>
      <c r="AJ12137">
        <v>0.31064000000000003</v>
      </c>
      <c r="AK12137" t="s">
        <v>34</v>
      </c>
      <c r="AL12137">
        <v>3</v>
      </c>
      <c r="AO12137">
        <v>0.99996200000000002</v>
      </c>
      <c r="AP12137">
        <v>44.195799999999998</v>
      </c>
      <c r="AQ12137">
        <v>2.3760600000000002E-3</v>
      </c>
      <c r="AR12137">
        <v>184.51</v>
      </c>
      <c r="AS12137">
        <v>135.91</v>
      </c>
      <c r="AT12137">
        <v>132.06</v>
      </c>
      <c r="AU12137">
        <v>1</v>
      </c>
      <c r="AV12137" t="s">
        <v>21556</v>
      </c>
      <c r="AW12137" t="s">
        <v>33426</v>
      </c>
      <c r="AX12137" t="s">
        <v>33145</v>
      </c>
      <c r="AY12137" t="s">
        <v>21558</v>
      </c>
      <c r="AZ12137" t="s">
        <v>70451</v>
      </c>
      <c r="BA12137">
        <v>12</v>
      </c>
      <c r="BB12137">
        <v>4.2941E-2</v>
      </c>
      <c r="BC12137">
        <v>1362</v>
      </c>
      <c r="BD12137">
        <v>1362</v>
      </c>
      <c r="BE12137" t="s">
        <v>21554</v>
      </c>
      <c r="BF12137" t="s">
        <v>21555</v>
      </c>
      <c r="BG12137" t="s">
        <v>13431</v>
      </c>
      <c r="BH12137" t="s">
        <v>13431</v>
      </c>
      <c r="BI12137" t="s">
        <v>13428</v>
      </c>
      <c r="BJ12137" t="s">
        <v>13432</v>
      </c>
    </row>
    <row r="12138" spans="1:62" x14ac:dyDescent="0.35">
      <c r="I12138">
        <v>1.49</v>
      </c>
      <c r="L12138">
        <v>1.583</v>
      </c>
      <c r="AK12138" t="s">
        <v>34</v>
      </c>
      <c r="AL12138">
        <v>3</v>
      </c>
      <c r="AO12138">
        <v>0.74115699999999995</v>
      </c>
      <c r="AP12138">
        <v>7.8560400000000001</v>
      </c>
      <c r="AQ12138" s="1">
        <v>1.1077300000000001E-9</v>
      </c>
      <c r="AR12138">
        <v>75.436000000000007</v>
      </c>
      <c r="AS12138">
        <v>60.198</v>
      </c>
      <c r="AT12138">
        <v>48.890999999999998</v>
      </c>
      <c r="AU12138">
        <v>2</v>
      </c>
      <c r="AV12138" t="s">
        <v>70453</v>
      </c>
      <c r="AW12138" t="s">
        <v>49072</v>
      </c>
      <c r="AX12138" t="s">
        <v>31868</v>
      </c>
      <c r="AY12138" t="s">
        <v>70454</v>
      </c>
      <c r="AZ12138" t="s">
        <v>70455</v>
      </c>
      <c r="BA12138">
        <v>12</v>
      </c>
      <c r="BB12138">
        <v>-0.76756999999999997</v>
      </c>
      <c r="BC12138">
        <v>1132</v>
      </c>
      <c r="BD12138">
        <v>1132</v>
      </c>
      <c r="BE12138" t="s">
        <v>21554</v>
      </c>
      <c r="BF12138" t="s">
        <v>70452</v>
      </c>
      <c r="BG12138" t="s">
        <v>13431</v>
      </c>
      <c r="BH12138" t="s">
        <v>13431</v>
      </c>
      <c r="BI12138" t="s">
        <v>13428</v>
      </c>
      <c r="BJ12138" t="s">
        <v>13432</v>
      </c>
    </row>
    <row r="12139" spans="1:62" x14ac:dyDescent="0.35">
      <c r="I12139">
        <v>1.49</v>
      </c>
      <c r="L12139">
        <v>1.583</v>
      </c>
      <c r="V12139">
        <v>1.6558999999999999</v>
      </c>
      <c r="AK12139" t="s">
        <v>34</v>
      </c>
      <c r="AL12139">
        <v>3</v>
      </c>
      <c r="AO12139">
        <v>0.76749199999999995</v>
      </c>
      <c r="AP12139">
        <v>5.7884700000000002</v>
      </c>
      <c r="AQ12139" s="1">
        <v>1.1077300000000001E-9</v>
      </c>
      <c r="AR12139">
        <v>75.436000000000007</v>
      </c>
      <c r="AS12139">
        <v>60.198</v>
      </c>
      <c r="AT12139">
        <v>56.68</v>
      </c>
      <c r="AU12139">
        <v>2</v>
      </c>
      <c r="AV12139" t="s">
        <v>70456</v>
      </c>
      <c r="AW12139" t="s">
        <v>70457</v>
      </c>
      <c r="AX12139" t="s">
        <v>32531</v>
      </c>
      <c r="AY12139" t="s">
        <v>70458</v>
      </c>
      <c r="AZ12139" t="s">
        <v>70459</v>
      </c>
      <c r="BA12139">
        <v>13</v>
      </c>
      <c r="BB12139">
        <v>-0.62434000000000001</v>
      </c>
      <c r="BC12139">
        <v>1133</v>
      </c>
      <c r="BD12139">
        <v>1133</v>
      </c>
      <c r="BE12139" t="s">
        <v>21554</v>
      </c>
      <c r="BF12139" t="s">
        <v>35120</v>
      </c>
      <c r="BG12139" t="s">
        <v>13431</v>
      </c>
      <c r="BH12139" t="s">
        <v>13431</v>
      </c>
      <c r="BI12139" t="s">
        <v>13428</v>
      </c>
      <c r="BJ12139" t="s">
        <v>13432</v>
      </c>
    </row>
    <row r="12140" spans="1:62" x14ac:dyDescent="0.35">
      <c r="I12140">
        <v>1.49</v>
      </c>
      <c r="R12140">
        <v>1.3253999999999999</v>
      </c>
      <c r="V12140">
        <v>1.6558999999999999</v>
      </c>
      <c r="AF12140">
        <v>1.7203999999999999</v>
      </c>
      <c r="AK12140" t="s">
        <v>34</v>
      </c>
      <c r="AL12140">
        <v>3</v>
      </c>
      <c r="AO12140">
        <v>0.76328200000000002</v>
      </c>
      <c r="AP12140">
        <v>4.9217000000000004</v>
      </c>
      <c r="AQ12140" s="1">
        <v>1.1077300000000001E-9</v>
      </c>
      <c r="AR12140">
        <v>75.436000000000007</v>
      </c>
      <c r="AS12140">
        <v>60.198</v>
      </c>
      <c r="AT12140">
        <v>56.68</v>
      </c>
      <c r="AU12140">
        <v>2</v>
      </c>
      <c r="AV12140" t="s">
        <v>70461</v>
      </c>
      <c r="AW12140" t="s">
        <v>57155</v>
      </c>
      <c r="AX12140" t="s">
        <v>31833</v>
      </c>
      <c r="AY12140" t="s">
        <v>70458</v>
      </c>
      <c r="AZ12140" t="s">
        <v>70459</v>
      </c>
      <c r="BA12140">
        <v>14</v>
      </c>
      <c r="BB12140">
        <v>-0.62434000000000001</v>
      </c>
      <c r="BC12140">
        <v>1134</v>
      </c>
      <c r="BD12140">
        <v>1134</v>
      </c>
      <c r="BE12140" t="s">
        <v>21554</v>
      </c>
      <c r="BF12140" t="s">
        <v>70460</v>
      </c>
      <c r="BG12140" t="s">
        <v>13431</v>
      </c>
      <c r="BH12140" t="s">
        <v>13431</v>
      </c>
      <c r="BI12140" t="s">
        <v>13428</v>
      </c>
      <c r="BJ12140" t="s">
        <v>13432</v>
      </c>
    </row>
    <row r="12141" spans="1:62" x14ac:dyDescent="0.35">
      <c r="O12141">
        <v>1.5021</v>
      </c>
      <c r="R12141">
        <v>1.3253999999999999</v>
      </c>
      <c r="S12141">
        <v>0.95711000000000002</v>
      </c>
      <c r="U12141">
        <v>1.9037999999999999</v>
      </c>
      <c r="W12141">
        <v>1.7645999999999999</v>
      </c>
      <c r="AD12141">
        <v>2.6916000000000002</v>
      </c>
      <c r="AF12141">
        <v>1.7203999999999999</v>
      </c>
      <c r="AH12141">
        <v>1.6109</v>
      </c>
      <c r="AK12141" t="s">
        <v>34</v>
      </c>
      <c r="AL12141">
        <v>3</v>
      </c>
      <c r="AO12141">
        <v>0.99863000000000002</v>
      </c>
      <c r="AP12141">
        <v>32.930599999999998</v>
      </c>
      <c r="AQ12141" s="1">
        <v>1.1077300000000001E-9</v>
      </c>
      <c r="AR12141">
        <v>85.784000000000006</v>
      </c>
      <c r="AS12141">
        <v>59.720999999999997</v>
      </c>
      <c r="AT12141">
        <v>72.072999999999993</v>
      </c>
      <c r="AU12141" t="s">
        <v>56</v>
      </c>
      <c r="AV12141" t="s">
        <v>70463</v>
      </c>
      <c r="AW12141" t="s">
        <v>60455</v>
      </c>
      <c r="AX12141" t="s">
        <v>31805</v>
      </c>
      <c r="AY12141" t="s">
        <v>70464</v>
      </c>
      <c r="AZ12141" t="s">
        <v>70465</v>
      </c>
      <c r="BA12141">
        <v>17</v>
      </c>
      <c r="BB12141">
        <v>-0.72819</v>
      </c>
      <c r="BC12141">
        <v>1137</v>
      </c>
      <c r="BD12141">
        <v>1137</v>
      </c>
      <c r="BE12141" t="s">
        <v>21554</v>
      </c>
      <c r="BF12141" t="s">
        <v>70462</v>
      </c>
      <c r="BG12141" t="s">
        <v>13431</v>
      </c>
      <c r="BH12141" t="s">
        <v>13431</v>
      </c>
      <c r="BI12141" t="s">
        <v>13428</v>
      </c>
      <c r="BJ12141" t="s">
        <v>13432</v>
      </c>
    </row>
    <row r="12142" spans="1:62" x14ac:dyDescent="0.35">
      <c r="A12142">
        <v>1.1166</v>
      </c>
      <c r="B12142">
        <v>1.0504</v>
      </c>
      <c r="C12142">
        <v>1.2591000000000001</v>
      </c>
      <c r="D12142">
        <v>1.0624</v>
      </c>
      <c r="E12142">
        <v>1.0918000000000001</v>
      </c>
      <c r="F12142">
        <v>0.98221999999999998</v>
      </c>
      <c r="G12142">
        <v>1.1363000000000001</v>
      </c>
      <c r="H12142">
        <v>0.85604000000000002</v>
      </c>
      <c r="I12142">
        <v>1.0422</v>
      </c>
      <c r="J12142">
        <v>0.92622000000000004</v>
      </c>
      <c r="K12142">
        <v>1.1733</v>
      </c>
      <c r="L12142">
        <v>0.97075</v>
      </c>
      <c r="M12142">
        <v>0.80012000000000005</v>
      </c>
      <c r="N12142">
        <v>0.84904999999999997</v>
      </c>
      <c r="O12142">
        <v>0.67586000000000002</v>
      </c>
      <c r="P12142">
        <v>0.89671000000000001</v>
      </c>
      <c r="Q12142">
        <v>0.76993999999999996</v>
      </c>
      <c r="R12142">
        <v>0.92986000000000002</v>
      </c>
      <c r="S12142">
        <v>0.97821999999999998</v>
      </c>
      <c r="T12142">
        <v>1.2475000000000001</v>
      </c>
      <c r="U12142">
        <v>0.94871000000000005</v>
      </c>
      <c r="V12142">
        <v>1.0474000000000001</v>
      </c>
      <c r="W12142">
        <v>1.1191</v>
      </c>
      <c r="X12142">
        <v>0.80781000000000003</v>
      </c>
      <c r="Y12142">
        <v>0.47256999999999999</v>
      </c>
      <c r="Z12142">
        <v>1.0135000000000001</v>
      </c>
      <c r="AA12142">
        <v>0.99956999999999996</v>
      </c>
      <c r="AB12142">
        <v>0.99551999999999996</v>
      </c>
      <c r="AC12142">
        <v>0.88317999999999997</v>
      </c>
      <c r="AD12142">
        <v>1.0806</v>
      </c>
      <c r="AE12142">
        <v>0.81869000000000003</v>
      </c>
      <c r="AF12142">
        <v>0.8075</v>
      </c>
      <c r="AG12142">
        <v>0.75394000000000005</v>
      </c>
      <c r="AH12142">
        <v>0.67474999999999996</v>
      </c>
      <c r="AI12142">
        <v>0.87907000000000002</v>
      </c>
      <c r="AJ12142">
        <v>0.78573000000000004</v>
      </c>
      <c r="AK12142" t="s">
        <v>34</v>
      </c>
      <c r="AL12142">
        <v>3</v>
      </c>
      <c r="AO12142">
        <v>0.97654099999999999</v>
      </c>
      <c r="AP12142">
        <v>16.1938</v>
      </c>
      <c r="AQ12142" s="1">
        <v>1.38736E-26</v>
      </c>
      <c r="AR12142">
        <v>146.19999999999999</v>
      </c>
      <c r="AS12142">
        <v>115.55</v>
      </c>
      <c r="AT12142">
        <v>146.19999999999999</v>
      </c>
      <c r="AU12142">
        <v>1</v>
      </c>
      <c r="AV12142" t="s">
        <v>3187</v>
      </c>
      <c r="AW12142" t="s">
        <v>33139</v>
      </c>
      <c r="AX12142" t="s">
        <v>32225</v>
      </c>
      <c r="AY12142" t="s">
        <v>3189</v>
      </c>
      <c r="AZ12142" t="s">
        <v>70467</v>
      </c>
      <c r="BA12142">
        <v>5</v>
      </c>
      <c r="BB12142">
        <v>-0.16780999999999999</v>
      </c>
      <c r="BC12142">
        <v>447</v>
      </c>
      <c r="BD12142">
        <v>447</v>
      </c>
      <c r="BE12142" t="s">
        <v>3183</v>
      </c>
      <c r="BF12142" t="s">
        <v>3184</v>
      </c>
      <c r="BG12142" t="s">
        <v>3185</v>
      </c>
      <c r="BH12142" t="s">
        <v>3185</v>
      </c>
      <c r="BI12142" t="s">
        <v>3182</v>
      </c>
      <c r="BJ12142" t="s">
        <v>3186</v>
      </c>
    </row>
    <row r="12143" spans="1:62" x14ac:dyDescent="0.35">
      <c r="D12143">
        <v>1.0624</v>
      </c>
      <c r="G12143">
        <v>1.1363000000000001</v>
      </c>
      <c r="H12143">
        <v>0.85604000000000002</v>
      </c>
      <c r="P12143">
        <v>0.89671000000000001</v>
      </c>
      <c r="W12143">
        <v>1.1191</v>
      </c>
      <c r="X12143">
        <v>0.80781000000000003</v>
      </c>
      <c r="AK12143" t="s">
        <v>34</v>
      </c>
      <c r="AL12143">
        <v>3</v>
      </c>
      <c r="AO12143">
        <v>0.95197900000000002</v>
      </c>
      <c r="AP12143">
        <v>12.9719</v>
      </c>
      <c r="AQ12143" s="1">
        <v>2.05124E-18</v>
      </c>
      <c r="AR12143">
        <v>135.55000000000001</v>
      </c>
      <c r="AS12143">
        <v>106.92</v>
      </c>
      <c r="AT12143">
        <v>117.13</v>
      </c>
      <c r="AU12143">
        <v>1</v>
      </c>
      <c r="AV12143" t="s">
        <v>70469</v>
      </c>
      <c r="AW12143" t="s">
        <v>34410</v>
      </c>
      <c r="AX12143" t="s">
        <v>31988</v>
      </c>
      <c r="AY12143" t="s">
        <v>70470</v>
      </c>
      <c r="AZ12143" t="s">
        <v>70471</v>
      </c>
      <c r="BA12143">
        <v>7</v>
      </c>
      <c r="BB12143">
        <v>-0.31616</v>
      </c>
      <c r="BC12143">
        <v>449</v>
      </c>
      <c r="BD12143">
        <v>449</v>
      </c>
      <c r="BE12143" t="s">
        <v>3183</v>
      </c>
      <c r="BF12143" t="s">
        <v>70468</v>
      </c>
      <c r="BG12143" t="s">
        <v>3185</v>
      </c>
      <c r="BH12143" t="s">
        <v>3185</v>
      </c>
      <c r="BI12143" t="s">
        <v>3182</v>
      </c>
      <c r="BJ12143" t="s">
        <v>3186</v>
      </c>
    </row>
    <row r="12144" spans="1:62" x14ac:dyDescent="0.35">
      <c r="A12144">
        <v>0.95062000000000002</v>
      </c>
      <c r="B12144">
        <v>1.0548999999999999</v>
      </c>
      <c r="C12144">
        <v>1.0404</v>
      </c>
      <c r="D12144">
        <v>0.94838</v>
      </c>
      <c r="E12144">
        <v>1.0595000000000001</v>
      </c>
      <c r="F12144">
        <v>1.1024</v>
      </c>
      <c r="G12144">
        <v>1.0468999999999999</v>
      </c>
      <c r="H12144">
        <v>0.96874000000000005</v>
      </c>
      <c r="I12144">
        <v>1.0702</v>
      </c>
      <c r="J12144">
        <v>0.92659999999999998</v>
      </c>
      <c r="K12144">
        <v>1.0344</v>
      </c>
      <c r="L12144">
        <v>1.0195000000000001</v>
      </c>
      <c r="M12144">
        <v>0.95548999999999995</v>
      </c>
      <c r="N12144">
        <v>1.0621</v>
      </c>
      <c r="O12144">
        <v>1.0825</v>
      </c>
      <c r="P12144">
        <v>0.92237999999999998</v>
      </c>
      <c r="Q12144">
        <v>0.89454999999999996</v>
      </c>
      <c r="R12144">
        <v>0.95392999999999994</v>
      </c>
      <c r="S12144">
        <v>1.0505</v>
      </c>
      <c r="T12144">
        <v>1.1002000000000001</v>
      </c>
      <c r="U12144">
        <v>1.0468999999999999</v>
      </c>
      <c r="V12144">
        <v>0.96462000000000003</v>
      </c>
      <c r="W12144">
        <v>0.97379000000000004</v>
      </c>
      <c r="X12144">
        <v>1.0449999999999999</v>
      </c>
      <c r="Y12144">
        <v>0.82845000000000002</v>
      </c>
      <c r="Z12144">
        <v>0.93654999999999999</v>
      </c>
      <c r="AA12144">
        <v>0.88114999999999999</v>
      </c>
      <c r="AB12144">
        <v>0.95653999999999995</v>
      </c>
      <c r="AC12144">
        <v>0.94064999999999999</v>
      </c>
      <c r="AD12144">
        <v>0.96204000000000001</v>
      </c>
      <c r="AE12144">
        <v>1.0109999999999999</v>
      </c>
      <c r="AF12144">
        <v>0.94765999999999995</v>
      </c>
      <c r="AG12144">
        <v>0.86895</v>
      </c>
      <c r="AH12144">
        <v>1.0303</v>
      </c>
      <c r="AI12144">
        <v>0.88522000000000001</v>
      </c>
      <c r="AJ12144">
        <v>0.94169999999999998</v>
      </c>
      <c r="AK12144" t="s">
        <v>34</v>
      </c>
      <c r="AL12144">
        <v>2</v>
      </c>
      <c r="AO12144">
        <v>1</v>
      </c>
      <c r="AP12144">
        <v>61.559899999999999</v>
      </c>
      <c r="AQ12144" s="1">
        <v>2.9371400000000001E-8</v>
      </c>
      <c r="AR12144">
        <v>219.56</v>
      </c>
      <c r="AS12144">
        <v>169.52</v>
      </c>
      <c r="AT12144">
        <v>61.56</v>
      </c>
      <c r="AU12144">
        <v>1</v>
      </c>
      <c r="AV12144" t="s">
        <v>13425</v>
      </c>
      <c r="AW12144" t="s">
        <v>31755</v>
      </c>
      <c r="AX12144" t="s">
        <v>32510</v>
      </c>
      <c r="AY12144" t="s">
        <v>13427</v>
      </c>
      <c r="AZ12144" t="s">
        <v>70472</v>
      </c>
      <c r="BA12144">
        <v>2</v>
      </c>
      <c r="BB12144">
        <v>0.25001000000000001</v>
      </c>
      <c r="BC12144">
        <v>384</v>
      </c>
      <c r="BD12144">
        <v>384</v>
      </c>
      <c r="BE12144" t="s">
        <v>13423</v>
      </c>
      <c r="BF12144" t="s">
        <v>13424</v>
      </c>
      <c r="BG12144" t="s">
        <v>13417</v>
      </c>
      <c r="BH12144" t="s">
        <v>13417</v>
      </c>
      <c r="BI12144" t="s">
        <v>13418</v>
      </c>
      <c r="BJ12144" t="s">
        <v>13419</v>
      </c>
    </row>
    <row r="12145" spans="1:62" x14ac:dyDescent="0.35">
      <c r="C12145">
        <v>1.1942999999999999</v>
      </c>
      <c r="D12145">
        <v>1.1976</v>
      </c>
      <c r="F12145">
        <v>1.1736</v>
      </c>
      <c r="G12145">
        <v>1.1814</v>
      </c>
      <c r="H12145">
        <v>1.1315</v>
      </c>
      <c r="K12145">
        <v>1.1599999999999999</v>
      </c>
      <c r="M12145">
        <v>1.3351</v>
      </c>
      <c r="N12145">
        <v>1.2329000000000001</v>
      </c>
      <c r="O12145">
        <v>1.1951000000000001</v>
      </c>
      <c r="P12145">
        <v>1.0857000000000001</v>
      </c>
      <c r="Q12145">
        <v>1.2063999999999999</v>
      </c>
      <c r="R12145">
        <v>1.2331000000000001</v>
      </c>
      <c r="AK12145" t="s">
        <v>34</v>
      </c>
      <c r="AL12145">
        <v>4</v>
      </c>
      <c r="AO12145">
        <v>0.99773199999999995</v>
      </c>
      <c r="AP12145">
        <v>27.0884</v>
      </c>
      <c r="AQ12145">
        <v>2.61912E-3</v>
      </c>
      <c r="AR12145">
        <v>91.819000000000003</v>
      </c>
      <c r="AS12145">
        <v>60.408999999999999</v>
      </c>
      <c r="AT12145">
        <v>61.959000000000003</v>
      </c>
      <c r="AU12145">
        <v>1</v>
      </c>
      <c r="AV12145" t="s">
        <v>13420</v>
      </c>
      <c r="AW12145" t="s">
        <v>31755</v>
      </c>
      <c r="AX12145" t="s">
        <v>31774</v>
      </c>
      <c r="AY12145" t="s">
        <v>13422</v>
      </c>
      <c r="AZ12145" t="s">
        <v>70473</v>
      </c>
      <c r="BA12145">
        <v>22</v>
      </c>
      <c r="BB12145">
        <v>-0.13264999999999999</v>
      </c>
      <c r="BC12145">
        <v>38</v>
      </c>
      <c r="BD12145">
        <v>38</v>
      </c>
      <c r="BE12145" t="s">
        <v>13415</v>
      </c>
      <c r="BF12145" t="s">
        <v>13416</v>
      </c>
      <c r="BG12145" t="s">
        <v>13417</v>
      </c>
      <c r="BH12145" t="s">
        <v>13417</v>
      </c>
      <c r="BI12145" t="s">
        <v>13418</v>
      </c>
      <c r="BJ12145" t="s">
        <v>13419</v>
      </c>
    </row>
    <row r="12146" spans="1:62" x14ac:dyDescent="0.35">
      <c r="AK12146" t="s">
        <v>34</v>
      </c>
      <c r="AL12146">
        <v>3</v>
      </c>
      <c r="AO12146">
        <v>0.35450199999999998</v>
      </c>
      <c r="AP12146">
        <v>0</v>
      </c>
      <c r="AQ12146">
        <v>5.4383800000000005E-4</v>
      </c>
      <c r="AR12146">
        <v>44.164000000000001</v>
      </c>
      <c r="AS12146">
        <v>34.085999999999999</v>
      </c>
      <c r="AT12146">
        <v>44.164000000000001</v>
      </c>
      <c r="AV12146" t="s">
        <v>70476</v>
      </c>
      <c r="AW12146" t="s">
        <v>31755</v>
      </c>
      <c r="AX12146" t="s">
        <v>32004</v>
      </c>
      <c r="AY12146" t="s">
        <v>70477</v>
      </c>
      <c r="AZ12146" t="s">
        <v>70478</v>
      </c>
      <c r="BA12146">
        <v>28</v>
      </c>
      <c r="BB12146">
        <v>0.15594</v>
      </c>
      <c r="BC12146">
        <v>139</v>
      </c>
      <c r="BD12146">
        <v>139</v>
      </c>
      <c r="BE12146" t="s">
        <v>70474</v>
      </c>
      <c r="BF12146" t="s">
        <v>70475</v>
      </c>
      <c r="BG12146" t="s">
        <v>13417</v>
      </c>
      <c r="BH12146" t="s">
        <v>13417</v>
      </c>
      <c r="BI12146" t="s">
        <v>13418</v>
      </c>
      <c r="BJ12146" t="s">
        <v>13419</v>
      </c>
    </row>
    <row r="12147" spans="1:62" x14ac:dyDescent="0.35">
      <c r="AK12147" t="s">
        <v>34</v>
      </c>
      <c r="AL12147">
        <v>3</v>
      </c>
      <c r="AO12147">
        <v>0.35450199999999998</v>
      </c>
      <c r="AP12147">
        <v>0</v>
      </c>
      <c r="AQ12147">
        <v>5.4383800000000005E-4</v>
      </c>
      <c r="AR12147">
        <v>44.164000000000001</v>
      </c>
      <c r="AS12147">
        <v>34.085999999999999</v>
      </c>
      <c r="AT12147">
        <v>44.164000000000001</v>
      </c>
      <c r="AV12147" t="s">
        <v>70480</v>
      </c>
      <c r="AW12147" t="s">
        <v>31872</v>
      </c>
      <c r="AX12147" t="s">
        <v>31873</v>
      </c>
      <c r="AY12147" t="s">
        <v>70477</v>
      </c>
      <c r="AZ12147" t="s">
        <v>70478</v>
      </c>
      <c r="BA12147">
        <v>29</v>
      </c>
      <c r="BB12147">
        <v>0.15594</v>
      </c>
      <c r="BC12147">
        <v>140</v>
      </c>
      <c r="BD12147">
        <v>140</v>
      </c>
      <c r="BE12147" t="s">
        <v>70474</v>
      </c>
      <c r="BF12147" t="s">
        <v>70479</v>
      </c>
      <c r="BG12147" t="s">
        <v>13417</v>
      </c>
      <c r="BH12147" t="s">
        <v>13417</v>
      </c>
      <c r="BI12147" t="s">
        <v>13418</v>
      </c>
      <c r="BJ12147" t="s">
        <v>13419</v>
      </c>
    </row>
    <row r="12148" spans="1:62" x14ac:dyDescent="0.35">
      <c r="A12148">
        <v>0.79793999999999998</v>
      </c>
      <c r="B12148">
        <v>0.94159000000000004</v>
      </c>
      <c r="C12148">
        <v>1.0818000000000001</v>
      </c>
      <c r="D12148">
        <v>1.0532999999999999</v>
      </c>
      <c r="E12148">
        <v>1.1235999999999999</v>
      </c>
      <c r="F12148">
        <v>0.95182999999999995</v>
      </c>
      <c r="G12148">
        <v>0.90056000000000003</v>
      </c>
      <c r="H12148">
        <v>0.78710999999999998</v>
      </c>
      <c r="I12148">
        <v>0.85841000000000001</v>
      </c>
      <c r="J12148">
        <v>0.91298000000000001</v>
      </c>
      <c r="M12148">
        <v>0.78788000000000002</v>
      </c>
      <c r="N12148">
        <v>0.79327999999999999</v>
      </c>
      <c r="O12148">
        <v>0.77268999999999999</v>
      </c>
      <c r="Q12148">
        <v>0.62090000000000001</v>
      </c>
      <c r="R12148">
        <v>0.76183999999999996</v>
      </c>
      <c r="S12148">
        <v>0.91017999999999999</v>
      </c>
      <c r="T12148">
        <v>1.1653</v>
      </c>
      <c r="V12148">
        <v>1.0033000000000001</v>
      </c>
      <c r="W12148">
        <v>1.0874999999999999</v>
      </c>
      <c r="X12148">
        <v>1.0327</v>
      </c>
      <c r="Y12148">
        <v>0.79005000000000003</v>
      </c>
      <c r="Z12148">
        <v>0.87790000000000001</v>
      </c>
      <c r="AA12148">
        <v>0.91639999999999999</v>
      </c>
      <c r="AB12148">
        <v>0.88770000000000004</v>
      </c>
      <c r="AC12148">
        <v>0.93047000000000002</v>
      </c>
      <c r="AD12148">
        <v>0.79476999999999998</v>
      </c>
      <c r="AE12148">
        <v>0.88290000000000002</v>
      </c>
      <c r="AF12148">
        <v>0.89068000000000003</v>
      </c>
      <c r="AG12148">
        <v>0.81818000000000002</v>
      </c>
      <c r="AH12148">
        <v>0.77532999999999996</v>
      </c>
      <c r="AI12148">
        <v>0.76524999999999999</v>
      </c>
      <c r="AJ12148">
        <v>0.75836999999999999</v>
      </c>
      <c r="AK12148" t="s">
        <v>34</v>
      </c>
      <c r="AL12148">
        <v>3</v>
      </c>
      <c r="AO12148">
        <v>1</v>
      </c>
      <c r="AP12148">
        <v>76.677899999999994</v>
      </c>
      <c r="AQ12148">
        <v>2.01652E-4</v>
      </c>
      <c r="AR12148">
        <v>133.86000000000001</v>
      </c>
      <c r="AS12148">
        <v>103.38</v>
      </c>
      <c r="AT12148">
        <v>76.677999999999997</v>
      </c>
      <c r="AU12148">
        <v>1</v>
      </c>
      <c r="AV12148" t="s">
        <v>3179</v>
      </c>
      <c r="AW12148" t="s">
        <v>31755</v>
      </c>
      <c r="AX12148" t="s">
        <v>31875</v>
      </c>
      <c r="AY12148" t="s">
        <v>3181</v>
      </c>
      <c r="AZ12148" t="s">
        <v>70481</v>
      </c>
      <c r="BA12148">
        <v>4</v>
      </c>
      <c r="BB12148">
        <v>0.62021999999999999</v>
      </c>
      <c r="BC12148">
        <v>80</v>
      </c>
      <c r="BD12148">
        <v>80</v>
      </c>
      <c r="BE12148" t="s">
        <v>3177</v>
      </c>
      <c r="BF12148" t="s">
        <v>3178</v>
      </c>
      <c r="BG12148" t="s">
        <v>3172</v>
      </c>
      <c r="BH12148" t="s">
        <v>3172</v>
      </c>
      <c r="BI12148" t="s">
        <v>3169</v>
      </c>
      <c r="BJ12148" t="s">
        <v>3173</v>
      </c>
    </row>
    <row r="12149" spans="1:62" x14ac:dyDescent="0.35">
      <c r="A12149">
        <v>0.91671000000000002</v>
      </c>
      <c r="B12149">
        <v>1.0431999999999999</v>
      </c>
      <c r="D12149">
        <v>0.85274000000000005</v>
      </c>
      <c r="E12149">
        <v>1.0795999999999999</v>
      </c>
      <c r="G12149">
        <v>1.0566</v>
      </c>
      <c r="H12149">
        <v>0.69359999999999999</v>
      </c>
      <c r="I12149">
        <v>0.89637999999999995</v>
      </c>
      <c r="J12149">
        <v>0.59570999999999996</v>
      </c>
      <c r="K12149">
        <v>0.62060999999999999</v>
      </c>
      <c r="L12149">
        <v>0.61585000000000001</v>
      </c>
      <c r="M12149">
        <v>0.64587000000000006</v>
      </c>
      <c r="N12149">
        <v>0.59635000000000005</v>
      </c>
      <c r="O12149">
        <v>0.49753999999999998</v>
      </c>
      <c r="P12149">
        <v>0.35660999999999998</v>
      </c>
      <c r="Q12149">
        <v>0.56581999999999999</v>
      </c>
      <c r="R12149">
        <v>0.46512999999999999</v>
      </c>
      <c r="S12149">
        <v>0.94498000000000004</v>
      </c>
      <c r="T12149">
        <v>1.5091000000000001</v>
      </c>
      <c r="U12149">
        <v>1.1780999999999999</v>
      </c>
      <c r="V12149">
        <v>1.0838000000000001</v>
      </c>
      <c r="W12149">
        <v>1.1326000000000001</v>
      </c>
      <c r="X12149">
        <v>1.5949</v>
      </c>
      <c r="Y12149">
        <v>0.67684</v>
      </c>
      <c r="Z12149">
        <v>0.78095000000000003</v>
      </c>
      <c r="AA12149">
        <v>0.84362999999999999</v>
      </c>
      <c r="AB12149">
        <v>0.86565000000000003</v>
      </c>
      <c r="AC12149">
        <v>0.79234000000000004</v>
      </c>
      <c r="AD12149">
        <v>0.69384999999999997</v>
      </c>
      <c r="AE12149">
        <v>0.66212000000000004</v>
      </c>
      <c r="AF12149">
        <v>0.51793999999999996</v>
      </c>
      <c r="AG12149">
        <v>0.59343000000000001</v>
      </c>
      <c r="AH12149">
        <v>0.45273999999999998</v>
      </c>
      <c r="AJ12149">
        <v>0.33290999999999998</v>
      </c>
      <c r="AK12149" t="s">
        <v>27</v>
      </c>
      <c r="AL12149">
        <v>3</v>
      </c>
      <c r="AO12149">
        <v>1</v>
      </c>
      <c r="AP12149">
        <v>81.8904</v>
      </c>
      <c r="AQ12149">
        <v>4.8331300000000003E-4</v>
      </c>
      <c r="AR12149">
        <v>113.37</v>
      </c>
      <c r="AS12149">
        <v>73.638999999999996</v>
      </c>
      <c r="AT12149">
        <v>81.89</v>
      </c>
      <c r="AU12149">
        <v>1</v>
      </c>
      <c r="AV12149" t="s">
        <v>3174</v>
      </c>
      <c r="AW12149" t="s">
        <v>31755</v>
      </c>
      <c r="AX12149" t="s">
        <v>33082</v>
      </c>
      <c r="AY12149" t="s">
        <v>3176</v>
      </c>
      <c r="AZ12149" t="s">
        <v>70482</v>
      </c>
      <c r="BA12149">
        <v>15</v>
      </c>
      <c r="BB12149">
        <v>-7.6129000000000002E-2</v>
      </c>
      <c r="BC12149">
        <v>321</v>
      </c>
      <c r="BD12149">
        <v>321</v>
      </c>
      <c r="BE12149" t="s">
        <v>3170</v>
      </c>
      <c r="BF12149" t="s">
        <v>3171</v>
      </c>
      <c r="BG12149" t="s">
        <v>3172</v>
      </c>
      <c r="BH12149" t="s">
        <v>3172</v>
      </c>
      <c r="BI12149" t="s">
        <v>3169</v>
      </c>
      <c r="BJ12149" t="s">
        <v>3173</v>
      </c>
    </row>
    <row r="12150" spans="1:62" x14ac:dyDescent="0.35">
      <c r="AK12150" t="s">
        <v>27</v>
      </c>
      <c r="AL12150">
        <v>2</v>
      </c>
      <c r="AO12150">
        <v>0.98097900000000005</v>
      </c>
      <c r="AP12150">
        <v>17.614899999999999</v>
      </c>
      <c r="AQ12150">
        <v>7.6004200000000005E-4</v>
      </c>
      <c r="AR12150">
        <v>91.337000000000003</v>
      </c>
      <c r="AS12150">
        <v>64.688000000000002</v>
      </c>
      <c r="AT12150">
        <v>91.337000000000003</v>
      </c>
      <c r="AU12150">
        <v>1</v>
      </c>
      <c r="AV12150" t="s">
        <v>70488</v>
      </c>
      <c r="AW12150" t="s">
        <v>31755</v>
      </c>
      <c r="AX12150" t="s">
        <v>31820</v>
      </c>
      <c r="AY12150" t="s">
        <v>70489</v>
      </c>
      <c r="AZ12150" t="s">
        <v>70490</v>
      </c>
      <c r="BA12150">
        <v>13</v>
      </c>
      <c r="BB12150">
        <v>1.9421000000000001E-2</v>
      </c>
      <c r="BC12150">
        <v>491</v>
      </c>
      <c r="BD12150">
        <v>491</v>
      </c>
      <c r="BE12150" t="s">
        <v>70483</v>
      </c>
      <c r="BF12150" t="s">
        <v>70484</v>
      </c>
      <c r="BG12150" t="s">
        <v>70485</v>
      </c>
      <c r="BH12150" t="s">
        <v>70485</v>
      </c>
      <c r="BI12150" t="s">
        <v>70486</v>
      </c>
      <c r="BJ12150" t="s">
        <v>70487</v>
      </c>
    </row>
    <row r="12151" spans="1:62" x14ac:dyDescent="0.35">
      <c r="AE12151">
        <v>2.5299</v>
      </c>
      <c r="AF12151">
        <v>2.4927000000000001</v>
      </c>
      <c r="AH12151">
        <v>1.7421</v>
      </c>
      <c r="AJ12151">
        <v>1.6617</v>
      </c>
      <c r="AK12151" t="s">
        <v>34</v>
      </c>
      <c r="AL12151">
        <v>3</v>
      </c>
      <c r="AO12151">
        <v>0.99994099999999997</v>
      </c>
      <c r="AP12151">
        <v>42.300800000000002</v>
      </c>
      <c r="AQ12151">
        <v>2.1262199999999998E-3</v>
      </c>
      <c r="AR12151">
        <v>79.471000000000004</v>
      </c>
      <c r="AS12151">
        <v>50.256</v>
      </c>
      <c r="AT12151">
        <v>79.471000000000004</v>
      </c>
      <c r="AU12151">
        <v>1</v>
      </c>
      <c r="AV12151" t="s">
        <v>70496</v>
      </c>
      <c r="AW12151" t="s">
        <v>31755</v>
      </c>
      <c r="AX12151" t="s">
        <v>32030</v>
      </c>
      <c r="AY12151" t="s">
        <v>70497</v>
      </c>
      <c r="AZ12151" t="s">
        <v>70498</v>
      </c>
      <c r="BA12151">
        <v>10</v>
      </c>
      <c r="BB12151">
        <v>-0.59211999999999998</v>
      </c>
      <c r="BC12151">
        <v>29</v>
      </c>
      <c r="BD12151">
        <v>29</v>
      </c>
      <c r="BE12151" t="s">
        <v>70491</v>
      </c>
      <c r="BF12151" t="s">
        <v>70492</v>
      </c>
      <c r="BG12151" t="s">
        <v>70493</v>
      </c>
      <c r="BH12151" t="s">
        <v>70493</v>
      </c>
      <c r="BI12151" t="s">
        <v>70494</v>
      </c>
      <c r="BJ12151" t="s">
        <v>70495</v>
      </c>
    </row>
    <row r="12152" spans="1:62" x14ac:dyDescent="0.35">
      <c r="A12152">
        <v>1.0065999999999999</v>
      </c>
      <c r="B12152">
        <v>1.0457000000000001</v>
      </c>
      <c r="C12152">
        <v>1.1237999999999999</v>
      </c>
      <c r="D12152">
        <v>1.1409</v>
      </c>
      <c r="E12152">
        <v>1.1595</v>
      </c>
      <c r="F12152">
        <v>1.1587000000000001</v>
      </c>
      <c r="G12152">
        <v>1.0418000000000001</v>
      </c>
      <c r="H12152">
        <v>1.0747</v>
      </c>
      <c r="I12152">
        <v>1.0168999999999999</v>
      </c>
      <c r="J12152">
        <v>1.0212000000000001</v>
      </c>
      <c r="K12152">
        <v>0.99829999999999997</v>
      </c>
      <c r="L12152">
        <v>0.98723000000000005</v>
      </c>
      <c r="M12152">
        <v>0.92144999999999999</v>
      </c>
      <c r="N12152">
        <v>1.0048999999999999</v>
      </c>
      <c r="O12152">
        <v>1.0397000000000001</v>
      </c>
      <c r="P12152">
        <v>0.97890999999999995</v>
      </c>
      <c r="Q12152">
        <v>1.0629999999999999</v>
      </c>
      <c r="R12152">
        <v>1.1043000000000001</v>
      </c>
      <c r="S12152">
        <v>0.95569000000000004</v>
      </c>
      <c r="T12152">
        <v>1.2799</v>
      </c>
      <c r="U12152">
        <v>1.1930000000000001</v>
      </c>
      <c r="V12152">
        <v>0.98323000000000005</v>
      </c>
      <c r="W12152">
        <v>1.1878</v>
      </c>
      <c r="X12152">
        <v>1.2168000000000001</v>
      </c>
      <c r="Y12152">
        <v>0.91298000000000001</v>
      </c>
      <c r="Z12152">
        <v>1.1962999999999999</v>
      </c>
      <c r="AA12152">
        <v>1.0288999999999999</v>
      </c>
      <c r="AB12152">
        <v>1.0303</v>
      </c>
      <c r="AC12152">
        <v>1.0683</v>
      </c>
      <c r="AD12152">
        <v>1.0538000000000001</v>
      </c>
      <c r="AE12152">
        <v>1.1068</v>
      </c>
      <c r="AF12152">
        <v>1.0871</v>
      </c>
      <c r="AG12152">
        <v>1.0142</v>
      </c>
      <c r="AH12152">
        <v>1.1923999999999999</v>
      </c>
      <c r="AI12152">
        <v>1.1514</v>
      </c>
      <c r="AJ12152">
        <v>1.0094000000000001</v>
      </c>
      <c r="AK12152" t="s">
        <v>34</v>
      </c>
      <c r="AL12152">
        <v>2</v>
      </c>
      <c r="AO12152">
        <v>1</v>
      </c>
      <c r="AP12152">
        <v>49.448099999999997</v>
      </c>
      <c r="AQ12152">
        <v>1.1371199999999999E-3</v>
      </c>
      <c r="AR12152">
        <v>141.47999999999999</v>
      </c>
      <c r="AS12152">
        <v>93.768000000000001</v>
      </c>
      <c r="AT12152">
        <v>49.448</v>
      </c>
      <c r="AU12152">
        <v>1</v>
      </c>
      <c r="AV12152" t="s">
        <v>13412</v>
      </c>
      <c r="AW12152" t="s">
        <v>31755</v>
      </c>
      <c r="AX12152" t="s">
        <v>33389</v>
      </c>
      <c r="AY12152" t="s">
        <v>13414</v>
      </c>
      <c r="AZ12152" t="s">
        <v>70499</v>
      </c>
      <c r="BA12152">
        <v>7</v>
      </c>
      <c r="BB12152">
        <v>6.8449999999999997E-2</v>
      </c>
      <c r="BC12152">
        <v>38</v>
      </c>
      <c r="BD12152">
        <v>38</v>
      </c>
      <c r="BE12152" t="s">
        <v>13410</v>
      </c>
      <c r="BF12152">
        <v>38</v>
      </c>
      <c r="BG12152" t="s">
        <v>13410</v>
      </c>
      <c r="BH12152" t="s">
        <v>13410</v>
      </c>
      <c r="BI12152" t="s">
        <v>13409</v>
      </c>
      <c r="BJ12152" t="s">
        <v>13411</v>
      </c>
    </row>
    <row r="12153" spans="1:62" x14ac:dyDescent="0.35">
      <c r="A12153">
        <v>0.86367000000000005</v>
      </c>
      <c r="B12153">
        <v>1.6912</v>
      </c>
      <c r="C12153">
        <v>1.1725000000000001</v>
      </c>
      <c r="D12153">
        <v>1.4430000000000001</v>
      </c>
      <c r="E12153">
        <v>2.1594000000000002</v>
      </c>
      <c r="F12153">
        <v>0.97697000000000001</v>
      </c>
      <c r="G12153">
        <v>1.9629000000000001</v>
      </c>
      <c r="H12153">
        <v>1.9736</v>
      </c>
      <c r="I12153">
        <v>1.6274</v>
      </c>
      <c r="J12153">
        <v>1.5973999999999999</v>
      </c>
      <c r="K12153">
        <v>1.341</v>
      </c>
      <c r="L12153">
        <v>1.5270999999999999</v>
      </c>
      <c r="M12153">
        <v>1.6425000000000001</v>
      </c>
      <c r="N12153">
        <v>2.0373000000000001</v>
      </c>
      <c r="O12153">
        <v>1.1866000000000001</v>
      </c>
      <c r="P12153">
        <v>1.1509</v>
      </c>
      <c r="Q12153">
        <v>1.1005</v>
      </c>
      <c r="R12153">
        <v>1.0327</v>
      </c>
      <c r="S12153">
        <v>1.0411999999999999</v>
      </c>
      <c r="T12153">
        <v>1.4694</v>
      </c>
      <c r="U12153">
        <v>1.6615</v>
      </c>
      <c r="V12153">
        <v>1.6329</v>
      </c>
      <c r="W12153">
        <v>1.7188000000000001</v>
      </c>
      <c r="X12153">
        <v>1.4276</v>
      </c>
      <c r="Y12153">
        <v>1.2112000000000001</v>
      </c>
      <c r="Z12153">
        <v>1.1497999999999999</v>
      </c>
      <c r="AA12153">
        <v>1.2166999999999999</v>
      </c>
      <c r="AB12153">
        <v>1.5959000000000001</v>
      </c>
      <c r="AC12153">
        <v>1.4477</v>
      </c>
      <c r="AD12153">
        <v>1.5749</v>
      </c>
      <c r="AE12153">
        <v>1.4079999999999999</v>
      </c>
      <c r="AF12153">
        <v>1.7747999999999999</v>
      </c>
      <c r="AG12153">
        <v>1.2171000000000001</v>
      </c>
      <c r="AH12153">
        <v>1.4083000000000001</v>
      </c>
      <c r="AI12153">
        <v>1.4123000000000001</v>
      </c>
      <c r="AJ12153">
        <v>1.1356999999999999</v>
      </c>
      <c r="AK12153" t="s">
        <v>34</v>
      </c>
      <c r="AL12153">
        <v>3</v>
      </c>
      <c r="AO12153">
        <v>1</v>
      </c>
      <c r="AP12153">
        <v>163.464</v>
      </c>
      <c r="AQ12153" s="1">
        <v>9.9639700000000002E-7</v>
      </c>
      <c r="AR12153">
        <v>233.09</v>
      </c>
      <c r="AS12153">
        <v>197.91</v>
      </c>
      <c r="AT12153">
        <v>163.46</v>
      </c>
      <c r="AU12153">
        <v>1</v>
      </c>
      <c r="AV12153" t="s">
        <v>70503</v>
      </c>
      <c r="AW12153" t="s">
        <v>31755</v>
      </c>
      <c r="AX12153" t="s">
        <v>33389</v>
      </c>
      <c r="AY12153" t="s">
        <v>70504</v>
      </c>
      <c r="AZ12153" t="s">
        <v>70505</v>
      </c>
      <c r="BA12153">
        <v>7</v>
      </c>
      <c r="BB12153">
        <v>3.9631E-2</v>
      </c>
      <c r="BC12153">
        <v>139</v>
      </c>
      <c r="BD12153">
        <v>139</v>
      </c>
      <c r="BE12153" t="s">
        <v>70500</v>
      </c>
      <c r="BF12153">
        <v>139</v>
      </c>
      <c r="BG12153" t="s">
        <v>70500</v>
      </c>
      <c r="BH12153" t="s">
        <v>70500</v>
      </c>
      <c r="BI12153" t="s">
        <v>70501</v>
      </c>
      <c r="BJ12153" t="s">
        <v>70502</v>
      </c>
    </row>
    <row r="12154" spans="1:62" x14ac:dyDescent="0.35">
      <c r="F12154">
        <v>1.0804</v>
      </c>
      <c r="U12154">
        <v>1.3506</v>
      </c>
      <c r="AA12154">
        <v>1.0307999999999999</v>
      </c>
      <c r="AB12154">
        <v>1.0230999999999999</v>
      </c>
      <c r="AG12154">
        <v>0.81222000000000005</v>
      </c>
      <c r="AJ12154">
        <v>0.89651999999999998</v>
      </c>
      <c r="AK12154" t="s">
        <v>34</v>
      </c>
      <c r="AL12154">
        <v>3</v>
      </c>
      <c r="AO12154">
        <v>0.74855300000000002</v>
      </c>
      <c r="AP12154">
        <v>6.4679599999999997</v>
      </c>
      <c r="AQ12154">
        <v>5.5498699999999995E-4</v>
      </c>
      <c r="AR12154">
        <v>76.492000000000004</v>
      </c>
      <c r="AS12154">
        <v>45.451999999999998</v>
      </c>
      <c r="AT12154">
        <v>60.540999999999997</v>
      </c>
      <c r="AU12154">
        <v>1</v>
      </c>
      <c r="AV12154" t="s">
        <v>70512</v>
      </c>
      <c r="AW12154" t="s">
        <v>31755</v>
      </c>
      <c r="AX12154" t="s">
        <v>34091</v>
      </c>
      <c r="AY12154" t="s">
        <v>70513</v>
      </c>
      <c r="AZ12154" t="s">
        <v>70514</v>
      </c>
      <c r="BA12154">
        <v>6</v>
      </c>
      <c r="BB12154">
        <v>-0.36475999999999997</v>
      </c>
      <c r="BC12154">
        <v>141</v>
      </c>
      <c r="BD12154">
        <v>141</v>
      </c>
      <c r="BE12154" t="s">
        <v>70506</v>
      </c>
      <c r="BF12154" t="s">
        <v>70507</v>
      </c>
      <c r="BG12154" t="s">
        <v>70508</v>
      </c>
      <c r="BH12154" t="s">
        <v>70508</v>
      </c>
      <c r="BI12154" t="s">
        <v>70509</v>
      </c>
      <c r="BJ12154" t="s">
        <v>70510</v>
      </c>
    </row>
    <row r="12155" spans="1:62" x14ac:dyDescent="0.35">
      <c r="B12155">
        <v>1.2169000000000001</v>
      </c>
      <c r="L12155">
        <v>0.86258000000000001</v>
      </c>
      <c r="M12155">
        <v>0.99412999999999996</v>
      </c>
      <c r="AK12155" t="s">
        <v>34</v>
      </c>
      <c r="AL12155">
        <v>2</v>
      </c>
      <c r="AO12155">
        <v>0.93089100000000002</v>
      </c>
      <c r="AP12155">
        <v>11.34</v>
      </c>
      <c r="AQ12155" s="1">
        <v>2.294E-11</v>
      </c>
      <c r="AR12155">
        <v>122.53</v>
      </c>
      <c r="AS12155">
        <v>94.36</v>
      </c>
      <c r="AT12155">
        <v>49.515000000000001</v>
      </c>
      <c r="AU12155">
        <v>1</v>
      </c>
      <c r="AV12155" t="s">
        <v>70516</v>
      </c>
      <c r="AW12155" t="s">
        <v>31755</v>
      </c>
      <c r="AX12155" t="s">
        <v>31891</v>
      </c>
      <c r="AY12155" t="s">
        <v>70517</v>
      </c>
      <c r="AZ12155" t="s">
        <v>70518</v>
      </c>
      <c r="BA12155">
        <v>7</v>
      </c>
      <c r="BB12155">
        <v>4.4243999999999999E-2</v>
      </c>
      <c r="BC12155">
        <v>142</v>
      </c>
      <c r="BD12155">
        <v>142</v>
      </c>
      <c r="BE12155" t="s">
        <v>70506</v>
      </c>
      <c r="BF12155" t="s">
        <v>70515</v>
      </c>
      <c r="BG12155" t="s">
        <v>70508</v>
      </c>
      <c r="BH12155" t="s">
        <v>70508</v>
      </c>
      <c r="BI12155" t="s">
        <v>70509</v>
      </c>
      <c r="BJ12155" t="s">
        <v>70510</v>
      </c>
    </row>
    <row r="12156" spans="1:62" x14ac:dyDescent="0.35">
      <c r="U12156">
        <v>1.2121999999999999</v>
      </c>
      <c r="X12156">
        <v>1.0157</v>
      </c>
      <c r="AD12156">
        <v>0.54957999999999996</v>
      </c>
      <c r="AJ12156">
        <v>0.32933000000000001</v>
      </c>
      <c r="AK12156" t="s">
        <v>34</v>
      </c>
      <c r="AL12156">
        <v>3</v>
      </c>
      <c r="AO12156">
        <v>0.99690900000000005</v>
      </c>
      <c r="AP12156">
        <v>25.085799999999999</v>
      </c>
      <c r="AQ12156">
        <v>6.3772700000000004E-4</v>
      </c>
      <c r="AR12156">
        <v>122.52</v>
      </c>
      <c r="AS12156">
        <v>94.233999999999995</v>
      </c>
      <c r="AT12156">
        <v>122.52</v>
      </c>
      <c r="AU12156">
        <v>1</v>
      </c>
      <c r="AV12156" t="s">
        <v>70521</v>
      </c>
      <c r="AW12156" t="s">
        <v>31755</v>
      </c>
      <c r="AX12156" t="s">
        <v>33643</v>
      </c>
      <c r="AY12156" t="s">
        <v>70522</v>
      </c>
      <c r="AZ12156" t="s">
        <v>70523</v>
      </c>
      <c r="BA12156">
        <v>4</v>
      </c>
      <c r="BB12156">
        <v>2.56</v>
      </c>
      <c r="BC12156">
        <v>5</v>
      </c>
      <c r="BD12156">
        <v>5</v>
      </c>
      <c r="BE12156" t="s">
        <v>70519</v>
      </c>
      <c r="BF12156" t="s">
        <v>70520</v>
      </c>
      <c r="BG12156" t="s">
        <v>70508</v>
      </c>
      <c r="BH12156" t="s">
        <v>70508</v>
      </c>
      <c r="BI12156" t="s">
        <v>70509</v>
      </c>
      <c r="BJ12156" t="s">
        <v>70510</v>
      </c>
    </row>
    <row r="12157" spans="1:62" x14ac:dyDescent="0.35">
      <c r="A12157">
        <v>1.0373000000000001</v>
      </c>
      <c r="B12157">
        <v>0.92010000000000003</v>
      </c>
      <c r="C12157">
        <v>0.91166999999999998</v>
      </c>
      <c r="D12157">
        <v>1.0148999999999999</v>
      </c>
      <c r="E12157">
        <v>0.86863999999999997</v>
      </c>
      <c r="F12157">
        <v>0.98453999999999997</v>
      </c>
      <c r="G12157">
        <v>0.83667999999999998</v>
      </c>
      <c r="H12157">
        <v>0.75573999999999997</v>
      </c>
      <c r="I12157">
        <v>0.84767000000000003</v>
      </c>
      <c r="J12157">
        <v>0.75082000000000004</v>
      </c>
      <c r="K12157">
        <v>0.69193000000000005</v>
      </c>
      <c r="L12157">
        <v>0.58587</v>
      </c>
      <c r="M12157">
        <v>0.50931000000000004</v>
      </c>
      <c r="N12157">
        <v>0.50932999999999995</v>
      </c>
      <c r="O12157">
        <v>0.41716999999999999</v>
      </c>
      <c r="P12157">
        <v>0.33391999999999999</v>
      </c>
      <c r="Q12157">
        <v>0.24503</v>
      </c>
      <c r="R12157">
        <v>0.18694</v>
      </c>
      <c r="S12157">
        <v>1.0341</v>
      </c>
      <c r="T12157">
        <v>1.4059999999999999</v>
      </c>
      <c r="U12157">
        <v>1.1501999999999999</v>
      </c>
      <c r="V12157">
        <v>0.96189999999999998</v>
      </c>
      <c r="W12157">
        <v>1.0106999999999999</v>
      </c>
      <c r="X12157">
        <v>0.91957</v>
      </c>
      <c r="Y12157">
        <v>0.97358999999999996</v>
      </c>
      <c r="Z12157">
        <v>1.1101000000000001</v>
      </c>
      <c r="AA12157">
        <v>0.83887999999999996</v>
      </c>
      <c r="AB12157">
        <v>0.80747999999999998</v>
      </c>
      <c r="AC12157">
        <v>0.75917999999999997</v>
      </c>
      <c r="AD12157">
        <v>0.89973999999999998</v>
      </c>
      <c r="AE12157">
        <v>0.58170999999999995</v>
      </c>
      <c r="AF12157">
        <v>0.51483999999999996</v>
      </c>
      <c r="AG12157">
        <v>0.41732999999999998</v>
      </c>
      <c r="AH12157">
        <v>0.31709999999999999</v>
      </c>
      <c r="AI12157">
        <v>0.25631999999999999</v>
      </c>
      <c r="AK12157" t="s">
        <v>34</v>
      </c>
      <c r="AL12157">
        <v>2</v>
      </c>
      <c r="AO12157">
        <v>1</v>
      </c>
      <c r="AP12157">
        <v>95.188100000000006</v>
      </c>
      <c r="AQ12157" s="1">
        <v>7.4705600000000004E-28</v>
      </c>
      <c r="AR12157">
        <v>223.31</v>
      </c>
      <c r="AS12157">
        <v>188.99</v>
      </c>
      <c r="AT12157">
        <v>120.11</v>
      </c>
      <c r="AU12157">
        <v>1</v>
      </c>
      <c r="AV12157" t="s">
        <v>21551</v>
      </c>
      <c r="AW12157" t="s">
        <v>31755</v>
      </c>
      <c r="AX12157" t="s">
        <v>32887</v>
      </c>
      <c r="AY12157" t="s">
        <v>21553</v>
      </c>
      <c r="AZ12157" t="s">
        <v>70524</v>
      </c>
      <c r="BA12157">
        <v>11</v>
      </c>
      <c r="BB12157">
        <v>0.30420000000000003</v>
      </c>
      <c r="BC12157">
        <v>130</v>
      </c>
      <c r="BD12157">
        <v>130</v>
      </c>
      <c r="BE12157" t="s">
        <v>21547</v>
      </c>
      <c r="BF12157" t="s">
        <v>21548</v>
      </c>
      <c r="BG12157" t="s">
        <v>21549</v>
      </c>
      <c r="BH12157" t="s">
        <v>21549</v>
      </c>
      <c r="BI12157" t="s">
        <v>21546</v>
      </c>
      <c r="BJ12157" t="s">
        <v>21550</v>
      </c>
    </row>
    <row r="12158" spans="1:62" x14ac:dyDescent="0.35">
      <c r="A12158">
        <v>0.71348999999999996</v>
      </c>
      <c r="B12158">
        <v>0.75109999999999999</v>
      </c>
      <c r="C12158">
        <v>1.2092000000000001</v>
      </c>
      <c r="D12158">
        <v>1.575</v>
      </c>
      <c r="E12158">
        <v>0.52634000000000003</v>
      </c>
      <c r="F12158">
        <v>1.3953</v>
      </c>
      <c r="G12158">
        <v>1.4541999999999999</v>
      </c>
      <c r="H12158">
        <v>1.2574000000000001</v>
      </c>
      <c r="I12158">
        <v>0.53788000000000002</v>
      </c>
      <c r="K12158">
        <v>0.37336999999999998</v>
      </c>
      <c r="M12158">
        <v>1.0900000000000001</v>
      </c>
      <c r="N12158">
        <v>0.42114000000000001</v>
      </c>
      <c r="O12158">
        <v>1.2424999999999999</v>
      </c>
      <c r="Q12158">
        <v>0.87951999999999997</v>
      </c>
      <c r="R12158">
        <v>1.0640000000000001</v>
      </c>
      <c r="S12158">
        <v>1.2463</v>
      </c>
      <c r="T12158">
        <v>1.8165</v>
      </c>
      <c r="V12158">
        <v>1.7085999999999999</v>
      </c>
      <c r="AD12158">
        <v>2.3248000000000002</v>
      </c>
      <c r="AE12158">
        <v>1.9523999999999999</v>
      </c>
      <c r="AK12158" t="s">
        <v>34</v>
      </c>
      <c r="AL12158">
        <v>3</v>
      </c>
      <c r="AO12158">
        <v>1</v>
      </c>
      <c r="AP12158">
        <v>150.36799999999999</v>
      </c>
      <c r="AQ12158" s="1">
        <v>4.6227400000000003E-8</v>
      </c>
      <c r="AR12158">
        <v>218.11</v>
      </c>
      <c r="AS12158">
        <v>176.02</v>
      </c>
      <c r="AT12158">
        <v>175.49</v>
      </c>
      <c r="AU12158">
        <v>1</v>
      </c>
      <c r="AV12158" t="s">
        <v>70530</v>
      </c>
      <c r="AW12158" t="s">
        <v>31755</v>
      </c>
      <c r="AX12158" t="s">
        <v>33082</v>
      </c>
      <c r="AY12158" t="s">
        <v>70531</v>
      </c>
      <c r="AZ12158" t="s">
        <v>70532</v>
      </c>
      <c r="BA12158">
        <v>15</v>
      </c>
      <c r="BB12158">
        <v>0.22092999999999999</v>
      </c>
      <c r="BC12158">
        <v>71</v>
      </c>
      <c r="BD12158">
        <v>71</v>
      </c>
      <c r="BE12158" t="s">
        <v>70525</v>
      </c>
      <c r="BF12158" t="s">
        <v>70526</v>
      </c>
      <c r="BG12158" t="s">
        <v>70527</v>
      </c>
      <c r="BH12158" t="s">
        <v>70527</v>
      </c>
      <c r="BI12158" t="s">
        <v>70528</v>
      </c>
      <c r="BJ12158" t="s">
        <v>70529</v>
      </c>
    </row>
    <row r="12159" spans="1:62" x14ac:dyDescent="0.35">
      <c r="S12159">
        <v>1.2687999999999999</v>
      </c>
      <c r="U12159">
        <v>1.7557</v>
      </c>
      <c r="AJ12159">
        <v>1.2019</v>
      </c>
      <c r="AK12159" t="s">
        <v>34</v>
      </c>
      <c r="AL12159">
        <v>3</v>
      </c>
      <c r="AO12159">
        <v>0.99958000000000002</v>
      </c>
      <c r="AP12159">
        <v>36.5762</v>
      </c>
      <c r="AQ12159" s="1">
        <v>5.2551299999999999E-5</v>
      </c>
      <c r="AR12159">
        <v>129.96</v>
      </c>
      <c r="AS12159">
        <v>39.134</v>
      </c>
      <c r="AT12159">
        <v>119.22</v>
      </c>
      <c r="AU12159">
        <v>1</v>
      </c>
      <c r="AV12159" t="s">
        <v>70539</v>
      </c>
      <c r="AW12159" t="s">
        <v>31755</v>
      </c>
      <c r="AX12159" t="s">
        <v>33375</v>
      </c>
      <c r="AY12159" t="s">
        <v>70540</v>
      </c>
      <c r="AZ12159" t="s">
        <v>70541</v>
      </c>
      <c r="BA12159">
        <v>4</v>
      </c>
      <c r="BB12159">
        <v>-1.3556E-3</v>
      </c>
      <c r="BC12159">
        <v>43</v>
      </c>
      <c r="BD12159">
        <v>43</v>
      </c>
      <c r="BE12159" t="s">
        <v>70533</v>
      </c>
      <c r="BF12159" t="s">
        <v>70534</v>
      </c>
      <c r="BG12159" t="s">
        <v>70535</v>
      </c>
      <c r="BH12159" t="s">
        <v>70535</v>
      </c>
      <c r="BI12159" t="s">
        <v>70536</v>
      </c>
      <c r="BJ12159" t="s">
        <v>70537</v>
      </c>
    </row>
    <row r="12160" spans="1:62" x14ac:dyDescent="0.35">
      <c r="A12160">
        <v>1.0811999999999999</v>
      </c>
      <c r="B12160">
        <v>1.1513</v>
      </c>
      <c r="C12160">
        <v>0.80569000000000002</v>
      </c>
      <c r="D12160">
        <v>1.2048000000000001</v>
      </c>
      <c r="E12160">
        <v>1.5906</v>
      </c>
      <c r="H12160">
        <v>0.90327000000000002</v>
      </c>
      <c r="J12160">
        <v>0.50329999999999997</v>
      </c>
      <c r="S12160">
        <v>0.85499000000000003</v>
      </c>
      <c r="T12160">
        <v>1.0127999999999999</v>
      </c>
      <c r="U12160">
        <v>1.29</v>
      </c>
      <c r="AK12160" t="s">
        <v>27</v>
      </c>
      <c r="AL12160">
        <v>2</v>
      </c>
      <c r="AO12160">
        <v>0.99999700000000002</v>
      </c>
      <c r="AP12160">
        <v>54.699599999999997</v>
      </c>
      <c r="AQ12160" s="1">
        <v>4.2836499999999998E-7</v>
      </c>
      <c r="AR12160">
        <v>125.41</v>
      </c>
      <c r="AS12160">
        <v>104.15</v>
      </c>
      <c r="AT12160">
        <v>115.87</v>
      </c>
      <c r="AU12160">
        <v>1</v>
      </c>
      <c r="AV12160" t="s">
        <v>27939</v>
      </c>
      <c r="AW12160" t="s">
        <v>31755</v>
      </c>
      <c r="AX12160" t="s">
        <v>31898</v>
      </c>
      <c r="AY12160" t="s">
        <v>27941</v>
      </c>
      <c r="AZ12160" t="s">
        <v>70543</v>
      </c>
      <c r="BA12160">
        <v>3</v>
      </c>
      <c r="BB12160">
        <v>0.53159000000000001</v>
      </c>
      <c r="BC12160">
        <v>83</v>
      </c>
      <c r="BD12160">
        <v>83</v>
      </c>
      <c r="BE12160" t="s">
        <v>27936</v>
      </c>
      <c r="BF12160" t="s">
        <v>8280</v>
      </c>
      <c r="BG12160" t="s">
        <v>27937</v>
      </c>
      <c r="BH12160" t="s">
        <v>27937</v>
      </c>
      <c r="BI12160" t="s">
        <v>27935</v>
      </c>
      <c r="BJ12160" t="s">
        <v>27938</v>
      </c>
    </row>
    <row r="12161" spans="1:62" x14ac:dyDescent="0.35">
      <c r="K12161">
        <v>0.39032</v>
      </c>
      <c r="W12161">
        <v>1.0342</v>
      </c>
      <c r="Y12161">
        <v>0.64622999999999997</v>
      </c>
      <c r="AB12161">
        <v>0.59452000000000005</v>
      </c>
      <c r="AK12161" t="s">
        <v>34</v>
      </c>
      <c r="AL12161">
        <v>2</v>
      </c>
      <c r="AO12161">
        <v>0.84738100000000005</v>
      </c>
      <c r="AP12161">
        <v>7.5491599999999996</v>
      </c>
      <c r="AQ12161">
        <v>2.6899599999999999E-3</v>
      </c>
      <c r="AR12161">
        <v>101.38</v>
      </c>
      <c r="AS12161">
        <v>17.512</v>
      </c>
      <c r="AT12161">
        <v>87.789000000000001</v>
      </c>
      <c r="AU12161">
        <v>1</v>
      </c>
      <c r="AV12161" t="s">
        <v>70548</v>
      </c>
      <c r="AW12161" t="s">
        <v>31755</v>
      </c>
      <c r="AX12161" t="s">
        <v>33975</v>
      </c>
      <c r="AY12161" t="s">
        <v>70549</v>
      </c>
      <c r="AZ12161" t="s">
        <v>70550</v>
      </c>
      <c r="BA12161">
        <v>3</v>
      </c>
      <c r="BB12161">
        <v>-0.14111000000000001</v>
      </c>
      <c r="BC12161">
        <v>31</v>
      </c>
      <c r="BD12161">
        <v>31</v>
      </c>
      <c r="BE12161" t="s">
        <v>70544</v>
      </c>
      <c r="BF12161" t="s">
        <v>35937</v>
      </c>
      <c r="BG12161" t="s">
        <v>70545</v>
      </c>
      <c r="BH12161" t="s">
        <v>70545</v>
      </c>
      <c r="BI12161" t="s">
        <v>70546</v>
      </c>
      <c r="BJ12161" t="s">
        <v>70547</v>
      </c>
    </row>
    <row r="12162" spans="1:62" x14ac:dyDescent="0.35">
      <c r="H12162">
        <v>0.55401999999999996</v>
      </c>
      <c r="AK12162" t="s">
        <v>34</v>
      </c>
      <c r="AL12162">
        <v>2</v>
      </c>
      <c r="AO12162">
        <v>0.86927299999999996</v>
      </c>
      <c r="AP12162">
        <v>8.4183800000000009</v>
      </c>
      <c r="AQ12162">
        <v>2.6899599999999999E-3</v>
      </c>
      <c r="AR12162">
        <v>101.38</v>
      </c>
      <c r="AS12162">
        <v>17.512</v>
      </c>
      <c r="AT12162">
        <v>73.665000000000006</v>
      </c>
      <c r="AU12162">
        <v>1</v>
      </c>
      <c r="AV12162" t="s">
        <v>70551</v>
      </c>
      <c r="AW12162" t="s">
        <v>31755</v>
      </c>
      <c r="AX12162" t="s">
        <v>33375</v>
      </c>
      <c r="AY12162" t="s">
        <v>70552</v>
      </c>
      <c r="AZ12162" t="s">
        <v>70553</v>
      </c>
      <c r="BA12162">
        <v>4</v>
      </c>
      <c r="BB12162">
        <v>-0.17188999999999999</v>
      </c>
      <c r="BC12162">
        <v>32</v>
      </c>
      <c r="BD12162">
        <v>32</v>
      </c>
      <c r="BE12162" t="s">
        <v>70544</v>
      </c>
      <c r="BF12162" t="s">
        <v>35884</v>
      </c>
      <c r="BG12162" t="s">
        <v>70545</v>
      </c>
      <c r="BH12162" t="s">
        <v>70545</v>
      </c>
      <c r="BI12162" t="s">
        <v>70546</v>
      </c>
      <c r="BJ12162" t="s">
        <v>70547</v>
      </c>
    </row>
    <row r="12163" spans="1:62" x14ac:dyDescent="0.35">
      <c r="A12163">
        <v>0.97062000000000004</v>
      </c>
      <c r="B12163">
        <v>1.0196000000000001</v>
      </c>
      <c r="C12163">
        <v>0.72233000000000003</v>
      </c>
      <c r="D12163">
        <v>0.56010000000000004</v>
      </c>
      <c r="E12163">
        <v>0.69152000000000002</v>
      </c>
      <c r="F12163">
        <v>0.50095999999999996</v>
      </c>
      <c r="G12163">
        <v>0.50653999999999999</v>
      </c>
      <c r="I12163">
        <v>0.33701999999999999</v>
      </c>
      <c r="J12163">
        <v>0.50373999999999997</v>
      </c>
      <c r="K12163">
        <v>0.21612000000000001</v>
      </c>
      <c r="L12163">
        <v>0.20426</v>
      </c>
      <c r="O12163">
        <v>0.13589999999999999</v>
      </c>
      <c r="P12163">
        <v>0.13761999999999999</v>
      </c>
      <c r="R12163">
        <v>0.16316</v>
      </c>
      <c r="S12163">
        <v>0.91820000000000002</v>
      </c>
      <c r="T12163">
        <v>1.1035999999999999</v>
      </c>
      <c r="U12163">
        <v>0.85282999999999998</v>
      </c>
      <c r="V12163">
        <v>0.61206000000000005</v>
      </c>
      <c r="Y12163">
        <v>0.21692</v>
      </c>
      <c r="Z12163">
        <v>0.31879999999999997</v>
      </c>
      <c r="AB12163">
        <v>0.21615000000000001</v>
      </c>
      <c r="AD12163">
        <v>0.30464999999999998</v>
      </c>
      <c r="AJ12163">
        <v>0.19711000000000001</v>
      </c>
      <c r="AK12163" t="s">
        <v>34</v>
      </c>
      <c r="AL12163">
        <v>2</v>
      </c>
      <c r="AO12163">
        <v>1</v>
      </c>
      <c r="AP12163">
        <v>78.673900000000003</v>
      </c>
      <c r="AQ12163">
        <v>2.3304900000000001E-4</v>
      </c>
      <c r="AR12163">
        <v>98.76</v>
      </c>
      <c r="AS12163">
        <v>58.036000000000001</v>
      </c>
      <c r="AT12163">
        <v>78.674000000000007</v>
      </c>
      <c r="AU12163">
        <v>1</v>
      </c>
      <c r="AV12163" t="s">
        <v>27932</v>
      </c>
      <c r="AW12163" t="s">
        <v>31755</v>
      </c>
      <c r="AX12163" t="s">
        <v>32924</v>
      </c>
      <c r="AY12163" t="s">
        <v>27934</v>
      </c>
      <c r="AZ12163" t="s">
        <v>70555</v>
      </c>
      <c r="BA12163">
        <v>8</v>
      </c>
      <c r="BB12163">
        <v>-0.38268000000000002</v>
      </c>
      <c r="BC12163">
        <v>142</v>
      </c>
      <c r="BD12163">
        <v>142</v>
      </c>
      <c r="BE12163" t="s">
        <v>27930</v>
      </c>
      <c r="BF12163">
        <v>142</v>
      </c>
      <c r="BG12163" t="s">
        <v>27930</v>
      </c>
      <c r="BH12163" t="s">
        <v>27930</v>
      </c>
      <c r="BI12163" t="s">
        <v>27929</v>
      </c>
      <c r="BJ12163" t="s">
        <v>27931</v>
      </c>
    </row>
    <row r="12164" spans="1:62" x14ac:dyDescent="0.35">
      <c r="S12164">
        <v>0.92808000000000002</v>
      </c>
      <c r="W12164">
        <v>0.42703000000000002</v>
      </c>
      <c r="AK12164" t="s">
        <v>34</v>
      </c>
      <c r="AL12164">
        <v>2</v>
      </c>
      <c r="AO12164">
        <v>1</v>
      </c>
      <c r="AP12164">
        <v>88.155100000000004</v>
      </c>
      <c r="AQ12164">
        <v>2.1875499999999999E-3</v>
      </c>
      <c r="AR12164">
        <v>88.155000000000001</v>
      </c>
      <c r="AS12164">
        <v>53.46</v>
      </c>
      <c r="AT12164">
        <v>88.155000000000001</v>
      </c>
      <c r="AU12164">
        <v>1</v>
      </c>
      <c r="AV12164" t="s">
        <v>70561</v>
      </c>
      <c r="AW12164" t="s">
        <v>31755</v>
      </c>
      <c r="AX12164" t="s">
        <v>33265</v>
      </c>
      <c r="AY12164" t="s">
        <v>70562</v>
      </c>
      <c r="AZ12164" t="s">
        <v>70563</v>
      </c>
      <c r="BA12164">
        <v>3</v>
      </c>
      <c r="BB12164">
        <v>-0.72058999999999995</v>
      </c>
      <c r="BC12164">
        <v>13</v>
      </c>
      <c r="BD12164">
        <v>13</v>
      </c>
      <c r="BE12164" t="s">
        <v>70556</v>
      </c>
      <c r="BF12164" t="s">
        <v>70557</v>
      </c>
      <c r="BG12164" t="s">
        <v>70558</v>
      </c>
      <c r="BH12164" t="s">
        <v>70558</v>
      </c>
      <c r="BI12164" t="s">
        <v>70559</v>
      </c>
      <c r="BJ12164" t="s">
        <v>70560</v>
      </c>
    </row>
    <row r="12165" spans="1:62" x14ac:dyDescent="0.35">
      <c r="A12165">
        <v>1.0386</v>
      </c>
      <c r="B12165">
        <v>0.91500999999999999</v>
      </c>
      <c r="C12165">
        <v>0.95570999999999995</v>
      </c>
      <c r="D12165">
        <v>0.75282000000000004</v>
      </c>
      <c r="E12165">
        <v>0.81516</v>
      </c>
      <c r="F12165">
        <v>0.81655</v>
      </c>
      <c r="G12165">
        <v>0.53986000000000001</v>
      </c>
      <c r="H12165">
        <v>0.60306999999999999</v>
      </c>
      <c r="I12165">
        <v>0.68720000000000003</v>
      </c>
      <c r="J12165">
        <v>0.48655999999999999</v>
      </c>
      <c r="K12165">
        <v>0.46631</v>
      </c>
      <c r="L12165">
        <v>0.38523000000000002</v>
      </c>
      <c r="M12165">
        <v>0.38323000000000002</v>
      </c>
      <c r="N12165">
        <v>0.37058999999999997</v>
      </c>
      <c r="O12165">
        <v>0.37126999999999999</v>
      </c>
      <c r="P12165">
        <v>0.43846000000000002</v>
      </c>
      <c r="Q12165">
        <v>0.45097999999999999</v>
      </c>
      <c r="R12165">
        <v>0.32357999999999998</v>
      </c>
      <c r="S12165">
        <v>0.85214999999999996</v>
      </c>
      <c r="T12165">
        <v>1.2101999999999999</v>
      </c>
      <c r="U12165">
        <v>1.1129</v>
      </c>
      <c r="V12165">
        <v>0.93049999999999999</v>
      </c>
      <c r="W12165">
        <v>1.0477000000000001</v>
      </c>
      <c r="X12165">
        <v>0.83826999999999996</v>
      </c>
      <c r="Y12165">
        <v>0.49933</v>
      </c>
      <c r="Z12165">
        <v>0.66317000000000004</v>
      </c>
      <c r="AA12165">
        <v>0.66708000000000001</v>
      </c>
      <c r="AB12165">
        <v>0.69345000000000001</v>
      </c>
      <c r="AC12165">
        <v>0.53773000000000004</v>
      </c>
      <c r="AD12165">
        <v>0.53983999999999999</v>
      </c>
      <c r="AE12165">
        <v>0.57565999999999995</v>
      </c>
      <c r="AF12165">
        <v>0.50099000000000005</v>
      </c>
      <c r="AG12165">
        <v>0.49235000000000001</v>
      </c>
      <c r="AH12165">
        <v>0.46750999999999998</v>
      </c>
      <c r="AJ12165">
        <v>0.36473</v>
      </c>
      <c r="AK12165" t="s">
        <v>34</v>
      </c>
      <c r="AL12165">
        <v>3</v>
      </c>
      <c r="AO12165">
        <v>1</v>
      </c>
      <c r="AP12165">
        <v>79.647800000000004</v>
      </c>
      <c r="AQ12165">
        <v>4.5261200000000002E-4</v>
      </c>
      <c r="AR12165">
        <v>249.75</v>
      </c>
      <c r="AS12165">
        <v>184.03</v>
      </c>
      <c r="AT12165">
        <v>244.57</v>
      </c>
      <c r="AU12165">
        <v>1</v>
      </c>
      <c r="AV12165" t="s">
        <v>21543</v>
      </c>
      <c r="AW12165" t="s">
        <v>31755</v>
      </c>
      <c r="AX12165" t="s">
        <v>33059</v>
      </c>
      <c r="AY12165" t="s">
        <v>21545</v>
      </c>
      <c r="AZ12165" t="s">
        <v>70565</v>
      </c>
      <c r="BA12165">
        <v>12</v>
      </c>
      <c r="BB12165">
        <v>-0.49826999999999999</v>
      </c>
      <c r="BC12165">
        <v>62</v>
      </c>
      <c r="BD12165">
        <v>62</v>
      </c>
      <c r="BE12165" t="s">
        <v>21539</v>
      </c>
      <c r="BF12165" t="s">
        <v>21540</v>
      </c>
      <c r="BG12165" t="s">
        <v>21541</v>
      </c>
      <c r="BH12165" t="s">
        <v>21541</v>
      </c>
      <c r="BI12165" t="s">
        <v>21538</v>
      </c>
      <c r="BJ12165" t="s">
        <v>21542</v>
      </c>
    </row>
    <row r="12166" spans="1:62" x14ac:dyDescent="0.35">
      <c r="AK12166" t="s">
        <v>28</v>
      </c>
      <c r="AL12166">
        <v>3</v>
      </c>
      <c r="AO12166">
        <v>0.93598899999999996</v>
      </c>
      <c r="AP12166">
        <v>11.6502</v>
      </c>
      <c r="AQ12166">
        <v>3.4029300000000002E-3</v>
      </c>
      <c r="AR12166">
        <v>174.59</v>
      </c>
      <c r="AS12166">
        <v>122.95</v>
      </c>
      <c r="AT12166">
        <v>154.01</v>
      </c>
      <c r="AU12166">
        <v>1</v>
      </c>
      <c r="AV12166" t="s">
        <v>70567</v>
      </c>
      <c r="AW12166" t="s">
        <v>31755</v>
      </c>
      <c r="AX12166" t="s">
        <v>32420</v>
      </c>
      <c r="AY12166" t="s">
        <v>70568</v>
      </c>
      <c r="AZ12166" t="s">
        <v>70569</v>
      </c>
      <c r="BA12166">
        <v>10</v>
      </c>
      <c r="BB12166">
        <v>0.17215</v>
      </c>
      <c r="BC12166">
        <v>60</v>
      </c>
      <c r="BD12166">
        <v>60</v>
      </c>
      <c r="BE12166" t="s">
        <v>21539</v>
      </c>
      <c r="BF12166" t="s">
        <v>70566</v>
      </c>
      <c r="BG12166" t="s">
        <v>21541</v>
      </c>
      <c r="BH12166" t="s">
        <v>21541</v>
      </c>
      <c r="BI12166" t="s">
        <v>21538</v>
      </c>
      <c r="BJ12166" t="s">
        <v>21542</v>
      </c>
    </row>
    <row r="12167" spans="1:62" x14ac:dyDescent="0.35">
      <c r="A12167">
        <v>0.98116000000000003</v>
      </c>
      <c r="B12167">
        <v>1.1358999999999999</v>
      </c>
      <c r="C12167">
        <v>1.0696000000000001</v>
      </c>
      <c r="D12167">
        <v>1.0773999999999999</v>
      </c>
      <c r="E12167">
        <v>0.89376999999999995</v>
      </c>
      <c r="F12167">
        <v>1.2</v>
      </c>
      <c r="G12167">
        <v>0.96750999999999998</v>
      </c>
      <c r="H12167">
        <v>1.0257000000000001</v>
      </c>
      <c r="I12167">
        <v>0.93972</v>
      </c>
      <c r="J12167">
        <v>0.79498000000000002</v>
      </c>
      <c r="K12167">
        <v>0.83731999999999995</v>
      </c>
      <c r="L12167">
        <v>0.78244999999999998</v>
      </c>
      <c r="M12167">
        <v>0.75885000000000002</v>
      </c>
      <c r="N12167">
        <v>0.73470999999999997</v>
      </c>
      <c r="O12167">
        <v>0.70557000000000003</v>
      </c>
      <c r="P12167">
        <v>0.55915000000000004</v>
      </c>
      <c r="Q12167">
        <v>0.52244999999999997</v>
      </c>
      <c r="R12167">
        <v>0.56916999999999995</v>
      </c>
      <c r="S12167">
        <v>1.0377000000000001</v>
      </c>
      <c r="T12167">
        <v>1.2565</v>
      </c>
      <c r="U12167">
        <v>1.0617000000000001</v>
      </c>
      <c r="V12167">
        <v>1.1124000000000001</v>
      </c>
      <c r="W12167">
        <v>1.2008000000000001</v>
      </c>
      <c r="X12167">
        <v>1.0243</v>
      </c>
      <c r="Y12167">
        <v>0.94450999999999996</v>
      </c>
      <c r="Z12167">
        <v>1.0591999999999999</v>
      </c>
      <c r="AA12167">
        <v>1.0105999999999999</v>
      </c>
      <c r="AB12167">
        <v>0.98538000000000003</v>
      </c>
      <c r="AC12167">
        <v>0.93608000000000002</v>
      </c>
      <c r="AD12167">
        <v>0.81469999999999998</v>
      </c>
      <c r="AE12167">
        <v>0.78959999999999997</v>
      </c>
      <c r="AF12167">
        <v>0.76526000000000005</v>
      </c>
      <c r="AG12167">
        <v>0.78773000000000004</v>
      </c>
      <c r="AH12167">
        <v>0.70487999999999995</v>
      </c>
      <c r="AI12167">
        <v>0.60838999999999999</v>
      </c>
      <c r="AJ12167">
        <v>0.58513000000000004</v>
      </c>
      <c r="AK12167" t="s">
        <v>34</v>
      </c>
      <c r="AL12167">
        <v>3</v>
      </c>
      <c r="AO12167">
        <v>1</v>
      </c>
      <c r="AP12167">
        <v>234.80699999999999</v>
      </c>
      <c r="AQ12167" s="1">
        <v>3.7806399999999999E-11</v>
      </c>
      <c r="AR12167">
        <v>301.92</v>
      </c>
      <c r="AS12167">
        <v>250.63</v>
      </c>
      <c r="AT12167">
        <v>234.81</v>
      </c>
      <c r="AU12167">
        <v>1</v>
      </c>
      <c r="AV12167" t="s">
        <v>3166</v>
      </c>
      <c r="AW12167" t="s">
        <v>31755</v>
      </c>
      <c r="AX12167" t="s">
        <v>33059</v>
      </c>
      <c r="AY12167" t="s">
        <v>3168</v>
      </c>
      <c r="AZ12167" t="s">
        <v>70570</v>
      </c>
      <c r="BA12167">
        <v>12</v>
      </c>
      <c r="BB12167">
        <v>-0.36214000000000002</v>
      </c>
      <c r="BC12167">
        <v>365</v>
      </c>
      <c r="BD12167">
        <v>365</v>
      </c>
      <c r="BE12167" t="s">
        <v>3164</v>
      </c>
      <c r="BF12167" t="s">
        <v>3165</v>
      </c>
      <c r="BG12167" t="s">
        <v>3159</v>
      </c>
      <c r="BH12167" t="s">
        <v>3159</v>
      </c>
      <c r="BI12167" t="s">
        <v>3156</v>
      </c>
      <c r="BJ12167" t="s">
        <v>3160</v>
      </c>
    </row>
    <row r="12168" spans="1:62" x14ac:dyDescent="0.35">
      <c r="A12168">
        <v>1.1771</v>
      </c>
      <c r="B12168">
        <v>0.97906000000000004</v>
      </c>
      <c r="C12168">
        <v>1.173</v>
      </c>
      <c r="D12168">
        <v>1.0583</v>
      </c>
      <c r="E12168">
        <v>1.2055</v>
      </c>
      <c r="F12168">
        <v>1.0654999999999999</v>
      </c>
      <c r="G12168">
        <v>1.0382</v>
      </c>
      <c r="H12168">
        <v>0.90203</v>
      </c>
      <c r="I12168">
        <v>1.107</v>
      </c>
      <c r="J12168">
        <v>0.91081999999999996</v>
      </c>
      <c r="K12168">
        <v>1.0693999999999999</v>
      </c>
      <c r="L12168">
        <v>1.0228999999999999</v>
      </c>
      <c r="M12168">
        <v>0.79608999999999996</v>
      </c>
      <c r="N12168">
        <v>0.72506000000000004</v>
      </c>
      <c r="O12168">
        <v>0.74156999999999995</v>
      </c>
      <c r="P12168">
        <v>0.82089000000000001</v>
      </c>
      <c r="Q12168">
        <v>0.75727999999999995</v>
      </c>
      <c r="R12168">
        <v>0.59218000000000004</v>
      </c>
      <c r="S12168">
        <v>0.88324000000000003</v>
      </c>
      <c r="T12168">
        <v>1.0808</v>
      </c>
      <c r="U12168">
        <v>1.0254000000000001</v>
      </c>
      <c r="V12168">
        <v>0.93689999999999996</v>
      </c>
      <c r="W12168">
        <v>1.1154999999999999</v>
      </c>
      <c r="X12168">
        <v>0.94979000000000002</v>
      </c>
      <c r="Y12168">
        <v>0.89515</v>
      </c>
      <c r="Z12168">
        <v>0.98970999999999998</v>
      </c>
      <c r="AA12168">
        <v>1.0134000000000001</v>
      </c>
      <c r="AB12168">
        <v>0.96655000000000002</v>
      </c>
      <c r="AC12168">
        <v>0.86707000000000001</v>
      </c>
      <c r="AD12168">
        <v>0.81484999999999996</v>
      </c>
      <c r="AE12168">
        <v>0.85190999999999995</v>
      </c>
      <c r="AF12168">
        <v>0.78869</v>
      </c>
      <c r="AG12168">
        <v>0.74651000000000001</v>
      </c>
      <c r="AH12168">
        <v>0.72328999999999999</v>
      </c>
      <c r="AI12168">
        <v>0.61328000000000005</v>
      </c>
      <c r="AJ12168">
        <v>0.58179999999999998</v>
      </c>
      <c r="AK12168" t="s">
        <v>34</v>
      </c>
      <c r="AL12168">
        <v>3</v>
      </c>
      <c r="AO12168">
        <v>1</v>
      </c>
      <c r="AP12168">
        <v>197.209</v>
      </c>
      <c r="AQ12168" s="1">
        <v>9.9639700000000002E-7</v>
      </c>
      <c r="AR12168">
        <v>280.11</v>
      </c>
      <c r="AS12168">
        <v>196.24</v>
      </c>
      <c r="AT12168">
        <v>197.21</v>
      </c>
      <c r="AU12168">
        <v>1</v>
      </c>
      <c r="AV12168" t="s">
        <v>3161</v>
      </c>
      <c r="AW12168" t="s">
        <v>31755</v>
      </c>
      <c r="AX12168" t="s">
        <v>34640</v>
      </c>
      <c r="AY12168" t="s">
        <v>3163</v>
      </c>
      <c r="AZ12168" t="s">
        <v>70572</v>
      </c>
      <c r="BA12168">
        <v>4</v>
      </c>
      <c r="BB12168">
        <v>-0.27478999999999998</v>
      </c>
      <c r="BC12168">
        <v>295</v>
      </c>
      <c r="BD12168">
        <v>295</v>
      </c>
      <c r="BE12168" t="s">
        <v>3157</v>
      </c>
      <c r="BF12168" t="s">
        <v>3158</v>
      </c>
      <c r="BG12168" t="s">
        <v>3159</v>
      </c>
      <c r="BH12168" t="s">
        <v>3159</v>
      </c>
      <c r="BI12168" t="s">
        <v>3156</v>
      </c>
      <c r="BJ12168" t="s">
        <v>3160</v>
      </c>
    </row>
    <row r="12169" spans="1:62" x14ac:dyDescent="0.35">
      <c r="V12169">
        <v>0.85282000000000002</v>
      </c>
      <c r="X12169">
        <v>0.88363999999999998</v>
      </c>
      <c r="Z12169">
        <v>0.54552999999999996</v>
      </c>
      <c r="AK12169" t="s">
        <v>27</v>
      </c>
      <c r="AL12169">
        <v>3</v>
      </c>
      <c r="AO12169">
        <v>1</v>
      </c>
      <c r="AP12169">
        <v>148.12899999999999</v>
      </c>
      <c r="AQ12169">
        <v>2.7380699999999999E-4</v>
      </c>
      <c r="AR12169">
        <v>148.13</v>
      </c>
      <c r="AS12169">
        <v>94.161000000000001</v>
      </c>
      <c r="AT12169">
        <v>148.13</v>
      </c>
      <c r="AU12169">
        <v>1</v>
      </c>
      <c r="AV12169" t="s">
        <v>70576</v>
      </c>
      <c r="AW12169" t="s">
        <v>31755</v>
      </c>
      <c r="AX12169" t="s">
        <v>31883</v>
      </c>
      <c r="AY12169" t="s">
        <v>70577</v>
      </c>
      <c r="AZ12169" t="s">
        <v>70578</v>
      </c>
      <c r="BA12169">
        <v>8</v>
      </c>
      <c r="BB12169">
        <v>0.28883999999999999</v>
      </c>
      <c r="BC12169">
        <v>17</v>
      </c>
      <c r="BD12169">
        <v>17</v>
      </c>
      <c r="BE12169" t="s">
        <v>70573</v>
      </c>
      <c r="BF12169">
        <v>17</v>
      </c>
      <c r="BG12169" t="s">
        <v>70573</v>
      </c>
      <c r="BH12169" t="s">
        <v>70573</v>
      </c>
      <c r="BI12169" t="s">
        <v>70574</v>
      </c>
      <c r="BJ12169" t="s">
        <v>70575</v>
      </c>
    </row>
    <row r="12170" spans="1:62" x14ac:dyDescent="0.35">
      <c r="C12170">
        <v>1.8759999999999999</v>
      </c>
      <c r="E12170">
        <v>2.2690000000000001</v>
      </c>
      <c r="F12170">
        <v>2.2286000000000001</v>
      </c>
      <c r="H12170">
        <v>2.0956999999999999</v>
      </c>
      <c r="L12170">
        <v>1.7998000000000001</v>
      </c>
      <c r="O12170">
        <v>2.0493999999999999</v>
      </c>
      <c r="R12170">
        <v>2.0747</v>
      </c>
      <c r="U12170">
        <v>2.2663000000000002</v>
      </c>
      <c r="AF12170">
        <v>2.4409999999999998</v>
      </c>
      <c r="AK12170" t="s">
        <v>34</v>
      </c>
      <c r="AL12170">
        <v>2</v>
      </c>
      <c r="AO12170">
        <v>1</v>
      </c>
      <c r="AP12170">
        <v>74.392200000000003</v>
      </c>
      <c r="AQ12170" s="1">
        <v>1.39799E-19</v>
      </c>
      <c r="AR12170">
        <v>132.36000000000001</v>
      </c>
      <c r="AS12170">
        <v>107.45</v>
      </c>
      <c r="AT12170">
        <v>74.391999999999996</v>
      </c>
      <c r="AU12170" t="s">
        <v>56</v>
      </c>
      <c r="AV12170" t="s">
        <v>70585</v>
      </c>
      <c r="AW12170" t="s">
        <v>70586</v>
      </c>
      <c r="AX12170" t="s">
        <v>32168</v>
      </c>
      <c r="AY12170" t="s">
        <v>70587</v>
      </c>
      <c r="AZ12170" t="s">
        <v>70588</v>
      </c>
      <c r="BA12170">
        <v>7</v>
      </c>
      <c r="BB12170">
        <v>0.37052000000000002</v>
      </c>
      <c r="BC12170">
        <v>304</v>
      </c>
      <c r="BD12170">
        <v>304</v>
      </c>
      <c r="BE12170" t="s">
        <v>70579</v>
      </c>
      <c r="BF12170" t="s">
        <v>70580</v>
      </c>
      <c r="BG12170" t="s">
        <v>70581</v>
      </c>
      <c r="BH12170" t="s">
        <v>70581</v>
      </c>
      <c r="BI12170" t="s">
        <v>70582</v>
      </c>
      <c r="BJ12170" t="s">
        <v>70583</v>
      </c>
    </row>
    <row r="12171" spans="1:62" x14ac:dyDescent="0.35">
      <c r="A12171">
        <v>1.1031</v>
      </c>
      <c r="B12171">
        <v>1.8640000000000001</v>
      </c>
      <c r="C12171">
        <v>1.8714999999999999</v>
      </c>
      <c r="D12171">
        <v>1.883</v>
      </c>
      <c r="F12171">
        <v>1.9449000000000001</v>
      </c>
      <c r="G12171">
        <v>1.7138</v>
      </c>
      <c r="H12171">
        <v>1.7519</v>
      </c>
      <c r="I12171">
        <v>1.9619</v>
      </c>
      <c r="J12171">
        <v>1.8516999999999999</v>
      </c>
      <c r="K12171">
        <v>2.1286999999999998</v>
      </c>
      <c r="L12171">
        <v>1.9534</v>
      </c>
      <c r="M12171">
        <v>1.9347000000000001</v>
      </c>
      <c r="N12171">
        <v>1.9473</v>
      </c>
      <c r="O12171">
        <v>2.1339999999999999</v>
      </c>
      <c r="P12171">
        <v>2.1280999999999999</v>
      </c>
      <c r="Q12171">
        <v>2.0455000000000001</v>
      </c>
      <c r="R12171">
        <v>2.2915999999999999</v>
      </c>
      <c r="T12171">
        <v>2.4169</v>
      </c>
      <c r="X12171">
        <v>2.4596</v>
      </c>
      <c r="AA12171">
        <v>2.4041999999999999</v>
      </c>
      <c r="AB12171">
        <v>2.7589000000000001</v>
      </c>
      <c r="AC12171">
        <v>3.8647999999999998</v>
      </c>
      <c r="AG12171">
        <v>3.9011</v>
      </c>
      <c r="AH12171">
        <v>3.5243000000000002</v>
      </c>
      <c r="AI12171">
        <v>3.1695000000000002</v>
      </c>
      <c r="AK12171" t="s">
        <v>34</v>
      </c>
      <c r="AL12171">
        <v>2</v>
      </c>
      <c r="AO12171">
        <v>1</v>
      </c>
      <c r="AP12171">
        <v>74.392200000000003</v>
      </c>
      <c r="AQ12171" s="1">
        <v>4.9840499999999999E-51</v>
      </c>
      <c r="AR12171">
        <v>162.97999999999999</v>
      </c>
      <c r="AS12171">
        <v>137.16</v>
      </c>
      <c r="AT12171">
        <v>74.391999999999996</v>
      </c>
      <c r="AU12171" t="s">
        <v>56</v>
      </c>
      <c r="AV12171" t="s">
        <v>70590</v>
      </c>
      <c r="AW12171" t="s">
        <v>70591</v>
      </c>
      <c r="AX12171" t="s">
        <v>33047</v>
      </c>
      <c r="AY12171" t="s">
        <v>70587</v>
      </c>
      <c r="AZ12171" t="s">
        <v>70588</v>
      </c>
      <c r="BA12171">
        <v>10</v>
      </c>
      <c r="BB12171">
        <v>0.37052000000000002</v>
      </c>
      <c r="BC12171">
        <v>307</v>
      </c>
      <c r="BD12171">
        <v>307</v>
      </c>
      <c r="BE12171" t="s">
        <v>70579</v>
      </c>
      <c r="BF12171" t="s">
        <v>70589</v>
      </c>
      <c r="BG12171" t="s">
        <v>70581</v>
      </c>
      <c r="BH12171" t="s">
        <v>70581</v>
      </c>
      <c r="BI12171" t="s">
        <v>70582</v>
      </c>
      <c r="BJ12171" t="s">
        <v>70583</v>
      </c>
    </row>
    <row r="12172" spans="1:62" x14ac:dyDescent="0.35">
      <c r="A12172">
        <v>0.92905000000000004</v>
      </c>
      <c r="B12172">
        <v>0.91351000000000004</v>
      </c>
      <c r="C12172">
        <v>1.0363</v>
      </c>
      <c r="F12172">
        <v>1.2251000000000001</v>
      </c>
      <c r="G12172">
        <v>0.91274</v>
      </c>
      <c r="H12172">
        <v>1.0238</v>
      </c>
      <c r="I12172">
        <v>0.87568000000000001</v>
      </c>
      <c r="J12172">
        <v>1.2386999999999999</v>
      </c>
      <c r="K12172">
        <v>0.79261000000000004</v>
      </c>
      <c r="L12172">
        <v>1.2616000000000001</v>
      </c>
      <c r="M12172">
        <v>0.82391999999999999</v>
      </c>
      <c r="N12172">
        <v>0.96997</v>
      </c>
      <c r="O12172">
        <v>1.9633</v>
      </c>
      <c r="P12172">
        <v>0.86019000000000001</v>
      </c>
      <c r="Q12172">
        <v>1.4106000000000001</v>
      </c>
      <c r="R12172">
        <v>1.1303000000000001</v>
      </c>
      <c r="U12172">
        <v>1.4715</v>
      </c>
      <c r="AB12172">
        <v>2.3508</v>
      </c>
      <c r="AE12172">
        <v>1.3239000000000001</v>
      </c>
      <c r="AH12172">
        <v>2.1444000000000001</v>
      </c>
      <c r="AK12172" t="s">
        <v>34</v>
      </c>
      <c r="AL12172">
        <v>2</v>
      </c>
      <c r="AO12172">
        <v>1</v>
      </c>
      <c r="AP12172">
        <v>58.952199999999998</v>
      </c>
      <c r="AQ12172" s="1">
        <v>1.8795299999999999E-72</v>
      </c>
      <c r="AR12172">
        <v>165.9</v>
      </c>
      <c r="AS12172">
        <v>117.49</v>
      </c>
      <c r="AT12172">
        <v>58.951999999999998</v>
      </c>
      <c r="AU12172" t="s">
        <v>56</v>
      </c>
      <c r="AV12172" t="s">
        <v>70597</v>
      </c>
      <c r="AW12172" t="s">
        <v>70586</v>
      </c>
      <c r="AX12172" t="s">
        <v>34101</v>
      </c>
      <c r="AY12172" t="s">
        <v>70598</v>
      </c>
      <c r="AZ12172" t="s">
        <v>70599</v>
      </c>
      <c r="BA12172">
        <v>4</v>
      </c>
      <c r="BB12172">
        <v>-3.1869000000000001</v>
      </c>
      <c r="BC12172" t="s">
        <v>70600</v>
      </c>
      <c r="BD12172">
        <v>102</v>
      </c>
      <c r="BE12172" t="s">
        <v>70592</v>
      </c>
      <c r="BF12172" t="s">
        <v>70593</v>
      </c>
      <c r="BG12172" t="s">
        <v>70594</v>
      </c>
      <c r="BH12172" t="s">
        <v>13395</v>
      </c>
      <c r="BI12172" t="s">
        <v>70595</v>
      </c>
      <c r="BJ12172" t="s">
        <v>70596</v>
      </c>
    </row>
    <row r="12173" spans="1:62" x14ac:dyDescent="0.35">
      <c r="A12173">
        <v>0.96835000000000004</v>
      </c>
      <c r="B12173">
        <v>1.7272000000000001</v>
      </c>
      <c r="C12173">
        <v>1.9081999999999999</v>
      </c>
      <c r="D12173">
        <v>1.7967</v>
      </c>
      <c r="E12173">
        <v>1.6923999999999999</v>
      </c>
      <c r="F12173">
        <v>1.8877999999999999</v>
      </c>
      <c r="G12173">
        <v>1.6578999999999999</v>
      </c>
      <c r="H12173">
        <v>1.5468</v>
      </c>
      <c r="I12173">
        <v>1.7361</v>
      </c>
      <c r="J12173">
        <v>1.6363000000000001</v>
      </c>
      <c r="K12173">
        <v>1.6276999999999999</v>
      </c>
      <c r="L12173">
        <v>1.7914000000000001</v>
      </c>
      <c r="M12173">
        <v>1.8131999999999999</v>
      </c>
      <c r="N12173">
        <v>1.8766</v>
      </c>
      <c r="O12173">
        <v>1.9964</v>
      </c>
      <c r="P12173">
        <v>1.7456</v>
      </c>
      <c r="Q12173">
        <v>1.7655000000000001</v>
      </c>
      <c r="R12173">
        <v>1.9684999999999999</v>
      </c>
      <c r="S12173">
        <v>1.012</v>
      </c>
      <c r="T12173">
        <v>2.3035000000000001</v>
      </c>
      <c r="U12173">
        <v>2.2284999999999999</v>
      </c>
      <c r="V12173">
        <v>2.2515999999999998</v>
      </c>
      <c r="W12173">
        <v>2.3216999999999999</v>
      </c>
      <c r="X12173">
        <v>2.2652999999999999</v>
      </c>
      <c r="Y12173">
        <v>2.0729000000000002</v>
      </c>
      <c r="Z12173">
        <v>2.3925000000000001</v>
      </c>
      <c r="AA12173">
        <v>2.4807999999999999</v>
      </c>
      <c r="AB12173">
        <v>2.5091999999999999</v>
      </c>
      <c r="AC12173">
        <v>2.4811999999999999</v>
      </c>
      <c r="AD12173">
        <v>2.7336999999999998</v>
      </c>
      <c r="AE12173">
        <v>2.5448</v>
      </c>
      <c r="AF12173">
        <v>2.5931999999999999</v>
      </c>
      <c r="AG12173">
        <v>2.6425000000000001</v>
      </c>
      <c r="AH12173">
        <v>2.9277000000000002</v>
      </c>
      <c r="AI12173">
        <v>2.6903000000000001</v>
      </c>
      <c r="AJ12173">
        <v>2.7524999999999999</v>
      </c>
      <c r="AK12173" t="s">
        <v>34</v>
      </c>
      <c r="AL12173">
        <v>2</v>
      </c>
      <c r="AO12173">
        <v>1</v>
      </c>
      <c r="AP12173">
        <v>58.952199999999998</v>
      </c>
      <c r="AQ12173" s="1">
        <v>1.8795299999999999E-72</v>
      </c>
      <c r="AR12173">
        <v>165.9</v>
      </c>
      <c r="AS12173">
        <v>117.49</v>
      </c>
      <c r="AT12173">
        <v>58.951999999999998</v>
      </c>
      <c r="AU12173" t="s">
        <v>56</v>
      </c>
      <c r="AV12173" t="s">
        <v>70602</v>
      </c>
      <c r="AW12173" t="s">
        <v>70591</v>
      </c>
      <c r="AX12173" t="s">
        <v>32299</v>
      </c>
      <c r="AY12173" t="s">
        <v>70598</v>
      </c>
      <c r="AZ12173" t="s">
        <v>70599</v>
      </c>
      <c r="BA12173">
        <v>7</v>
      </c>
      <c r="BB12173">
        <v>-3.1869000000000001</v>
      </c>
      <c r="BC12173" t="s">
        <v>70603</v>
      </c>
      <c r="BD12173">
        <v>105</v>
      </c>
      <c r="BE12173" t="s">
        <v>70592</v>
      </c>
      <c r="BF12173" t="s">
        <v>70601</v>
      </c>
      <c r="BG12173" t="s">
        <v>70594</v>
      </c>
      <c r="BH12173" t="s">
        <v>13395</v>
      </c>
      <c r="BI12173" t="s">
        <v>70595</v>
      </c>
      <c r="BJ12173" t="s">
        <v>70596</v>
      </c>
    </row>
    <row r="12174" spans="1:62" x14ac:dyDescent="0.35">
      <c r="B12174">
        <v>1.0720000000000001</v>
      </c>
      <c r="C12174">
        <v>0.97779000000000005</v>
      </c>
      <c r="D12174">
        <v>1.0789</v>
      </c>
      <c r="E12174">
        <v>1.2077</v>
      </c>
      <c r="F12174">
        <v>1.0848</v>
      </c>
      <c r="G12174">
        <v>1.1376999999999999</v>
      </c>
      <c r="I12174">
        <v>1.1313</v>
      </c>
      <c r="J12174">
        <v>1.0464</v>
      </c>
      <c r="K12174">
        <v>1.0154000000000001</v>
      </c>
      <c r="L12174">
        <v>0.90400999999999998</v>
      </c>
      <c r="M12174">
        <v>0.92717000000000005</v>
      </c>
      <c r="N12174">
        <v>1.0109999999999999</v>
      </c>
      <c r="O12174">
        <v>1.0822000000000001</v>
      </c>
      <c r="P12174">
        <v>1.0277000000000001</v>
      </c>
      <c r="Q12174">
        <v>0.81745999999999996</v>
      </c>
      <c r="R12174">
        <v>0.84174000000000004</v>
      </c>
      <c r="S12174">
        <v>1.0286999999999999</v>
      </c>
      <c r="T12174">
        <v>1.3766</v>
      </c>
      <c r="V12174">
        <v>1.1256999999999999</v>
      </c>
      <c r="W12174">
        <v>1.2850999999999999</v>
      </c>
      <c r="X12174">
        <v>1.1372</v>
      </c>
      <c r="Y12174">
        <v>0.91052</v>
      </c>
      <c r="Z12174">
        <v>1.1712</v>
      </c>
      <c r="AB12174">
        <v>1.1073</v>
      </c>
      <c r="AD12174">
        <v>1.0683</v>
      </c>
      <c r="AE12174">
        <v>1.0518000000000001</v>
      </c>
      <c r="AF12174">
        <v>1.157</v>
      </c>
      <c r="AG12174">
        <v>0.92329000000000006</v>
      </c>
      <c r="AJ12174">
        <v>0.83316000000000001</v>
      </c>
      <c r="AK12174" t="s">
        <v>34</v>
      </c>
      <c r="AL12174">
        <v>3</v>
      </c>
      <c r="AO12174">
        <v>0.99934900000000004</v>
      </c>
      <c r="AP12174">
        <v>32.046700000000001</v>
      </c>
      <c r="AQ12174" s="1">
        <v>2.1034E-21</v>
      </c>
      <c r="AR12174">
        <v>99.536000000000001</v>
      </c>
      <c r="AS12174">
        <v>80.991</v>
      </c>
      <c r="AT12174">
        <v>76.31</v>
      </c>
      <c r="AU12174">
        <v>1</v>
      </c>
      <c r="AV12174" t="s">
        <v>13406</v>
      </c>
      <c r="AW12174" t="s">
        <v>31755</v>
      </c>
      <c r="AX12174" t="s">
        <v>31805</v>
      </c>
      <c r="AY12174" t="s">
        <v>13408</v>
      </c>
      <c r="AZ12174" t="s">
        <v>70605</v>
      </c>
      <c r="BA12174">
        <v>18</v>
      </c>
      <c r="BB12174">
        <v>0.32747999999999999</v>
      </c>
      <c r="BC12174">
        <v>79</v>
      </c>
      <c r="BD12174">
        <v>79</v>
      </c>
      <c r="BE12174" t="s">
        <v>13400</v>
      </c>
      <c r="BF12174" t="s">
        <v>13405</v>
      </c>
      <c r="BG12174" t="s">
        <v>13395</v>
      </c>
      <c r="BH12174" t="s">
        <v>13395</v>
      </c>
      <c r="BI12174" t="s">
        <v>13394</v>
      </c>
      <c r="BJ12174" t="s">
        <v>13396</v>
      </c>
    </row>
    <row r="12175" spans="1:62" x14ac:dyDescent="0.35">
      <c r="A12175">
        <v>0.90473000000000003</v>
      </c>
      <c r="B12175">
        <v>1.3394999999999999</v>
      </c>
      <c r="C12175">
        <v>1.0787</v>
      </c>
      <c r="E12175">
        <v>1.5214000000000001</v>
      </c>
      <c r="F12175">
        <v>1.0848</v>
      </c>
      <c r="H12175">
        <v>0.99680999999999997</v>
      </c>
      <c r="J12175">
        <v>1.0694999999999999</v>
      </c>
      <c r="L12175">
        <v>1.1101000000000001</v>
      </c>
      <c r="N12175">
        <v>1.0851</v>
      </c>
      <c r="O12175">
        <v>1.0731999999999999</v>
      </c>
      <c r="P12175">
        <v>0.88802999999999999</v>
      </c>
      <c r="S12175">
        <v>0.99380000000000002</v>
      </c>
      <c r="T12175">
        <v>0.91857</v>
      </c>
      <c r="U12175">
        <v>1.0208999999999999</v>
      </c>
      <c r="V12175">
        <v>1.0232000000000001</v>
      </c>
      <c r="W12175">
        <v>0.91259999999999997</v>
      </c>
      <c r="X12175">
        <v>0.89970000000000006</v>
      </c>
      <c r="Y12175">
        <v>0.67376999999999998</v>
      </c>
      <c r="Z12175">
        <v>0.80947000000000002</v>
      </c>
      <c r="AA12175">
        <v>0.83103000000000005</v>
      </c>
      <c r="AB12175">
        <v>1.5471999999999999</v>
      </c>
      <c r="AC12175">
        <v>1.2502</v>
      </c>
      <c r="AD12175">
        <v>1.0254000000000001</v>
      </c>
      <c r="AE12175">
        <v>1.1035999999999999</v>
      </c>
      <c r="AF12175">
        <v>0.84657000000000004</v>
      </c>
      <c r="AG12175">
        <v>0.75475999999999999</v>
      </c>
      <c r="AH12175">
        <v>0.75856000000000001</v>
      </c>
      <c r="AI12175">
        <v>0.90288999999999997</v>
      </c>
      <c r="AJ12175">
        <v>0.80298999999999998</v>
      </c>
      <c r="AK12175" t="s">
        <v>34</v>
      </c>
      <c r="AL12175">
        <v>3</v>
      </c>
      <c r="AO12175">
        <v>0.99825399999999997</v>
      </c>
      <c r="AP12175">
        <v>27.6904</v>
      </c>
      <c r="AQ12175" s="1">
        <v>1.44514E-8</v>
      </c>
      <c r="AR12175">
        <v>80.382000000000005</v>
      </c>
      <c r="AS12175">
        <v>64.366</v>
      </c>
      <c r="AT12175">
        <v>63.625</v>
      </c>
      <c r="AU12175">
        <v>1</v>
      </c>
      <c r="AV12175" t="s">
        <v>13402</v>
      </c>
      <c r="AW12175" t="s">
        <v>31755</v>
      </c>
      <c r="AX12175" t="s">
        <v>31962</v>
      </c>
      <c r="AY12175" t="s">
        <v>13404</v>
      </c>
      <c r="AZ12175" t="s">
        <v>70606</v>
      </c>
      <c r="BA12175">
        <v>25</v>
      </c>
      <c r="BB12175">
        <v>8.4082000000000004E-2</v>
      </c>
      <c r="BC12175">
        <v>86</v>
      </c>
      <c r="BD12175">
        <v>86</v>
      </c>
      <c r="BE12175" t="s">
        <v>13400</v>
      </c>
      <c r="BF12175" t="s">
        <v>13401</v>
      </c>
      <c r="BG12175" t="s">
        <v>13395</v>
      </c>
      <c r="BH12175" t="s">
        <v>13395</v>
      </c>
      <c r="BI12175" t="s">
        <v>13394</v>
      </c>
      <c r="BJ12175" t="s">
        <v>13396</v>
      </c>
    </row>
    <row r="12176" spans="1:62" x14ac:dyDescent="0.35">
      <c r="I12176">
        <v>1.3130999999999999</v>
      </c>
      <c r="M12176">
        <v>1.1063000000000001</v>
      </c>
      <c r="P12176">
        <v>1.3134999999999999</v>
      </c>
      <c r="AA12176">
        <v>1.2058</v>
      </c>
      <c r="AI12176">
        <v>1.1113999999999999</v>
      </c>
      <c r="AK12176" t="s">
        <v>34</v>
      </c>
      <c r="AL12176">
        <v>3</v>
      </c>
      <c r="AO12176">
        <v>0.79566800000000004</v>
      </c>
      <c r="AP12176">
        <v>6.6052600000000004</v>
      </c>
      <c r="AQ12176" s="1">
        <v>8.1244400000000004E-27</v>
      </c>
      <c r="AR12176">
        <v>163.46</v>
      </c>
      <c r="AS12176">
        <v>136.37</v>
      </c>
      <c r="AT12176">
        <v>70.093999999999994</v>
      </c>
      <c r="AU12176">
        <v>1</v>
      </c>
      <c r="AV12176" t="s">
        <v>70607</v>
      </c>
      <c r="AW12176" t="s">
        <v>31755</v>
      </c>
      <c r="AX12176" t="s">
        <v>32234</v>
      </c>
      <c r="AY12176" t="s">
        <v>70608</v>
      </c>
      <c r="AZ12176" t="s">
        <v>70609</v>
      </c>
      <c r="BA12176">
        <v>14</v>
      </c>
      <c r="BB12176">
        <v>-0.90076000000000001</v>
      </c>
      <c r="BC12176">
        <v>16</v>
      </c>
      <c r="BD12176">
        <v>16</v>
      </c>
      <c r="BE12176" t="s">
        <v>13395</v>
      </c>
      <c r="BF12176">
        <v>16</v>
      </c>
      <c r="BG12176" t="s">
        <v>13395</v>
      </c>
      <c r="BH12176" t="s">
        <v>13395</v>
      </c>
      <c r="BI12176" t="s">
        <v>13394</v>
      </c>
      <c r="BJ12176" t="s">
        <v>13396</v>
      </c>
    </row>
    <row r="12177" spans="1:62" x14ac:dyDescent="0.35">
      <c r="A12177">
        <v>0.94474000000000002</v>
      </c>
      <c r="B12177">
        <v>1.0164</v>
      </c>
      <c r="C12177">
        <v>1.3351</v>
      </c>
      <c r="D12177">
        <v>1.3220000000000001</v>
      </c>
      <c r="E12177">
        <v>1.1312</v>
      </c>
      <c r="F12177">
        <v>1.1688000000000001</v>
      </c>
      <c r="G12177">
        <v>1.2925</v>
      </c>
      <c r="H12177">
        <v>1.073</v>
      </c>
      <c r="I12177">
        <v>1.3211999999999999</v>
      </c>
      <c r="J12177">
        <v>1.1429</v>
      </c>
      <c r="K12177">
        <v>1.081</v>
      </c>
      <c r="L12177">
        <v>1.1737</v>
      </c>
      <c r="M12177">
        <v>1.1729000000000001</v>
      </c>
      <c r="N12177">
        <v>1.2074</v>
      </c>
      <c r="O12177">
        <v>1.286</v>
      </c>
      <c r="P12177">
        <v>1.1536</v>
      </c>
      <c r="Q12177">
        <v>1.0710999999999999</v>
      </c>
      <c r="R12177">
        <v>1.1194999999999999</v>
      </c>
      <c r="S12177">
        <v>0.99439</v>
      </c>
      <c r="T12177">
        <v>1.4631000000000001</v>
      </c>
      <c r="U12177">
        <v>1.4683999999999999</v>
      </c>
      <c r="V12177">
        <v>1.3379000000000001</v>
      </c>
      <c r="W12177">
        <v>1.4145000000000001</v>
      </c>
      <c r="X12177">
        <v>1.1951000000000001</v>
      </c>
      <c r="Y12177">
        <v>1.1778</v>
      </c>
      <c r="Z12177">
        <v>1.1983999999999999</v>
      </c>
      <c r="AA12177">
        <v>1.4858</v>
      </c>
      <c r="AB12177">
        <v>1.2665</v>
      </c>
      <c r="AC12177">
        <v>1.1037999999999999</v>
      </c>
      <c r="AD12177">
        <v>1.331</v>
      </c>
      <c r="AE12177">
        <v>1.3044</v>
      </c>
      <c r="AF12177">
        <v>1.3885000000000001</v>
      </c>
      <c r="AG12177">
        <v>1.3081</v>
      </c>
      <c r="AH12177">
        <v>1.2022999999999999</v>
      </c>
      <c r="AI12177">
        <v>1.4157999999999999</v>
      </c>
      <c r="AJ12177">
        <v>1.7195</v>
      </c>
      <c r="AK12177" t="s">
        <v>34</v>
      </c>
      <c r="AL12177">
        <v>2</v>
      </c>
      <c r="AO12177">
        <v>0.999888</v>
      </c>
      <c r="AP12177">
        <v>41.6143</v>
      </c>
      <c r="AQ12177">
        <v>0</v>
      </c>
      <c r="AR12177">
        <v>294.62</v>
      </c>
      <c r="AS12177">
        <v>256.08</v>
      </c>
      <c r="AT12177">
        <v>196.92</v>
      </c>
      <c r="AU12177">
        <v>1</v>
      </c>
      <c r="AV12177" t="s">
        <v>13397</v>
      </c>
      <c r="AW12177" t="s">
        <v>31755</v>
      </c>
      <c r="AX12177" t="s">
        <v>32221</v>
      </c>
      <c r="AY12177" t="s">
        <v>13399</v>
      </c>
      <c r="AZ12177" t="s">
        <v>70610</v>
      </c>
      <c r="BA12177">
        <v>15</v>
      </c>
      <c r="BB12177">
        <v>0.23376</v>
      </c>
      <c r="BC12177">
        <v>17</v>
      </c>
      <c r="BD12177">
        <v>17</v>
      </c>
      <c r="BE12177" t="s">
        <v>13395</v>
      </c>
      <c r="BF12177">
        <v>17</v>
      </c>
      <c r="BG12177" t="s">
        <v>13395</v>
      </c>
      <c r="BH12177" t="s">
        <v>13395</v>
      </c>
      <c r="BI12177" t="s">
        <v>13394</v>
      </c>
      <c r="BJ12177" t="s">
        <v>13396</v>
      </c>
    </row>
    <row r="12178" spans="1:62" x14ac:dyDescent="0.35">
      <c r="J12178">
        <v>1.0082</v>
      </c>
      <c r="M12178">
        <v>1.1657</v>
      </c>
      <c r="AD12178">
        <v>1.5928</v>
      </c>
      <c r="AK12178" t="s">
        <v>34</v>
      </c>
      <c r="AL12178">
        <v>3</v>
      </c>
      <c r="AO12178">
        <v>0.93539700000000003</v>
      </c>
      <c r="AP12178">
        <v>11.6081</v>
      </c>
      <c r="AQ12178" s="1">
        <v>7.9983700000000001E-19</v>
      </c>
      <c r="AR12178">
        <v>243.3</v>
      </c>
      <c r="AS12178">
        <v>214.21</v>
      </c>
      <c r="AT12178">
        <v>243.3</v>
      </c>
      <c r="AU12178">
        <v>1</v>
      </c>
      <c r="AV12178" t="s">
        <v>70611</v>
      </c>
      <c r="AW12178" t="s">
        <v>31755</v>
      </c>
      <c r="AX12178" t="s">
        <v>32004</v>
      </c>
      <c r="AY12178" t="s">
        <v>70612</v>
      </c>
      <c r="AZ12178" t="s">
        <v>70613</v>
      </c>
      <c r="BA12178">
        <v>17</v>
      </c>
      <c r="BB12178">
        <v>-6.7884E-2</v>
      </c>
      <c r="BC12178">
        <v>19</v>
      </c>
      <c r="BD12178">
        <v>19</v>
      </c>
      <c r="BE12178" t="s">
        <v>13395</v>
      </c>
      <c r="BF12178">
        <v>19</v>
      </c>
      <c r="BG12178" t="s">
        <v>13395</v>
      </c>
      <c r="BH12178" t="s">
        <v>13395</v>
      </c>
      <c r="BI12178" t="s">
        <v>13394</v>
      </c>
      <c r="BJ12178" t="s">
        <v>13396</v>
      </c>
    </row>
    <row r="12179" spans="1:62" x14ac:dyDescent="0.35">
      <c r="A12179">
        <v>0.89715</v>
      </c>
      <c r="C12179">
        <v>1.0374000000000001</v>
      </c>
      <c r="G12179">
        <v>0.97582999999999998</v>
      </c>
      <c r="H12179">
        <v>1.0379</v>
      </c>
      <c r="I12179">
        <v>1.0463</v>
      </c>
      <c r="L12179">
        <v>1.0792999999999999</v>
      </c>
      <c r="M12179">
        <v>1.0341</v>
      </c>
      <c r="V12179">
        <v>1.044</v>
      </c>
      <c r="AB12179">
        <v>1.0789</v>
      </c>
      <c r="AK12179" t="s">
        <v>34</v>
      </c>
      <c r="AL12179">
        <v>3</v>
      </c>
      <c r="AO12179">
        <v>0.93018199999999995</v>
      </c>
      <c r="AP12179">
        <v>11.3248</v>
      </c>
      <c r="AQ12179" s="1">
        <v>3.4395399999999999E-5</v>
      </c>
      <c r="AR12179">
        <v>75.533000000000001</v>
      </c>
      <c r="AS12179">
        <v>55.482999999999997</v>
      </c>
      <c r="AT12179">
        <v>56.747999999999998</v>
      </c>
      <c r="AU12179">
        <v>1</v>
      </c>
      <c r="AV12179" t="s">
        <v>21535</v>
      </c>
      <c r="AW12179" t="s">
        <v>31755</v>
      </c>
      <c r="AX12179" t="s">
        <v>33110</v>
      </c>
      <c r="AY12179" t="s">
        <v>21537</v>
      </c>
      <c r="AZ12179" t="s">
        <v>70615</v>
      </c>
      <c r="BA12179">
        <v>14</v>
      </c>
      <c r="BB12179">
        <v>0.60662000000000005</v>
      </c>
      <c r="BC12179">
        <v>161</v>
      </c>
      <c r="BD12179">
        <v>161</v>
      </c>
      <c r="BE12179" t="s">
        <v>21533</v>
      </c>
      <c r="BF12179">
        <v>161</v>
      </c>
      <c r="BG12179" t="s">
        <v>21533</v>
      </c>
      <c r="BH12179" t="s">
        <v>21533</v>
      </c>
      <c r="BI12179" t="s">
        <v>21532</v>
      </c>
      <c r="BJ12179" t="s">
        <v>21534</v>
      </c>
    </row>
    <row r="12180" spans="1:62" x14ac:dyDescent="0.35">
      <c r="F12180">
        <v>1.1402000000000001</v>
      </c>
      <c r="P12180">
        <v>0.99722</v>
      </c>
      <c r="AE12180">
        <v>1.1418999999999999</v>
      </c>
      <c r="AK12180" t="s">
        <v>34</v>
      </c>
      <c r="AL12180">
        <v>3</v>
      </c>
      <c r="AO12180">
        <v>0.91521399999999997</v>
      </c>
      <c r="AP12180">
        <v>10.471500000000001</v>
      </c>
      <c r="AQ12180" s="1">
        <v>3.9705200000000001E-5</v>
      </c>
      <c r="AR12180">
        <v>72.584999999999994</v>
      </c>
      <c r="AS12180">
        <v>57.741</v>
      </c>
      <c r="AT12180">
        <v>49.66</v>
      </c>
      <c r="AU12180">
        <v>1</v>
      </c>
      <c r="AV12180" t="s">
        <v>70616</v>
      </c>
      <c r="AW12180" t="s">
        <v>31755</v>
      </c>
      <c r="AX12180" t="s">
        <v>34767</v>
      </c>
      <c r="AY12180" t="s">
        <v>70617</v>
      </c>
      <c r="AZ12180" t="s">
        <v>70618</v>
      </c>
      <c r="BA12180">
        <v>15</v>
      </c>
      <c r="BB12180">
        <v>0.32261000000000001</v>
      </c>
      <c r="BC12180">
        <v>162</v>
      </c>
      <c r="BD12180">
        <v>162</v>
      </c>
      <c r="BE12180" t="s">
        <v>21533</v>
      </c>
      <c r="BF12180">
        <v>162</v>
      </c>
      <c r="BG12180" t="s">
        <v>21533</v>
      </c>
      <c r="BH12180" t="s">
        <v>21533</v>
      </c>
      <c r="BI12180" t="s">
        <v>21532</v>
      </c>
      <c r="BJ12180" t="s">
        <v>21534</v>
      </c>
    </row>
    <row r="12181" spans="1:62" x14ac:dyDescent="0.35">
      <c r="AK12181" t="s">
        <v>34</v>
      </c>
      <c r="AL12181">
        <v>3</v>
      </c>
      <c r="AO12181">
        <v>0.53334999999999999</v>
      </c>
      <c r="AP12181">
        <v>3.5905100000000001</v>
      </c>
      <c r="AQ12181">
        <v>1.04336E-4</v>
      </c>
      <c r="AR12181">
        <v>64.260000000000005</v>
      </c>
      <c r="AS12181">
        <v>54.15</v>
      </c>
      <c r="AT12181">
        <v>64.260000000000005</v>
      </c>
      <c r="AU12181">
        <v>1</v>
      </c>
      <c r="AV12181" t="s">
        <v>70619</v>
      </c>
      <c r="AW12181" t="s">
        <v>33751</v>
      </c>
      <c r="AX12181" t="s">
        <v>32059</v>
      </c>
      <c r="AY12181" t="s">
        <v>70620</v>
      </c>
      <c r="AZ12181" t="s">
        <v>70621</v>
      </c>
      <c r="BA12181">
        <v>22</v>
      </c>
      <c r="BB12181">
        <v>0.27021000000000001</v>
      </c>
      <c r="BC12181">
        <v>169</v>
      </c>
      <c r="BD12181">
        <v>169</v>
      </c>
      <c r="BE12181" t="s">
        <v>21533</v>
      </c>
      <c r="BF12181">
        <v>169</v>
      </c>
      <c r="BG12181" t="s">
        <v>21533</v>
      </c>
      <c r="BH12181" t="s">
        <v>21533</v>
      </c>
      <c r="BI12181" t="s">
        <v>21532</v>
      </c>
      <c r="BJ12181" t="s">
        <v>21534</v>
      </c>
    </row>
    <row r="12182" spans="1:62" x14ac:dyDescent="0.35">
      <c r="A12182">
        <v>1.0749</v>
      </c>
      <c r="B12182">
        <v>1.1384000000000001</v>
      </c>
      <c r="C12182">
        <v>1.0891999999999999</v>
      </c>
      <c r="D12182">
        <v>0.95901999999999998</v>
      </c>
      <c r="E12182">
        <v>0.91627999999999998</v>
      </c>
      <c r="F12182">
        <v>0.96428999999999998</v>
      </c>
      <c r="G12182">
        <v>0.96652000000000005</v>
      </c>
      <c r="H12182">
        <v>0.86068999999999996</v>
      </c>
      <c r="I12182">
        <v>0.86378999999999995</v>
      </c>
      <c r="J12182">
        <v>0.84569000000000005</v>
      </c>
      <c r="K12182">
        <v>0.77990000000000004</v>
      </c>
      <c r="L12182">
        <v>0.75851999999999997</v>
      </c>
      <c r="M12182">
        <v>0.78183000000000002</v>
      </c>
      <c r="N12182">
        <v>0.85043999999999997</v>
      </c>
      <c r="O12182">
        <v>0.75480000000000003</v>
      </c>
      <c r="P12182">
        <v>0.71741999999999995</v>
      </c>
      <c r="Q12182">
        <v>0.62092000000000003</v>
      </c>
      <c r="R12182">
        <v>0.58643000000000001</v>
      </c>
      <c r="S12182">
        <v>0.97858999999999996</v>
      </c>
      <c r="T12182">
        <v>1.3506</v>
      </c>
      <c r="U12182">
        <v>1.0142</v>
      </c>
      <c r="V12182">
        <v>0.90729000000000004</v>
      </c>
      <c r="W12182">
        <v>0.88651999999999997</v>
      </c>
      <c r="X12182">
        <v>1.0402</v>
      </c>
      <c r="Y12182">
        <v>0.71372999999999998</v>
      </c>
      <c r="Z12182">
        <v>0.91193999999999997</v>
      </c>
      <c r="AA12182">
        <v>0.78354999999999997</v>
      </c>
      <c r="AB12182">
        <v>0.83818999999999999</v>
      </c>
      <c r="AC12182">
        <v>0.97726000000000002</v>
      </c>
      <c r="AD12182">
        <v>0.83994999999999997</v>
      </c>
      <c r="AE12182">
        <v>0.85170999999999997</v>
      </c>
      <c r="AF12182">
        <v>0.86234</v>
      </c>
      <c r="AG12182">
        <v>0.94064999999999999</v>
      </c>
      <c r="AH12182">
        <v>0.72957000000000005</v>
      </c>
      <c r="AI12182">
        <v>0.77620999999999996</v>
      </c>
      <c r="AJ12182">
        <v>0.71372000000000002</v>
      </c>
      <c r="AK12182" t="s">
        <v>34</v>
      </c>
      <c r="AL12182">
        <v>3</v>
      </c>
      <c r="AO12182">
        <v>1</v>
      </c>
      <c r="AP12182">
        <v>112.099</v>
      </c>
      <c r="AQ12182" s="1">
        <v>7.3942299999999996E-7</v>
      </c>
      <c r="AR12182">
        <v>250.26</v>
      </c>
      <c r="AS12182">
        <v>197.44</v>
      </c>
      <c r="AT12182">
        <v>126.83</v>
      </c>
      <c r="AU12182">
        <v>1</v>
      </c>
      <c r="AV12182" t="s">
        <v>3153</v>
      </c>
      <c r="AW12182" t="s">
        <v>31755</v>
      </c>
      <c r="AX12182" t="s">
        <v>32204</v>
      </c>
      <c r="AY12182" t="s">
        <v>3155</v>
      </c>
      <c r="AZ12182" t="s">
        <v>70622</v>
      </c>
      <c r="BA12182">
        <v>5</v>
      </c>
      <c r="BB12182">
        <v>-0.24199999999999999</v>
      </c>
      <c r="BC12182">
        <v>251</v>
      </c>
      <c r="BD12182">
        <v>251</v>
      </c>
      <c r="BE12182" t="s">
        <v>3149</v>
      </c>
      <c r="BF12182" t="s">
        <v>3150</v>
      </c>
      <c r="BG12182" t="s">
        <v>3151</v>
      </c>
      <c r="BH12182" t="s">
        <v>3151</v>
      </c>
      <c r="BI12182" t="s">
        <v>3148</v>
      </c>
      <c r="BJ12182" t="s">
        <v>3152</v>
      </c>
    </row>
    <row r="12183" spans="1:62" x14ac:dyDescent="0.35">
      <c r="A12183">
        <v>1.2829999999999999</v>
      </c>
      <c r="B12183">
        <v>1.3522000000000001</v>
      </c>
      <c r="C12183">
        <v>1.1910000000000001</v>
      </c>
      <c r="D12183">
        <v>1.0398000000000001</v>
      </c>
      <c r="E12183">
        <v>0.81140000000000001</v>
      </c>
      <c r="F12183">
        <v>0.67303999999999997</v>
      </c>
      <c r="G12183">
        <v>1.5135000000000001</v>
      </c>
      <c r="H12183">
        <v>1.4056999999999999</v>
      </c>
      <c r="I12183">
        <v>0.92003000000000001</v>
      </c>
      <c r="J12183">
        <v>0.94972999999999996</v>
      </c>
      <c r="K12183">
        <v>0.97004999999999997</v>
      </c>
      <c r="L12183">
        <v>1.032</v>
      </c>
      <c r="M12183">
        <v>0.80262999999999995</v>
      </c>
      <c r="N12183">
        <v>1.4198</v>
      </c>
      <c r="O12183">
        <v>1.0722</v>
      </c>
      <c r="P12183">
        <v>0.63663999999999998</v>
      </c>
      <c r="Q12183">
        <v>0.63068999999999997</v>
      </c>
      <c r="R12183">
        <v>0.64666999999999997</v>
      </c>
      <c r="S12183">
        <v>0.87092000000000003</v>
      </c>
      <c r="T12183">
        <v>1.0199</v>
      </c>
      <c r="U12183">
        <v>1.1408</v>
      </c>
      <c r="V12183">
        <v>1.371</v>
      </c>
      <c r="W12183">
        <v>1.0996999999999999</v>
      </c>
      <c r="X12183">
        <v>1.2072000000000001</v>
      </c>
      <c r="Y12183">
        <v>1.4838</v>
      </c>
      <c r="AA12183">
        <v>0.95848</v>
      </c>
      <c r="AB12183">
        <v>0.87883</v>
      </c>
      <c r="AC12183">
        <v>1.0920000000000001</v>
      </c>
      <c r="AD12183">
        <v>1.5363</v>
      </c>
      <c r="AF12183">
        <v>0.47561999999999999</v>
      </c>
      <c r="AH12183">
        <v>1.2929999999999999</v>
      </c>
      <c r="AI12183">
        <v>1.1293</v>
      </c>
      <c r="AK12183" t="s">
        <v>34</v>
      </c>
      <c r="AL12183">
        <v>3</v>
      </c>
      <c r="AO12183">
        <v>0.99998299999999996</v>
      </c>
      <c r="AP12183">
        <v>47.646299999999997</v>
      </c>
      <c r="AQ12183" s="1">
        <v>1.26068E-15</v>
      </c>
      <c r="AR12183">
        <v>256.95</v>
      </c>
      <c r="AS12183">
        <v>181.5</v>
      </c>
      <c r="AT12183">
        <v>252.96</v>
      </c>
      <c r="AU12183">
        <v>1</v>
      </c>
      <c r="AV12183" t="s">
        <v>13391</v>
      </c>
      <c r="AW12183" t="s">
        <v>31755</v>
      </c>
      <c r="AX12183" t="s">
        <v>32142</v>
      </c>
      <c r="AY12183" t="s">
        <v>13393</v>
      </c>
      <c r="AZ12183" t="s">
        <v>70624</v>
      </c>
      <c r="BA12183">
        <v>6</v>
      </c>
      <c r="BB12183">
        <v>0.30535000000000001</v>
      </c>
      <c r="BC12183">
        <v>235</v>
      </c>
      <c r="BD12183">
        <v>235</v>
      </c>
      <c r="BE12183" t="s">
        <v>13389</v>
      </c>
      <c r="BF12183">
        <v>235</v>
      </c>
      <c r="BG12183" t="s">
        <v>13389</v>
      </c>
      <c r="BH12183" t="s">
        <v>13389</v>
      </c>
      <c r="BI12183" t="s">
        <v>13388</v>
      </c>
      <c r="BJ12183" t="s">
        <v>13390</v>
      </c>
    </row>
    <row r="12184" spans="1:62" x14ac:dyDescent="0.35">
      <c r="Q12184">
        <v>0.69449000000000005</v>
      </c>
      <c r="AK12184" t="s">
        <v>34</v>
      </c>
      <c r="AL12184">
        <v>3</v>
      </c>
      <c r="AO12184">
        <v>0.52573499999999995</v>
      </c>
      <c r="AP12184">
        <v>4.0694699999999999</v>
      </c>
      <c r="AQ12184" s="1">
        <v>5.2813699999999999E-5</v>
      </c>
      <c r="AR12184">
        <v>52.249000000000002</v>
      </c>
      <c r="AS12184">
        <v>32.862000000000002</v>
      </c>
      <c r="AT12184">
        <v>52.249000000000002</v>
      </c>
      <c r="AU12184">
        <v>1</v>
      </c>
      <c r="AV12184" t="s">
        <v>70625</v>
      </c>
      <c r="AW12184" t="s">
        <v>33351</v>
      </c>
      <c r="AX12184" t="s">
        <v>32666</v>
      </c>
      <c r="AY12184" t="s">
        <v>70626</v>
      </c>
      <c r="AZ12184" t="s">
        <v>70627</v>
      </c>
      <c r="BA12184">
        <v>15</v>
      </c>
      <c r="BB12184">
        <v>9.8895999999999998E-2</v>
      </c>
      <c r="BC12184">
        <v>226</v>
      </c>
      <c r="BD12184">
        <v>226</v>
      </c>
      <c r="BE12184" t="s">
        <v>13389</v>
      </c>
      <c r="BF12184">
        <v>226</v>
      </c>
      <c r="BG12184" t="s">
        <v>13389</v>
      </c>
      <c r="BH12184" t="s">
        <v>13389</v>
      </c>
      <c r="BI12184" t="s">
        <v>13388</v>
      </c>
      <c r="BJ12184" t="s">
        <v>13390</v>
      </c>
    </row>
    <row r="12185" spans="1:62" x14ac:dyDescent="0.35">
      <c r="C12185">
        <v>1.0669999999999999</v>
      </c>
      <c r="M12185">
        <v>1.1004</v>
      </c>
      <c r="P12185">
        <v>1.0519000000000001</v>
      </c>
      <c r="U12185">
        <v>1.7519</v>
      </c>
      <c r="AC12185">
        <v>1.5481</v>
      </c>
      <c r="AG12185">
        <v>1.181</v>
      </c>
      <c r="AK12185" t="s">
        <v>27</v>
      </c>
      <c r="AL12185">
        <v>3</v>
      </c>
      <c r="AO12185">
        <v>0.72348599999999996</v>
      </c>
      <c r="AP12185">
        <v>5.1498100000000004</v>
      </c>
      <c r="AQ12185" s="1">
        <v>1.26068E-15</v>
      </c>
      <c r="AR12185">
        <v>94.593999999999994</v>
      </c>
      <c r="AS12185">
        <v>73.56</v>
      </c>
      <c r="AT12185">
        <v>45.192999999999998</v>
      </c>
      <c r="AU12185">
        <v>1</v>
      </c>
      <c r="AV12185" t="s">
        <v>70628</v>
      </c>
      <c r="AW12185" t="s">
        <v>31755</v>
      </c>
      <c r="AX12185" t="s">
        <v>32334</v>
      </c>
      <c r="AY12185" t="s">
        <v>70629</v>
      </c>
      <c r="AZ12185" t="s">
        <v>70630</v>
      </c>
      <c r="BA12185">
        <v>23</v>
      </c>
      <c r="BB12185">
        <v>0.61951000000000001</v>
      </c>
      <c r="BC12185">
        <v>234</v>
      </c>
      <c r="BD12185">
        <v>234</v>
      </c>
      <c r="BE12185" t="s">
        <v>13389</v>
      </c>
      <c r="BF12185">
        <v>234</v>
      </c>
      <c r="BG12185" t="s">
        <v>13389</v>
      </c>
      <c r="BH12185" t="s">
        <v>13389</v>
      </c>
      <c r="BI12185" t="s">
        <v>13388</v>
      </c>
      <c r="BJ12185" t="s">
        <v>13390</v>
      </c>
    </row>
    <row r="12186" spans="1:62" x14ac:dyDescent="0.35">
      <c r="A12186">
        <v>1.0189999999999999</v>
      </c>
      <c r="B12186">
        <v>1.2528999999999999</v>
      </c>
      <c r="C12186">
        <v>1.1719999999999999</v>
      </c>
      <c r="D12186">
        <v>1.1356999999999999</v>
      </c>
      <c r="E12186">
        <v>1.1356999999999999</v>
      </c>
      <c r="F12186">
        <v>1.1746000000000001</v>
      </c>
      <c r="G12186">
        <v>1.0639000000000001</v>
      </c>
      <c r="H12186">
        <v>1.1274</v>
      </c>
      <c r="I12186">
        <v>1.1972</v>
      </c>
      <c r="J12186">
        <v>1.2000999999999999</v>
      </c>
      <c r="K12186">
        <v>1.2704</v>
      </c>
      <c r="L12186">
        <v>1.2102999999999999</v>
      </c>
      <c r="M12186">
        <v>1.1832</v>
      </c>
      <c r="N12186">
        <v>1.2101999999999999</v>
      </c>
      <c r="O12186">
        <v>1.3503000000000001</v>
      </c>
      <c r="P12186">
        <v>1.2588999999999999</v>
      </c>
      <c r="Q12186">
        <v>1.1612</v>
      </c>
      <c r="R12186">
        <v>1.1740999999999999</v>
      </c>
      <c r="S12186">
        <v>0.90383000000000002</v>
      </c>
      <c r="T12186">
        <v>1.4205000000000001</v>
      </c>
      <c r="U12186">
        <v>1.2031000000000001</v>
      </c>
      <c r="V12186">
        <v>1.2135</v>
      </c>
      <c r="W12186">
        <v>1.3120000000000001</v>
      </c>
      <c r="X12186">
        <v>1.2169000000000001</v>
      </c>
      <c r="Y12186">
        <v>1.0555000000000001</v>
      </c>
      <c r="Z12186">
        <v>1.1711</v>
      </c>
      <c r="AA12186">
        <v>1.2783</v>
      </c>
      <c r="AB12186">
        <v>1.1874</v>
      </c>
      <c r="AC12186">
        <v>1.2907</v>
      </c>
      <c r="AD12186">
        <v>1.2299</v>
      </c>
      <c r="AE12186">
        <v>1.2136</v>
      </c>
      <c r="AF12186">
        <v>1.1990000000000001</v>
      </c>
      <c r="AG12186">
        <v>1.2291000000000001</v>
      </c>
      <c r="AH12186">
        <v>1.3596999999999999</v>
      </c>
      <c r="AI12186">
        <v>1.3053999999999999</v>
      </c>
      <c r="AJ12186">
        <v>1.3067</v>
      </c>
      <c r="AK12186" t="s">
        <v>34</v>
      </c>
      <c r="AL12186">
        <v>3</v>
      </c>
      <c r="AO12186">
        <v>1</v>
      </c>
      <c r="AP12186">
        <v>66.5548</v>
      </c>
      <c r="AQ12186">
        <v>1.2097E-4</v>
      </c>
      <c r="AR12186">
        <v>188.87</v>
      </c>
      <c r="AS12186">
        <v>144.56</v>
      </c>
      <c r="AT12186">
        <v>163.99</v>
      </c>
      <c r="AU12186">
        <v>1</v>
      </c>
      <c r="AV12186" t="s">
        <v>13385</v>
      </c>
      <c r="AW12186" t="s">
        <v>31755</v>
      </c>
      <c r="AX12186" t="s">
        <v>32819</v>
      </c>
      <c r="AY12186" t="s">
        <v>13387</v>
      </c>
      <c r="AZ12186" t="s">
        <v>70632</v>
      </c>
      <c r="BA12186">
        <v>8</v>
      </c>
      <c r="BB12186">
        <v>8.4328E-2</v>
      </c>
      <c r="BC12186">
        <v>134</v>
      </c>
      <c r="BD12186">
        <v>134</v>
      </c>
      <c r="BE12186" t="s">
        <v>13383</v>
      </c>
      <c r="BF12186">
        <v>134</v>
      </c>
      <c r="BG12186" t="s">
        <v>13383</v>
      </c>
      <c r="BH12186" t="s">
        <v>13383</v>
      </c>
      <c r="BI12186" t="s">
        <v>13382</v>
      </c>
      <c r="BJ12186" t="s">
        <v>13384</v>
      </c>
    </row>
    <row r="12187" spans="1:62" x14ac:dyDescent="0.35">
      <c r="P12187">
        <v>1.2582</v>
      </c>
      <c r="AK12187" t="s">
        <v>34</v>
      </c>
      <c r="AL12187">
        <v>3</v>
      </c>
      <c r="AO12187">
        <v>0.67079299999999997</v>
      </c>
      <c r="AP12187">
        <v>6.0099799999999997</v>
      </c>
      <c r="AQ12187" s="1">
        <v>2.0247800000000001E-17</v>
      </c>
      <c r="AR12187">
        <v>81.843999999999994</v>
      </c>
      <c r="AS12187">
        <v>64.766999999999996</v>
      </c>
      <c r="AT12187">
        <v>65.897999999999996</v>
      </c>
      <c r="AU12187">
        <v>1</v>
      </c>
      <c r="AV12187" t="s">
        <v>70635</v>
      </c>
      <c r="AW12187" t="s">
        <v>31755</v>
      </c>
      <c r="AX12187" t="s">
        <v>31805</v>
      </c>
      <c r="AY12187" t="s">
        <v>70636</v>
      </c>
      <c r="AZ12187" t="s">
        <v>70637</v>
      </c>
      <c r="BA12187">
        <v>17</v>
      </c>
      <c r="BB12187">
        <v>-0.22278000000000001</v>
      </c>
      <c r="BC12187">
        <v>164</v>
      </c>
      <c r="BD12187">
        <v>164</v>
      </c>
      <c r="BE12187" t="s">
        <v>70633</v>
      </c>
      <c r="BF12187" t="s">
        <v>70634</v>
      </c>
      <c r="BG12187" t="s">
        <v>13383</v>
      </c>
      <c r="BH12187" t="s">
        <v>13383</v>
      </c>
      <c r="BI12187" t="s">
        <v>13382</v>
      </c>
      <c r="BJ12187" t="s">
        <v>13384</v>
      </c>
    </row>
    <row r="12188" spans="1:62" x14ac:dyDescent="0.35">
      <c r="A12188">
        <v>0.97419999999999995</v>
      </c>
      <c r="B12188">
        <v>1.5114000000000001</v>
      </c>
      <c r="D12188">
        <v>1.2208000000000001</v>
      </c>
      <c r="E12188">
        <v>1.5814999999999999</v>
      </c>
      <c r="I12188">
        <v>1.2863</v>
      </c>
      <c r="L12188">
        <v>1.5106999999999999</v>
      </c>
      <c r="O12188">
        <v>1.3072999999999999</v>
      </c>
      <c r="AA12188">
        <v>1.4039999999999999</v>
      </c>
      <c r="AG12188">
        <v>1.7572000000000001</v>
      </c>
      <c r="AK12188" t="s">
        <v>34</v>
      </c>
      <c r="AL12188">
        <v>3</v>
      </c>
      <c r="AO12188">
        <v>0.923508</v>
      </c>
      <c r="AP12188">
        <v>13.8142</v>
      </c>
      <c r="AQ12188" s="1">
        <v>3.4542300000000001E-35</v>
      </c>
      <c r="AR12188">
        <v>105.05</v>
      </c>
      <c r="AS12188">
        <v>90.941999999999993</v>
      </c>
      <c r="AT12188">
        <v>56.482999999999997</v>
      </c>
      <c r="AU12188">
        <v>1</v>
      </c>
      <c r="AV12188" t="s">
        <v>70639</v>
      </c>
      <c r="AW12188" t="s">
        <v>31755</v>
      </c>
      <c r="AX12188" t="s">
        <v>31805</v>
      </c>
      <c r="AY12188" t="s">
        <v>70640</v>
      </c>
      <c r="AZ12188" t="s">
        <v>70641</v>
      </c>
      <c r="BA12188">
        <v>19</v>
      </c>
      <c r="BB12188">
        <v>2.5322999999999998E-2</v>
      </c>
      <c r="BC12188">
        <v>166</v>
      </c>
      <c r="BD12188">
        <v>166</v>
      </c>
      <c r="BE12188" t="s">
        <v>70633</v>
      </c>
      <c r="BF12188" t="s">
        <v>70638</v>
      </c>
      <c r="BG12188" t="s">
        <v>13383</v>
      </c>
      <c r="BH12188" t="s">
        <v>13383</v>
      </c>
      <c r="BI12188" t="s">
        <v>13382</v>
      </c>
      <c r="BJ12188" t="s">
        <v>13384</v>
      </c>
    </row>
    <row r="12189" spans="1:62" x14ac:dyDescent="0.35">
      <c r="AK12189" t="s">
        <v>28</v>
      </c>
      <c r="AL12189">
        <v>3</v>
      </c>
      <c r="AO12189">
        <v>0.65186599999999995</v>
      </c>
      <c r="AP12189">
        <v>5.4518599999999999</v>
      </c>
      <c r="AQ12189" s="1">
        <v>3.0674499999999999E-21</v>
      </c>
      <c r="AR12189">
        <v>86.954999999999998</v>
      </c>
      <c r="AS12189">
        <v>71.293999999999997</v>
      </c>
      <c r="AT12189">
        <v>63.433</v>
      </c>
      <c r="AU12189">
        <v>1</v>
      </c>
      <c r="AV12189" t="s">
        <v>70643</v>
      </c>
      <c r="AW12189" t="s">
        <v>31755</v>
      </c>
      <c r="AX12189" t="s">
        <v>31805</v>
      </c>
      <c r="AY12189" t="s">
        <v>70644</v>
      </c>
      <c r="AZ12189" t="s">
        <v>70645</v>
      </c>
      <c r="BA12189">
        <v>18</v>
      </c>
      <c r="BB12189">
        <v>-6.2170000000000003E-2</v>
      </c>
      <c r="BC12189">
        <v>165</v>
      </c>
      <c r="BD12189">
        <v>165</v>
      </c>
      <c r="BE12189" t="s">
        <v>70633</v>
      </c>
      <c r="BF12189" t="s">
        <v>70642</v>
      </c>
      <c r="BG12189" t="s">
        <v>13383</v>
      </c>
      <c r="BH12189" t="s">
        <v>13383</v>
      </c>
      <c r="BI12189" t="s">
        <v>13382</v>
      </c>
      <c r="BJ12189" t="s">
        <v>13384</v>
      </c>
    </row>
    <row r="12190" spans="1:62" x14ac:dyDescent="0.35">
      <c r="C12190">
        <v>0.86426999999999998</v>
      </c>
      <c r="W12190">
        <v>0.72280999999999995</v>
      </c>
      <c r="AA12190">
        <v>0.39810000000000001</v>
      </c>
      <c r="AK12190" t="s">
        <v>34</v>
      </c>
      <c r="AL12190">
        <v>2</v>
      </c>
      <c r="AO12190">
        <v>0.883741</v>
      </c>
      <c r="AP12190">
        <v>9.3651099999999996</v>
      </c>
      <c r="AQ12190" s="1">
        <v>4.50707E-6</v>
      </c>
      <c r="AR12190">
        <v>111.73</v>
      </c>
      <c r="AS12190">
        <v>72.837999999999994</v>
      </c>
      <c r="AT12190">
        <v>67.153000000000006</v>
      </c>
      <c r="AU12190">
        <v>1</v>
      </c>
      <c r="AV12190" t="s">
        <v>70647</v>
      </c>
      <c r="AW12190" t="s">
        <v>31755</v>
      </c>
      <c r="AX12190" t="s">
        <v>35451</v>
      </c>
      <c r="AY12190" t="s">
        <v>70648</v>
      </c>
      <c r="AZ12190" t="s">
        <v>70649</v>
      </c>
      <c r="BA12190">
        <v>3</v>
      </c>
      <c r="BB12190">
        <v>0.24728</v>
      </c>
      <c r="BC12190">
        <v>908</v>
      </c>
      <c r="BD12190">
        <v>908</v>
      </c>
      <c r="BE12190" t="s">
        <v>3141</v>
      </c>
      <c r="BF12190" t="s">
        <v>70646</v>
      </c>
      <c r="BG12190" t="s">
        <v>3143</v>
      </c>
      <c r="BH12190" t="s">
        <v>3143</v>
      </c>
      <c r="BI12190" t="s">
        <v>3140</v>
      </c>
      <c r="BJ12190" t="s">
        <v>3144</v>
      </c>
    </row>
    <row r="12191" spans="1:62" x14ac:dyDescent="0.35">
      <c r="A12191">
        <v>0.81881999999999999</v>
      </c>
      <c r="C12191">
        <v>1.0519000000000001</v>
      </c>
      <c r="D12191">
        <v>0.58953999999999995</v>
      </c>
      <c r="E12191">
        <v>0.66703000000000001</v>
      </c>
      <c r="I12191">
        <v>0.38986999999999999</v>
      </c>
      <c r="J12191">
        <v>0.32052999999999998</v>
      </c>
      <c r="L12191">
        <v>0.17712</v>
      </c>
      <c r="S12191">
        <v>1.0602</v>
      </c>
      <c r="U12191">
        <v>0.78940999999999995</v>
      </c>
      <c r="Z12191">
        <v>0.53725999999999996</v>
      </c>
      <c r="AB12191">
        <v>0.35385</v>
      </c>
      <c r="AK12191" t="s">
        <v>34</v>
      </c>
      <c r="AL12191">
        <v>2</v>
      </c>
      <c r="AO12191">
        <v>0.99736000000000002</v>
      </c>
      <c r="AP12191">
        <v>25.857900000000001</v>
      </c>
      <c r="AQ12191" s="1">
        <v>1.182E-17</v>
      </c>
      <c r="AR12191">
        <v>138.77000000000001</v>
      </c>
      <c r="AS12191">
        <v>107.06</v>
      </c>
      <c r="AT12191">
        <v>138.77000000000001</v>
      </c>
      <c r="AU12191">
        <v>1</v>
      </c>
      <c r="AV12191" t="s">
        <v>27926</v>
      </c>
      <c r="AW12191" t="s">
        <v>31755</v>
      </c>
      <c r="AX12191" t="s">
        <v>33039</v>
      </c>
      <c r="AY12191" t="s">
        <v>27928</v>
      </c>
      <c r="AZ12191" t="s">
        <v>70650</v>
      </c>
      <c r="BA12191">
        <v>4</v>
      </c>
      <c r="BB12191">
        <v>0.49773000000000001</v>
      </c>
      <c r="BC12191">
        <v>909</v>
      </c>
      <c r="BD12191">
        <v>909</v>
      </c>
      <c r="BE12191" t="s">
        <v>3141</v>
      </c>
      <c r="BF12191" t="s">
        <v>27925</v>
      </c>
      <c r="BG12191" t="s">
        <v>3143</v>
      </c>
      <c r="BH12191" t="s">
        <v>3143</v>
      </c>
      <c r="BI12191" t="s">
        <v>3140</v>
      </c>
      <c r="BJ12191" t="s">
        <v>3144</v>
      </c>
    </row>
    <row r="12192" spans="1:62" x14ac:dyDescent="0.35">
      <c r="A12192">
        <v>0.94377999999999995</v>
      </c>
      <c r="B12192">
        <v>1.1414</v>
      </c>
      <c r="C12192">
        <v>1.0674999999999999</v>
      </c>
      <c r="D12192">
        <v>0.96936</v>
      </c>
      <c r="E12192">
        <v>1.0822000000000001</v>
      </c>
      <c r="F12192">
        <v>0.98170999999999997</v>
      </c>
      <c r="G12192">
        <v>0.70247999999999999</v>
      </c>
      <c r="H12192">
        <v>0.78671000000000002</v>
      </c>
      <c r="I12192">
        <v>0.78656999999999999</v>
      </c>
      <c r="J12192">
        <v>0.75973999999999997</v>
      </c>
      <c r="K12192">
        <v>0.60433000000000003</v>
      </c>
      <c r="L12192">
        <v>0.51317000000000002</v>
      </c>
      <c r="M12192">
        <v>0.37753999999999999</v>
      </c>
      <c r="N12192">
        <v>0.29704999999999998</v>
      </c>
      <c r="O12192">
        <v>0.26127</v>
      </c>
      <c r="P12192">
        <v>0.13186</v>
      </c>
      <c r="S12192">
        <v>0.97169000000000005</v>
      </c>
      <c r="T12192">
        <v>1.1980999999999999</v>
      </c>
      <c r="U12192">
        <v>1.2135</v>
      </c>
      <c r="V12192">
        <v>0.74934000000000001</v>
      </c>
      <c r="W12192">
        <v>1.0883</v>
      </c>
      <c r="X12192">
        <v>1.0197000000000001</v>
      </c>
      <c r="Y12192">
        <v>0.58987999999999996</v>
      </c>
      <c r="Z12192">
        <v>0.83304</v>
      </c>
      <c r="AA12192">
        <v>0.67847000000000002</v>
      </c>
      <c r="AB12192">
        <v>0.60480999999999996</v>
      </c>
      <c r="AC12192">
        <v>0.55989999999999995</v>
      </c>
      <c r="AD12192">
        <v>0.49779000000000001</v>
      </c>
      <c r="AE12192">
        <v>0.43897999999999998</v>
      </c>
      <c r="AF12192">
        <v>0.35082999999999998</v>
      </c>
      <c r="AG12192">
        <v>0.27332000000000001</v>
      </c>
      <c r="AH12192">
        <v>0.20741000000000001</v>
      </c>
      <c r="AI12192">
        <v>0.16055</v>
      </c>
      <c r="AJ12192">
        <v>0.11026</v>
      </c>
      <c r="AK12192" t="s">
        <v>34</v>
      </c>
      <c r="AL12192">
        <v>3</v>
      </c>
      <c r="AO12192">
        <v>1</v>
      </c>
      <c r="AP12192">
        <v>66.966499999999996</v>
      </c>
      <c r="AQ12192" s="1">
        <v>8.3951000000000003E-6</v>
      </c>
      <c r="AR12192">
        <v>168.85</v>
      </c>
      <c r="AS12192">
        <v>134.09</v>
      </c>
      <c r="AT12192">
        <v>158.06</v>
      </c>
      <c r="AU12192">
        <v>1</v>
      </c>
      <c r="AV12192" t="s">
        <v>21529</v>
      </c>
      <c r="AW12192" t="s">
        <v>32306</v>
      </c>
      <c r="AX12192" t="s">
        <v>32600</v>
      </c>
      <c r="AY12192" t="s">
        <v>21531</v>
      </c>
      <c r="AZ12192" t="s">
        <v>70651</v>
      </c>
      <c r="BA12192">
        <v>6</v>
      </c>
      <c r="BB12192">
        <v>-0.27089999999999997</v>
      </c>
      <c r="BC12192">
        <v>614</v>
      </c>
      <c r="BD12192">
        <v>614</v>
      </c>
      <c r="BE12192" t="s">
        <v>3141</v>
      </c>
      <c r="BF12192" t="s">
        <v>21528</v>
      </c>
      <c r="BG12192" t="s">
        <v>3143</v>
      </c>
      <c r="BH12192" t="s">
        <v>3143</v>
      </c>
      <c r="BI12192" t="s">
        <v>3140</v>
      </c>
      <c r="BJ12192" t="s">
        <v>3144</v>
      </c>
    </row>
    <row r="12193" spans="1:62" x14ac:dyDescent="0.35">
      <c r="B12193">
        <v>1.3474999999999999</v>
      </c>
      <c r="C12193">
        <v>1.3315999999999999</v>
      </c>
      <c r="D12193">
        <v>1.2355</v>
      </c>
      <c r="E12193">
        <v>1.2495000000000001</v>
      </c>
      <c r="F12193">
        <v>1.6</v>
      </c>
      <c r="G12193">
        <v>1.3680000000000001</v>
      </c>
      <c r="H12193">
        <v>1.149</v>
      </c>
      <c r="I12193">
        <v>1.0613999999999999</v>
      </c>
      <c r="J12193">
        <v>1.3824000000000001</v>
      </c>
      <c r="K12193">
        <v>0.93693000000000004</v>
      </c>
      <c r="L12193">
        <v>1.1371</v>
      </c>
      <c r="M12193">
        <v>1.44</v>
      </c>
      <c r="N12193">
        <v>1.7357</v>
      </c>
      <c r="O12193">
        <v>1.6879</v>
      </c>
      <c r="P12193">
        <v>1.1175999999999999</v>
      </c>
      <c r="Q12193">
        <v>1.1549</v>
      </c>
      <c r="R12193">
        <v>1.2736000000000001</v>
      </c>
      <c r="U12193">
        <v>2.3410000000000002</v>
      </c>
      <c r="V12193">
        <v>1.2363999999999999</v>
      </c>
      <c r="W12193">
        <v>0.96772999999999998</v>
      </c>
      <c r="X12193">
        <v>1.5362</v>
      </c>
      <c r="Y12193">
        <v>1.0321</v>
      </c>
      <c r="Z12193">
        <v>1.2116</v>
      </c>
      <c r="AA12193">
        <v>1.6464000000000001</v>
      </c>
      <c r="AB12193">
        <v>1.3133999999999999</v>
      </c>
      <c r="AC12193">
        <v>1.5428999999999999</v>
      </c>
      <c r="AD12193">
        <v>1.8877999999999999</v>
      </c>
      <c r="AE12193">
        <v>1.2479</v>
      </c>
      <c r="AG12193">
        <v>1.5427999999999999</v>
      </c>
      <c r="AH12193">
        <v>1.3557999999999999</v>
      </c>
      <c r="AI12193">
        <v>1.1638999999999999</v>
      </c>
      <c r="AJ12193">
        <v>1.796</v>
      </c>
      <c r="AK12193" t="s">
        <v>34</v>
      </c>
      <c r="AL12193">
        <v>2</v>
      </c>
      <c r="AO12193">
        <v>1</v>
      </c>
      <c r="AP12193">
        <v>85.207099999999997</v>
      </c>
      <c r="AQ12193" s="1">
        <v>5.2427399999999999E-30</v>
      </c>
      <c r="AR12193">
        <v>181.6</v>
      </c>
      <c r="AS12193">
        <v>152.85</v>
      </c>
      <c r="AT12193">
        <v>181.6</v>
      </c>
      <c r="AU12193" t="s">
        <v>56</v>
      </c>
      <c r="AV12193" t="s">
        <v>70653</v>
      </c>
      <c r="AW12193" t="s">
        <v>31755</v>
      </c>
      <c r="AX12193" t="s">
        <v>32142</v>
      </c>
      <c r="AY12193" t="s">
        <v>70654</v>
      </c>
      <c r="AZ12193" t="s">
        <v>70655</v>
      </c>
      <c r="BA12193">
        <v>8</v>
      </c>
      <c r="BB12193">
        <v>-0.29582999999999998</v>
      </c>
      <c r="BC12193">
        <v>374</v>
      </c>
      <c r="BD12193">
        <v>374</v>
      </c>
      <c r="BE12193" t="s">
        <v>3141</v>
      </c>
      <c r="BF12193" t="s">
        <v>70652</v>
      </c>
      <c r="BG12193" t="s">
        <v>3143</v>
      </c>
      <c r="BH12193" t="s">
        <v>3143</v>
      </c>
      <c r="BI12193" t="s">
        <v>3140</v>
      </c>
      <c r="BJ12193" t="s">
        <v>3144</v>
      </c>
    </row>
    <row r="12194" spans="1:62" x14ac:dyDescent="0.35">
      <c r="AK12194" t="s">
        <v>34</v>
      </c>
      <c r="AL12194">
        <v>3</v>
      </c>
      <c r="AO12194">
        <v>0.68537800000000004</v>
      </c>
      <c r="AP12194">
        <v>3.4365299999999999</v>
      </c>
      <c r="AQ12194">
        <v>4.4423800000000001E-4</v>
      </c>
      <c r="AR12194">
        <v>52.753999999999998</v>
      </c>
      <c r="AS12194">
        <v>35.021000000000001</v>
      </c>
      <c r="AT12194">
        <v>52.753999999999998</v>
      </c>
      <c r="AU12194">
        <v>2</v>
      </c>
      <c r="AV12194" t="s">
        <v>70657</v>
      </c>
      <c r="AW12194" t="s">
        <v>31755</v>
      </c>
      <c r="AX12194" t="s">
        <v>32059</v>
      </c>
      <c r="AY12194" t="s">
        <v>70658</v>
      </c>
      <c r="AZ12194" t="s">
        <v>70659</v>
      </c>
      <c r="BA12194">
        <v>26</v>
      </c>
      <c r="BB12194">
        <v>0.35652</v>
      </c>
      <c r="BC12194">
        <v>381</v>
      </c>
      <c r="BD12194">
        <v>381</v>
      </c>
      <c r="BE12194" t="s">
        <v>3141</v>
      </c>
      <c r="BF12194" t="s">
        <v>70656</v>
      </c>
      <c r="BG12194" t="s">
        <v>3143</v>
      </c>
      <c r="BH12194" t="s">
        <v>3143</v>
      </c>
      <c r="BI12194" t="s">
        <v>3140</v>
      </c>
      <c r="BJ12194" t="s">
        <v>3144</v>
      </c>
    </row>
    <row r="12195" spans="1:62" x14ac:dyDescent="0.35">
      <c r="D12195">
        <v>0.85106999999999999</v>
      </c>
      <c r="E12195">
        <v>0.75949999999999995</v>
      </c>
      <c r="N12195">
        <v>0.61424000000000001</v>
      </c>
      <c r="O12195">
        <v>0.62055000000000005</v>
      </c>
      <c r="P12195">
        <v>0.44954</v>
      </c>
      <c r="Q12195">
        <v>0.29522999999999999</v>
      </c>
      <c r="AK12195" t="s">
        <v>34</v>
      </c>
      <c r="AL12195">
        <v>3</v>
      </c>
      <c r="AO12195">
        <v>0.71612900000000002</v>
      </c>
      <c r="AP12195">
        <v>5.2949099999999998</v>
      </c>
      <c r="AQ12195" s="1">
        <v>2.8202999999999999E-9</v>
      </c>
      <c r="AR12195">
        <v>71.927000000000007</v>
      </c>
      <c r="AS12195">
        <v>56.404000000000003</v>
      </c>
      <c r="AT12195">
        <v>48.18</v>
      </c>
      <c r="AU12195">
        <v>1</v>
      </c>
      <c r="AV12195" t="s">
        <v>70661</v>
      </c>
      <c r="AW12195" t="s">
        <v>31755</v>
      </c>
      <c r="AX12195" t="s">
        <v>31970</v>
      </c>
      <c r="AY12195" t="s">
        <v>70662</v>
      </c>
      <c r="AZ12195" t="s">
        <v>70663</v>
      </c>
      <c r="BA12195">
        <v>6</v>
      </c>
      <c r="BB12195">
        <v>-0.31270999999999999</v>
      </c>
      <c r="BC12195">
        <v>826</v>
      </c>
      <c r="BD12195">
        <v>826</v>
      </c>
      <c r="BE12195" t="s">
        <v>3141</v>
      </c>
      <c r="BF12195" t="s">
        <v>70660</v>
      </c>
      <c r="BG12195" t="s">
        <v>3143</v>
      </c>
      <c r="BH12195" t="s">
        <v>3143</v>
      </c>
      <c r="BI12195" t="s">
        <v>3140</v>
      </c>
      <c r="BJ12195" t="s">
        <v>3144</v>
      </c>
    </row>
    <row r="12196" spans="1:62" x14ac:dyDescent="0.35">
      <c r="AK12196" t="s">
        <v>34</v>
      </c>
      <c r="AL12196">
        <v>4</v>
      </c>
      <c r="AO12196">
        <v>0.43889499999999998</v>
      </c>
      <c r="AP12196">
        <v>0.42133500000000002</v>
      </c>
      <c r="AQ12196">
        <v>4.56422E-4</v>
      </c>
      <c r="AR12196">
        <v>43.305999999999997</v>
      </c>
      <c r="AS12196">
        <v>30.02</v>
      </c>
      <c r="AT12196">
        <v>43.305999999999997</v>
      </c>
      <c r="AV12196" t="s">
        <v>70665</v>
      </c>
      <c r="AW12196" t="s">
        <v>31755</v>
      </c>
      <c r="AX12196" t="s">
        <v>31962</v>
      </c>
      <c r="AY12196" t="s">
        <v>70666</v>
      </c>
      <c r="AZ12196" t="s">
        <v>70667</v>
      </c>
      <c r="BA12196">
        <v>19</v>
      </c>
      <c r="BB12196">
        <v>1.2692999999999999E-3</v>
      </c>
      <c r="BC12196">
        <v>839</v>
      </c>
      <c r="BD12196">
        <v>839</v>
      </c>
      <c r="BE12196" t="s">
        <v>3141</v>
      </c>
      <c r="BF12196" t="s">
        <v>70664</v>
      </c>
      <c r="BG12196" t="s">
        <v>3143</v>
      </c>
      <c r="BH12196" t="s">
        <v>3143</v>
      </c>
      <c r="BI12196" t="s">
        <v>3140</v>
      </c>
      <c r="BJ12196" t="s">
        <v>3144</v>
      </c>
    </row>
    <row r="12197" spans="1:62" x14ac:dyDescent="0.35">
      <c r="AK12197" t="s">
        <v>34</v>
      </c>
      <c r="AL12197">
        <v>2</v>
      </c>
      <c r="AO12197">
        <v>0.415572</v>
      </c>
      <c r="AP12197">
        <v>2.0913400000000002</v>
      </c>
      <c r="AQ12197">
        <v>1.3967199999999999E-3</v>
      </c>
      <c r="AR12197">
        <v>68.704999999999998</v>
      </c>
      <c r="AS12197">
        <v>38.862000000000002</v>
      </c>
      <c r="AT12197">
        <v>68.704999999999998</v>
      </c>
      <c r="AV12197" t="s">
        <v>70669</v>
      </c>
      <c r="AW12197" t="s">
        <v>31755</v>
      </c>
      <c r="AX12197" t="s">
        <v>32284</v>
      </c>
      <c r="AY12197" t="s">
        <v>70670</v>
      </c>
      <c r="AZ12197" t="s">
        <v>70671</v>
      </c>
      <c r="BA12197">
        <v>4</v>
      </c>
      <c r="BB12197">
        <v>6.4802999999999999E-2</v>
      </c>
      <c r="BC12197">
        <v>714</v>
      </c>
      <c r="BD12197">
        <v>714</v>
      </c>
      <c r="BE12197" t="s">
        <v>3141</v>
      </c>
      <c r="BF12197" t="s">
        <v>70668</v>
      </c>
      <c r="BG12197" t="s">
        <v>3143</v>
      </c>
      <c r="BH12197" t="s">
        <v>3143</v>
      </c>
      <c r="BI12197" t="s">
        <v>3140</v>
      </c>
      <c r="BJ12197" t="s">
        <v>3144</v>
      </c>
    </row>
    <row r="12198" spans="1:62" x14ac:dyDescent="0.35">
      <c r="AK12198" t="s">
        <v>34</v>
      </c>
      <c r="AL12198">
        <v>4</v>
      </c>
      <c r="AO12198">
        <v>0.62626800000000005</v>
      </c>
      <c r="AP12198">
        <v>4.2845399999999998</v>
      </c>
      <c r="AQ12198" s="1">
        <v>4.30904E-6</v>
      </c>
      <c r="AR12198">
        <v>55.999000000000002</v>
      </c>
      <c r="AS12198">
        <v>39.659999999999997</v>
      </c>
      <c r="AT12198">
        <v>55.999000000000002</v>
      </c>
      <c r="AU12198">
        <v>1</v>
      </c>
      <c r="AV12198" t="s">
        <v>70673</v>
      </c>
      <c r="AW12198" t="s">
        <v>31755</v>
      </c>
      <c r="AX12198" t="s">
        <v>31868</v>
      </c>
      <c r="AY12198" t="s">
        <v>70674</v>
      </c>
      <c r="AZ12198" t="s">
        <v>70675</v>
      </c>
      <c r="BA12198">
        <v>12</v>
      </c>
      <c r="BB12198">
        <v>0.62841000000000002</v>
      </c>
      <c r="BC12198">
        <v>1036</v>
      </c>
      <c r="BD12198">
        <v>1036</v>
      </c>
      <c r="BE12198" t="s">
        <v>13373</v>
      </c>
      <c r="BF12198" t="s">
        <v>70672</v>
      </c>
      <c r="BG12198" t="s">
        <v>3143</v>
      </c>
      <c r="BH12198" t="s">
        <v>3143</v>
      </c>
      <c r="BI12198" t="s">
        <v>3140</v>
      </c>
      <c r="BJ12198" t="s">
        <v>3144</v>
      </c>
    </row>
    <row r="12199" spans="1:62" x14ac:dyDescent="0.35">
      <c r="AK12199" t="s">
        <v>34</v>
      </c>
      <c r="AL12199">
        <v>4</v>
      </c>
      <c r="AO12199">
        <v>0.93691100000000005</v>
      </c>
      <c r="AP12199">
        <v>13.1234</v>
      </c>
      <c r="AQ12199">
        <v>1.7835399999999999E-3</v>
      </c>
      <c r="AR12199">
        <v>73.447999999999993</v>
      </c>
      <c r="AS12199">
        <v>59.463000000000001</v>
      </c>
      <c r="AT12199">
        <v>73.447999999999993</v>
      </c>
      <c r="AU12199">
        <v>2</v>
      </c>
      <c r="AV12199" t="s">
        <v>70677</v>
      </c>
      <c r="AW12199" t="s">
        <v>70678</v>
      </c>
      <c r="AX12199" t="s">
        <v>31982</v>
      </c>
      <c r="AY12199" t="s">
        <v>70679</v>
      </c>
      <c r="AZ12199" t="s">
        <v>70680</v>
      </c>
      <c r="BA12199">
        <v>3</v>
      </c>
      <c r="BB12199">
        <v>9.5843999999999999E-2</v>
      </c>
      <c r="BC12199">
        <v>758</v>
      </c>
      <c r="BD12199">
        <v>758</v>
      </c>
      <c r="BE12199" t="s">
        <v>3141</v>
      </c>
      <c r="BF12199" t="s">
        <v>70676</v>
      </c>
      <c r="BG12199" t="s">
        <v>3143</v>
      </c>
      <c r="BH12199" t="s">
        <v>3143</v>
      </c>
      <c r="BI12199" t="s">
        <v>3140</v>
      </c>
      <c r="BJ12199" t="s">
        <v>3144</v>
      </c>
    </row>
    <row r="12200" spans="1:62" x14ac:dyDescent="0.35">
      <c r="AK12200" t="s">
        <v>34</v>
      </c>
      <c r="AL12200">
        <v>4</v>
      </c>
      <c r="AO12200">
        <v>0.83365199999999995</v>
      </c>
      <c r="AP12200">
        <v>12.080399999999999</v>
      </c>
      <c r="AQ12200">
        <v>1.7835399999999999E-3</v>
      </c>
      <c r="AR12200">
        <v>60.488999999999997</v>
      </c>
      <c r="AS12200">
        <v>38.438000000000002</v>
      </c>
      <c r="AT12200">
        <v>60.325000000000003</v>
      </c>
      <c r="AU12200">
        <v>2</v>
      </c>
      <c r="AV12200" t="s">
        <v>70682</v>
      </c>
      <c r="AW12200" t="s">
        <v>33073</v>
      </c>
      <c r="AX12200" t="s">
        <v>35451</v>
      </c>
      <c r="AY12200" t="s">
        <v>70683</v>
      </c>
      <c r="AZ12200" t="s">
        <v>70684</v>
      </c>
      <c r="BA12200">
        <v>14</v>
      </c>
      <c r="BB12200">
        <v>0.74026000000000003</v>
      </c>
      <c r="BC12200">
        <v>769</v>
      </c>
      <c r="BD12200">
        <v>769</v>
      </c>
      <c r="BE12200" t="s">
        <v>3141</v>
      </c>
      <c r="BF12200" t="s">
        <v>70681</v>
      </c>
      <c r="BG12200" t="s">
        <v>3143</v>
      </c>
      <c r="BH12200" t="s">
        <v>3143</v>
      </c>
      <c r="BI12200" t="s">
        <v>3140</v>
      </c>
      <c r="BJ12200" t="s">
        <v>3144</v>
      </c>
    </row>
    <row r="12201" spans="1:62" x14ac:dyDescent="0.35">
      <c r="N12201">
        <v>0.88993</v>
      </c>
      <c r="W12201">
        <v>1.1328</v>
      </c>
      <c r="AK12201" t="s">
        <v>34</v>
      </c>
      <c r="AL12201">
        <v>2</v>
      </c>
      <c r="AO12201">
        <v>0.93689299999999998</v>
      </c>
      <c r="AP12201">
        <v>14.3026</v>
      </c>
      <c r="AQ12201" s="1">
        <v>1.01691E-9</v>
      </c>
      <c r="AR12201">
        <v>130.27000000000001</v>
      </c>
      <c r="AS12201">
        <v>109.61</v>
      </c>
      <c r="AT12201">
        <v>114.01</v>
      </c>
      <c r="AU12201">
        <v>1</v>
      </c>
      <c r="AV12201" t="s">
        <v>70686</v>
      </c>
      <c r="AW12201" t="s">
        <v>31755</v>
      </c>
      <c r="AX12201" t="s">
        <v>32328</v>
      </c>
      <c r="AY12201" t="s">
        <v>70687</v>
      </c>
      <c r="AZ12201" t="s">
        <v>70688</v>
      </c>
      <c r="BA12201">
        <v>5</v>
      </c>
      <c r="BB12201">
        <v>0.83235999999999999</v>
      </c>
      <c r="BC12201">
        <v>663</v>
      </c>
      <c r="BD12201">
        <v>663</v>
      </c>
      <c r="BE12201" t="s">
        <v>3141</v>
      </c>
      <c r="BF12201" t="s">
        <v>70685</v>
      </c>
      <c r="BG12201" t="s">
        <v>3143</v>
      </c>
      <c r="BH12201" t="s">
        <v>3143</v>
      </c>
      <c r="BI12201" t="s">
        <v>3140</v>
      </c>
      <c r="BJ12201" t="s">
        <v>3144</v>
      </c>
    </row>
    <row r="12202" spans="1:62" x14ac:dyDescent="0.35">
      <c r="A12202">
        <v>0.81245999999999996</v>
      </c>
      <c r="B12202">
        <v>1.1466000000000001</v>
      </c>
      <c r="C12202">
        <v>1.4635</v>
      </c>
      <c r="D12202">
        <v>1.0454000000000001</v>
      </c>
      <c r="E12202">
        <v>0.95399999999999996</v>
      </c>
      <c r="F12202">
        <v>1.0318000000000001</v>
      </c>
      <c r="I12202">
        <v>1.1289</v>
      </c>
      <c r="J12202">
        <v>1.0769</v>
      </c>
      <c r="M12202">
        <v>0.88414999999999999</v>
      </c>
      <c r="P12202">
        <v>0.90276999999999996</v>
      </c>
      <c r="Q12202">
        <v>0.70428999999999997</v>
      </c>
      <c r="R12202">
        <v>0.99907999999999997</v>
      </c>
      <c r="X12202">
        <v>1.036</v>
      </c>
      <c r="AI12202">
        <v>0.81693000000000005</v>
      </c>
      <c r="AJ12202">
        <v>0.80613999999999997</v>
      </c>
      <c r="AK12202" t="s">
        <v>34</v>
      </c>
      <c r="AL12202">
        <v>2</v>
      </c>
      <c r="AO12202">
        <v>0.94775399999999999</v>
      </c>
      <c r="AP12202">
        <v>15.607200000000001</v>
      </c>
      <c r="AQ12202" s="1">
        <v>1.4378699999999999E-20</v>
      </c>
      <c r="AR12202">
        <v>149.82</v>
      </c>
      <c r="AS12202">
        <v>23.573</v>
      </c>
      <c r="AT12202">
        <v>110.84</v>
      </c>
      <c r="AU12202">
        <v>1</v>
      </c>
      <c r="AV12202" t="s">
        <v>21525</v>
      </c>
      <c r="AW12202" t="s">
        <v>31755</v>
      </c>
      <c r="AX12202" t="s">
        <v>33026</v>
      </c>
      <c r="AY12202" t="s">
        <v>21527</v>
      </c>
      <c r="AZ12202" t="s">
        <v>70689</v>
      </c>
      <c r="BA12202">
        <v>7</v>
      </c>
      <c r="BB12202">
        <v>0.62802999999999998</v>
      </c>
      <c r="BC12202">
        <v>665</v>
      </c>
      <c r="BD12202">
        <v>665</v>
      </c>
      <c r="BE12202" t="s">
        <v>3141</v>
      </c>
      <c r="BF12202" t="s">
        <v>21524</v>
      </c>
      <c r="BG12202" t="s">
        <v>3143</v>
      </c>
      <c r="BH12202" t="s">
        <v>3143</v>
      </c>
      <c r="BI12202" t="s">
        <v>3140</v>
      </c>
      <c r="BJ12202" t="s">
        <v>3144</v>
      </c>
    </row>
    <row r="12203" spans="1:62" x14ac:dyDescent="0.35">
      <c r="H12203">
        <v>0.97875000000000001</v>
      </c>
      <c r="J12203">
        <v>0.96875</v>
      </c>
      <c r="L12203">
        <v>0.93461000000000005</v>
      </c>
      <c r="S12203">
        <v>1.1302000000000001</v>
      </c>
      <c r="T12203">
        <v>1.1842999999999999</v>
      </c>
      <c r="U12203">
        <v>1.2329000000000001</v>
      </c>
      <c r="W12203">
        <v>1.2558</v>
      </c>
      <c r="X12203">
        <v>1.4729000000000001</v>
      </c>
      <c r="Y12203">
        <v>1.0650999999999999</v>
      </c>
      <c r="Z12203">
        <v>1.0505</v>
      </c>
      <c r="AA12203">
        <v>1.0112000000000001</v>
      </c>
      <c r="AB12203">
        <v>0.96589000000000003</v>
      </c>
      <c r="AC12203">
        <v>1.0526</v>
      </c>
      <c r="AD12203">
        <v>1.4984</v>
      </c>
      <c r="AE12203">
        <v>0.96933000000000002</v>
      </c>
      <c r="AF12203">
        <v>1.048</v>
      </c>
      <c r="AG12203">
        <v>1.0956999999999999</v>
      </c>
      <c r="AH12203">
        <v>0.85050000000000003</v>
      </c>
      <c r="AI12203">
        <v>0.96016000000000001</v>
      </c>
      <c r="AJ12203">
        <v>1.1002000000000001</v>
      </c>
      <c r="AK12203" t="s">
        <v>34</v>
      </c>
      <c r="AL12203">
        <v>3</v>
      </c>
      <c r="AO12203">
        <v>0.997865</v>
      </c>
      <c r="AP12203">
        <v>28.440300000000001</v>
      </c>
      <c r="AQ12203" s="1">
        <v>1.81419E-10</v>
      </c>
      <c r="AR12203">
        <v>176.44</v>
      </c>
      <c r="AS12203">
        <v>13.294</v>
      </c>
      <c r="AT12203">
        <v>93.597999999999999</v>
      </c>
      <c r="AU12203">
        <v>1</v>
      </c>
      <c r="AV12203" t="s">
        <v>13379</v>
      </c>
      <c r="AW12203" t="s">
        <v>34410</v>
      </c>
      <c r="AX12203" t="s">
        <v>32893</v>
      </c>
      <c r="AY12203" t="s">
        <v>13381</v>
      </c>
      <c r="AZ12203" t="s">
        <v>70690</v>
      </c>
      <c r="BA12203">
        <v>9</v>
      </c>
      <c r="BB12203">
        <v>-0.38079000000000002</v>
      </c>
      <c r="BC12203">
        <v>667</v>
      </c>
      <c r="BD12203">
        <v>667</v>
      </c>
      <c r="BE12203" t="s">
        <v>3141</v>
      </c>
      <c r="BF12203" t="s">
        <v>13378</v>
      </c>
      <c r="BG12203" t="s">
        <v>3143</v>
      </c>
      <c r="BH12203" t="s">
        <v>3143</v>
      </c>
      <c r="BI12203" t="s">
        <v>3140</v>
      </c>
      <c r="BJ12203" t="s">
        <v>3144</v>
      </c>
    </row>
    <row r="12204" spans="1:62" x14ac:dyDescent="0.35">
      <c r="AK12204" t="s">
        <v>34</v>
      </c>
      <c r="AL12204">
        <v>3</v>
      </c>
      <c r="AO12204">
        <v>0.44958599999999999</v>
      </c>
      <c r="AP12204">
        <v>0</v>
      </c>
      <c r="AQ12204">
        <v>5.8465500000000001E-4</v>
      </c>
      <c r="AR12204">
        <v>50.271000000000001</v>
      </c>
      <c r="AS12204">
        <v>37.981999999999999</v>
      </c>
      <c r="AT12204">
        <v>50.271000000000001</v>
      </c>
      <c r="AV12204" t="s">
        <v>70692</v>
      </c>
      <c r="AW12204" t="s">
        <v>70693</v>
      </c>
      <c r="AX12204" t="s">
        <v>32334</v>
      </c>
      <c r="AY12204" t="s">
        <v>70694</v>
      </c>
      <c r="AZ12204" t="s">
        <v>70695</v>
      </c>
      <c r="BA12204">
        <v>17</v>
      </c>
      <c r="BB12204">
        <v>0.10024</v>
      </c>
      <c r="BC12204">
        <v>485</v>
      </c>
      <c r="BD12204">
        <v>485</v>
      </c>
      <c r="BE12204" t="s">
        <v>3141</v>
      </c>
      <c r="BF12204" t="s">
        <v>70691</v>
      </c>
      <c r="BG12204" t="s">
        <v>3143</v>
      </c>
      <c r="BH12204" t="s">
        <v>3143</v>
      </c>
      <c r="BI12204" t="s">
        <v>3140</v>
      </c>
      <c r="BJ12204" t="s">
        <v>3144</v>
      </c>
    </row>
    <row r="12205" spans="1:62" x14ac:dyDescent="0.35">
      <c r="A12205">
        <v>0.79512000000000005</v>
      </c>
      <c r="B12205">
        <v>0.80984999999999996</v>
      </c>
      <c r="C12205">
        <v>0.76853000000000005</v>
      </c>
      <c r="D12205">
        <v>0.68196000000000001</v>
      </c>
      <c r="E12205">
        <v>0.66049999999999998</v>
      </c>
      <c r="F12205">
        <v>0.67493000000000003</v>
      </c>
      <c r="G12205">
        <v>0.57355999999999996</v>
      </c>
      <c r="H12205">
        <v>0.47566000000000003</v>
      </c>
      <c r="I12205">
        <v>0.57577999999999996</v>
      </c>
      <c r="J12205">
        <v>0.36971999999999999</v>
      </c>
      <c r="K12205">
        <v>0.30043999999999998</v>
      </c>
      <c r="N12205">
        <v>0.13156999999999999</v>
      </c>
      <c r="R12205">
        <v>0.11083</v>
      </c>
      <c r="S12205">
        <v>0.93813999999999997</v>
      </c>
      <c r="T12205">
        <v>0.91581000000000001</v>
      </c>
      <c r="U12205">
        <v>0.91915000000000002</v>
      </c>
      <c r="V12205">
        <v>0.83579999999999999</v>
      </c>
      <c r="W12205">
        <v>0.80793999999999999</v>
      </c>
      <c r="X12205">
        <v>0.76348000000000005</v>
      </c>
      <c r="Y12205">
        <v>0.50917000000000001</v>
      </c>
      <c r="Z12205">
        <v>0.71169000000000004</v>
      </c>
      <c r="AA12205">
        <v>0.44592999999999999</v>
      </c>
      <c r="AB12205">
        <v>0.46864</v>
      </c>
      <c r="AC12205">
        <v>0.34516999999999998</v>
      </c>
      <c r="AD12205">
        <v>0.20105999999999999</v>
      </c>
      <c r="AE12205">
        <v>0.17294999999999999</v>
      </c>
      <c r="AF12205">
        <v>0.12028999999999999</v>
      </c>
      <c r="AG12205">
        <v>0.10072</v>
      </c>
      <c r="AI12205">
        <v>5.6411999999999997E-2</v>
      </c>
      <c r="AK12205" t="s">
        <v>34</v>
      </c>
      <c r="AL12205">
        <v>2</v>
      </c>
      <c r="AO12205">
        <v>1</v>
      </c>
      <c r="AP12205">
        <v>77.669200000000004</v>
      </c>
      <c r="AQ12205" s="1">
        <v>5.1622E-12</v>
      </c>
      <c r="AR12205">
        <v>152.88</v>
      </c>
      <c r="AS12205">
        <v>104.34</v>
      </c>
      <c r="AT12205">
        <v>97.45</v>
      </c>
      <c r="AU12205">
        <v>1</v>
      </c>
      <c r="AV12205" t="s">
        <v>27922</v>
      </c>
      <c r="AW12205" t="s">
        <v>33761</v>
      </c>
      <c r="AX12205" t="s">
        <v>32813</v>
      </c>
      <c r="AY12205" t="s">
        <v>27924</v>
      </c>
      <c r="AZ12205" t="s">
        <v>70696</v>
      </c>
      <c r="BA12205">
        <v>5</v>
      </c>
      <c r="BB12205">
        <v>0.20901</v>
      </c>
      <c r="BC12205">
        <v>965</v>
      </c>
      <c r="BD12205">
        <v>965</v>
      </c>
      <c r="BE12205" t="s">
        <v>13373</v>
      </c>
      <c r="BF12205" t="s">
        <v>27921</v>
      </c>
      <c r="BG12205" t="s">
        <v>3143</v>
      </c>
      <c r="BH12205" t="s">
        <v>3143</v>
      </c>
      <c r="BI12205" t="s">
        <v>3140</v>
      </c>
      <c r="BJ12205" t="s">
        <v>3144</v>
      </c>
    </row>
    <row r="12206" spans="1:62" x14ac:dyDescent="0.35">
      <c r="A12206">
        <v>0.69154000000000004</v>
      </c>
      <c r="B12206">
        <v>1.0042</v>
      </c>
      <c r="C12206">
        <v>1.1140000000000001</v>
      </c>
      <c r="D12206">
        <v>1.1879999999999999</v>
      </c>
      <c r="E12206">
        <v>1.1363000000000001</v>
      </c>
      <c r="F12206">
        <v>1.2291000000000001</v>
      </c>
      <c r="G12206">
        <v>1.008</v>
      </c>
      <c r="I12206">
        <v>1.1792</v>
      </c>
      <c r="K12206">
        <v>1.0353000000000001</v>
      </c>
      <c r="L12206">
        <v>1.071</v>
      </c>
      <c r="M12206">
        <v>1.1113</v>
      </c>
      <c r="N12206">
        <v>1.2574000000000001</v>
      </c>
      <c r="O12206">
        <v>1.3351999999999999</v>
      </c>
      <c r="P12206">
        <v>0.90105999999999997</v>
      </c>
      <c r="Q12206">
        <v>0.95831999999999995</v>
      </c>
      <c r="R12206">
        <v>0.94355</v>
      </c>
      <c r="S12206">
        <v>1.0598000000000001</v>
      </c>
      <c r="T12206">
        <v>1.5904</v>
      </c>
      <c r="U12206">
        <v>1.1586000000000001</v>
      </c>
      <c r="V12206">
        <v>1.2000999999999999</v>
      </c>
      <c r="W12206">
        <v>1.2266999999999999</v>
      </c>
      <c r="X12206">
        <v>1.2384999999999999</v>
      </c>
      <c r="Y12206">
        <v>0.90551000000000004</v>
      </c>
      <c r="Z12206">
        <v>0.99109000000000003</v>
      </c>
      <c r="AA12206">
        <v>1.2265999999999999</v>
      </c>
      <c r="AB12206">
        <v>0.98085</v>
      </c>
      <c r="AC12206">
        <v>1.0965</v>
      </c>
      <c r="AD12206">
        <v>0.92913999999999997</v>
      </c>
      <c r="AE12206">
        <v>1.0981000000000001</v>
      </c>
      <c r="AF12206">
        <v>1.0382</v>
      </c>
      <c r="AG12206">
        <v>0.89307000000000003</v>
      </c>
      <c r="AH12206">
        <v>0.79657</v>
      </c>
      <c r="AI12206">
        <v>0.85784000000000005</v>
      </c>
      <c r="AJ12206">
        <v>0.77397000000000005</v>
      </c>
      <c r="AK12206" t="s">
        <v>34</v>
      </c>
      <c r="AL12206">
        <v>3</v>
      </c>
      <c r="AO12206">
        <v>1</v>
      </c>
      <c r="AP12206">
        <v>108.04900000000001</v>
      </c>
      <c r="AQ12206" s="1">
        <v>3.58882E-7</v>
      </c>
      <c r="AR12206">
        <v>260.98</v>
      </c>
      <c r="AS12206">
        <v>207.73</v>
      </c>
      <c r="AT12206">
        <v>260.98</v>
      </c>
      <c r="AU12206">
        <v>1</v>
      </c>
      <c r="AV12206" t="s">
        <v>13375</v>
      </c>
      <c r="AW12206" t="s">
        <v>31755</v>
      </c>
      <c r="AX12206" t="s">
        <v>31982</v>
      </c>
      <c r="AY12206" t="s">
        <v>13377</v>
      </c>
      <c r="AZ12206" t="s">
        <v>70697</v>
      </c>
      <c r="BA12206">
        <v>3</v>
      </c>
      <c r="BB12206">
        <v>0.39167000000000002</v>
      </c>
      <c r="BC12206">
        <v>1099</v>
      </c>
      <c r="BD12206">
        <v>1099</v>
      </c>
      <c r="BE12206" t="s">
        <v>13373</v>
      </c>
      <c r="BF12206" t="s">
        <v>13374</v>
      </c>
      <c r="BG12206" t="s">
        <v>3143</v>
      </c>
      <c r="BH12206" t="s">
        <v>3143</v>
      </c>
      <c r="BI12206" t="s">
        <v>3140</v>
      </c>
      <c r="BJ12206" t="s">
        <v>3144</v>
      </c>
    </row>
    <row r="12207" spans="1:62" x14ac:dyDescent="0.35">
      <c r="E12207">
        <v>1.6495</v>
      </c>
      <c r="AK12207" t="s">
        <v>34</v>
      </c>
      <c r="AL12207">
        <v>3</v>
      </c>
      <c r="AO12207">
        <v>0.49999399999999999</v>
      </c>
      <c r="AP12207">
        <v>0</v>
      </c>
      <c r="AQ12207" s="1">
        <v>5.1417999999999998E-9</v>
      </c>
      <c r="AR12207">
        <v>93.632999999999996</v>
      </c>
      <c r="AS12207">
        <v>81.349000000000004</v>
      </c>
      <c r="AT12207">
        <v>93.632999999999996</v>
      </c>
      <c r="AU12207">
        <v>2</v>
      </c>
      <c r="AV12207" t="s">
        <v>70699</v>
      </c>
      <c r="AW12207" t="s">
        <v>31755</v>
      </c>
      <c r="AX12207" t="s">
        <v>31810</v>
      </c>
      <c r="AY12207" t="s">
        <v>70700</v>
      </c>
      <c r="AZ12207" t="s">
        <v>70701</v>
      </c>
      <c r="BA12207">
        <v>1</v>
      </c>
      <c r="BB12207">
        <v>-0.89829000000000003</v>
      </c>
      <c r="BC12207">
        <v>356</v>
      </c>
      <c r="BD12207">
        <v>356</v>
      </c>
      <c r="BE12207" t="s">
        <v>3141</v>
      </c>
      <c r="BF12207" t="s">
        <v>70698</v>
      </c>
      <c r="BG12207" t="s">
        <v>3143</v>
      </c>
      <c r="BH12207" t="s">
        <v>3143</v>
      </c>
      <c r="BI12207" t="s">
        <v>3140</v>
      </c>
      <c r="BJ12207" t="s">
        <v>3144</v>
      </c>
    </row>
    <row r="12208" spans="1:62" x14ac:dyDescent="0.35">
      <c r="A12208">
        <v>0.93689999999999996</v>
      </c>
      <c r="B12208">
        <v>1.2296</v>
      </c>
      <c r="C12208">
        <v>1.3193999999999999</v>
      </c>
      <c r="D12208">
        <v>1.0736000000000001</v>
      </c>
      <c r="E12208">
        <v>1.2801</v>
      </c>
      <c r="F12208">
        <v>1.2625999999999999</v>
      </c>
      <c r="G12208">
        <v>1.2197</v>
      </c>
      <c r="H12208">
        <v>1.002</v>
      </c>
      <c r="I12208">
        <v>1.1527000000000001</v>
      </c>
      <c r="J12208">
        <v>1.1857</v>
      </c>
      <c r="K12208">
        <v>1.0982000000000001</v>
      </c>
      <c r="L12208">
        <v>1.0681</v>
      </c>
      <c r="M12208">
        <v>0.90207999999999999</v>
      </c>
      <c r="N12208">
        <v>1.0344</v>
      </c>
      <c r="O12208">
        <v>1.03</v>
      </c>
      <c r="P12208">
        <v>0.77098999999999995</v>
      </c>
      <c r="Q12208">
        <v>0.79278000000000004</v>
      </c>
      <c r="R12208">
        <v>0.65092000000000005</v>
      </c>
      <c r="S12208">
        <v>1.0132000000000001</v>
      </c>
      <c r="T12208">
        <v>1.2468999999999999</v>
      </c>
      <c r="U12208">
        <v>1.252</v>
      </c>
      <c r="V12208">
        <v>1.1415</v>
      </c>
      <c r="W12208">
        <v>1.2062999999999999</v>
      </c>
      <c r="X12208">
        <v>1.4</v>
      </c>
      <c r="Y12208">
        <v>1.0994999999999999</v>
      </c>
      <c r="Z12208">
        <v>1.3593999999999999</v>
      </c>
      <c r="AA12208">
        <v>1.1097999999999999</v>
      </c>
      <c r="AB12208">
        <v>1.2644</v>
      </c>
      <c r="AC12208">
        <v>1.1348</v>
      </c>
      <c r="AD12208">
        <v>1.0963000000000001</v>
      </c>
      <c r="AE12208">
        <v>1.0637000000000001</v>
      </c>
      <c r="AF12208">
        <v>0.97733999999999999</v>
      </c>
      <c r="AG12208">
        <v>0.94457999999999998</v>
      </c>
      <c r="AH12208">
        <v>0.87497000000000003</v>
      </c>
      <c r="AI12208">
        <v>0.87527999999999995</v>
      </c>
      <c r="AJ12208">
        <v>0.71194000000000002</v>
      </c>
      <c r="AK12208" t="s">
        <v>34</v>
      </c>
      <c r="AL12208">
        <v>2</v>
      </c>
      <c r="AO12208">
        <v>0.99999899999999997</v>
      </c>
      <c r="AP12208">
        <v>63.070300000000003</v>
      </c>
      <c r="AQ12208" s="1">
        <v>1.9073000000000001E-113</v>
      </c>
      <c r="AR12208">
        <v>198.67</v>
      </c>
      <c r="AS12208">
        <v>170.71</v>
      </c>
      <c r="AT12208">
        <v>166.66</v>
      </c>
      <c r="AU12208">
        <v>1</v>
      </c>
      <c r="AV12208" t="s">
        <v>13370</v>
      </c>
      <c r="AW12208" t="s">
        <v>31755</v>
      </c>
      <c r="AX12208" t="s">
        <v>31843</v>
      </c>
      <c r="AY12208" t="s">
        <v>13372</v>
      </c>
      <c r="AZ12208" t="s">
        <v>70702</v>
      </c>
      <c r="BA12208">
        <v>5</v>
      </c>
      <c r="BB12208">
        <v>-0.12515000000000001</v>
      </c>
      <c r="BC12208">
        <v>593</v>
      </c>
      <c r="BD12208">
        <v>593</v>
      </c>
      <c r="BE12208" t="s">
        <v>3141</v>
      </c>
      <c r="BF12208" t="s">
        <v>13369</v>
      </c>
      <c r="BG12208" t="s">
        <v>3143</v>
      </c>
      <c r="BH12208" t="s">
        <v>3143</v>
      </c>
      <c r="BI12208" t="s">
        <v>3140</v>
      </c>
      <c r="BJ12208" t="s">
        <v>3144</v>
      </c>
    </row>
    <row r="12209" spans="1:62" x14ac:dyDescent="0.35">
      <c r="G12209">
        <v>1.2405999999999999</v>
      </c>
      <c r="AK12209" t="s">
        <v>34</v>
      </c>
      <c r="AL12209">
        <v>3</v>
      </c>
      <c r="AO12209">
        <v>0.63357699999999995</v>
      </c>
      <c r="AP12209">
        <v>6.5754000000000001</v>
      </c>
      <c r="AQ12209">
        <v>1.4554699999999999E-4</v>
      </c>
      <c r="AR12209">
        <v>104.45</v>
      </c>
      <c r="AS12209">
        <v>74.790999999999997</v>
      </c>
      <c r="AT12209">
        <v>58.594999999999999</v>
      </c>
      <c r="AU12209">
        <v>1</v>
      </c>
      <c r="AV12209" t="s">
        <v>70704</v>
      </c>
      <c r="AW12209" t="s">
        <v>31755</v>
      </c>
      <c r="AX12209" t="s">
        <v>33280</v>
      </c>
      <c r="AY12209" t="s">
        <v>70705</v>
      </c>
      <c r="AZ12209" t="s">
        <v>70706</v>
      </c>
      <c r="BA12209">
        <v>8</v>
      </c>
      <c r="BB12209">
        <v>0.28559000000000001</v>
      </c>
      <c r="BC12209">
        <v>596</v>
      </c>
      <c r="BD12209">
        <v>596</v>
      </c>
      <c r="BE12209" t="s">
        <v>3141</v>
      </c>
      <c r="BF12209" t="s">
        <v>70703</v>
      </c>
      <c r="BG12209" t="s">
        <v>3143</v>
      </c>
      <c r="BH12209" t="s">
        <v>3143</v>
      </c>
      <c r="BI12209" t="s">
        <v>3140</v>
      </c>
      <c r="BJ12209" t="s">
        <v>3144</v>
      </c>
    </row>
    <row r="12210" spans="1:62" x14ac:dyDescent="0.35">
      <c r="AK12210" t="s">
        <v>34</v>
      </c>
      <c r="AL12210">
        <v>3</v>
      </c>
      <c r="AO12210">
        <v>0.32599899999999998</v>
      </c>
      <c r="AP12210">
        <v>0</v>
      </c>
      <c r="AQ12210">
        <v>1.4554699999999999E-4</v>
      </c>
      <c r="AR12210">
        <v>104.45</v>
      </c>
      <c r="AS12210">
        <v>74.790999999999997</v>
      </c>
      <c r="AT12210">
        <v>81.807000000000002</v>
      </c>
      <c r="AV12210" t="s">
        <v>70708</v>
      </c>
      <c r="AW12210" t="s">
        <v>31872</v>
      </c>
      <c r="AX12210" t="s">
        <v>31873</v>
      </c>
      <c r="AY12210" t="s">
        <v>70709</v>
      </c>
      <c r="AZ12210" t="s">
        <v>70710</v>
      </c>
      <c r="BA12210">
        <v>9</v>
      </c>
      <c r="BB12210">
        <v>0.43962000000000001</v>
      </c>
      <c r="BC12210">
        <v>597</v>
      </c>
      <c r="BD12210">
        <v>597</v>
      </c>
      <c r="BE12210" t="s">
        <v>3141</v>
      </c>
      <c r="BF12210" t="s">
        <v>70707</v>
      </c>
      <c r="BG12210" t="s">
        <v>3143</v>
      </c>
      <c r="BH12210" t="s">
        <v>3143</v>
      </c>
      <c r="BI12210" t="s">
        <v>3140</v>
      </c>
      <c r="BJ12210" t="s">
        <v>3144</v>
      </c>
    </row>
    <row r="12211" spans="1:62" x14ac:dyDescent="0.35">
      <c r="H12211">
        <v>1.0629999999999999</v>
      </c>
      <c r="M12211">
        <v>0.88771</v>
      </c>
      <c r="AK12211" t="s">
        <v>34</v>
      </c>
      <c r="AL12211">
        <v>3</v>
      </c>
      <c r="AO12211">
        <v>0.54799200000000003</v>
      </c>
      <c r="AP12211">
        <v>6.3337000000000003</v>
      </c>
      <c r="AQ12211" s="1">
        <v>1.55499E-14</v>
      </c>
      <c r="AR12211">
        <v>129.22</v>
      </c>
      <c r="AS12211">
        <v>100.21</v>
      </c>
      <c r="AT12211">
        <v>59.225000000000001</v>
      </c>
      <c r="AU12211">
        <v>1</v>
      </c>
      <c r="AV12211" t="s">
        <v>70712</v>
      </c>
      <c r="AW12211" t="s">
        <v>32145</v>
      </c>
      <c r="AX12211" t="s">
        <v>32173</v>
      </c>
      <c r="AY12211" t="s">
        <v>70713</v>
      </c>
      <c r="AZ12211" t="s">
        <v>70714</v>
      </c>
      <c r="BA12211">
        <v>11</v>
      </c>
      <c r="BB12211">
        <v>-0.12766</v>
      </c>
      <c r="BC12211">
        <v>599</v>
      </c>
      <c r="BD12211">
        <v>599</v>
      </c>
      <c r="BE12211" t="s">
        <v>3141</v>
      </c>
      <c r="BF12211" t="s">
        <v>70711</v>
      </c>
      <c r="BG12211" t="s">
        <v>3143</v>
      </c>
      <c r="BH12211" t="s">
        <v>3143</v>
      </c>
      <c r="BI12211" t="s">
        <v>3140</v>
      </c>
      <c r="BJ12211" t="s">
        <v>3144</v>
      </c>
    </row>
    <row r="12212" spans="1:62" x14ac:dyDescent="0.35">
      <c r="AK12212" t="s">
        <v>34</v>
      </c>
      <c r="AL12212">
        <v>3</v>
      </c>
      <c r="AO12212">
        <v>0.49244300000000002</v>
      </c>
      <c r="AP12212">
        <v>0</v>
      </c>
      <c r="AQ12212" s="1">
        <v>3.2879300000000002E-5</v>
      </c>
      <c r="AR12212">
        <v>64.962000000000003</v>
      </c>
      <c r="AS12212">
        <v>44.97</v>
      </c>
      <c r="AT12212">
        <v>45.204999999999998</v>
      </c>
      <c r="AV12212" t="s">
        <v>70716</v>
      </c>
      <c r="AW12212" t="s">
        <v>70717</v>
      </c>
      <c r="AX12212" t="s">
        <v>31810</v>
      </c>
      <c r="AY12212" t="s">
        <v>70718</v>
      </c>
      <c r="AZ12212" t="s">
        <v>70719</v>
      </c>
      <c r="BA12212">
        <v>1</v>
      </c>
      <c r="BB12212">
        <v>0.12303</v>
      </c>
      <c r="BC12212">
        <v>730</v>
      </c>
      <c r="BD12212">
        <v>730</v>
      </c>
      <c r="BE12212" t="s">
        <v>3141</v>
      </c>
      <c r="BF12212" t="s">
        <v>70715</v>
      </c>
      <c r="BG12212" t="s">
        <v>3143</v>
      </c>
      <c r="BH12212" t="s">
        <v>3143</v>
      </c>
      <c r="BI12212" t="s">
        <v>3140</v>
      </c>
      <c r="BJ12212" t="s">
        <v>3144</v>
      </c>
    </row>
    <row r="12213" spans="1:62" x14ac:dyDescent="0.35">
      <c r="B12213">
        <v>2.4882</v>
      </c>
      <c r="C12213">
        <v>2.3902000000000001</v>
      </c>
      <c r="D12213">
        <v>2.0792000000000002</v>
      </c>
      <c r="F12213">
        <v>2.2591999999999999</v>
      </c>
      <c r="H12213">
        <v>2.0087000000000002</v>
      </c>
      <c r="AA12213">
        <v>0.75090999999999997</v>
      </c>
      <c r="AB12213">
        <v>0.68644000000000005</v>
      </c>
      <c r="AD12213">
        <v>0.46505000000000002</v>
      </c>
      <c r="AE12213">
        <v>0.39523000000000003</v>
      </c>
      <c r="AF12213">
        <v>0.35449999999999998</v>
      </c>
      <c r="AJ12213">
        <v>0.10724</v>
      </c>
      <c r="AK12213" t="s">
        <v>34</v>
      </c>
      <c r="AL12213">
        <v>3</v>
      </c>
      <c r="AO12213">
        <v>0.98720399999999997</v>
      </c>
      <c r="AP12213">
        <v>20.121099999999998</v>
      </c>
      <c r="AQ12213" s="1">
        <v>6.3082299999999996E-7</v>
      </c>
      <c r="AR12213">
        <v>87.881</v>
      </c>
      <c r="AS12213">
        <v>62.796999999999997</v>
      </c>
      <c r="AT12213">
        <v>66.536000000000001</v>
      </c>
      <c r="AU12213">
        <v>1</v>
      </c>
      <c r="AV12213" t="s">
        <v>70721</v>
      </c>
      <c r="AW12213" t="s">
        <v>32387</v>
      </c>
      <c r="AX12213" t="s">
        <v>32284</v>
      </c>
      <c r="AY12213" t="s">
        <v>70722</v>
      </c>
      <c r="AZ12213" t="s">
        <v>70723</v>
      </c>
      <c r="BA12213">
        <v>4</v>
      </c>
      <c r="BB12213">
        <v>-0.11434</v>
      </c>
      <c r="BC12213">
        <v>976</v>
      </c>
      <c r="BD12213">
        <v>976</v>
      </c>
      <c r="BE12213" t="s">
        <v>13373</v>
      </c>
      <c r="BF12213" t="s">
        <v>70720</v>
      </c>
      <c r="BG12213" t="s">
        <v>3143</v>
      </c>
      <c r="BH12213" t="s">
        <v>3143</v>
      </c>
      <c r="BI12213" t="s">
        <v>3140</v>
      </c>
      <c r="BJ12213" t="s">
        <v>3144</v>
      </c>
    </row>
    <row r="12214" spans="1:62" x14ac:dyDescent="0.35">
      <c r="AK12214" t="s">
        <v>27</v>
      </c>
      <c r="AL12214">
        <v>3</v>
      </c>
      <c r="AO12214">
        <v>0.48302499999999998</v>
      </c>
      <c r="AP12214">
        <v>0</v>
      </c>
      <c r="AQ12214">
        <v>1.5812700000000001E-3</v>
      </c>
      <c r="AR12214">
        <v>115.78</v>
      </c>
      <c r="AS12214">
        <v>78.224999999999994</v>
      </c>
      <c r="AT12214">
        <v>115.78</v>
      </c>
      <c r="AV12214" t="s">
        <v>70725</v>
      </c>
      <c r="AW12214" t="s">
        <v>31872</v>
      </c>
      <c r="AX12214" t="s">
        <v>31873</v>
      </c>
      <c r="AY12214" t="s">
        <v>70726</v>
      </c>
      <c r="AZ12214" t="s">
        <v>70727</v>
      </c>
      <c r="BA12214">
        <v>12</v>
      </c>
      <c r="BB12214">
        <v>3.1630999999999999E-2</v>
      </c>
      <c r="BC12214">
        <v>620</v>
      </c>
      <c r="BD12214">
        <v>620</v>
      </c>
      <c r="BE12214" t="s">
        <v>3141</v>
      </c>
      <c r="BF12214" t="s">
        <v>70724</v>
      </c>
      <c r="BG12214" t="s">
        <v>3143</v>
      </c>
      <c r="BH12214" t="s">
        <v>3143</v>
      </c>
      <c r="BI12214" t="s">
        <v>3140</v>
      </c>
      <c r="BJ12214" t="s">
        <v>3144</v>
      </c>
    </row>
    <row r="12215" spans="1:62" x14ac:dyDescent="0.35">
      <c r="AK12215" t="s">
        <v>27</v>
      </c>
      <c r="AL12215">
        <v>3</v>
      </c>
      <c r="AO12215">
        <v>0.49676799999999999</v>
      </c>
      <c r="AP12215">
        <v>0.45152799999999998</v>
      </c>
      <c r="AQ12215" s="1">
        <v>4.8086900000000004E-6</v>
      </c>
      <c r="AR12215">
        <v>58.47</v>
      </c>
      <c r="AS12215">
        <v>40.115000000000002</v>
      </c>
      <c r="AT12215">
        <v>50.865000000000002</v>
      </c>
      <c r="AV12215" t="s">
        <v>70729</v>
      </c>
      <c r="AW12215" t="s">
        <v>31755</v>
      </c>
      <c r="AX12215" t="s">
        <v>31843</v>
      </c>
      <c r="AY12215" t="s">
        <v>70730</v>
      </c>
      <c r="AZ12215" t="s">
        <v>70731</v>
      </c>
      <c r="BA12215">
        <v>5</v>
      </c>
      <c r="BB12215">
        <v>-1.7467E-2</v>
      </c>
      <c r="BC12215">
        <v>825</v>
      </c>
      <c r="BD12215">
        <v>825</v>
      </c>
      <c r="BE12215" t="s">
        <v>3141</v>
      </c>
      <c r="BF12215" t="s">
        <v>70728</v>
      </c>
      <c r="BG12215" t="s">
        <v>3143</v>
      </c>
      <c r="BH12215" t="s">
        <v>3143</v>
      </c>
      <c r="BI12215" t="s">
        <v>3140</v>
      </c>
      <c r="BJ12215" t="s">
        <v>3144</v>
      </c>
    </row>
    <row r="12216" spans="1:62" x14ac:dyDescent="0.35">
      <c r="A12216">
        <v>0.86567000000000005</v>
      </c>
      <c r="B12216">
        <v>0.97650999999999999</v>
      </c>
      <c r="D12216">
        <v>0.76890000000000003</v>
      </c>
      <c r="G12216">
        <v>0.79842000000000002</v>
      </c>
      <c r="H12216">
        <v>0.93789999999999996</v>
      </c>
      <c r="I12216">
        <v>0.83831</v>
      </c>
      <c r="J12216">
        <v>0.61107</v>
      </c>
      <c r="K12216">
        <v>0.50131000000000003</v>
      </c>
      <c r="L12216">
        <v>0.55515999999999999</v>
      </c>
      <c r="N12216">
        <v>0.46750000000000003</v>
      </c>
      <c r="P12216">
        <v>0.21837000000000001</v>
      </c>
      <c r="S12216">
        <v>1.0782</v>
      </c>
      <c r="T12216">
        <v>1.327</v>
      </c>
      <c r="U12216">
        <v>1.1233</v>
      </c>
      <c r="V12216">
        <v>1.0322</v>
      </c>
      <c r="W12216">
        <v>1.1463000000000001</v>
      </c>
      <c r="X12216">
        <v>0.99797999999999998</v>
      </c>
      <c r="Y12216">
        <v>0.69957000000000003</v>
      </c>
      <c r="Z12216">
        <v>0.84611999999999998</v>
      </c>
      <c r="AB12216">
        <v>0.72319999999999995</v>
      </c>
      <c r="AF12216">
        <v>0.40400000000000003</v>
      </c>
      <c r="AK12216" t="s">
        <v>27</v>
      </c>
      <c r="AL12216">
        <v>3</v>
      </c>
      <c r="AO12216">
        <v>1</v>
      </c>
      <c r="AP12216">
        <v>122.08799999999999</v>
      </c>
      <c r="AQ12216" s="1">
        <v>1.1641299999999999E-24</v>
      </c>
      <c r="AR12216">
        <v>211.83</v>
      </c>
      <c r="AS12216">
        <v>165.51</v>
      </c>
      <c r="AT12216">
        <v>179.19</v>
      </c>
      <c r="AU12216">
        <v>1</v>
      </c>
      <c r="AV12216" t="s">
        <v>21521</v>
      </c>
      <c r="AW12216" t="s">
        <v>61512</v>
      </c>
      <c r="AX12216" t="s">
        <v>32218</v>
      </c>
      <c r="AY12216" t="s">
        <v>21523</v>
      </c>
      <c r="AZ12216" t="s">
        <v>70732</v>
      </c>
      <c r="BA12216">
        <v>13</v>
      </c>
      <c r="BB12216">
        <v>0.61592000000000002</v>
      </c>
      <c r="BC12216">
        <v>723</v>
      </c>
      <c r="BD12216">
        <v>723</v>
      </c>
      <c r="BE12216" t="s">
        <v>3141</v>
      </c>
      <c r="BF12216" t="s">
        <v>21520</v>
      </c>
      <c r="BG12216" t="s">
        <v>3143</v>
      </c>
      <c r="BH12216" t="s">
        <v>3143</v>
      </c>
      <c r="BI12216" t="s">
        <v>3140</v>
      </c>
      <c r="BJ12216" t="s">
        <v>3144</v>
      </c>
    </row>
    <row r="12217" spans="1:62" x14ac:dyDescent="0.35">
      <c r="A12217">
        <v>0.83831999999999995</v>
      </c>
      <c r="C12217">
        <v>1.0479000000000001</v>
      </c>
      <c r="D12217">
        <v>1.0159</v>
      </c>
      <c r="K12217">
        <v>0.89917000000000002</v>
      </c>
      <c r="P12217">
        <v>0.83665999999999996</v>
      </c>
      <c r="Q12217">
        <v>0.72358999999999996</v>
      </c>
      <c r="R12217">
        <v>0.73167000000000004</v>
      </c>
      <c r="U12217">
        <v>1.1687000000000001</v>
      </c>
      <c r="V12217">
        <v>1.0266</v>
      </c>
      <c r="Z12217">
        <v>1.0169999999999999</v>
      </c>
      <c r="AG12217">
        <v>0.95938000000000001</v>
      </c>
      <c r="AK12217" t="s">
        <v>27</v>
      </c>
      <c r="AL12217">
        <v>2</v>
      </c>
      <c r="AO12217">
        <v>0.99025200000000002</v>
      </c>
      <c r="AP12217">
        <v>22.4636</v>
      </c>
      <c r="AQ12217" s="1">
        <v>2.32199E-10</v>
      </c>
      <c r="AR12217">
        <v>142.19</v>
      </c>
      <c r="AS12217">
        <v>91.119</v>
      </c>
      <c r="AT12217">
        <v>132.81</v>
      </c>
      <c r="AU12217">
        <v>1</v>
      </c>
      <c r="AV12217" t="s">
        <v>70734</v>
      </c>
      <c r="AW12217" t="s">
        <v>31755</v>
      </c>
      <c r="AX12217" t="s">
        <v>32088</v>
      </c>
      <c r="AY12217" t="s">
        <v>70735</v>
      </c>
      <c r="AZ12217" t="s">
        <v>70736</v>
      </c>
      <c r="BA12217">
        <v>6</v>
      </c>
      <c r="BB12217">
        <v>-2.9616E-3</v>
      </c>
      <c r="BC12217">
        <v>664</v>
      </c>
      <c r="BD12217">
        <v>664</v>
      </c>
      <c r="BE12217" t="s">
        <v>3141</v>
      </c>
      <c r="BF12217" t="s">
        <v>70733</v>
      </c>
      <c r="BG12217" t="s">
        <v>3143</v>
      </c>
      <c r="BH12217" t="s">
        <v>3143</v>
      </c>
      <c r="BI12217" t="s">
        <v>3140</v>
      </c>
      <c r="BJ12217" t="s">
        <v>3144</v>
      </c>
    </row>
    <row r="12218" spans="1:62" x14ac:dyDescent="0.35">
      <c r="AK12218" t="s">
        <v>27</v>
      </c>
      <c r="AL12218">
        <v>3</v>
      </c>
      <c r="AO12218">
        <v>0.64581</v>
      </c>
      <c r="AP12218">
        <v>3.55742</v>
      </c>
      <c r="AQ12218">
        <v>5.8465500000000001E-4</v>
      </c>
      <c r="AR12218">
        <v>50.271000000000001</v>
      </c>
      <c r="AS12218">
        <v>37.981999999999999</v>
      </c>
      <c r="AT12218">
        <v>46.22</v>
      </c>
      <c r="AU12218">
        <v>1</v>
      </c>
      <c r="AV12218" t="s">
        <v>70738</v>
      </c>
      <c r="AW12218" t="s">
        <v>70739</v>
      </c>
      <c r="AX12218" t="s">
        <v>32691</v>
      </c>
      <c r="AY12218" t="s">
        <v>70740</v>
      </c>
      <c r="AZ12218" t="s">
        <v>70741</v>
      </c>
      <c r="BA12218">
        <v>16</v>
      </c>
      <c r="BB12218">
        <v>-0.20044999999999999</v>
      </c>
      <c r="BC12218">
        <v>484</v>
      </c>
      <c r="BD12218">
        <v>484</v>
      </c>
      <c r="BE12218" t="s">
        <v>3141</v>
      </c>
      <c r="BF12218" t="s">
        <v>70737</v>
      </c>
      <c r="BG12218" t="s">
        <v>3143</v>
      </c>
      <c r="BH12218" t="s">
        <v>3143</v>
      </c>
      <c r="BI12218" t="s">
        <v>3140</v>
      </c>
      <c r="BJ12218" t="s">
        <v>3144</v>
      </c>
    </row>
    <row r="12219" spans="1:62" x14ac:dyDescent="0.35">
      <c r="A12219">
        <v>0.81067</v>
      </c>
      <c r="B12219">
        <v>0.61290999999999995</v>
      </c>
      <c r="C12219">
        <v>0.76078000000000001</v>
      </c>
      <c r="D12219">
        <v>0.73538999999999999</v>
      </c>
      <c r="E12219">
        <v>1.6495</v>
      </c>
      <c r="F12219">
        <v>1.2924</v>
      </c>
      <c r="H12219">
        <v>0.72323999999999999</v>
      </c>
      <c r="I12219">
        <v>0.75841999999999998</v>
      </c>
      <c r="K12219">
        <v>0.79932999999999998</v>
      </c>
      <c r="O12219">
        <v>0.83782999999999996</v>
      </c>
      <c r="R12219">
        <v>0.96897999999999995</v>
      </c>
      <c r="X12219">
        <v>1.8822000000000001</v>
      </c>
      <c r="AA12219">
        <v>1.7034</v>
      </c>
      <c r="AB12219">
        <v>1.2177</v>
      </c>
      <c r="AC12219">
        <v>1.5377000000000001</v>
      </c>
      <c r="AD12219">
        <v>1.6865000000000001</v>
      </c>
      <c r="AE12219">
        <v>1.6597</v>
      </c>
      <c r="AG12219">
        <v>1.9036</v>
      </c>
      <c r="AI12219">
        <v>1.6004</v>
      </c>
      <c r="AK12219" t="s">
        <v>27</v>
      </c>
      <c r="AL12219">
        <v>2</v>
      </c>
      <c r="AO12219">
        <v>0.99368000000000001</v>
      </c>
      <c r="AP12219">
        <v>22.8675</v>
      </c>
      <c r="AQ12219" s="1">
        <v>5.1417999999999998E-9</v>
      </c>
      <c r="AR12219">
        <v>93.632999999999996</v>
      </c>
      <c r="AS12219">
        <v>81.349000000000004</v>
      </c>
      <c r="AT12219">
        <v>51.771000000000001</v>
      </c>
      <c r="AU12219" t="s">
        <v>56</v>
      </c>
      <c r="AV12219" t="s">
        <v>70743</v>
      </c>
      <c r="AW12219" t="s">
        <v>31755</v>
      </c>
      <c r="AX12219" t="s">
        <v>31982</v>
      </c>
      <c r="AY12219" t="s">
        <v>70744</v>
      </c>
      <c r="AZ12219" t="s">
        <v>70745</v>
      </c>
      <c r="BA12219">
        <v>3</v>
      </c>
      <c r="BB12219">
        <v>0.24753</v>
      </c>
      <c r="BC12219">
        <v>358</v>
      </c>
      <c r="BD12219">
        <v>358</v>
      </c>
      <c r="BE12219" t="s">
        <v>3141</v>
      </c>
      <c r="BF12219" t="s">
        <v>70742</v>
      </c>
      <c r="BG12219" t="s">
        <v>3143</v>
      </c>
      <c r="BH12219" t="s">
        <v>3143</v>
      </c>
      <c r="BI12219" t="s">
        <v>3140</v>
      </c>
      <c r="BJ12219" t="s">
        <v>3144</v>
      </c>
    </row>
    <row r="12220" spans="1:62" x14ac:dyDescent="0.35">
      <c r="AK12220" t="s">
        <v>27</v>
      </c>
      <c r="AL12220">
        <v>3</v>
      </c>
      <c r="AO12220">
        <v>0.32599899999999998</v>
      </c>
      <c r="AP12220">
        <v>0</v>
      </c>
      <c r="AQ12220">
        <v>1.4554699999999999E-4</v>
      </c>
      <c r="AR12220">
        <v>104.45</v>
      </c>
      <c r="AS12220">
        <v>74.790999999999997</v>
      </c>
      <c r="AT12220">
        <v>81.807000000000002</v>
      </c>
      <c r="AV12220" t="s">
        <v>70747</v>
      </c>
      <c r="AW12220" t="s">
        <v>31872</v>
      </c>
      <c r="AX12220" t="s">
        <v>31873</v>
      </c>
      <c r="AY12220" t="s">
        <v>70709</v>
      </c>
      <c r="AZ12220" t="s">
        <v>70710</v>
      </c>
      <c r="BA12220">
        <v>10</v>
      </c>
      <c r="BB12220">
        <v>0.43962000000000001</v>
      </c>
      <c r="BC12220">
        <v>598</v>
      </c>
      <c r="BD12220">
        <v>598</v>
      </c>
      <c r="BE12220" t="s">
        <v>3141</v>
      </c>
      <c r="BF12220" t="s">
        <v>70746</v>
      </c>
      <c r="BG12220" t="s">
        <v>3143</v>
      </c>
      <c r="BH12220" t="s">
        <v>3143</v>
      </c>
      <c r="BI12220" t="s">
        <v>3140</v>
      </c>
      <c r="BJ12220" t="s">
        <v>3144</v>
      </c>
    </row>
    <row r="12221" spans="1:62" x14ac:dyDescent="0.35">
      <c r="C12221">
        <v>1.5266999999999999</v>
      </c>
      <c r="D12221">
        <v>1.0528</v>
      </c>
      <c r="F12221">
        <v>1.3221000000000001</v>
      </c>
      <c r="G12221">
        <v>0.88831000000000004</v>
      </c>
      <c r="H12221">
        <v>1.1082000000000001</v>
      </c>
      <c r="K12221">
        <v>1.0053000000000001</v>
      </c>
      <c r="O12221">
        <v>0.97667000000000004</v>
      </c>
      <c r="P12221">
        <v>1.0197000000000001</v>
      </c>
      <c r="Y12221">
        <v>0.94715000000000005</v>
      </c>
      <c r="AA12221">
        <v>1.2522</v>
      </c>
      <c r="AD12221">
        <v>1.0445</v>
      </c>
      <c r="AF12221">
        <v>1.0592999999999999</v>
      </c>
      <c r="AH12221">
        <v>1.153</v>
      </c>
      <c r="AK12221" t="s">
        <v>27</v>
      </c>
      <c r="AL12221">
        <v>3</v>
      </c>
      <c r="AO12221">
        <v>0.812948</v>
      </c>
      <c r="AP12221">
        <v>9.1050299999999993</v>
      </c>
      <c r="AQ12221" s="1">
        <v>2.8190800000000001E-5</v>
      </c>
      <c r="AR12221">
        <v>69.27</v>
      </c>
      <c r="AS12221">
        <v>50.334000000000003</v>
      </c>
      <c r="AT12221">
        <v>50.536000000000001</v>
      </c>
      <c r="AU12221">
        <v>1</v>
      </c>
      <c r="AV12221" t="s">
        <v>3145</v>
      </c>
      <c r="AW12221" t="s">
        <v>70748</v>
      </c>
      <c r="AX12221" t="s">
        <v>31982</v>
      </c>
      <c r="AY12221" t="s">
        <v>3147</v>
      </c>
      <c r="AZ12221" t="s">
        <v>70749</v>
      </c>
      <c r="BA12221">
        <v>3</v>
      </c>
      <c r="BB12221">
        <v>-0.49657000000000001</v>
      </c>
      <c r="BC12221">
        <v>732</v>
      </c>
      <c r="BD12221">
        <v>732</v>
      </c>
      <c r="BE12221" t="s">
        <v>3141</v>
      </c>
      <c r="BF12221" t="s">
        <v>3142</v>
      </c>
      <c r="BG12221" t="s">
        <v>3143</v>
      </c>
      <c r="BH12221" t="s">
        <v>3143</v>
      </c>
      <c r="BI12221" t="s">
        <v>3140</v>
      </c>
      <c r="BJ12221" t="s">
        <v>3144</v>
      </c>
    </row>
    <row r="12222" spans="1:62" x14ac:dyDescent="0.35">
      <c r="B12222">
        <v>1.0828</v>
      </c>
      <c r="AK12222" t="s">
        <v>27</v>
      </c>
      <c r="AL12222">
        <v>3</v>
      </c>
      <c r="AO12222">
        <v>0.74563900000000005</v>
      </c>
      <c r="AP12222">
        <v>5.9139799999999996</v>
      </c>
      <c r="AQ12222">
        <v>3.1357899999999997E-4</v>
      </c>
      <c r="AR12222">
        <v>54.072000000000003</v>
      </c>
      <c r="AS12222">
        <v>30.452999999999999</v>
      </c>
      <c r="AT12222">
        <v>42.185000000000002</v>
      </c>
      <c r="AU12222">
        <v>1</v>
      </c>
      <c r="AV12222" t="s">
        <v>70751</v>
      </c>
      <c r="AW12222" t="s">
        <v>70752</v>
      </c>
      <c r="AX12222" t="s">
        <v>31843</v>
      </c>
      <c r="AY12222" t="s">
        <v>70753</v>
      </c>
      <c r="AZ12222" t="s">
        <v>70754</v>
      </c>
      <c r="BA12222">
        <v>5</v>
      </c>
      <c r="BB12222">
        <v>-5.2587000000000002E-2</v>
      </c>
      <c r="BC12222">
        <v>734</v>
      </c>
      <c r="BD12222">
        <v>734</v>
      </c>
      <c r="BE12222" t="s">
        <v>3141</v>
      </c>
      <c r="BF12222" t="s">
        <v>70750</v>
      </c>
      <c r="BG12222" t="s">
        <v>3143</v>
      </c>
      <c r="BH12222" t="s">
        <v>3143</v>
      </c>
      <c r="BI12222" t="s">
        <v>3140</v>
      </c>
      <c r="BJ12222" t="s">
        <v>3144</v>
      </c>
    </row>
    <row r="12223" spans="1:62" x14ac:dyDescent="0.35">
      <c r="AK12223" t="s">
        <v>27</v>
      </c>
      <c r="AL12223">
        <v>3</v>
      </c>
      <c r="AO12223">
        <v>0.94629099999999999</v>
      </c>
      <c r="AP12223">
        <v>12.604699999999999</v>
      </c>
      <c r="AQ12223">
        <v>6.0491799999999997E-4</v>
      </c>
      <c r="AR12223">
        <v>56.081000000000003</v>
      </c>
      <c r="AS12223">
        <v>40.021000000000001</v>
      </c>
      <c r="AT12223">
        <v>56.081000000000003</v>
      </c>
      <c r="AU12223">
        <v>1</v>
      </c>
      <c r="AV12223" t="s">
        <v>70756</v>
      </c>
      <c r="AW12223" t="s">
        <v>32306</v>
      </c>
      <c r="AX12223" t="s">
        <v>32556</v>
      </c>
      <c r="AY12223" t="s">
        <v>70757</v>
      </c>
      <c r="AZ12223" t="s">
        <v>70758</v>
      </c>
      <c r="BA12223">
        <v>8</v>
      </c>
      <c r="BB12223">
        <v>-0.40356999999999998</v>
      </c>
      <c r="BC12223">
        <v>980</v>
      </c>
      <c r="BD12223">
        <v>980</v>
      </c>
      <c r="BE12223" t="s">
        <v>13373</v>
      </c>
      <c r="BF12223" t="s">
        <v>70755</v>
      </c>
      <c r="BG12223" t="s">
        <v>3143</v>
      </c>
      <c r="BH12223" t="s">
        <v>3143</v>
      </c>
      <c r="BI12223" t="s">
        <v>3140</v>
      </c>
      <c r="BJ12223" t="s">
        <v>3144</v>
      </c>
    </row>
    <row r="12224" spans="1:62" x14ac:dyDescent="0.35">
      <c r="H12224">
        <v>0.75875000000000004</v>
      </c>
      <c r="AK12224" t="s">
        <v>28</v>
      </c>
      <c r="AL12224">
        <v>4</v>
      </c>
      <c r="AO12224">
        <v>0.57735899999999996</v>
      </c>
      <c r="AP12224">
        <v>5.4632899999999998</v>
      </c>
      <c r="AQ12224" s="1">
        <v>5.7628699999999999E-5</v>
      </c>
      <c r="AR12224">
        <v>50.865000000000002</v>
      </c>
      <c r="AS12224">
        <v>33.768000000000001</v>
      </c>
      <c r="AT12224">
        <v>50.505000000000003</v>
      </c>
      <c r="AU12224">
        <v>1</v>
      </c>
      <c r="AV12224" t="s">
        <v>70760</v>
      </c>
      <c r="AW12224" t="s">
        <v>31755</v>
      </c>
      <c r="AX12224" t="s">
        <v>32531</v>
      </c>
      <c r="AY12224" t="s">
        <v>70761</v>
      </c>
      <c r="AZ12224" t="s">
        <v>70762</v>
      </c>
      <c r="BA12224">
        <v>13</v>
      </c>
      <c r="BB12224">
        <v>0.10069</v>
      </c>
      <c r="BC12224">
        <v>833</v>
      </c>
      <c r="BD12224">
        <v>833</v>
      </c>
      <c r="BE12224" t="s">
        <v>3141</v>
      </c>
      <c r="BF12224" t="s">
        <v>70759</v>
      </c>
      <c r="BG12224" t="s">
        <v>3143</v>
      </c>
      <c r="BH12224" t="s">
        <v>3143</v>
      </c>
      <c r="BI12224" t="s">
        <v>3140</v>
      </c>
      <c r="BJ12224" t="s">
        <v>3144</v>
      </c>
    </row>
    <row r="12225" spans="1:62" x14ac:dyDescent="0.35">
      <c r="AK12225" t="s">
        <v>28</v>
      </c>
      <c r="AL12225">
        <v>3</v>
      </c>
      <c r="AO12225">
        <v>0.66578700000000002</v>
      </c>
      <c r="AP12225">
        <v>3.7071499999999999</v>
      </c>
      <c r="AQ12225">
        <v>1.3987100000000001E-2</v>
      </c>
      <c r="AR12225">
        <v>89.44</v>
      </c>
      <c r="AS12225">
        <v>57.805</v>
      </c>
      <c r="AT12225">
        <v>78.244</v>
      </c>
      <c r="AU12225">
        <v>1</v>
      </c>
      <c r="AV12225" t="s">
        <v>70764</v>
      </c>
      <c r="AW12225" t="s">
        <v>31755</v>
      </c>
      <c r="AX12225" t="s">
        <v>32284</v>
      </c>
      <c r="AY12225" t="s">
        <v>70765</v>
      </c>
      <c r="AZ12225" t="s">
        <v>70766</v>
      </c>
      <c r="BA12225">
        <v>4</v>
      </c>
      <c r="BB12225">
        <v>0.28787000000000001</v>
      </c>
      <c r="BC12225">
        <v>592</v>
      </c>
      <c r="BD12225">
        <v>592</v>
      </c>
      <c r="BE12225" t="s">
        <v>3141</v>
      </c>
      <c r="BF12225" t="s">
        <v>70763</v>
      </c>
      <c r="BG12225" t="s">
        <v>3143</v>
      </c>
      <c r="BH12225" t="s">
        <v>3143</v>
      </c>
      <c r="BI12225" t="s">
        <v>3140</v>
      </c>
      <c r="BJ12225" t="s">
        <v>3144</v>
      </c>
    </row>
    <row r="12226" spans="1:62" x14ac:dyDescent="0.35">
      <c r="A12226">
        <v>1.0295000000000001</v>
      </c>
      <c r="D12226">
        <v>0.93039000000000005</v>
      </c>
      <c r="E12226">
        <v>0.95613000000000004</v>
      </c>
      <c r="F12226">
        <v>0.97779000000000005</v>
      </c>
      <c r="G12226">
        <v>0.86253000000000002</v>
      </c>
      <c r="L12226">
        <v>0.72797999999999996</v>
      </c>
      <c r="AK12226" t="s">
        <v>34</v>
      </c>
      <c r="AL12226">
        <v>3</v>
      </c>
      <c r="AO12226">
        <v>0.99748899999999996</v>
      </c>
      <c r="AP12226">
        <v>25.991399999999999</v>
      </c>
      <c r="AQ12226">
        <v>1.3928600000000001E-3</v>
      </c>
      <c r="AR12226">
        <v>173.04</v>
      </c>
      <c r="AS12226">
        <v>128.61000000000001</v>
      </c>
      <c r="AT12226">
        <v>154.81</v>
      </c>
      <c r="AU12226">
        <v>1</v>
      </c>
      <c r="AV12226" t="s">
        <v>27918</v>
      </c>
      <c r="AW12226" t="s">
        <v>31755</v>
      </c>
      <c r="AX12226" t="s">
        <v>32924</v>
      </c>
      <c r="AY12226" t="s">
        <v>27920</v>
      </c>
      <c r="AZ12226" t="s">
        <v>70767</v>
      </c>
      <c r="BA12226">
        <v>8</v>
      </c>
      <c r="BB12226">
        <v>0.57443999999999995</v>
      </c>
      <c r="BC12226">
        <v>146</v>
      </c>
      <c r="BD12226">
        <v>146</v>
      </c>
      <c r="BE12226" t="s">
        <v>21513</v>
      </c>
      <c r="BF12226" t="s">
        <v>27917</v>
      </c>
      <c r="BG12226" t="s">
        <v>21515</v>
      </c>
      <c r="BH12226" t="s">
        <v>21515</v>
      </c>
      <c r="BI12226" t="s">
        <v>21512</v>
      </c>
      <c r="BJ12226" t="s">
        <v>21516</v>
      </c>
    </row>
    <row r="12227" spans="1:62" x14ac:dyDescent="0.35">
      <c r="U12227">
        <v>1.0750999999999999</v>
      </c>
      <c r="W12227">
        <v>1.1459999999999999</v>
      </c>
      <c r="X12227">
        <v>0.99555000000000005</v>
      </c>
      <c r="Z12227">
        <v>0.99497000000000002</v>
      </c>
      <c r="AA12227">
        <v>0.91701999999999995</v>
      </c>
      <c r="AC12227">
        <v>0.79052</v>
      </c>
      <c r="AG12227">
        <v>0.47727000000000003</v>
      </c>
      <c r="AH12227">
        <v>0.63958999999999999</v>
      </c>
      <c r="AJ12227">
        <v>0.36618000000000001</v>
      </c>
      <c r="AK12227" t="s">
        <v>27</v>
      </c>
      <c r="AL12227">
        <v>2</v>
      </c>
      <c r="AO12227">
        <v>0.84934699999999996</v>
      </c>
      <c r="AP12227">
        <v>7.5110799999999998</v>
      </c>
      <c r="AQ12227">
        <v>1.54412E-3</v>
      </c>
      <c r="AR12227">
        <v>134.49</v>
      </c>
      <c r="AS12227">
        <v>95.712999999999994</v>
      </c>
      <c r="AT12227">
        <v>59.975000000000001</v>
      </c>
      <c r="AU12227">
        <v>1</v>
      </c>
      <c r="AV12227" t="s">
        <v>21517</v>
      </c>
      <c r="AW12227" t="s">
        <v>31755</v>
      </c>
      <c r="AX12227" t="s">
        <v>32420</v>
      </c>
      <c r="AY12227" t="s">
        <v>21519</v>
      </c>
      <c r="AZ12227" t="s">
        <v>70768</v>
      </c>
      <c r="BA12227">
        <v>10</v>
      </c>
      <c r="BB12227">
        <v>-4.0229000000000001E-2</v>
      </c>
      <c r="BC12227">
        <v>148</v>
      </c>
      <c r="BD12227">
        <v>148</v>
      </c>
      <c r="BE12227" t="s">
        <v>21513</v>
      </c>
      <c r="BF12227" t="s">
        <v>21514</v>
      </c>
      <c r="BG12227" t="s">
        <v>21515</v>
      </c>
      <c r="BH12227" t="s">
        <v>21515</v>
      </c>
      <c r="BI12227" t="s">
        <v>21512</v>
      </c>
      <c r="BJ12227" t="s">
        <v>21516</v>
      </c>
    </row>
    <row r="12228" spans="1:62" x14ac:dyDescent="0.35">
      <c r="AK12228" t="s">
        <v>34</v>
      </c>
      <c r="AL12228">
        <v>3</v>
      </c>
      <c r="AO12228">
        <v>0.73958199999999996</v>
      </c>
      <c r="AP12228">
        <v>6.45472</v>
      </c>
      <c r="AQ12228" s="1">
        <v>7.7753100000000006E-5</v>
      </c>
      <c r="AR12228">
        <v>72.772000000000006</v>
      </c>
      <c r="AS12228">
        <v>42.197000000000003</v>
      </c>
      <c r="AT12228">
        <v>71.001999999999995</v>
      </c>
      <c r="AU12228">
        <v>1</v>
      </c>
      <c r="AV12228" t="s">
        <v>70770</v>
      </c>
      <c r="AW12228" t="s">
        <v>31755</v>
      </c>
      <c r="AX12228" t="s">
        <v>31970</v>
      </c>
      <c r="AY12228" t="s">
        <v>70771</v>
      </c>
      <c r="AZ12228" t="s">
        <v>70772</v>
      </c>
      <c r="BA12228">
        <v>6</v>
      </c>
      <c r="BB12228">
        <v>-0.12007</v>
      </c>
      <c r="BC12228">
        <v>69</v>
      </c>
      <c r="BD12228">
        <v>69</v>
      </c>
      <c r="BE12228" t="s">
        <v>21505</v>
      </c>
      <c r="BF12228" t="s">
        <v>70769</v>
      </c>
      <c r="BG12228" t="s">
        <v>21507</v>
      </c>
      <c r="BH12228" t="s">
        <v>21507</v>
      </c>
      <c r="BI12228" t="s">
        <v>21504</v>
      </c>
      <c r="BJ12228" t="s">
        <v>21508</v>
      </c>
    </row>
    <row r="12229" spans="1:62" x14ac:dyDescent="0.35">
      <c r="AD12229">
        <v>0.72626000000000002</v>
      </c>
      <c r="AK12229" t="s">
        <v>34</v>
      </c>
      <c r="AL12229">
        <v>4</v>
      </c>
      <c r="AO12229">
        <v>0.65731300000000004</v>
      </c>
      <c r="AP12229">
        <v>5.4273699999999998</v>
      </c>
      <c r="AQ12229">
        <v>3.5398999999999999E-4</v>
      </c>
      <c r="AR12229">
        <v>57.798000000000002</v>
      </c>
      <c r="AS12229">
        <v>14.538</v>
      </c>
      <c r="AT12229">
        <v>40.186999999999998</v>
      </c>
      <c r="AU12229">
        <v>1</v>
      </c>
      <c r="AV12229" t="s">
        <v>70774</v>
      </c>
      <c r="AW12229" t="s">
        <v>31755</v>
      </c>
      <c r="AX12229" t="s">
        <v>32609</v>
      </c>
      <c r="AY12229" t="s">
        <v>70775</v>
      </c>
      <c r="AZ12229" t="s">
        <v>70776</v>
      </c>
      <c r="BA12229">
        <v>9</v>
      </c>
      <c r="BB12229">
        <v>-6.9074999999999998E-2</v>
      </c>
      <c r="BC12229">
        <v>70</v>
      </c>
      <c r="BD12229">
        <v>70</v>
      </c>
      <c r="BE12229" t="s">
        <v>21505</v>
      </c>
      <c r="BF12229" t="s">
        <v>70773</v>
      </c>
      <c r="BG12229" t="s">
        <v>21507</v>
      </c>
      <c r="BH12229" t="s">
        <v>21507</v>
      </c>
      <c r="BI12229" t="s">
        <v>21504</v>
      </c>
      <c r="BJ12229" t="s">
        <v>21508</v>
      </c>
    </row>
    <row r="12230" spans="1:62" x14ac:dyDescent="0.35">
      <c r="C12230">
        <v>1.3453999999999999</v>
      </c>
      <c r="D12230">
        <v>0.92917000000000005</v>
      </c>
      <c r="G12230">
        <v>1.1263000000000001</v>
      </c>
      <c r="H12230">
        <v>0.98697000000000001</v>
      </c>
      <c r="J12230">
        <v>0.77368000000000003</v>
      </c>
      <c r="N12230">
        <v>0.67396999999999996</v>
      </c>
      <c r="S12230">
        <v>1.1600999999999999</v>
      </c>
      <c r="U12230">
        <v>1.3827</v>
      </c>
      <c r="V12230">
        <v>1.0106999999999999</v>
      </c>
      <c r="W12230">
        <v>0.89244000000000001</v>
      </c>
      <c r="Z12230">
        <v>0.77015</v>
      </c>
      <c r="AA12230">
        <v>0.67059000000000002</v>
      </c>
      <c r="AB12230">
        <v>0.65624000000000005</v>
      </c>
      <c r="AE12230">
        <v>0.54530999999999996</v>
      </c>
      <c r="AF12230">
        <v>0.71496999999999999</v>
      </c>
      <c r="AK12230" t="s">
        <v>28</v>
      </c>
      <c r="AL12230">
        <v>4</v>
      </c>
      <c r="AO12230">
        <v>0.83253200000000005</v>
      </c>
      <c r="AP12230">
        <v>7.0148099999999998</v>
      </c>
      <c r="AQ12230">
        <v>4.0542399999999998E-3</v>
      </c>
      <c r="AR12230">
        <v>70.994</v>
      </c>
      <c r="AS12230">
        <v>41.895000000000003</v>
      </c>
      <c r="AT12230">
        <v>70.994</v>
      </c>
      <c r="AU12230">
        <v>1</v>
      </c>
      <c r="AV12230" t="s">
        <v>21509</v>
      </c>
      <c r="AW12230" t="s">
        <v>31755</v>
      </c>
      <c r="AX12230" t="s">
        <v>32118</v>
      </c>
      <c r="AY12230" t="s">
        <v>21511</v>
      </c>
      <c r="AZ12230" t="s">
        <v>70777</v>
      </c>
      <c r="BA12230">
        <v>11</v>
      </c>
      <c r="BB12230">
        <v>-0.75122</v>
      </c>
      <c r="BC12230">
        <v>72</v>
      </c>
      <c r="BD12230">
        <v>72</v>
      </c>
      <c r="BE12230" t="s">
        <v>21505</v>
      </c>
      <c r="BF12230" t="s">
        <v>21506</v>
      </c>
      <c r="BG12230" t="s">
        <v>21507</v>
      </c>
      <c r="BH12230" t="s">
        <v>21507</v>
      </c>
      <c r="BI12230" t="s">
        <v>21504</v>
      </c>
      <c r="BJ12230" t="s">
        <v>21508</v>
      </c>
    </row>
    <row r="12231" spans="1:62" x14ac:dyDescent="0.35">
      <c r="S12231">
        <v>0.90925</v>
      </c>
      <c r="U12231">
        <v>1.1667000000000001</v>
      </c>
      <c r="W12231">
        <v>0.80193999999999999</v>
      </c>
      <c r="AK12231" t="s">
        <v>27</v>
      </c>
      <c r="AL12231">
        <v>3</v>
      </c>
      <c r="AO12231">
        <v>0.96488600000000002</v>
      </c>
      <c r="AP12231">
        <v>14.551</v>
      </c>
      <c r="AQ12231" s="1">
        <v>1.96189E-13</v>
      </c>
      <c r="AR12231">
        <v>108.5</v>
      </c>
      <c r="AS12231">
        <v>87.215999999999994</v>
      </c>
      <c r="AT12231">
        <v>75.912000000000006</v>
      </c>
      <c r="AU12231">
        <v>1</v>
      </c>
      <c r="AV12231" t="s">
        <v>70778</v>
      </c>
      <c r="AW12231" t="s">
        <v>31755</v>
      </c>
      <c r="AX12231" t="s">
        <v>32334</v>
      </c>
      <c r="AY12231" t="s">
        <v>70779</v>
      </c>
      <c r="AZ12231" t="s">
        <v>70780</v>
      </c>
      <c r="BA12231">
        <v>16</v>
      </c>
      <c r="BB12231">
        <v>-0.19758000000000001</v>
      </c>
      <c r="BC12231">
        <v>123</v>
      </c>
      <c r="BD12231">
        <v>123</v>
      </c>
      <c r="BE12231" t="s">
        <v>27910</v>
      </c>
      <c r="BF12231" t="s">
        <v>68420</v>
      </c>
      <c r="BG12231" t="s">
        <v>27912</v>
      </c>
      <c r="BH12231" t="s">
        <v>27912</v>
      </c>
      <c r="BI12231" t="s">
        <v>27909</v>
      </c>
      <c r="BJ12231" t="s">
        <v>27913</v>
      </c>
    </row>
    <row r="12232" spans="1:62" x14ac:dyDescent="0.35">
      <c r="A12232">
        <v>0.95311000000000001</v>
      </c>
      <c r="B12232">
        <v>1.0740000000000001</v>
      </c>
      <c r="C12232">
        <v>1.0773999999999999</v>
      </c>
      <c r="D12232">
        <v>0.98680999999999996</v>
      </c>
      <c r="E12232">
        <v>0.83779999999999999</v>
      </c>
      <c r="F12232">
        <v>0.70721999999999996</v>
      </c>
      <c r="G12232">
        <v>0.53925000000000001</v>
      </c>
      <c r="H12232">
        <v>0.51775000000000004</v>
      </c>
      <c r="I12232">
        <v>0.43432999999999999</v>
      </c>
      <c r="J12232">
        <v>0.34116999999999997</v>
      </c>
      <c r="L12232">
        <v>0.35166999999999998</v>
      </c>
      <c r="S12232">
        <v>1.0286</v>
      </c>
      <c r="T12232">
        <v>1.2782</v>
      </c>
      <c r="V12232">
        <v>0.97018000000000004</v>
      </c>
      <c r="X12232">
        <v>0.75172000000000005</v>
      </c>
      <c r="Z12232">
        <v>0.56000000000000005</v>
      </c>
      <c r="AA12232">
        <v>0.33326</v>
      </c>
      <c r="AC12232">
        <v>0.24812000000000001</v>
      </c>
      <c r="AK12232" t="s">
        <v>27</v>
      </c>
      <c r="AL12232">
        <v>4</v>
      </c>
      <c r="AO12232">
        <v>0.99999700000000002</v>
      </c>
      <c r="AP12232">
        <v>55.369799999999998</v>
      </c>
      <c r="AQ12232" s="1">
        <v>1.4036599999999999E-51</v>
      </c>
      <c r="AR12232">
        <v>152.51</v>
      </c>
      <c r="AS12232">
        <v>132.38999999999999</v>
      </c>
      <c r="AT12232">
        <v>86.08</v>
      </c>
      <c r="AU12232">
        <v>1</v>
      </c>
      <c r="AV12232" t="s">
        <v>27914</v>
      </c>
      <c r="AW12232" t="s">
        <v>31755</v>
      </c>
      <c r="AX12232" t="s">
        <v>32004</v>
      </c>
      <c r="AY12232" t="s">
        <v>27916</v>
      </c>
      <c r="AZ12232" t="s">
        <v>70781</v>
      </c>
      <c r="BA12232">
        <v>23</v>
      </c>
      <c r="BB12232">
        <v>-0.66864999999999997</v>
      </c>
      <c r="BC12232">
        <v>130</v>
      </c>
      <c r="BD12232">
        <v>130</v>
      </c>
      <c r="BE12232" t="s">
        <v>27910</v>
      </c>
      <c r="BF12232" t="s">
        <v>27911</v>
      </c>
      <c r="BG12232" t="s">
        <v>27912</v>
      </c>
      <c r="BH12232" t="s">
        <v>27912</v>
      </c>
      <c r="BI12232" t="s">
        <v>27909</v>
      </c>
      <c r="BJ12232" t="s">
        <v>27913</v>
      </c>
    </row>
    <row r="12233" spans="1:62" x14ac:dyDescent="0.35">
      <c r="F12233">
        <v>0.76219999999999999</v>
      </c>
      <c r="U12233">
        <v>2.1358000000000001</v>
      </c>
      <c r="AK12233" t="s">
        <v>34</v>
      </c>
      <c r="AL12233">
        <v>4</v>
      </c>
      <c r="AO12233">
        <v>0.87105399999999999</v>
      </c>
      <c r="AP12233">
        <v>8.8860499999999991</v>
      </c>
      <c r="AQ12233">
        <v>3.1272100000000002E-4</v>
      </c>
      <c r="AR12233">
        <v>119.04</v>
      </c>
      <c r="AS12233">
        <v>94.629000000000005</v>
      </c>
      <c r="AT12233">
        <v>92.111999999999995</v>
      </c>
      <c r="AU12233">
        <v>1</v>
      </c>
      <c r="AV12233" t="s">
        <v>70784</v>
      </c>
      <c r="AW12233" t="s">
        <v>31755</v>
      </c>
      <c r="AX12233" t="s">
        <v>31891</v>
      </c>
      <c r="AY12233" t="s">
        <v>70785</v>
      </c>
      <c r="AZ12233" t="s">
        <v>70786</v>
      </c>
      <c r="BA12233">
        <v>7</v>
      </c>
      <c r="BB12233">
        <v>-7.4177000000000002E-3</v>
      </c>
      <c r="BC12233">
        <v>264</v>
      </c>
      <c r="BD12233">
        <v>264</v>
      </c>
      <c r="BE12233" t="s">
        <v>3133</v>
      </c>
      <c r="BF12233" t="s">
        <v>70782</v>
      </c>
      <c r="BG12233" t="s">
        <v>3135</v>
      </c>
      <c r="BH12233" t="s">
        <v>3135</v>
      </c>
      <c r="BI12233" t="s">
        <v>3132</v>
      </c>
      <c r="BJ12233" t="s">
        <v>3136</v>
      </c>
    </row>
    <row r="12234" spans="1:62" x14ac:dyDescent="0.35">
      <c r="AK12234" t="s">
        <v>27</v>
      </c>
      <c r="AL12234">
        <v>3</v>
      </c>
      <c r="AO12234">
        <v>0.73085299999999997</v>
      </c>
      <c r="AP12234">
        <v>6.6287500000000001</v>
      </c>
      <c r="AQ12234">
        <v>4.4792600000000002E-4</v>
      </c>
      <c r="AR12234">
        <v>93.427000000000007</v>
      </c>
      <c r="AS12234">
        <v>71.858000000000004</v>
      </c>
      <c r="AT12234">
        <v>57.594999999999999</v>
      </c>
      <c r="AU12234">
        <v>1</v>
      </c>
      <c r="AV12234" t="s">
        <v>70788</v>
      </c>
      <c r="AW12234" t="s">
        <v>31755</v>
      </c>
      <c r="AX12234" t="s">
        <v>32179</v>
      </c>
      <c r="AY12234" t="s">
        <v>70789</v>
      </c>
      <c r="AZ12234" t="s">
        <v>70790</v>
      </c>
      <c r="BA12234">
        <v>5</v>
      </c>
      <c r="BB12234">
        <v>-0.24399999999999999</v>
      </c>
      <c r="BC12234">
        <v>262</v>
      </c>
      <c r="BD12234">
        <v>262</v>
      </c>
      <c r="BE12234" t="s">
        <v>3133</v>
      </c>
      <c r="BF12234" t="s">
        <v>70787</v>
      </c>
      <c r="BG12234" t="s">
        <v>3135</v>
      </c>
      <c r="BH12234" t="s">
        <v>3135</v>
      </c>
      <c r="BI12234" t="s">
        <v>3132</v>
      </c>
      <c r="BJ12234" t="s">
        <v>3136</v>
      </c>
    </row>
    <row r="12235" spans="1:62" x14ac:dyDescent="0.35">
      <c r="V12235">
        <v>0.67459999999999998</v>
      </c>
      <c r="AG12235">
        <v>0.70370999999999995</v>
      </c>
      <c r="AK12235" t="s">
        <v>27</v>
      </c>
      <c r="AL12235">
        <v>1</v>
      </c>
      <c r="AO12235">
        <v>0.853105</v>
      </c>
      <c r="AP12235">
        <v>7.6399800000000004</v>
      </c>
      <c r="AQ12235">
        <v>1.4046200000000001E-3</v>
      </c>
      <c r="AR12235">
        <v>96.665000000000006</v>
      </c>
      <c r="AS12235">
        <v>66.161000000000001</v>
      </c>
      <c r="AT12235">
        <v>67.703999999999994</v>
      </c>
      <c r="AU12235">
        <v>1</v>
      </c>
      <c r="AV12235" t="s">
        <v>70792</v>
      </c>
      <c r="AW12235" t="s">
        <v>31755</v>
      </c>
      <c r="AX12235" t="s">
        <v>43749</v>
      </c>
      <c r="AY12235" t="s">
        <v>70793</v>
      </c>
      <c r="AZ12235" t="s">
        <v>70794</v>
      </c>
      <c r="BA12235">
        <v>8</v>
      </c>
      <c r="BB12235">
        <v>0.90966999999999998</v>
      </c>
      <c r="BC12235">
        <v>292</v>
      </c>
      <c r="BD12235">
        <v>292</v>
      </c>
      <c r="BE12235" t="s">
        <v>3133</v>
      </c>
      <c r="BF12235" t="s">
        <v>70791</v>
      </c>
      <c r="BG12235" t="s">
        <v>3135</v>
      </c>
      <c r="BH12235" t="s">
        <v>3135</v>
      </c>
      <c r="BI12235" t="s">
        <v>3132</v>
      </c>
      <c r="BJ12235" t="s">
        <v>3136</v>
      </c>
    </row>
    <row r="12236" spans="1:62" x14ac:dyDescent="0.35">
      <c r="S12236">
        <v>1.0306999999999999</v>
      </c>
      <c r="T12236">
        <v>0.80367</v>
      </c>
      <c r="U12236">
        <v>1.1268</v>
      </c>
      <c r="V12236">
        <v>0.67459999999999998</v>
      </c>
      <c r="W12236">
        <v>1.1466000000000001</v>
      </c>
      <c r="Z12236">
        <v>0.72762000000000004</v>
      </c>
      <c r="AA12236">
        <v>0.72474000000000005</v>
      </c>
      <c r="AB12236">
        <v>0.84089999999999998</v>
      </c>
      <c r="AC12236">
        <v>0.73246</v>
      </c>
      <c r="AD12236">
        <v>0.90034000000000003</v>
      </c>
      <c r="AE12236">
        <v>0.85697999999999996</v>
      </c>
      <c r="AF12236">
        <v>0.92891000000000001</v>
      </c>
      <c r="AG12236">
        <v>0.70370999999999995</v>
      </c>
      <c r="AJ12236">
        <v>0.74500999999999995</v>
      </c>
      <c r="AK12236" t="s">
        <v>27</v>
      </c>
      <c r="AL12236">
        <v>2</v>
      </c>
      <c r="AO12236">
        <v>0.99457099999999998</v>
      </c>
      <c r="AP12236">
        <v>22.672000000000001</v>
      </c>
      <c r="AQ12236" s="1">
        <v>4.8296600000000003E-6</v>
      </c>
      <c r="AR12236">
        <v>128.91</v>
      </c>
      <c r="AS12236">
        <v>73.793999999999997</v>
      </c>
      <c r="AT12236">
        <v>50.353000000000002</v>
      </c>
      <c r="AU12236">
        <v>1</v>
      </c>
      <c r="AV12236" t="s">
        <v>3137</v>
      </c>
      <c r="AW12236" t="s">
        <v>31755</v>
      </c>
      <c r="AX12236" t="s">
        <v>70795</v>
      </c>
      <c r="AY12236" t="s">
        <v>3139</v>
      </c>
      <c r="AZ12236" t="s">
        <v>70796</v>
      </c>
      <c r="BA12236">
        <v>9</v>
      </c>
      <c r="BB12236">
        <v>0.20802999999999999</v>
      </c>
      <c r="BC12236">
        <v>293</v>
      </c>
      <c r="BD12236">
        <v>293</v>
      </c>
      <c r="BE12236" t="s">
        <v>3133</v>
      </c>
      <c r="BF12236" t="s">
        <v>3134</v>
      </c>
      <c r="BG12236" t="s">
        <v>3135</v>
      </c>
      <c r="BH12236" t="s">
        <v>3135</v>
      </c>
      <c r="BI12236" t="s">
        <v>3132</v>
      </c>
      <c r="BJ12236" t="s">
        <v>3136</v>
      </c>
    </row>
    <row r="12237" spans="1:62" x14ac:dyDescent="0.35">
      <c r="S12237">
        <v>1.0104</v>
      </c>
      <c r="AK12237" t="s">
        <v>28</v>
      </c>
      <c r="AL12237">
        <v>4</v>
      </c>
      <c r="AO12237">
        <v>0.96667599999999998</v>
      </c>
      <c r="AP12237">
        <v>17.072099999999999</v>
      </c>
      <c r="AQ12237">
        <v>4.6484500000000003E-4</v>
      </c>
      <c r="AR12237">
        <v>134.30000000000001</v>
      </c>
      <c r="AS12237">
        <v>109.94</v>
      </c>
      <c r="AT12237">
        <v>113.53</v>
      </c>
      <c r="AU12237">
        <v>1</v>
      </c>
      <c r="AV12237" t="s">
        <v>70798</v>
      </c>
      <c r="AW12237" t="s">
        <v>31755</v>
      </c>
      <c r="AX12237" t="s">
        <v>32987</v>
      </c>
      <c r="AY12237" t="s">
        <v>70799</v>
      </c>
      <c r="AZ12237" t="s">
        <v>70800</v>
      </c>
      <c r="BA12237">
        <v>9</v>
      </c>
      <c r="BB12237">
        <v>-7.2692000000000007E-2</v>
      </c>
      <c r="BC12237">
        <v>266</v>
      </c>
      <c r="BD12237">
        <v>266</v>
      </c>
      <c r="BE12237" t="s">
        <v>3133</v>
      </c>
      <c r="BF12237" t="s">
        <v>70797</v>
      </c>
      <c r="BG12237" t="s">
        <v>3135</v>
      </c>
      <c r="BH12237" t="s">
        <v>3135</v>
      </c>
      <c r="BI12237" t="s">
        <v>3132</v>
      </c>
      <c r="BJ12237" t="s">
        <v>3136</v>
      </c>
    </row>
    <row r="12238" spans="1:62" x14ac:dyDescent="0.35">
      <c r="A12238">
        <v>4.8216000000000001</v>
      </c>
      <c r="B12238">
        <v>0.92222999999999999</v>
      </c>
      <c r="C12238">
        <v>1.0192000000000001</v>
      </c>
      <c r="D12238">
        <v>1.0391999999999999</v>
      </c>
      <c r="E12238">
        <v>1.1754</v>
      </c>
      <c r="F12238">
        <v>0.85802999999999996</v>
      </c>
      <c r="G12238">
        <v>0.88741000000000003</v>
      </c>
      <c r="H12238">
        <v>1.0741000000000001</v>
      </c>
      <c r="I12238">
        <v>0.9355</v>
      </c>
      <c r="J12238">
        <v>0.96055999999999997</v>
      </c>
      <c r="K12238">
        <v>0.90603999999999996</v>
      </c>
      <c r="L12238">
        <v>0.80659999999999998</v>
      </c>
      <c r="M12238">
        <v>0.92039000000000004</v>
      </c>
      <c r="N12238">
        <v>0.91054999999999997</v>
      </c>
      <c r="O12238">
        <v>1.0722</v>
      </c>
      <c r="P12238">
        <v>0.85919999999999996</v>
      </c>
      <c r="Q12238">
        <v>0.91920000000000002</v>
      </c>
      <c r="R12238">
        <v>1.0251999999999999</v>
      </c>
      <c r="S12238">
        <v>0.82027000000000005</v>
      </c>
      <c r="T12238">
        <v>0.99107000000000001</v>
      </c>
      <c r="U12238">
        <v>0.93206999999999995</v>
      </c>
      <c r="V12238">
        <v>1</v>
      </c>
      <c r="W12238">
        <v>0.91979999999999995</v>
      </c>
      <c r="X12238">
        <v>0.81686000000000003</v>
      </c>
      <c r="Y12238">
        <v>0.81254000000000004</v>
      </c>
      <c r="Z12238">
        <v>0.86397000000000002</v>
      </c>
      <c r="AA12238">
        <v>0.91713999999999996</v>
      </c>
      <c r="AB12238">
        <v>1.0295000000000001</v>
      </c>
      <c r="AC12238">
        <v>0.92098999999999998</v>
      </c>
      <c r="AD12238">
        <v>0.89937</v>
      </c>
      <c r="AE12238">
        <v>0.97616000000000003</v>
      </c>
      <c r="AF12238">
        <v>0.90954999999999997</v>
      </c>
      <c r="AG12238">
        <v>1.0765</v>
      </c>
      <c r="AH12238">
        <v>1.0128999999999999</v>
      </c>
      <c r="AI12238">
        <v>1.0175000000000001</v>
      </c>
      <c r="AJ12238">
        <v>0.97104999999999997</v>
      </c>
      <c r="AK12238" t="s">
        <v>34</v>
      </c>
      <c r="AL12238">
        <v>2</v>
      </c>
      <c r="AO12238">
        <v>1</v>
      </c>
      <c r="AP12238">
        <v>61.343800000000002</v>
      </c>
      <c r="AQ12238" s="1">
        <v>7.5861799999999998E-6</v>
      </c>
      <c r="AR12238">
        <v>232.46</v>
      </c>
      <c r="AS12238">
        <v>156.88999999999999</v>
      </c>
      <c r="AT12238">
        <v>61.344000000000001</v>
      </c>
      <c r="AU12238">
        <v>1</v>
      </c>
      <c r="AV12238" t="s">
        <v>70806</v>
      </c>
      <c r="AW12238" t="s">
        <v>31755</v>
      </c>
      <c r="AX12238" t="s">
        <v>31788</v>
      </c>
      <c r="AY12238" t="s">
        <v>70807</v>
      </c>
      <c r="AZ12238" t="s">
        <v>70808</v>
      </c>
      <c r="BA12238">
        <v>6</v>
      </c>
      <c r="BB12238">
        <v>-5.0030999999999999E-2</v>
      </c>
      <c r="BC12238">
        <v>11</v>
      </c>
      <c r="BD12238">
        <v>11</v>
      </c>
      <c r="BE12238" t="s">
        <v>70801</v>
      </c>
      <c r="BF12238" t="s">
        <v>7519</v>
      </c>
      <c r="BG12238" t="s">
        <v>70802</v>
      </c>
      <c r="BH12238" t="s">
        <v>70802</v>
      </c>
      <c r="BI12238" t="s">
        <v>70803</v>
      </c>
      <c r="BJ12238" t="s">
        <v>70804</v>
      </c>
    </row>
    <row r="12239" spans="1:62" x14ac:dyDescent="0.35">
      <c r="T12239">
        <v>0.96799000000000002</v>
      </c>
      <c r="U12239">
        <v>1.1448</v>
      </c>
      <c r="V12239">
        <v>0.83909999999999996</v>
      </c>
      <c r="W12239">
        <v>1.0849</v>
      </c>
      <c r="X12239">
        <v>1.1660999999999999</v>
      </c>
      <c r="Y12239">
        <v>0.87368999999999997</v>
      </c>
      <c r="AA12239">
        <v>1.1275999999999999</v>
      </c>
      <c r="AB12239">
        <v>0.91522000000000003</v>
      </c>
      <c r="AC12239">
        <v>0.57681000000000004</v>
      </c>
      <c r="AD12239">
        <v>1.0802</v>
      </c>
      <c r="AE12239">
        <v>1.4162999999999999</v>
      </c>
      <c r="AF12239">
        <v>0.88070999999999999</v>
      </c>
      <c r="AG12239">
        <v>1.1604000000000001</v>
      </c>
      <c r="AI12239">
        <v>1.0004</v>
      </c>
      <c r="AJ12239">
        <v>1.0017</v>
      </c>
      <c r="AK12239" t="s">
        <v>34</v>
      </c>
      <c r="AL12239">
        <v>2</v>
      </c>
      <c r="AO12239">
        <v>0.99996099999999999</v>
      </c>
      <c r="AP12239">
        <v>44.289499999999997</v>
      </c>
      <c r="AQ12239">
        <v>6.8446399999999997E-4</v>
      </c>
      <c r="AR12239">
        <v>166.07</v>
      </c>
      <c r="AS12239">
        <v>86.234999999999999</v>
      </c>
      <c r="AT12239">
        <v>100.38</v>
      </c>
      <c r="AU12239">
        <v>1</v>
      </c>
      <c r="AV12239" t="s">
        <v>13366</v>
      </c>
      <c r="AW12239" t="s">
        <v>31755</v>
      </c>
      <c r="AX12239" t="s">
        <v>31823</v>
      </c>
      <c r="AY12239" t="s">
        <v>11638</v>
      </c>
      <c r="AZ12239" t="s">
        <v>70809</v>
      </c>
      <c r="BA12239">
        <v>3</v>
      </c>
      <c r="BB12239">
        <v>-0.14346999999999999</v>
      </c>
      <c r="BC12239" t="s">
        <v>11634</v>
      </c>
      <c r="BD12239">
        <v>57</v>
      </c>
      <c r="BE12239" t="s">
        <v>13360</v>
      </c>
      <c r="BF12239" t="s">
        <v>13361</v>
      </c>
      <c r="BG12239" t="s">
        <v>13362</v>
      </c>
      <c r="BH12239" t="s">
        <v>13363</v>
      </c>
      <c r="BI12239" t="s">
        <v>13364</v>
      </c>
      <c r="BJ12239" t="s">
        <v>13365</v>
      </c>
    </row>
    <row r="12240" spans="1:62" x14ac:dyDescent="0.35">
      <c r="AI12240">
        <v>1.0451999999999999</v>
      </c>
      <c r="AK12240" t="s">
        <v>27</v>
      </c>
      <c r="AL12240">
        <v>3</v>
      </c>
      <c r="AO12240">
        <v>0.49999199999999999</v>
      </c>
      <c r="AP12240">
        <v>0</v>
      </c>
      <c r="AQ12240">
        <v>2.7639499999999998E-3</v>
      </c>
      <c r="AR12240">
        <v>136.6</v>
      </c>
      <c r="AS12240">
        <v>94.983000000000004</v>
      </c>
      <c r="AT12240">
        <v>127.76</v>
      </c>
      <c r="AU12240">
        <v>1</v>
      </c>
      <c r="AV12240" t="s">
        <v>70811</v>
      </c>
      <c r="AW12240" t="s">
        <v>31755</v>
      </c>
      <c r="AX12240" t="s">
        <v>32516</v>
      </c>
      <c r="AY12240" t="s">
        <v>70812</v>
      </c>
      <c r="AZ12240" t="s">
        <v>70813</v>
      </c>
      <c r="BA12240">
        <v>7</v>
      </c>
      <c r="BB12240">
        <v>0.55933999999999995</v>
      </c>
      <c r="BC12240" t="s">
        <v>925</v>
      </c>
      <c r="BD12240">
        <v>55</v>
      </c>
      <c r="BE12240" t="s">
        <v>13360</v>
      </c>
      <c r="BF12240" t="s">
        <v>70810</v>
      </c>
      <c r="BG12240" t="s">
        <v>13362</v>
      </c>
      <c r="BH12240" t="s">
        <v>13363</v>
      </c>
      <c r="BI12240" t="s">
        <v>13364</v>
      </c>
      <c r="BJ12240" t="s">
        <v>13365</v>
      </c>
    </row>
    <row r="12241" spans="1:62" x14ac:dyDescent="0.35">
      <c r="AK12241" t="s">
        <v>28</v>
      </c>
      <c r="AL12241">
        <v>3</v>
      </c>
      <c r="AO12241">
        <v>0.49275999999999998</v>
      </c>
      <c r="AP12241">
        <v>0</v>
      </c>
      <c r="AQ12241">
        <v>2.8756900000000002E-3</v>
      </c>
      <c r="AR12241">
        <v>104.22</v>
      </c>
      <c r="AS12241">
        <v>56.603999999999999</v>
      </c>
      <c r="AT12241">
        <v>87.519000000000005</v>
      </c>
      <c r="AV12241" t="s">
        <v>70815</v>
      </c>
      <c r="AW12241" t="s">
        <v>31755</v>
      </c>
      <c r="AX12241" t="s">
        <v>32291</v>
      </c>
      <c r="AY12241" t="s">
        <v>70816</v>
      </c>
      <c r="AZ12241" t="s">
        <v>70817</v>
      </c>
      <c r="BA12241">
        <v>11</v>
      </c>
      <c r="BB12241">
        <v>0.60028999999999999</v>
      </c>
      <c r="BC12241" t="s">
        <v>22432</v>
      </c>
      <c r="BD12241">
        <v>59</v>
      </c>
      <c r="BE12241" t="s">
        <v>13360</v>
      </c>
      <c r="BF12241" t="s">
        <v>70814</v>
      </c>
      <c r="BG12241" t="s">
        <v>13362</v>
      </c>
      <c r="BH12241" t="s">
        <v>13363</v>
      </c>
      <c r="BI12241" t="s">
        <v>13364</v>
      </c>
      <c r="BJ12241" t="s">
        <v>13365</v>
      </c>
    </row>
    <row r="12242" spans="1:62" x14ac:dyDescent="0.35">
      <c r="AK12242" t="s">
        <v>34</v>
      </c>
      <c r="AL12242">
        <v>2</v>
      </c>
      <c r="AO12242">
        <v>0.72854600000000003</v>
      </c>
      <c r="AP12242">
        <v>4.4346199999999998</v>
      </c>
      <c r="AQ12242" s="1">
        <v>3.3441600000000002E-5</v>
      </c>
      <c r="AR12242">
        <v>107.17</v>
      </c>
      <c r="AS12242">
        <v>107.17</v>
      </c>
      <c r="AT12242">
        <v>107.17</v>
      </c>
      <c r="AU12242">
        <v>1</v>
      </c>
      <c r="AV12242" t="s">
        <v>70819</v>
      </c>
      <c r="AW12242" t="s">
        <v>31755</v>
      </c>
      <c r="AX12242" t="s">
        <v>31774</v>
      </c>
      <c r="AY12242" t="s">
        <v>70820</v>
      </c>
      <c r="AZ12242" t="s">
        <v>70821</v>
      </c>
      <c r="BA12242">
        <v>10</v>
      </c>
      <c r="BB12242">
        <v>0.44640999999999997</v>
      </c>
      <c r="BC12242">
        <v>224</v>
      </c>
      <c r="BD12242">
        <v>224</v>
      </c>
      <c r="BE12242" t="s">
        <v>13352</v>
      </c>
      <c r="BF12242" t="s">
        <v>70818</v>
      </c>
      <c r="BG12242" t="s">
        <v>13354</v>
      </c>
      <c r="BH12242" t="s">
        <v>13354</v>
      </c>
      <c r="BI12242" t="s">
        <v>13351</v>
      </c>
      <c r="BJ12242" t="s">
        <v>13355</v>
      </c>
    </row>
    <row r="12243" spans="1:62" x14ac:dyDescent="0.35">
      <c r="H12243">
        <v>0.96430000000000005</v>
      </c>
      <c r="J12243">
        <v>1.1312</v>
      </c>
      <c r="K12243">
        <v>1.1272</v>
      </c>
      <c r="M12243">
        <v>0.97609000000000001</v>
      </c>
      <c r="S12243">
        <v>0.92847000000000002</v>
      </c>
      <c r="Z12243">
        <v>1.0588</v>
      </c>
      <c r="AA12243">
        <v>1.2146999999999999</v>
      </c>
      <c r="AC12243">
        <v>1.3433999999999999</v>
      </c>
      <c r="AF12243">
        <v>1.2354000000000001</v>
      </c>
      <c r="AK12243" t="s">
        <v>27</v>
      </c>
      <c r="AL12243">
        <v>2</v>
      </c>
      <c r="AO12243">
        <v>0.90732900000000005</v>
      </c>
      <c r="AP12243">
        <v>9.9178999999999995</v>
      </c>
      <c r="AQ12243" s="1">
        <v>5.6231399999999996E-7</v>
      </c>
      <c r="AR12243">
        <v>211.83</v>
      </c>
      <c r="AS12243">
        <v>176.29</v>
      </c>
      <c r="AT12243">
        <v>128.68</v>
      </c>
      <c r="AU12243">
        <v>1</v>
      </c>
      <c r="AV12243" t="s">
        <v>70823</v>
      </c>
      <c r="AW12243" t="s">
        <v>31755</v>
      </c>
      <c r="AX12243" t="s">
        <v>31846</v>
      </c>
      <c r="AY12243" t="s">
        <v>70824</v>
      </c>
      <c r="AZ12243" t="s">
        <v>70825</v>
      </c>
      <c r="BA12243">
        <v>6</v>
      </c>
      <c r="BB12243">
        <v>0.22255</v>
      </c>
      <c r="BC12243">
        <v>220</v>
      </c>
      <c r="BD12243">
        <v>220</v>
      </c>
      <c r="BE12243" t="s">
        <v>13352</v>
      </c>
      <c r="BF12243" t="s">
        <v>70822</v>
      </c>
      <c r="BG12243" t="s">
        <v>13354</v>
      </c>
      <c r="BH12243" t="s">
        <v>13354</v>
      </c>
      <c r="BI12243" t="s">
        <v>13351</v>
      </c>
      <c r="BJ12243" t="s">
        <v>13355</v>
      </c>
    </row>
    <row r="12244" spans="1:62" x14ac:dyDescent="0.35">
      <c r="A12244">
        <v>0.83306999999999998</v>
      </c>
      <c r="B12244">
        <v>1.2044999999999999</v>
      </c>
      <c r="C12244">
        <v>1.2437</v>
      </c>
      <c r="D12244">
        <v>0.97062999999999999</v>
      </c>
      <c r="E12244">
        <v>1.4533</v>
      </c>
      <c r="F12244">
        <v>1.0883</v>
      </c>
      <c r="G12244">
        <v>1.2324999999999999</v>
      </c>
      <c r="H12244">
        <v>0.97704000000000002</v>
      </c>
      <c r="I12244">
        <v>1.1284000000000001</v>
      </c>
      <c r="J12244">
        <v>1.0254000000000001</v>
      </c>
      <c r="K12244">
        <v>0.99290999999999996</v>
      </c>
      <c r="L12244">
        <v>1.1115999999999999</v>
      </c>
      <c r="M12244">
        <v>1.1521999999999999</v>
      </c>
      <c r="N12244">
        <v>1.2255</v>
      </c>
      <c r="O12244">
        <v>1.2537</v>
      </c>
      <c r="P12244">
        <v>1.3051999999999999</v>
      </c>
      <c r="Q12244">
        <v>0.92323</v>
      </c>
      <c r="R12244">
        <v>1.3520000000000001</v>
      </c>
      <c r="S12244">
        <v>0.92847000000000002</v>
      </c>
      <c r="T12244">
        <v>1.0953999999999999</v>
      </c>
      <c r="U12244">
        <v>1.2142999999999999</v>
      </c>
      <c r="V12244">
        <v>1.2326999999999999</v>
      </c>
      <c r="W12244">
        <v>1.2271000000000001</v>
      </c>
      <c r="X12244">
        <v>1.2816000000000001</v>
      </c>
      <c r="Y12244">
        <v>0.84550999999999998</v>
      </c>
      <c r="Z12244">
        <v>1.1241000000000001</v>
      </c>
      <c r="AA12244">
        <v>1.002</v>
      </c>
      <c r="AB12244">
        <v>1.1233</v>
      </c>
      <c r="AC12244">
        <v>1.3641000000000001</v>
      </c>
      <c r="AD12244">
        <v>1.1194</v>
      </c>
      <c r="AE12244">
        <v>1.2137</v>
      </c>
      <c r="AF12244">
        <v>1.2193000000000001</v>
      </c>
      <c r="AG12244">
        <v>1.3691</v>
      </c>
      <c r="AH12244">
        <v>1.0898000000000001</v>
      </c>
      <c r="AI12244">
        <v>1.1419999999999999</v>
      </c>
      <c r="AJ12244">
        <v>1.1195999999999999</v>
      </c>
      <c r="AK12244" t="s">
        <v>27</v>
      </c>
      <c r="AL12244">
        <v>3</v>
      </c>
      <c r="AO12244">
        <v>0.998278</v>
      </c>
      <c r="AP12244">
        <v>27.633600000000001</v>
      </c>
      <c r="AQ12244" s="1">
        <v>1.7561799999999999E-10</v>
      </c>
      <c r="AR12244">
        <v>223.31</v>
      </c>
      <c r="AS12244">
        <v>172.96</v>
      </c>
      <c r="AT12244">
        <v>218.49</v>
      </c>
      <c r="AU12244">
        <v>1</v>
      </c>
      <c r="AV12244" t="s">
        <v>13356</v>
      </c>
      <c r="AW12244" t="s">
        <v>31755</v>
      </c>
      <c r="AX12244" t="s">
        <v>32075</v>
      </c>
      <c r="AY12244" t="s">
        <v>13359</v>
      </c>
      <c r="AZ12244" t="s">
        <v>70826</v>
      </c>
      <c r="BA12244">
        <v>7</v>
      </c>
      <c r="BB12244">
        <v>-0.14388000000000001</v>
      </c>
      <c r="BC12244">
        <v>221</v>
      </c>
      <c r="BD12244">
        <v>221</v>
      </c>
      <c r="BE12244" t="s">
        <v>13352</v>
      </c>
      <c r="BF12244" t="s">
        <v>13353</v>
      </c>
      <c r="BG12244" t="s">
        <v>13354</v>
      </c>
      <c r="BH12244" t="s">
        <v>13354</v>
      </c>
      <c r="BI12244" t="s">
        <v>13351</v>
      </c>
      <c r="BJ12244" t="s">
        <v>13355</v>
      </c>
    </row>
    <row r="12245" spans="1:62" x14ac:dyDescent="0.35">
      <c r="A12245">
        <v>0.96214999999999995</v>
      </c>
      <c r="B12245">
        <v>1.0354000000000001</v>
      </c>
      <c r="D12245">
        <v>1.2178</v>
      </c>
      <c r="E12245">
        <v>1.1607000000000001</v>
      </c>
      <c r="F12245">
        <v>1.0903</v>
      </c>
      <c r="H12245">
        <v>1.2082999999999999</v>
      </c>
      <c r="I12245">
        <v>1.1116999999999999</v>
      </c>
      <c r="J12245">
        <v>1.0004</v>
      </c>
      <c r="K12245">
        <v>1.0844</v>
      </c>
      <c r="L12245">
        <v>1.1321000000000001</v>
      </c>
      <c r="M12245">
        <v>1.1986000000000001</v>
      </c>
      <c r="N12245">
        <v>1.1738999999999999</v>
      </c>
      <c r="O12245">
        <v>1.1402000000000001</v>
      </c>
      <c r="P12245">
        <v>1.1066</v>
      </c>
      <c r="Q12245">
        <v>0.98985999999999996</v>
      </c>
      <c r="R12245">
        <v>0.97343000000000002</v>
      </c>
      <c r="S12245">
        <v>1.0832999999999999</v>
      </c>
      <c r="T12245">
        <v>1.298</v>
      </c>
      <c r="U12245">
        <v>1.234</v>
      </c>
      <c r="V12245">
        <v>1.1573</v>
      </c>
      <c r="W12245">
        <v>1.2138</v>
      </c>
      <c r="Y12245">
        <v>1.0274000000000001</v>
      </c>
      <c r="Z12245">
        <v>1.1295999999999999</v>
      </c>
      <c r="AA12245">
        <v>1.0754999999999999</v>
      </c>
      <c r="AB12245">
        <v>1.1247</v>
      </c>
      <c r="AC12245">
        <v>1.3944000000000001</v>
      </c>
      <c r="AD12245">
        <v>1.2524999999999999</v>
      </c>
      <c r="AE12245">
        <v>1.1814</v>
      </c>
      <c r="AG12245">
        <v>1.1332</v>
      </c>
      <c r="AH12245">
        <v>1.1857</v>
      </c>
      <c r="AK12245" t="s">
        <v>34</v>
      </c>
      <c r="AL12245">
        <v>2</v>
      </c>
      <c r="AO12245">
        <v>1</v>
      </c>
      <c r="AP12245">
        <v>68.960499999999996</v>
      </c>
      <c r="AQ12245">
        <v>7.7492000000000001E-4</v>
      </c>
      <c r="AR12245">
        <v>76.325999999999993</v>
      </c>
      <c r="AS12245">
        <v>59.662999999999997</v>
      </c>
      <c r="AT12245">
        <v>76.325999999999993</v>
      </c>
      <c r="AU12245">
        <v>1</v>
      </c>
      <c r="AV12245" t="s">
        <v>13348</v>
      </c>
      <c r="AW12245" t="s">
        <v>31755</v>
      </c>
      <c r="AX12245" t="s">
        <v>37257</v>
      </c>
      <c r="AY12245" t="s">
        <v>13350</v>
      </c>
      <c r="AZ12245" t="s">
        <v>70827</v>
      </c>
      <c r="BA12245">
        <v>11</v>
      </c>
      <c r="BB12245">
        <v>0.26222000000000001</v>
      </c>
      <c r="BC12245">
        <v>263</v>
      </c>
      <c r="BD12245">
        <v>263</v>
      </c>
      <c r="BE12245" t="s">
        <v>13344</v>
      </c>
      <c r="BF12245" t="s">
        <v>13345</v>
      </c>
      <c r="BG12245" t="s">
        <v>13346</v>
      </c>
      <c r="BH12245" t="s">
        <v>13346</v>
      </c>
      <c r="BI12245" t="s">
        <v>13343</v>
      </c>
      <c r="BJ12245" t="s">
        <v>13347</v>
      </c>
    </row>
    <row r="12246" spans="1:62" x14ac:dyDescent="0.35">
      <c r="D12246">
        <v>1.012</v>
      </c>
      <c r="E12246">
        <v>0.87549999999999994</v>
      </c>
      <c r="F12246">
        <v>1.1742999999999999</v>
      </c>
      <c r="G12246">
        <v>1.5787</v>
      </c>
      <c r="H12246">
        <v>1.3956999999999999</v>
      </c>
      <c r="I12246">
        <v>1.2759</v>
      </c>
      <c r="L12246">
        <v>1.6173</v>
      </c>
      <c r="M12246">
        <v>1.3671</v>
      </c>
      <c r="N12246">
        <v>1.2697000000000001</v>
      </c>
      <c r="O12246">
        <v>0.96186000000000005</v>
      </c>
      <c r="P12246">
        <v>1.2724</v>
      </c>
      <c r="Q12246">
        <v>1.2521</v>
      </c>
      <c r="U12246">
        <v>1.2723</v>
      </c>
      <c r="V12246">
        <v>2.0209000000000001</v>
      </c>
      <c r="Y12246">
        <v>1.2178</v>
      </c>
      <c r="AA12246">
        <v>1.8263</v>
      </c>
      <c r="AC12246">
        <v>1.3849</v>
      </c>
      <c r="AE12246">
        <v>1.3844000000000001</v>
      </c>
      <c r="AF12246">
        <v>1.9157</v>
      </c>
      <c r="AG12246">
        <v>1.8489</v>
      </c>
      <c r="AK12246" t="s">
        <v>34</v>
      </c>
      <c r="AL12246">
        <v>3</v>
      </c>
      <c r="AO12246">
        <v>0.99334199999999995</v>
      </c>
      <c r="AP12246">
        <v>21.779</v>
      </c>
      <c r="AQ12246">
        <v>1.6718700000000001E-4</v>
      </c>
      <c r="AR12246">
        <v>178.94</v>
      </c>
      <c r="AS12246">
        <v>143.4</v>
      </c>
      <c r="AT12246">
        <v>116.55</v>
      </c>
      <c r="AU12246">
        <v>1</v>
      </c>
      <c r="AV12246" t="s">
        <v>70830</v>
      </c>
      <c r="AW12246" t="s">
        <v>31755</v>
      </c>
      <c r="AX12246" t="s">
        <v>32893</v>
      </c>
      <c r="AY12246" t="s">
        <v>70831</v>
      </c>
      <c r="AZ12246" t="s">
        <v>70832</v>
      </c>
      <c r="BA12246">
        <v>9</v>
      </c>
      <c r="BB12246">
        <v>0.29766999999999999</v>
      </c>
      <c r="BC12246">
        <v>236</v>
      </c>
      <c r="BD12246">
        <v>236</v>
      </c>
      <c r="BE12246" t="s">
        <v>70828</v>
      </c>
      <c r="BF12246" t="s">
        <v>70829</v>
      </c>
      <c r="BG12246" t="s">
        <v>13346</v>
      </c>
      <c r="BH12246" t="s">
        <v>13346</v>
      </c>
      <c r="BI12246" t="s">
        <v>13343</v>
      </c>
      <c r="BJ12246" t="s">
        <v>13347</v>
      </c>
    </row>
    <row r="12247" spans="1:62" x14ac:dyDescent="0.35">
      <c r="G12247">
        <v>1.3959999999999999</v>
      </c>
      <c r="K12247">
        <v>1.0486</v>
      </c>
      <c r="X12247">
        <v>1.4514</v>
      </c>
      <c r="AK12247" t="s">
        <v>34</v>
      </c>
      <c r="AL12247">
        <v>3</v>
      </c>
      <c r="AO12247">
        <v>0.93933100000000003</v>
      </c>
      <c r="AP12247">
        <v>11.9215</v>
      </c>
      <c r="AQ12247">
        <v>2.0481899999999999E-4</v>
      </c>
      <c r="AR12247">
        <v>157.38</v>
      </c>
      <c r="AS12247">
        <v>119.82</v>
      </c>
      <c r="AT12247">
        <v>157.38</v>
      </c>
      <c r="AU12247">
        <v>1</v>
      </c>
      <c r="AV12247" t="s">
        <v>70834</v>
      </c>
      <c r="AW12247" t="s">
        <v>31755</v>
      </c>
      <c r="AX12247" t="s">
        <v>32238</v>
      </c>
      <c r="AY12247" t="s">
        <v>70835</v>
      </c>
      <c r="AZ12247" t="s">
        <v>70836</v>
      </c>
      <c r="BA12247">
        <v>10</v>
      </c>
      <c r="BB12247">
        <v>-0.39666000000000001</v>
      </c>
      <c r="BC12247">
        <v>237</v>
      </c>
      <c r="BD12247">
        <v>237</v>
      </c>
      <c r="BE12247" t="s">
        <v>70828</v>
      </c>
      <c r="BF12247" t="s">
        <v>70833</v>
      </c>
      <c r="BG12247" t="s">
        <v>13346</v>
      </c>
      <c r="BH12247" t="s">
        <v>13346</v>
      </c>
      <c r="BI12247" t="s">
        <v>13343</v>
      </c>
      <c r="BJ12247" t="s">
        <v>13347</v>
      </c>
    </row>
    <row r="12248" spans="1:62" x14ac:dyDescent="0.35">
      <c r="AK12248" t="s">
        <v>34</v>
      </c>
      <c r="AL12248">
        <v>2</v>
      </c>
      <c r="AO12248">
        <v>0.54519799999999996</v>
      </c>
      <c r="AP12248">
        <v>3.1274299999999999</v>
      </c>
      <c r="AQ12248">
        <v>1.62206E-3</v>
      </c>
      <c r="AR12248">
        <v>115.71</v>
      </c>
      <c r="AS12248">
        <v>91.683999999999997</v>
      </c>
      <c r="AT12248">
        <v>66.067999999999998</v>
      </c>
      <c r="AU12248">
        <v>1</v>
      </c>
      <c r="AV12248" t="s">
        <v>70838</v>
      </c>
      <c r="AW12248" t="s">
        <v>31755</v>
      </c>
      <c r="AX12248" t="s">
        <v>32241</v>
      </c>
      <c r="AY12248" t="s">
        <v>70839</v>
      </c>
      <c r="AZ12248" t="s">
        <v>70840</v>
      </c>
      <c r="BA12248">
        <v>11</v>
      </c>
      <c r="BB12248">
        <v>-0.55264000000000002</v>
      </c>
      <c r="BC12248">
        <v>238</v>
      </c>
      <c r="BD12248">
        <v>238</v>
      </c>
      <c r="BE12248" t="s">
        <v>70828</v>
      </c>
      <c r="BF12248" t="s">
        <v>70837</v>
      </c>
      <c r="BG12248" t="s">
        <v>13346</v>
      </c>
      <c r="BH12248" t="s">
        <v>13346</v>
      </c>
      <c r="BI12248" t="s">
        <v>13343</v>
      </c>
      <c r="BJ12248" t="s">
        <v>13347</v>
      </c>
    </row>
    <row r="12249" spans="1:62" x14ac:dyDescent="0.35">
      <c r="A12249">
        <v>0.83928999999999998</v>
      </c>
      <c r="B12249">
        <v>1.0769</v>
      </c>
      <c r="C12249">
        <v>1.0386</v>
      </c>
      <c r="D12249">
        <v>0.73048000000000002</v>
      </c>
      <c r="E12249">
        <v>0.85660000000000003</v>
      </c>
      <c r="F12249">
        <v>0.63329000000000002</v>
      </c>
      <c r="G12249">
        <v>0.65142</v>
      </c>
      <c r="H12249">
        <v>0.62463000000000002</v>
      </c>
      <c r="I12249">
        <v>0.65281999999999996</v>
      </c>
      <c r="J12249">
        <v>0.47676000000000002</v>
      </c>
      <c r="K12249">
        <v>0.51366000000000001</v>
      </c>
      <c r="L12249">
        <v>0.48796</v>
      </c>
      <c r="M12249">
        <v>0.48254000000000002</v>
      </c>
      <c r="N12249">
        <v>0.51383999999999996</v>
      </c>
      <c r="O12249">
        <v>0.75080999999999998</v>
      </c>
      <c r="P12249">
        <v>0.41569</v>
      </c>
      <c r="Q12249">
        <v>0.24177999999999999</v>
      </c>
      <c r="R12249">
        <v>0.48158000000000001</v>
      </c>
      <c r="S12249">
        <v>0.99482999999999999</v>
      </c>
      <c r="T12249">
        <v>0.81374999999999997</v>
      </c>
      <c r="U12249">
        <v>0.69160999999999995</v>
      </c>
      <c r="V12249">
        <v>0.66591</v>
      </c>
      <c r="W12249">
        <v>0.60719000000000001</v>
      </c>
      <c r="X12249">
        <v>0.52644000000000002</v>
      </c>
      <c r="Y12249">
        <v>0.32879000000000003</v>
      </c>
      <c r="Z12249">
        <v>0.42714999999999997</v>
      </c>
      <c r="AA12249">
        <v>0.32935999999999999</v>
      </c>
      <c r="AB12249">
        <v>0.41260999999999998</v>
      </c>
      <c r="AC12249">
        <v>0.36349999999999999</v>
      </c>
      <c r="AD12249">
        <v>0.23516999999999999</v>
      </c>
      <c r="AE12249">
        <v>0.28720000000000001</v>
      </c>
      <c r="AF12249">
        <v>0.51732999999999996</v>
      </c>
      <c r="AG12249">
        <v>0.22616</v>
      </c>
      <c r="AH12249">
        <v>0.25640000000000002</v>
      </c>
      <c r="AI12249">
        <v>0.34682000000000002</v>
      </c>
      <c r="AJ12249">
        <v>0.21803</v>
      </c>
      <c r="AK12249" t="s">
        <v>34</v>
      </c>
      <c r="AL12249">
        <v>3</v>
      </c>
      <c r="AO12249">
        <v>1</v>
      </c>
      <c r="AP12249">
        <v>142.43700000000001</v>
      </c>
      <c r="AQ12249" s="1">
        <v>1.6544300000000001E-7</v>
      </c>
      <c r="AR12249">
        <v>247.75</v>
      </c>
      <c r="AS12249">
        <v>196.11</v>
      </c>
      <c r="AT12249">
        <v>173.76</v>
      </c>
      <c r="AU12249" t="s">
        <v>75</v>
      </c>
      <c r="AV12249" t="s">
        <v>21502</v>
      </c>
      <c r="AW12249" t="s">
        <v>70842</v>
      </c>
      <c r="AX12249" t="s">
        <v>32351</v>
      </c>
      <c r="AY12249" t="s">
        <v>3127</v>
      </c>
      <c r="AZ12249" t="s">
        <v>70843</v>
      </c>
      <c r="BA12249">
        <v>3</v>
      </c>
      <c r="BB12249">
        <v>-0.53776000000000002</v>
      </c>
      <c r="BC12249">
        <v>235</v>
      </c>
      <c r="BD12249">
        <v>235</v>
      </c>
      <c r="BE12249" t="s">
        <v>3121</v>
      </c>
      <c r="BF12249" t="s">
        <v>21501</v>
      </c>
      <c r="BG12249" t="s">
        <v>3123</v>
      </c>
      <c r="BH12249" t="s">
        <v>3123</v>
      </c>
      <c r="BI12249" t="s">
        <v>3120</v>
      </c>
      <c r="BJ12249" t="s">
        <v>3124</v>
      </c>
    </row>
    <row r="12250" spans="1:62" x14ac:dyDescent="0.35">
      <c r="A12250">
        <v>0.93633</v>
      </c>
      <c r="B12250">
        <v>0.83623999999999998</v>
      </c>
      <c r="C12250">
        <v>0.75429000000000002</v>
      </c>
      <c r="D12250">
        <v>0.83845000000000003</v>
      </c>
      <c r="E12250">
        <v>0.97062999999999999</v>
      </c>
      <c r="F12250">
        <v>0.45295999999999997</v>
      </c>
      <c r="G12250">
        <v>0.61911000000000005</v>
      </c>
      <c r="H12250">
        <v>0.54315999999999998</v>
      </c>
      <c r="I12250">
        <v>0.58682999999999996</v>
      </c>
      <c r="J12250">
        <v>0.57530000000000003</v>
      </c>
      <c r="K12250">
        <v>0.44062000000000001</v>
      </c>
      <c r="L12250">
        <v>0.48379</v>
      </c>
      <c r="M12250">
        <v>0.43125999999999998</v>
      </c>
      <c r="N12250">
        <v>0.32545000000000002</v>
      </c>
      <c r="O12250">
        <v>0.51910000000000001</v>
      </c>
      <c r="P12250">
        <v>0.39860000000000001</v>
      </c>
      <c r="Q12250">
        <v>0.47867999999999999</v>
      </c>
      <c r="R12250">
        <v>0.43837999999999999</v>
      </c>
      <c r="S12250">
        <v>1.0487</v>
      </c>
      <c r="T12250">
        <v>1.2156</v>
      </c>
      <c r="U12250">
        <v>0.94845999999999997</v>
      </c>
      <c r="V12250">
        <v>0.80052999999999996</v>
      </c>
      <c r="W12250">
        <v>0.66532000000000002</v>
      </c>
      <c r="X12250">
        <v>0.85423000000000004</v>
      </c>
      <c r="Y12250">
        <v>0.69394</v>
      </c>
      <c r="Z12250">
        <v>0.64542999999999995</v>
      </c>
      <c r="AA12250">
        <v>0.72114999999999996</v>
      </c>
      <c r="AB12250">
        <v>0.65686</v>
      </c>
      <c r="AC12250">
        <v>0.48768</v>
      </c>
      <c r="AD12250">
        <v>0.72330000000000005</v>
      </c>
      <c r="AE12250">
        <v>0.57049000000000005</v>
      </c>
      <c r="AF12250">
        <v>0.63549</v>
      </c>
      <c r="AG12250">
        <v>0.61365000000000003</v>
      </c>
      <c r="AH12250">
        <v>0.61075999999999997</v>
      </c>
      <c r="AI12250">
        <v>0.75551000000000001</v>
      </c>
      <c r="AJ12250">
        <v>0.72018000000000004</v>
      </c>
      <c r="AK12250" t="s">
        <v>34</v>
      </c>
      <c r="AL12250">
        <v>3</v>
      </c>
      <c r="AO12250">
        <v>1</v>
      </c>
      <c r="AP12250">
        <v>128.476</v>
      </c>
      <c r="AQ12250" s="1">
        <v>1.6544300000000001E-7</v>
      </c>
      <c r="AR12250">
        <v>247.75</v>
      </c>
      <c r="AS12250">
        <v>196.11</v>
      </c>
      <c r="AT12250">
        <v>173.76</v>
      </c>
      <c r="AU12250" t="s">
        <v>75</v>
      </c>
      <c r="AV12250" t="s">
        <v>3129</v>
      </c>
      <c r="AW12250" t="s">
        <v>70844</v>
      </c>
      <c r="AX12250" t="s">
        <v>34101</v>
      </c>
      <c r="AY12250" t="s">
        <v>3127</v>
      </c>
      <c r="AZ12250" t="s">
        <v>70843</v>
      </c>
      <c r="BA12250">
        <v>4</v>
      </c>
      <c r="BB12250">
        <v>-0.53776000000000002</v>
      </c>
      <c r="BC12250">
        <v>236</v>
      </c>
      <c r="BD12250">
        <v>236</v>
      </c>
      <c r="BE12250" t="s">
        <v>3121</v>
      </c>
      <c r="BF12250" t="s">
        <v>3128</v>
      </c>
      <c r="BG12250" t="s">
        <v>3123</v>
      </c>
      <c r="BH12250" t="s">
        <v>3123</v>
      </c>
      <c r="BI12250" t="s">
        <v>3120</v>
      </c>
      <c r="BJ12250" t="s">
        <v>3124</v>
      </c>
    </row>
    <row r="12251" spans="1:62" x14ac:dyDescent="0.35">
      <c r="A12251">
        <v>0.95587999999999995</v>
      </c>
      <c r="B12251">
        <v>1.2936000000000001</v>
      </c>
      <c r="C12251">
        <v>1.0256000000000001</v>
      </c>
      <c r="D12251">
        <v>1.1563000000000001</v>
      </c>
      <c r="E12251">
        <v>1.272</v>
      </c>
      <c r="F12251">
        <v>1.0009999999999999</v>
      </c>
      <c r="G12251">
        <v>1.0471999999999999</v>
      </c>
      <c r="H12251">
        <v>1.0434000000000001</v>
      </c>
      <c r="I12251">
        <v>1.0181</v>
      </c>
      <c r="J12251">
        <v>0.99158000000000002</v>
      </c>
      <c r="K12251">
        <v>0.76151000000000002</v>
      </c>
      <c r="L12251">
        <v>0.81089</v>
      </c>
      <c r="M12251">
        <v>0.79581000000000002</v>
      </c>
      <c r="N12251">
        <v>0.91012000000000004</v>
      </c>
      <c r="O12251">
        <v>0.77542999999999995</v>
      </c>
      <c r="P12251">
        <v>0.77210000000000001</v>
      </c>
      <c r="Q12251">
        <v>0.65032000000000001</v>
      </c>
      <c r="R12251">
        <v>0.70009999999999994</v>
      </c>
      <c r="S12251">
        <v>1.0132000000000001</v>
      </c>
      <c r="T12251">
        <v>1.2424999999999999</v>
      </c>
      <c r="U12251">
        <v>1.1005</v>
      </c>
      <c r="V12251">
        <v>1.1286</v>
      </c>
      <c r="W12251">
        <v>0.91561999999999999</v>
      </c>
      <c r="X12251">
        <v>0.92142999999999997</v>
      </c>
      <c r="Y12251">
        <v>0.69394</v>
      </c>
      <c r="Z12251">
        <v>0.69755</v>
      </c>
      <c r="AA12251">
        <v>0.85367999999999999</v>
      </c>
      <c r="AB12251">
        <v>0.68001999999999996</v>
      </c>
      <c r="AC12251">
        <v>0.65429000000000004</v>
      </c>
      <c r="AD12251">
        <v>0.81625999999999999</v>
      </c>
      <c r="AE12251">
        <v>0.65285000000000004</v>
      </c>
      <c r="AF12251">
        <v>0.67332000000000003</v>
      </c>
      <c r="AG12251">
        <v>0.61890000000000001</v>
      </c>
      <c r="AH12251">
        <v>0.68496000000000001</v>
      </c>
      <c r="AI12251">
        <v>0.75551000000000001</v>
      </c>
      <c r="AJ12251">
        <v>0.85829999999999995</v>
      </c>
      <c r="AK12251" t="s">
        <v>34</v>
      </c>
      <c r="AL12251">
        <v>3</v>
      </c>
      <c r="AO12251">
        <v>1</v>
      </c>
      <c r="AP12251">
        <v>64.125</v>
      </c>
      <c r="AQ12251" s="1">
        <v>1.6787799999999999E-7</v>
      </c>
      <c r="AR12251">
        <v>237.76</v>
      </c>
      <c r="AS12251">
        <v>180.17</v>
      </c>
      <c r="AT12251">
        <v>196.27</v>
      </c>
      <c r="AU12251" t="s">
        <v>81</v>
      </c>
      <c r="AV12251" t="s">
        <v>3125</v>
      </c>
      <c r="AW12251" t="s">
        <v>70845</v>
      </c>
      <c r="AX12251" t="s">
        <v>32851</v>
      </c>
      <c r="AY12251" t="s">
        <v>3127</v>
      </c>
      <c r="AZ12251" t="s">
        <v>70846</v>
      </c>
      <c r="BA12251">
        <v>8</v>
      </c>
      <c r="BB12251">
        <v>-0.22833999999999999</v>
      </c>
      <c r="BC12251">
        <v>240</v>
      </c>
      <c r="BD12251">
        <v>240</v>
      </c>
      <c r="BE12251" t="s">
        <v>3121</v>
      </c>
      <c r="BF12251" t="s">
        <v>3122</v>
      </c>
      <c r="BG12251" t="s">
        <v>3123</v>
      </c>
      <c r="BH12251" t="s">
        <v>3123</v>
      </c>
      <c r="BI12251" t="s">
        <v>3120</v>
      </c>
      <c r="BJ12251" t="s">
        <v>3124</v>
      </c>
    </row>
    <row r="12252" spans="1:62" x14ac:dyDescent="0.35">
      <c r="F12252">
        <v>0.88563000000000003</v>
      </c>
      <c r="AA12252">
        <v>0.68454999999999999</v>
      </c>
      <c r="AD12252">
        <v>0.72194999999999998</v>
      </c>
      <c r="AK12252" t="s">
        <v>34</v>
      </c>
      <c r="AL12252">
        <v>3</v>
      </c>
      <c r="AO12252">
        <v>0.82672199999999996</v>
      </c>
      <c r="AP12252">
        <v>9.3373100000000004</v>
      </c>
      <c r="AQ12252">
        <v>2.3691599999999999E-3</v>
      </c>
      <c r="AR12252">
        <v>143.43</v>
      </c>
      <c r="AS12252">
        <v>97.113</v>
      </c>
      <c r="AT12252">
        <v>68.536000000000001</v>
      </c>
      <c r="AU12252" t="s">
        <v>75</v>
      </c>
      <c r="AV12252" t="s">
        <v>70848</v>
      </c>
      <c r="AW12252" t="s">
        <v>70849</v>
      </c>
      <c r="AX12252" t="s">
        <v>31859</v>
      </c>
      <c r="AY12252" t="s">
        <v>70850</v>
      </c>
      <c r="AZ12252" t="s">
        <v>70851</v>
      </c>
      <c r="BA12252">
        <v>9</v>
      </c>
      <c r="BB12252">
        <v>8.5361000000000006E-2</v>
      </c>
      <c r="BC12252">
        <v>242</v>
      </c>
      <c r="BD12252">
        <v>242</v>
      </c>
      <c r="BE12252" t="s">
        <v>3121</v>
      </c>
      <c r="BF12252" t="s">
        <v>70847</v>
      </c>
      <c r="BG12252" t="s">
        <v>3123</v>
      </c>
      <c r="BH12252" t="s">
        <v>3123</v>
      </c>
      <c r="BI12252" t="s">
        <v>3120</v>
      </c>
      <c r="BJ12252" t="s">
        <v>3124</v>
      </c>
    </row>
    <row r="12253" spans="1:62" x14ac:dyDescent="0.35">
      <c r="F12253">
        <v>0.88563000000000003</v>
      </c>
      <c r="G12253">
        <v>1.1086</v>
      </c>
      <c r="Q12253">
        <v>0.50829000000000002</v>
      </c>
      <c r="AF12253">
        <v>0.57713000000000003</v>
      </c>
      <c r="AG12253">
        <v>0.61365000000000003</v>
      </c>
      <c r="AK12253" t="s">
        <v>27</v>
      </c>
      <c r="AL12253">
        <v>3</v>
      </c>
      <c r="AO12253">
        <v>0.85772999999999999</v>
      </c>
      <c r="AP12253">
        <v>5.9688499999999998</v>
      </c>
      <c r="AQ12253">
        <v>1.8846100000000001E-3</v>
      </c>
      <c r="AR12253">
        <v>149.30000000000001</v>
      </c>
      <c r="AS12253">
        <v>101.62</v>
      </c>
      <c r="AT12253">
        <v>84.31</v>
      </c>
      <c r="AU12253" t="s">
        <v>75</v>
      </c>
      <c r="AV12253" t="s">
        <v>70853</v>
      </c>
      <c r="AW12253" t="s">
        <v>70854</v>
      </c>
      <c r="AX12253" t="s">
        <v>32452</v>
      </c>
      <c r="AY12253" t="s">
        <v>70855</v>
      </c>
      <c r="AZ12253" t="s">
        <v>70856</v>
      </c>
      <c r="BA12253">
        <v>8</v>
      </c>
      <c r="BB12253">
        <v>1.2426999999999999</v>
      </c>
      <c r="BC12253">
        <v>241</v>
      </c>
      <c r="BD12253">
        <v>241</v>
      </c>
      <c r="BE12253" t="s">
        <v>3121</v>
      </c>
      <c r="BF12253" t="s">
        <v>70852</v>
      </c>
      <c r="BG12253" t="s">
        <v>3123</v>
      </c>
      <c r="BH12253" t="s">
        <v>3123</v>
      </c>
      <c r="BI12253" t="s">
        <v>3120</v>
      </c>
      <c r="BJ12253" t="s">
        <v>3124</v>
      </c>
    </row>
    <row r="12254" spans="1:62" x14ac:dyDescent="0.35">
      <c r="AK12254" t="s">
        <v>34</v>
      </c>
      <c r="AL12254">
        <v>3</v>
      </c>
      <c r="AO12254">
        <v>0.88645700000000005</v>
      </c>
      <c r="AP12254">
        <v>8.9249700000000001</v>
      </c>
      <c r="AQ12254">
        <v>2.3422600000000001E-3</v>
      </c>
      <c r="AR12254">
        <v>88.155000000000001</v>
      </c>
      <c r="AS12254">
        <v>61.15</v>
      </c>
      <c r="AT12254">
        <v>88.155000000000001</v>
      </c>
      <c r="AU12254">
        <v>1</v>
      </c>
      <c r="AV12254" t="s">
        <v>70858</v>
      </c>
      <c r="AW12254" t="s">
        <v>33073</v>
      </c>
      <c r="AX12254" t="s">
        <v>32351</v>
      </c>
      <c r="AY12254" t="s">
        <v>70859</v>
      </c>
      <c r="AZ12254" t="s">
        <v>70860</v>
      </c>
      <c r="BA12254">
        <v>3</v>
      </c>
      <c r="BB12254">
        <v>-0.47720000000000001</v>
      </c>
      <c r="BC12254">
        <v>380</v>
      </c>
      <c r="BD12254">
        <v>380</v>
      </c>
      <c r="BE12254" t="s">
        <v>3112</v>
      </c>
      <c r="BF12254" t="s">
        <v>70857</v>
      </c>
      <c r="BG12254" t="s">
        <v>3114</v>
      </c>
      <c r="BH12254" t="s">
        <v>3114</v>
      </c>
      <c r="BI12254" t="s">
        <v>3115</v>
      </c>
      <c r="BJ12254" t="s">
        <v>3116</v>
      </c>
    </row>
    <row r="12255" spans="1:62" x14ac:dyDescent="0.35">
      <c r="A12255">
        <v>0.91476999999999997</v>
      </c>
      <c r="B12255">
        <v>0.96111999999999997</v>
      </c>
      <c r="C12255">
        <v>1.1359999999999999</v>
      </c>
      <c r="D12255">
        <v>0.97946</v>
      </c>
      <c r="E12255">
        <v>0.95708000000000004</v>
      </c>
      <c r="G12255">
        <v>0.99112999999999996</v>
      </c>
      <c r="H12255">
        <v>0.92420000000000002</v>
      </c>
      <c r="I12255">
        <v>0.93201999999999996</v>
      </c>
      <c r="K12255">
        <v>0.84752000000000005</v>
      </c>
      <c r="L12255">
        <v>0.96943000000000001</v>
      </c>
      <c r="M12255">
        <v>0.86339999999999995</v>
      </c>
      <c r="N12255">
        <v>0.83977000000000002</v>
      </c>
      <c r="O12255">
        <v>0.84936</v>
      </c>
      <c r="P12255">
        <v>0.90117999999999998</v>
      </c>
      <c r="Q12255">
        <v>0.84318000000000004</v>
      </c>
      <c r="S12255">
        <v>0.96997</v>
      </c>
      <c r="T12255">
        <v>1.1728000000000001</v>
      </c>
      <c r="X12255">
        <v>1.0375000000000001</v>
      </c>
      <c r="Y12255">
        <v>0.74812000000000001</v>
      </c>
      <c r="AA12255">
        <v>0.97963</v>
      </c>
      <c r="AB12255">
        <v>0.88141999999999998</v>
      </c>
      <c r="AC12255">
        <v>0.86412</v>
      </c>
      <c r="AD12255">
        <v>0.88617999999999997</v>
      </c>
      <c r="AE12255">
        <v>0.93791999999999998</v>
      </c>
      <c r="AF12255">
        <v>0.91315999999999997</v>
      </c>
      <c r="AG12255">
        <v>0.93176000000000003</v>
      </c>
      <c r="AH12255">
        <v>0.92737999999999998</v>
      </c>
      <c r="AJ12255">
        <v>0.90680000000000005</v>
      </c>
      <c r="AK12255" t="s">
        <v>34</v>
      </c>
      <c r="AL12255">
        <v>3</v>
      </c>
      <c r="AO12255">
        <v>0.99959500000000001</v>
      </c>
      <c r="AP12255">
        <v>33.9405</v>
      </c>
      <c r="AQ12255" s="1">
        <v>1.9443700000000002E-5</v>
      </c>
      <c r="AR12255">
        <v>164.56</v>
      </c>
      <c r="AS12255">
        <v>131.84</v>
      </c>
      <c r="AT12255">
        <v>127.32</v>
      </c>
      <c r="AU12255" t="s">
        <v>56</v>
      </c>
      <c r="AV12255" t="s">
        <v>3117</v>
      </c>
      <c r="AW12255" t="s">
        <v>33123</v>
      </c>
      <c r="AX12255" t="s">
        <v>32225</v>
      </c>
      <c r="AY12255" t="s">
        <v>3119</v>
      </c>
      <c r="AZ12255" t="s">
        <v>70861</v>
      </c>
      <c r="BA12255">
        <v>5</v>
      </c>
      <c r="BB12255">
        <v>0.18429999999999999</v>
      </c>
      <c r="BC12255">
        <v>363</v>
      </c>
      <c r="BD12255">
        <v>363</v>
      </c>
      <c r="BE12255" t="s">
        <v>3112</v>
      </c>
      <c r="BF12255" t="s">
        <v>3113</v>
      </c>
      <c r="BG12255" t="s">
        <v>3114</v>
      </c>
      <c r="BH12255" t="s">
        <v>3114</v>
      </c>
      <c r="BI12255" t="s">
        <v>3115</v>
      </c>
      <c r="BJ12255" t="s">
        <v>3116</v>
      </c>
    </row>
    <row r="12256" spans="1:62" x14ac:dyDescent="0.35">
      <c r="J12256">
        <v>0.89014000000000004</v>
      </c>
      <c r="T12256">
        <v>1.1728000000000001</v>
      </c>
      <c r="V12256">
        <v>1.0640000000000001</v>
      </c>
      <c r="W12256">
        <v>1.1140000000000001</v>
      </c>
      <c r="X12256">
        <v>1.0375000000000001</v>
      </c>
      <c r="AB12256">
        <v>0.76166999999999996</v>
      </c>
      <c r="AD12256">
        <v>1.077</v>
      </c>
      <c r="AE12256">
        <v>1.9311</v>
      </c>
      <c r="AG12256">
        <v>0.97482999999999997</v>
      </c>
      <c r="AI12256">
        <v>0.85111999999999999</v>
      </c>
      <c r="AJ12256">
        <v>0.90680000000000005</v>
      </c>
      <c r="AK12256" t="s">
        <v>34</v>
      </c>
      <c r="AL12256">
        <v>3</v>
      </c>
      <c r="AO12256">
        <v>0.99995000000000001</v>
      </c>
      <c r="AP12256">
        <v>43.0182</v>
      </c>
      <c r="AQ12256" s="1">
        <v>1.87042E-5</v>
      </c>
      <c r="AR12256">
        <v>171.78</v>
      </c>
      <c r="AS12256">
        <v>105.76</v>
      </c>
      <c r="AT12256">
        <v>58.564</v>
      </c>
      <c r="AU12256" t="s">
        <v>56</v>
      </c>
      <c r="AV12256" t="s">
        <v>70863</v>
      </c>
      <c r="AW12256" t="s">
        <v>53938</v>
      </c>
      <c r="AX12256" t="s">
        <v>32749</v>
      </c>
      <c r="AY12256" t="s">
        <v>70864</v>
      </c>
      <c r="AZ12256" t="s">
        <v>70865</v>
      </c>
      <c r="BA12256">
        <v>11</v>
      </c>
      <c r="BB12256">
        <v>-0.49765999999999999</v>
      </c>
      <c r="BC12256">
        <v>369</v>
      </c>
      <c r="BD12256">
        <v>369</v>
      </c>
      <c r="BE12256" t="s">
        <v>3112</v>
      </c>
      <c r="BF12256" t="s">
        <v>70862</v>
      </c>
      <c r="BG12256" t="s">
        <v>3114</v>
      </c>
      <c r="BH12256" t="s">
        <v>3114</v>
      </c>
      <c r="BI12256" t="s">
        <v>3115</v>
      </c>
      <c r="BJ12256" t="s">
        <v>3116</v>
      </c>
    </row>
    <row r="12257" spans="1:62" x14ac:dyDescent="0.35">
      <c r="A12257">
        <v>0.86256999999999995</v>
      </c>
      <c r="B12257">
        <v>1.004</v>
      </c>
      <c r="C12257">
        <v>0.93835999999999997</v>
      </c>
      <c r="D12257">
        <v>0.98667000000000005</v>
      </c>
      <c r="E12257">
        <v>1.1351</v>
      </c>
      <c r="F12257">
        <v>1.0427</v>
      </c>
      <c r="G12257">
        <v>0.98604000000000003</v>
      </c>
      <c r="H12257">
        <v>1.0175000000000001</v>
      </c>
      <c r="I12257">
        <v>0.97989999999999999</v>
      </c>
      <c r="J12257">
        <v>0.96199000000000001</v>
      </c>
      <c r="K12257">
        <v>0.94238</v>
      </c>
      <c r="L12257">
        <v>0.97696000000000005</v>
      </c>
      <c r="M12257">
        <v>0.86780999999999997</v>
      </c>
      <c r="N12257">
        <v>0.89571000000000001</v>
      </c>
      <c r="O12257">
        <v>0.96240000000000003</v>
      </c>
      <c r="P12257">
        <v>0.75383999999999995</v>
      </c>
      <c r="Q12257">
        <v>0.67756000000000005</v>
      </c>
      <c r="R12257">
        <v>0.67962</v>
      </c>
      <c r="T12257">
        <v>1.155</v>
      </c>
      <c r="U12257">
        <v>1.0158</v>
      </c>
      <c r="V12257">
        <v>1.0354000000000001</v>
      </c>
      <c r="W12257">
        <v>1.0529999999999999</v>
      </c>
      <c r="Y12257">
        <v>0.79725999999999997</v>
      </c>
      <c r="Z12257">
        <v>0.93371999999999999</v>
      </c>
      <c r="AA12257">
        <v>0.92054000000000002</v>
      </c>
      <c r="AC12257">
        <v>0.96153</v>
      </c>
      <c r="AD12257">
        <v>0.89568000000000003</v>
      </c>
      <c r="AE12257">
        <v>0.90288000000000002</v>
      </c>
      <c r="AF12257">
        <v>0.90873000000000004</v>
      </c>
      <c r="AG12257">
        <v>0.77800000000000002</v>
      </c>
      <c r="AH12257">
        <v>0.70474000000000003</v>
      </c>
      <c r="AI12257">
        <v>0.67035999999999996</v>
      </c>
      <c r="AJ12257">
        <v>0.63444</v>
      </c>
      <c r="AK12257" t="s">
        <v>34</v>
      </c>
      <c r="AL12257">
        <v>2</v>
      </c>
      <c r="AO12257">
        <v>1</v>
      </c>
      <c r="AP12257">
        <v>47.7121</v>
      </c>
      <c r="AQ12257">
        <v>4.5414799999999998E-4</v>
      </c>
      <c r="AR12257">
        <v>85.975999999999999</v>
      </c>
      <c r="AS12257">
        <v>54.313000000000002</v>
      </c>
      <c r="AT12257">
        <v>47.712000000000003</v>
      </c>
      <c r="AU12257">
        <v>1</v>
      </c>
      <c r="AV12257" t="s">
        <v>3109</v>
      </c>
      <c r="AW12257" t="s">
        <v>31755</v>
      </c>
      <c r="AX12257" t="s">
        <v>31878</v>
      </c>
      <c r="AY12257" t="s">
        <v>3111</v>
      </c>
      <c r="AZ12257" t="s">
        <v>70867</v>
      </c>
      <c r="BA12257">
        <v>3</v>
      </c>
      <c r="BB12257">
        <v>-0.24073</v>
      </c>
      <c r="BC12257">
        <v>715</v>
      </c>
      <c r="BD12257">
        <v>715</v>
      </c>
      <c r="BE12257" t="s">
        <v>3101</v>
      </c>
      <c r="BF12257" t="s">
        <v>3108</v>
      </c>
      <c r="BG12257" t="s">
        <v>3103</v>
      </c>
      <c r="BH12257" t="s">
        <v>3103</v>
      </c>
      <c r="BI12257" t="s">
        <v>3100</v>
      </c>
      <c r="BJ12257" t="s">
        <v>3104</v>
      </c>
    </row>
    <row r="12258" spans="1:62" x14ac:dyDescent="0.35">
      <c r="S12258">
        <v>0.97230000000000005</v>
      </c>
      <c r="X12258">
        <v>1.5226</v>
      </c>
      <c r="AI12258">
        <v>1.1958</v>
      </c>
      <c r="AJ12258">
        <v>1.0562</v>
      </c>
      <c r="AK12258" t="s">
        <v>34</v>
      </c>
      <c r="AL12258">
        <v>3</v>
      </c>
      <c r="AO12258">
        <v>0.88471299999999997</v>
      </c>
      <c r="AP12258">
        <v>8.8512400000000007</v>
      </c>
      <c r="AQ12258">
        <v>1.73155E-4</v>
      </c>
      <c r="AR12258">
        <v>96.066999999999993</v>
      </c>
      <c r="AS12258">
        <v>68.525999999999996</v>
      </c>
      <c r="AT12258">
        <v>96.066999999999993</v>
      </c>
      <c r="AU12258">
        <v>1</v>
      </c>
      <c r="AV12258" t="s">
        <v>70869</v>
      </c>
      <c r="AW12258" t="s">
        <v>31755</v>
      </c>
      <c r="AX12258" t="s">
        <v>32225</v>
      </c>
      <c r="AY12258" t="s">
        <v>70870</v>
      </c>
      <c r="AZ12258" t="s">
        <v>70871</v>
      </c>
      <c r="BA12258">
        <v>5</v>
      </c>
      <c r="BB12258">
        <v>-0.26362999999999998</v>
      </c>
      <c r="BC12258">
        <v>369</v>
      </c>
      <c r="BD12258">
        <v>369</v>
      </c>
      <c r="BE12258" t="s">
        <v>3101</v>
      </c>
      <c r="BF12258" t="s">
        <v>70868</v>
      </c>
      <c r="BG12258" t="s">
        <v>3103</v>
      </c>
      <c r="BH12258" t="s">
        <v>3103</v>
      </c>
      <c r="BI12258" t="s">
        <v>3100</v>
      </c>
      <c r="BJ12258" t="s">
        <v>3104</v>
      </c>
    </row>
    <row r="12259" spans="1:62" x14ac:dyDescent="0.35">
      <c r="U12259">
        <v>1.3637999999999999</v>
      </c>
      <c r="V12259">
        <v>1.3335999999999999</v>
      </c>
      <c r="X12259">
        <v>1.6177999999999999</v>
      </c>
      <c r="Z12259">
        <v>1.5578000000000001</v>
      </c>
      <c r="AC12259">
        <v>1.2814000000000001</v>
      </c>
      <c r="AD12259">
        <v>1.8324</v>
      </c>
      <c r="AH12259">
        <v>0.995</v>
      </c>
      <c r="AI12259">
        <v>1.0866</v>
      </c>
      <c r="AK12259" t="s">
        <v>34</v>
      </c>
      <c r="AL12259">
        <v>3</v>
      </c>
      <c r="AO12259">
        <v>0.99930399999999997</v>
      </c>
      <c r="AP12259">
        <v>31.567699999999999</v>
      </c>
      <c r="AQ12259">
        <v>1.8089500000000001E-4</v>
      </c>
      <c r="AR12259">
        <v>123.6</v>
      </c>
      <c r="AS12259">
        <v>94.53</v>
      </c>
      <c r="AT12259">
        <v>123.6</v>
      </c>
      <c r="AU12259">
        <v>1</v>
      </c>
      <c r="AV12259" t="s">
        <v>3105</v>
      </c>
      <c r="AW12259" t="s">
        <v>31755</v>
      </c>
      <c r="AX12259" t="s">
        <v>32749</v>
      </c>
      <c r="AY12259" t="s">
        <v>3107</v>
      </c>
      <c r="AZ12259" t="s">
        <v>70872</v>
      </c>
      <c r="BA12259">
        <v>11</v>
      </c>
      <c r="BB12259">
        <v>0.19608999999999999</v>
      </c>
      <c r="BC12259">
        <v>375</v>
      </c>
      <c r="BD12259">
        <v>375</v>
      </c>
      <c r="BE12259" t="s">
        <v>3101</v>
      </c>
      <c r="BF12259" t="s">
        <v>3102</v>
      </c>
      <c r="BG12259" t="s">
        <v>3103</v>
      </c>
      <c r="BH12259" t="s">
        <v>3103</v>
      </c>
      <c r="BI12259" t="s">
        <v>3100</v>
      </c>
      <c r="BJ12259" t="s">
        <v>3104</v>
      </c>
    </row>
    <row r="12260" spans="1:62" x14ac:dyDescent="0.35">
      <c r="A12260">
        <v>0.99082999999999999</v>
      </c>
      <c r="B12260">
        <v>1.2613000000000001</v>
      </c>
      <c r="C12260">
        <v>1.0842000000000001</v>
      </c>
      <c r="D12260">
        <v>1.1434</v>
      </c>
      <c r="E12260">
        <v>1.1745000000000001</v>
      </c>
      <c r="F12260">
        <v>1.0486</v>
      </c>
      <c r="G12260">
        <v>1.103</v>
      </c>
      <c r="H12260">
        <v>1.0323</v>
      </c>
      <c r="I12260">
        <v>1.2541</v>
      </c>
      <c r="J12260">
        <v>1.1204000000000001</v>
      </c>
      <c r="K12260">
        <v>1.0259</v>
      </c>
      <c r="L12260">
        <v>1.0954999999999999</v>
      </c>
      <c r="M12260">
        <v>1.1556</v>
      </c>
      <c r="N12260">
        <v>1.1567000000000001</v>
      </c>
      <c r="O12260">
        <v>1.2185999999999999</v>
      </c>
      <c r="P12260">
        <v>1.1172</v>
      </c>
      <c r="Q12260">
        <v>1.0730999999999999</v>
      </c>
      <c r="R12260">
        <v>1.1871</v>
      </c>
      <c r="S12260">
        <v>0.99795999999999996</v>
      </c>
      <c r="T12260">
        <v>1.4039999999999999</v>
      </c>
      <c r="U12260">
        <v>1.5221</v>
      </c>
      <c r="V12260">
        <v>1.4048</v>
      </c>
      <c r="W12260">
        <v>1.5461</v>
      </c>
      <c r="X12260">
        <v>1.3376999999999999</v>
      </c>
      <c r="Y12260">
        <v>1.3637999999999999</v>
      </c>
      <c r="Z12260">
        <v>1.4802</v>
      </c>
      <c r="AA12260">
        <v>1.2776000000000001</v>
      </c>
      <c r="AB12260">
        <v>1.21</v>
      </c>
      <c r="AC12260">
        <v>1.6813</v>
      </c>
      <c r="AD12260">
        <v>1.3433999999999999</v>
      </c>
      <c r="AE12260">
        <v>1.304</v>
      </c>
      <c r="AF12260">
        <v>1.3852</v>
      </c>
      <c r="AG12260">
        <v>1.3522000000000001</v>
      </c>
      <c r="AH12260">
        <v>1.5365</v>
      </c>
      <c r="AI12260">
        <v>1.4362999999999999</v>
      </c>
      <c r="AJ12260">
        <v>1.3571</v>
      </c>
      <c r="AK12260" t="s">
        <v>34</v>
      </c>
      <c r="AL12260">
        <v>2</v>
      </c>
      <c r="AO12260">
        <v>0.99999099999999996</v>
      </c>
      <c r="AP12260">
        <v>50.395299999999999</v>
      </c>
      <c r="AQ12260" s="1">
        <v>1.43902E-89</v>
      </c>
      <c r="AR12260">
        <v>188.27</v>
      </c>
      <c r="AS12260">
        <v>127.88</v>
      </c>
      <c r="AT12260">
        <v>165.41</v>
      </c>
      <c r="AU12260">
        <v>1</v>
      </c>
      <c r="AV12260" t="s">
        <v>13339</v>
      </c>
      <c r="AW12260" t="s">
        <v>31755</v>
      </c>
      <c r="AX12260" t="s">
        <v>32284</v>
      </c>
      <c r="AY12260" t="s">
        <v>13341</v>
      </c>
      <c r="AZ12260" t="s">
        <v>70873</v>
      </c>
      <c r="BA12260">
        <v>3</v>
      </c>
      <c r="BB12260">
        <v>-0.72951999999999995</v>
      </c>
      <c r="BC12260" t="s">
        <v>70874</v>
      </c>
      <c r="BD12260">
        <v>221</v>
      </c>
      <c r="BE12260" t="s">
        <v>13334</v>
      </c>
      <c r="BF12260" t="s">
        <v>13335</v>
      </c>
      <c r="BG12260" t="s">
        <v>13336</v>
      </c>
      <c r="BH12260" t="s">
        <v>3114</v>
      </c>
      <c r="BI12260" t="s">
        <v>13337</v>
      </c>
      <c r="BJ12260" t="s">
        <v>13338</v>
      </c>
    </row>
    <row r="12261" spans="1:62" x14ac:dyDescent="0.35">
      <c r="D12261">
        <v>1.2535000000000001</v>
      </c>
      <c r="H12261">
        <v>1.0126999999999999</v>
      </c>
      <c r="K12261">
        <v>1.1920999999999999</v>
      </c>
      <c r="L12261">
        <v>1.1964999999999999</v>
      </c>
      <c r="M12261">
        <v>1.0906</v>
      </c>
      <c r="Q12261">
        <v>1.0064</v>
      </c>
      <c r="U12261">
        <v>1.29</v>
      </c>
      <c r="V12261">
        <v>1.331</v>
      </c>
      <c r="AC12261">
        <v>1.6031</v>
      </c>
      <c r="AF12261">
        <v>1.8322000000000001</v>
      </c>
      <c r="AK12261" t="s">
        <v>27</v>
      </c>
      <c r="AL12261">
        <v>3</v>
      </c>
      <c r="AO12261">
        <v>0.97528700000000002</v>
      </c>
      <c r="AP12261">
        <v>16.2834</v>
      </c>
      <c r="AQ12261" s="1">
        <v>4.6746100000000003E-5</v>
      </c>
      <c r="AR12261">
        <v>100.04</v>
      </c>
      <c r="AS12261">
        <v>68.632000000000005</v>
      </c>
      <c r="AT12261">
        <v>100.04</v>
      </c>
      <c r="AU12261">
        <v>1</v>
      </c>
      <c r="AV12261" t="s">
        <v>70876</v>
      </c>
      <c r="AW12261" t="s">
        <v>31755</v>
      </c>
      <c r="AX12261" t="s">
        <v>32230</v>
      </c>
      <c r="AY12261" t="s">
        <v>70877</v>
      </c>
      <c r="AZ12261" t="s">
        <v>70878</v>
      </c>
      <c r="BA12261">
        <v>8</v>
      </c>
      <c r="BB12261">
        <v>-0.51420999999999994</v>
      </c>
      <c r="BC12261" t="s">
        <v>70879</v>
      </c>
      <c r="BD12261">
        <v>225</v>
      </c>
      <c r="BE12261" t="s">
        <v>13334</v>
      </c>
      <c r="BF12261" t="s">
        <v>70875</v>
      </c>
      <c r="BG12261" t="s">
        <v>13336</v>
      </c>
      <c r="BH12261" t="s">
        <v>3114</v>
      </c>
      <c r="BI12261" t="s">
        <v>13337</v>
      </c>
      <c r="BJ12261" t="s">
        <v>13338</v>
      </c>
    </row>
    <row r="12262" spans="1:62" x14ac:dyDescent="0.35">
      <c r="O12262">
        <v>1.1633</v>
      </c>
      <c r="P12262">
        <v>1.1496999999999999</v>
      </c>
      <c r="AK12262" t="s">
        <v>28</v>
      </c>
      <c r="AL12262">
        <v>2</v>
      </c>
      <c r="AO12262">
        <v>0.82424600000000003</v>
      </c>
      <c r="AP12262">
        <v>6.7915799999999997</v>
      </c>
      <c r="AQ12262">
        <v>9.8058200000000002E-4</v>
      </c>
      <c r="AR12262">
        <v>70.093999999999994</v>
      </c>
      <c r="AS12262">
        <v>49.75</v>
      </c>
      <c r="AT12262">
        <v>70.093999999999994</v>
      </c>
      <c r="AU12262">
        <v>1</v>
      </c>
      <c r="AV12262" t="s">
        <v>70881</v>
      </c>
      <c r="AW12262" t="s">
        <v>31755</v>
      </c>
      <c r="AX12262" t="s">
        <v>31982</v>
      </c>
      <c r="AY12262" t="s">
        <v>70882</v>
      </c>
      <c r="AZ12262" t="s">
        <v>70883</v>
      </c>
      <c r="BA12262">
        <v>3</v>
      </c>
      <c r="BB12262">
        <v>-0.44377</v>
      </c>
      <c r="BC12262" t="s">
        <v>70884</v>
      </c>
      <c r="BD12262">
        <v>220</v>
      </c>
      <c r="BE12262" t="s">
        <v>13334</v>
      </c>
      <c r="BF12262" t="s">
        <v>70880</v>
      </c>
      <c r="BG12262" t="s">
        <v>13336</v>
      </c>
      <c r="BH12262" t="s">
        <v>3114</v>
      </c>
      <c r="BI12262" t="s">
        <v>13337</v>
      </c>
      <c r="BJ12262" t="s">
        <v>13338</v>
      </c>
    </row>
    <row r="12263" spans="1:62" x14ac:dyDescent="0.35">
      <c r="AJ12263">
        <v>1.2578</v>
      </c>
      <c r="AK12263" t="s">
        <v>28</v>
      </c>
      <c r="AL12263">
        <v>3</v>
      </c>
      <c r="AO12263">
        <v>0.79410700000000001</v>
      </c>
      <c r="AP12263">
        <v>6.8740300000000003</v>
      </c>
      <c r="AQ12263">
        <v>7.4459099999999996E-4</v>
      </c>
      <c r="AR12263">
        <v>74.731999999999999</v>
      </c>
      <c r="AS12263">
        <v>47.018000000000001</v>
      </c>
      <c r="AT12263">
        <v>63.691000000000003</v>
      </c>
      <c r="AU12263">
        <v>1</v>
      </c>
      <c r="AV12263" t="s">
        <v>70886</v>
      </c>
      <c r="AW12263" t="s">
        <v>31755</v>
      </c>
      <c r="AX12263" t="s">
        <v>32749</v>
      </c>
      <c r="AY12263" t="s">
        <v>70887</v>
      </c>
      <c r="AZ12263" t="s">
        <v>70888</v>
      </c>
      <c r="BA12263">
        <v>11</v>
      </c>
      <c r="BB12263">
        <v>-0.51234999999999997</v>
      </c>
      <c r="BC12263" t="s">
        <v>70889</v>
      </c>
      <c r="BD12263">
        <v>228</v>
      </c>
      <c r="BE12263" t="s">
        <v>13334</v>
      </c>
      <c r="BF12263" t="s">
        <v>70885</v>
      </c>
      <c r="BG12263" t="s">
        <v>13336</v>
      </c>
      <c r="BH12263" t="s">
        <v>3114</v>
      </c>
      <c r="BI12263" t="s">
        <v>13337</v>
      </c>
      <c r="BJ12263" t="s">
        <v>13338</v>
      </c>
    </row>
    <row r="12264" spans="1:62" x14ac:dyDescent="0.35">
      <c r="A12264">
        <v>1.2264999999999999</v>
      </c>
      <c r="D12264">
        <v>1.3909</v>
      </c>
      <c r="E12264">
        <v>1.8236000000000001</v>
      </c>
      <c r="F12264">
        <v>0.40490999999999999</v>
      </c>
      <c r="G12264">
        <v>0.75121000000000004</v>
      </c>
      <c r="K12264">
        <v>1.6711</v>
      </c>
      <c r="L12264">
        <v>1.2146999999999999</v>
      </c>
      <c r="N12264">
        <v>1.3130999999999999</v>
      </c>
      <c r="O12264">
        <v>2.3018000000000001</v>
      </c>
      <c r="P12264">
        <v>1.5296000000000001</v>
      </c>
      <c r="Q12264">
        <v>1.288</v>
      </c>
      <c r="R12264">
        <v>1.3295999999999999</v>
      </c>
      <c r="V12264">
        <v>1.1285000000000001</v>
      </c>
      <c r="AE12264">
        <v>0.76344000000000001</v>
      </c>
      <c r="AF12264">
        <v>1.4699</v>
      </c>
      <c r="AG12264">
        <v>1.4892000000000001</v>
      </c>
      <c r="AH12264">
        <v>1.4742999999999999</v>
      </c>
      <c r="AJ12264">
        <v>1.3882000000000001</v>
      </c>
      <c r="AK12264" t="s">
        <v>34</v>
      </c>
      <c r="AL12264">
        <v>3</v>
      </c>
      <c r="AO12264">
        <v>0.86191899999999999</v>
      </c>
      <c r="AP12264">
        <v>7.99247</v>
      </c>
      <c r="AQ12264" s="1">
        <v>1.95789E-5</v>
      </c>
      <c r="AR12264">
        <v>163.46</v>
      </c>
      <c r="AS12264">
        <v>138.34</v>
      </c>
      <c r="AT12264">
        <v>79.346000000000004</v>
      </c>
      <c r="AU12264">
        <v>1</v>
      </c>
      <c r="AV12264" t="s">
        <v>13331</v>
      </c>
      <c r="AW12264" t="s">
        <v>31755</v>
      </c>
      <c r="AX12264" t="s">
        <v>31810</v>
      </c>
      <c r="AY12264" t="s">
        <v>13333</v>
      </c>
      <c r="AZ12264" t="s">
        <v>70890</v>
      </c>
      <c r="BA12264">
        <v>1</v>
      </c>
      <c r="BB12264">
        <v>-0.99119000000000002</v>
      </c>
      <c r="BC12264">
        <v>681</v>
      </c>
      <c r="BD12264">
        <v>681</v>
      </c>
      <c r="BE12264" t="s">
        <v>13326</v>
      </c>
      <c r="BF12264" t="s">
        <v>13327</v>
      </c>
      <c r="BG12264" t="s">
        <v>13328</v>
      </c>
      <c r="BH12264" t="s">
        <v>13328</v>
      </c>
      <c r="BI12264" t="s">
        <v>13329</v>
      </c>
      <c r="BJ12264" t="s">
        <v>13330</v>
      </c>
    </row>
    <row r="12265" spans="1:62" x14ac:dyDescent="0.35">
      <c r="V12265">
        <v>1.1285000000000001</v>
      </c>
      <c r="AE12265">
        <v>0.76344000000000001</v>
      </c>
      <c r="AF12265">
        <v>1.4699</v>
      </c>
      <c r="AG12265">
        <v>1.4892000000000001</v>
      </c>
      <c r="AH12265">
        <v>1.4742999999999999</v>
      </c>
      <c r="AJ12265">
        <v>1.3882000000000001</v>
      </c>
      <c r="AK12265" t="s">
        <v>34</v>
      </c>
      <c r="AL12265">
        <v>3</v>
      </c>
      <c r="AO12265">
        <v>0.5</v>
      </c>
      <c r="AP12265">
        <v>0</v>
      </c>
      <c r="AQ12265" s="1">
        <v>1.95789E-5</v>
      </c>
      <c r="AR12265">
        <v>163.46</v>
      </c>
      <c r="AS12265">
        <v>138.34</v>
      </c>
      <c r="AT12265">
        <v>163.46</v>
      </c>
      <c r="AU12265">
        <v>1</v>
      </c>
      <c r="AV12265" t="s">
        <v>70892</v>
      </c>
      <c r="AW12265" t="s">
        <v>31872</v>
      </c>
      <c r="AX12265" t="s">
        <v>31873</v>
      </c>
      <c r="AY12265" t="s">
        <v>70893</v>
      </c>
      <c r="AZ12265" t="s">
        <v>70894</v>
      </c>
      <c r="BA12265">
        <v>2</v>
      </c>
      <c r="BB12265">
        <v>-0.46327000000000002</v>
      </c>
      <c r="BC12265">
        <v>682</v>
      </c>
      <c r="BD12265">
        <v>682</v>
      </c>
      <c r="BE12265" t="s">
        <v>13326</v>
      </c>
      <c r="BF12265" t="s">
        <v>70891</v>
      </c>
      <c r="BG12265" t="s">
        <v>13328</v>
      </c>
      <c r="BH12265" t="s">
        <v>13328</v>
      </c>
      <c r="BI12265" t="s">
        <v>13329</v>
      </c>
      <c r="BJ12265" t="s">
        <v>13330</v>
      </c>
    </row>
    <row r="12266" spans="1:62" x14ac:dyDescent="0.35">
      <c r="AK12266" t="s">
        <v>34</v>
      </c>
      <c r="AL12266">
        <v>3</v>
      </c>
      <c r="AO12266">
        <v>0.41988900000000001</v>
      </c>
      <c r="AP12266">
        <v>0</v>
      </c>
      <c r="AQ12266">
        <v>1.6884000000000001E-3</v>
      </c>
      <c r="AR12266">
        <v>58.024000000000001</v>
      </c>
      <c r="AS12266">
        <v>28.853000000000002</v>
      </c>
      <c r="AT12266">
        <v>58.024000000000001</v>
      </c>
      <c r="AV12266" t="s">
        <v>70900</v>
      </c>
      <c r="AW12266" t="s">
        <v>31755</v>
      </c>
      <c r="AX12266" t="s">
        <v>34533</v>
      </c>
      <c r="AY12266" t="s">
        <v>70901</v>
      </c>
      <c r="AZ12266" t="s">
        <v>70902</v>
      </c>
      <c r="BA12266">
        <v>12</v>
      </c>
      <c r="BB12266">
        <v>-0.21862000000000001</v>
      </c>
      <c r="BC12266">
        <v>768</v>
      </c>
      <c r="BD12266">
        <v>768</v>
      </c>
      <c r="BE12266" t="s">
        <v>70895</v>
      </c>
      <c r="BF12266" t="s">
        <v>70896</v>
      </c>
      <c r="BG12266" t="s">
        <v>70897</v>
      </c>
      <c r="BH12266" t="s">
        <v>70897</v>
      </c>
      <c r="BI12266" t="s">
        <v>70898</v>
      </c>
      <c r="BJ12266" t="s">
        <v>70899</v>
      </c>
    </row>
    <row r="12267" spans="1:62" x14ac:dyDescent="0.35">
      <c r="AK12267" t="s">
        <v>34</v>
      </c>
      <c r="AL12267">
        <v>3</v>
      </c>
      <c r="AO12267">
        <v>0.41988900000000001</v>
      </c>
      <c r="AP12267">
        <v>0</v>
      </c>
      <c r="AQ12267">
        <v>1.6884000000000001E-3</v>
      </c>
      <c r="AR12267">
        <v>58.024000000000001</v>
      </c>
      <c r="AS12267">
        <v>28.853000000000002</v>
      </c>
      <c r="AT12267">
        <v>58.024000000000001</v>
      </c>
      <c r="AV12267" t="s">
        <v>70904</v>
      </c>
      <c r="AW12267" t="s">
        <v>31755</v>
      </c>
      <c r="AX12267" t="s">
        <v>33920</v>
      </c>
      <c r="AY12267" t="s">
        <v>70901</v>
      </c>
      <c r="AZ12267" t="s">
        <v>70902</v>
      </c>
      <c r="BA12267">
        <v>14</v>
      </c>
      <c r="BB12267">
        <v>-0.21862000000000001</v>
      </c>
      <c r="BC12267">
        <v>770</v>
      </c>
      <c r="BD12267">
        <v>770</v>
      </c>
      <c r="BE12267" t="s">
        <v>70895</v>
      </c>
      <c r="BF12267" t="s">
        <v>70903</v>
      </c>
      <c r="BG12267" t="s">
        <v>70897</v>
      </c>
      <c r="BH12267" t="s">
        <v>70897</v>
      </c>
      <c r="BI12267" t="s">
        <v>70898</v>
      </c>
      <c r="BJ12267" t="s">
        <v>70899</v>
      </c>
    </row>
    <row r="12268" spans="1:62" x14ac:dyDescent="0.35">
      <c r="AK12268" t="s">
        <v>27</v>
      </c>
      <c r="AL12268">
        <v>3</v>
      </c>
      <c r="AO12268">
        <v>0.86774600000000002</v>
      </c>
      <c r="AP12268">
        <v>11.0952</v>
      </c>
      <c r="AQ12268" s="1">
        <v>1.74533E-11</v>
      </c>
      <c r="AR12268">
        <v>110.37</v>
      </c>
      <c r="AS12268">
        <v>79.600999999999999</v>
      </c>
      <c r="AT12268">
        <v>110.37</v>
      </c>
      <c r="AU12268">
        <v>1</v>
      </c>
      <c r="AV12268" t="s">
        <v>70906</v>
      </c>
      <c r="AW12268" t="s">
        <v>31755</v>
      </c>
      <c r="AX12268" t="s">
        <v>31999</v>
      </c>
      <c r="AY12268" t="s">
        <v>70907</v>
      </c>
      <c r="AZ12268" t="s">
        <v>70908</v>
      </c>
      <c r="BA12268">
        <v>18</v>
      </c>
      <c r="BB12268">
        <v>0.51212999999999997</v>
      </c>
      <c r="BC12268">
        <v>774</v>
      </c>
      <c r="BD12268">
        <v>774</v>
      </c>
      <c r="BE12268" t="s">
        <v>70895</v>
      </c>
      <c r="BF12268" t="s">
        <v>70905</v>
      </c>
      <c r="BG12268" t="s">
        <v>70897</v>
      </c>
      <c r="BH12268" t="s">
        <v>70897</v>
      </c>
      <c r="BI12268" t="s">
        <v>70898</v>
      </c>
      <c r="BJ12268" t="s">
        <v>70899</v>
      </c>
    </row>
    <row r="12269" spans="1:62" x14ac:dyDescent="0.35">
      <c r="AK12269" t="s">
        <v>27</v>
      </c>
      <c r="AL12269">
        <v>4</v>
      </c>
      <c r="AO12269">
        <v>0.93507200000000001</v>
      </c>
      <c r="AP12269">
        <v>12.993399999999999</v>
      </c>
      <c r="AQ12269">
        <v>1.50785E-3</v>
      </c>
      <c r="AR12269">
        <v>106.89</v>
      </c>
      <c r="AS12269">
        <v>89.897000000000006</v>
      </c>
      <c r="AT12269">
        <v>75.91</v>
      </c>
      <c r="AU12269">
        <v>1</v>
      </c>
      <c r="AV12269" t="s">
        <v>70910</v>
      </c>
      <c r="AW12269" t="s">
        <v>31755</v>
      </c>
      <c r="AX12269" t="s">
        <v>31774</v>
      </c>
      <c r="AY12269" t="s">
        <v>70911</v>
      </c>
      <c r="AZ12269" t="s">
        <v>70912</v>
      </c>
      <c r="BA12269">
        <v>19</v>
      </c>
      <c r="BB12269">
        <v>0.95477999999999996</v>
      </c>
      <c r="BC12269">
        <v>775</v>
      </c>
      <c r="BD12269">
        <v>775</v>
      </c>
      <c r="BE12269" t="s">
        <v>70895</v>
      </c>
      <c r="BF12269" t="s">
        <v>70909</v>
      </c>
      <c r="BG12269" t="s">
        <v>70897</v>
      </c>
      <c r="BH12269" t="s">
        <v>70897</v>
      </c>
      <c r="BI12269" t="s">
        <v>70898</v>
      </c>
      <c r="BJ12269" t="s">
        <v>70899</v>
      </c>
    </row>
    <row r="12270" spans="1:62" x14ac:dyDescent="0.35">
      <c r="AK12270" t="s">
        <v>27</v>
      </c>
      <c r="AL12270">
        <v>4</v>
      </c>
      <c r="AO12270">
        <v>0.48674800000000001</v>
      </c>
      <c r="AP12270">
        <v>0</v>
      </c>
      <c r="AQ12270">
        <v>1.50785E-3</v>
      </c>
      <c r="AR12270">
        <v>72.563999999999993</v>
      </c>
      <c r="AS12270">
        <v>51.31</v>
      </c>
      <c r="AT12270">
        <v>72.563999999999993</v>
      </c>
      <c r="AV12270" t="s">
        <v>70914</v>
      </c>
      <c r="AW12270" t="s">
        <v>31872</v>
      </c>
      <c r="AX12270" t="s">
        <v>31873</v>
      </c>
      <c r="AY12270" t="s">
        <v>70915</v>
      </c>
      <c r="AZ12270" t="s">
        <v>70916</v>
      </c>
      <c r="BA12270">
        <v>21</v>
      </c>
      <c r="BB12270">
        <v>-2.5315000000000001E-2</v>
      </c>
      <c r="BC12270">
        <v>777</v>
      </c>
      <c r="BD12270">
        <v>777</v>
      </c>
      <c r="BE12270" t="s">
        <v>70895</v>
      </c>
      <c r="BF12270" t="s">
        <v>70913</v>
      </c>
      <c r="BG12270" t="s">
        <v>70897</v>
      </c>
      <c r="BH12270" t="s">
        <v>70897</v>
      </c>
      <c r="BI12270" t="s">
        <v>70898</v>
      </c>
      <c r="BJ12270" t="s">
        <v>70899</v>
      </c>
    </row>
    <row r="12271" spans="1:62" x14ac:dyDescent="0.35">
      <c r="A12271">
        <v>0.93627000000000005</v>
      </c>
      <c r="B12271">
        <v>0.92917000000000005</v>
      </c>
      <c r="C12271">
        <v>1.0546</v>
      </c>
      <c r="D12271">
        <v>0.96619999999999995</v>
      </c>
      <c r="E12271">
        <v>1.2312000000000001</v>
      </c>
      <c r="F12271">
        <v>0.94733999999999996</v>
      </c>
      <c r="G12271">
        <v>0.96147000000000005</v>
      </c>
      <c r="H12271">
        <v>0.81696000000000002</v>
      </c>
      <c r="I12271">
        <v>0.88315999999999995</v>
      </c>
      <c r="J12271">
        <v>0.82562000000000002</v>
      </c>
      <c r="K12271">
        <v>0.63537999999999994</v>
      </c>
      <c r="L12271">
        <v>0.57110000000000005</v>
      </c>
      <c r="M12271">
        <v>0.41777999999999998</v>
      </c>
      <c r="N12271">
        <v>0.31969999999999998</v>
      </c>
      <c r="O12271">
        <v>0.32028000000000001</v>
      </c>
      <c r="P12271">
        <v>0.14285999999999999</v>
      </c>
      <c r="Q12271">
        <v>0.15656</v>
      </c>
      <c r="R12271">
        <v>5.9948000000000001E-2</v>
      </c>
      <c r="S12271">
        <v>1.0528999999999999</v>
      </c>
      <c r="T12271">
        <v>1.0321</v>
      </c>
      <c r="U12271">
        <v>0.83692</v>
      </c>
      <c r="V12271">
        <v>0.90715999999999997</v>
      </c>
      <c r="W12271">
        <v>0.78695999999999999</v>
      </c>
      <c r="X12271">
        <v>0.95928999999999998</v>
      </c>
      <c r="Y12271">
        <v>0.65890000000000004</v>
      </c>
      <c r="Z12271">
        <v>0.81716999999999995</v>
      </c>
      <c r="AA12271">
        <v>0.69305000000000005</v>
      </c>
      <c r="AB12271">
        <v>0.70708000000000004</v>
      </c>
      <c r="AC12271">
        <v>0.54842999999999997</v>
      </c>
      <c r="AD12271">
        <v>0.53398999999999996</v>
      </c>
      <c r="AE12271">
        <v>0.35393999999999998</v>
      </c>
      <c r="AF12271">
        <v>0.23894000000000001</v>
      </c>
      <c r="AG12271">
        <v>0.16250999999999999</v>
      </c>
      <c r="AH12271">
        <v>0.14324000000000001</v>
      </c>
      <c r="AJ12271">
        <v>9.2008999999999994E-2</v>
      </c>
      <c r="AK12271" t="s">
        <v>34</v>
      </c>
      <c r="AL12271">
        <v>3</v>
      </c>
      <c r="AO12271">
        <v>0.99998399999999998</v>
      </c>
      <c r="AP12271">
        <v>48.041600000000003</v>
      </c>
      <c r="AQ12271">
        <v>1.2680899999999999E-3</v>
      </c>
      <c r="AR12271">
        <v>227.67</v>
      </c>
      <c r="AS12271">
        <v>184.17</v>
      </c>
      <c r="AT12271">
        <v>159.81</v>
      </c>
      <c r="AU12271">
        <v>2</v>
      </c>
      <c r="AV12271" t="s">
        <v>21497</v>
      </c>
      <c r="AW12271" t="s">
        <v>32115</v>
      </c>
      <c r="AX12271" t="s">
        <v>32246</v>
      </c>
      <c r="AY12271" t="s">
        <v>21500</v>
      </c>
      <c r="AZ12271" t="s">
        <v>70917</v>
      </c>
      <c r="BA12271">
        <v>4</v>
      </c>
      <c r="BB12271">
        <v>-3.6698000000000001E-2</v>
      </c>
      <c r="BC12271">
        <v>447</v>
      </c>
      <c r="BD12271">
        <v>447</v>
      </c>
      <c r="BE12271" t="s">
        <v>21489</v>
      </c>
      <c r="BF12271" t="s">
        <v>21496</v>
      </c>
      <c r="BG12271" t="s">
        <v>21491</v>
      </c>
      <c r="BH12271" t="s">
        <v>21491</v>
      </c>
      <c r="BI12271" t="s">
        <v>21488</v>
      </c>
      <c r="BJ12271" t="s">
        <v>21492</v>
      </c>
    </row>
    <row r="12272" spans="1:62" x14ac:dyDescent="0.35">
      <c r="A12272">
        <v>0.93627000000000005</v>
      </c>
      <c r="B12272">
        <v>0.92917000000000005</v>
      </c>
      <c r="C12272">
        <v>1.0546</v>
      </c>
      <c r="D12272">
        <v>0.96619999999999995</v>
      </c>
      <c r="E12272">
        <v>1.2312000000000001</v>
      </c>
      <c r="F12272">
        <v>0.94733999999999996</v>
      </c>
      <c r="G12272">
        <v>0.96147000000000005</v>
      </c>
      <c r="H12272">
        <v>0.81696000000000002</v>
      </c>
      <c r="I12272">
        <v>0.88315999999999995</v>
      </c>
      <c r="J12272">
        <v>0.82562000000000002</v>
      </c>
      <c r="K12272">
        <v>0.63537999999999994</v>
      </c>
      <c r="L12272">
        <v>0.57110000000000005</v>
      </c>
      <c r="M12272">
        <v>0.41777999999999998</v>
      </c>
      <c r="N12272">
        <v>0.31969999999999998</v>
      </c>
      <c r="O12272">
        <v>0.32028000000000001</v>
      </c>
      <c r="P12272">
        <v>0.14285999999999999</v>
      </c>
      <c r="Q12272">
        <v>0.15656</v>
      </c>
      <c r="R12272">
        <v>5.9948000000000001E-2</v>
      </c>
      <c r="S12272">
        <v>1.0528999999999999</v>
      </c>
      <c r="T12272">
        <v>1.0321</v>
      </c>
      <c r="U12272">
        <v>0.83692</v>
      </c>
      <c r="V12272">
        <v>0.90715999999999997</v>
      </c>
      <c r="W12272">
        <v>0.78695999999999999</v>
      </c>
      <c r="X12272">
        <v>0.95928999999999998</v>
      </c>
      <c r="Y12272">
        <v>0.65890000000000004</v>
      </c>
      <c r="Z12272">
        <v>0.81716999999999995</v>
      </c>
      <c r="AA12272">
        <v>0.69305000000000005</v>
      </c>
      <c r="AB12272">
        <v>0.70708000000000004</v>
      </c>
      <c r="AC12272">
        <v>0.54842999999999997</v>
      </c>
      <c r="AD12272">
        <v>0.53398999999999996</v>
      </c>
      <c r="AE12272">
        <v>0.35393999999999998</v>
      </c>
      <c r="AF12272">
        <v>0.23894000000000001</v>
      </c>
      <c r="AG12272">
        <v>0.16250999999999999</v>
      </c>
      <c r="AH12272">
        <v>0.14324000000000001</v>
      </c>
      <c r="AJ12272">
        <v>9.2008999999999994E-2</v>
      </c>
      <c r="AK12272" t="s">
        <v>34</v>
      </c>
      <c r="AL12272">
        <v>3</v>
      </c>
      <c r="AO12272">
        <v>1</v>
      </c>
      <c r="AP12272">
        <v>98.062299999999993</v>
      </c>
      <c r="AQ12272">
        <v>1.2680899999999999E-3</v>
      </c>
      <c r="AR12272">
        <v>227.67</v>
      </c>
      <c r="AS12272">
        <v>184.17</v>
      </c>
      <c r="AT12272">
        <v>191.44</v>
      </c>
      <c r="AU12272">
        <v>2</v>
      </c>
      <c r="AV12272" t="s">
        <v>21493</v>
      </c>
      <c r="AW12272" t="s">
        <v>43506</v>
      </c>
      <c r="AX12272" t="s">
        <v>31859</v>
      </c>
      <c r="AY12272" t="s">
        <v>21495</v>
      </c>
      <c r="AZ12272" t="s">
        <v>70918</v>
      </c>
      <c r="BA12272">
        <v>9</v>
      </c>
      <c r="BB12272">
        <v>-0.24596999999999999</v>
      </c>
      <c r="BC12272">
        <v>452</v>
      </c>
      <c r="BD12272">
        <v>452</v>
      </c>
      <c r="BE12272" t="s">
        <v>21489</v>
      </c>
      <c r="BF12272" t="s">
        <v>21490</v>
      </c>
      <c r="BG12272" t="s">
        <v>21491</v>
      </c>
      <c r="BH12272" t="s">
        <v>21491</v>
      </c>
      <c r="BI12272" t="s">
        <v>21488</v>
      </c>
      <c r="BJ12272" t="s">
        <v>21492</v>
      </c>
    </row>
    <row r="12273" spans="1:62" x14ac:dyDescent="0.35">
      <c r="Q12273">
        <v>0.15656</v>
      </c>
      <c r="AD12273">
        <v>0.53398999999999996</v>
      </c>
      <c r="AK12273" t="s">
        <v>27</v>
      </c>
      <c r="AL12273">
        <v>3</v>
      </c>
      <c r="AO12273">
        <v>0.56820700000000002</v>
      </c>
      <c r="AP12273">
        <v>1.19231</v>
      </c>
      <c r="AQ12273">
        <v>3.27744E-3</v>
      </c>
      <c r="AR12273">
        <v>154.13</v>
      </c>
      <c r="AS12273">
        <v>99.85</v>
      </c>
      <c r="AT12273">
        <v>154.13</v>
      </c>
      <c r="AU12273">
        <v>2</v>
      </c>
      <c r="AV12273" t="s">
        <v>70920</v>
      </c>
      <c r="AW12273" t="s">
        <v>32350</v>
      </c>
      <c r="AX12273" t="s">
        <v>31810</v>
      </c>
      <c r="AY12273" t="s">
        <v>70921</v>
      </c>
      <c r="AZ12273" t="s">
        <v>70922</v>
      </c>
      <c r="BA12273">
        <v>1</v>
      </c>
      <c r="BB12273">
        <v>-0.24954000000000001</v>
      </c>
      <c r="BC12273">
        <v>444</v>
      </c>
      <c r="BD12273">
        <v>444</v>
      </c>
      <c r="BE12273" t="s">
        <v>21489</v>
      </c>
      <c r="BF12273" t="s">
        <v>70919</v>
      </c>
      <c r="BG12273" t="s">
        <v>21491</v>
      </c>
      <c r="BH12273" t="s">
        <v>21491</v>
      </c>
      <c r="BI12273" t="s">
        <v>21488</v>
      </c>
      <c r="BJ12273" t="s">
        <v>21492</v>
      </c>
    </row>
    <row r="12274" spans="1:62" x14ac:dyDescent="0.35">
      <c r="U12274">
        <v>1.1861999999999999</v>
      </c>
      <c r="W12274">
        <v>1.2217</v>
      </c>
      <c r="X12274">
        <v>1.282</v>
      </c>
      <c r="Y12274">
        <v>0.85768999999999995</v>
      </c>
      <c r="AD12274">
        <v>1.6440999999999999</v>
      </c>
      <c r="AF12274">
        <v>0.72253000000000001</v>
      </c>
      <c r="AG12274">
        <v>0.93347000000000002</v>
      </c>
      <c r="AJ12274">
        <v>0.98097999999999996</v>
      </c>
      <c r="AK12274" t="s">
        <v>34</v>
      </c>
      <c r="AL12274">
        <v>3</v>
      </c>
      <c r="AO12274">
        <v>0.99991699999999994</v>
      </c>
      <c r="AP12274">
        <v>44.223399999999998</v>
      </c>
      <c r="AQ12274">
        <v>1.4673400000000001E-4</v>
      </c>
      <c r="AR12274">
        <v>114.76</v>
      </c>
      <c r="AS12274">
        <v>70.168000000000006</v>
      </c>
      <c r="AT12274">
        <v>114.76</v>
      </c>
      <c r="AU12274">
        <v>1</v>
      </c>
      <c r="AV12274" t="s">
        <v>3097</v>
      </c>
      <c r="AW12274" t="s">
        <v>31755</v>
      </c>
      <c r="AX12274" t="s">
        <v>33157</v>
      </c>
      <c r="AY12274" t="s">
        <v>3099</v>
      </c>
      <c r="AZ12274" t="s">
        <v>70923</v>
      </c>
      <c r="BA12274">
        <v>9</v>
      </c>
      <c r="BB12274">
        <v>-2.0867E-2</v>
      </c>
      <c r="BC12274">
        <v>664</v>
      </c>
      <c r="BD12274">
        <v>664</v>
      </c>
      <c r="BE12274" t="s">
        <v>3086</v>
      </c>
      <c r="BF12274" t="s">
        <v>3096</v>
      </c>
      <c r="BG12274" t="s">
        <v>3088</v>
      </c>
      <c r="BH12274" t="s">
        <v>3088</v>
      </c>
      <c r="BI12274" t="s">
        <v>3085</v>
      </c>
      <c r="BJ12274" t="s">
        <v>3089</v>
      </c>
    </row>
    <row r="12275" spans="1:62" x14ac:dyDescent="0.35">
      <c r="F12275">
        <v>0.44341000000000003</v>
      </c>
      <c r="U12275">
        <v>0.59048</v>
      </c>
      <c r="V12275">
        <v>0.37931999999999999</v>
      </c>
      <c r="W12275">
        <v>0.63219000000000003</v>
      </c>
      <c r="AA12275">
        <v>0.60287999999999997</v>
      </c>
      <c r="AK12275" t="s">
        <v>34</v>
      </c>
      <c r="AL12275">
        <v>2</v>
      </c>
      <c r="AO12275">
        <v>0.84322900000000001</v>
      </c>
      <c r="AP12275">
        <v>7.3067900000000003</v>
      </c>
      <c r="AQ12275">
        <v>4.5202900000000001E-4</v>
      </c>
      <c r="AR12275">
        <v>79.513999999999996</v>
      </c>
      <c r="AS12275">
        <v>13.491</v>
      </c>
      <c r="AT12275">
        <v>79.513999999999996</v>
      </c>
      <c r="AU12275">
        <v>1</v>
      </c>
      <c r="AV12275" t="s">
        <v>70925</v>
      </c>
      <c r="AW12275" t="s">
        <v>31755</v>
      </c>
      <c r="AX12275" t="s">
        <v>33145</v>
      </c>
      <c r="AY12275" t="s">
        <v>70926</v>
      </c>
      <c r="AZ12275" t="s">
        <v>70927</v>
      </c>
      <c r="BA12275">
        <v>12</v>
      </c>
      <c r="BB12275">
        <v>1.5095000000000001</v>
      </c>
      <c r="BC12275">
        <v>583</v>
      </c>
      <c r="BD12275">
        <v>583</v>
      </c>
      <c r="BE12275" t="s">
        <v>3086</v>
      </c>
      <c r="BF12275" t="s">
        <v>70924</v>
      </c>
      <c r="BG12275" t="s">
        <v>3088</v>
      </c>
      <c r="BH12275" t="s">
        <v>3088</v>
      </c>
      <c r="BI12275" t="s">
        <v>3085</v>
      </c>
      <c r="BJ12275" t="s">
        <v>3089</v>
      </c>
    </row>
    <row r="12276" spans="1:62" x14ac:dyDescent="0.35">
      <c r="T12276">
        <v>0.73053000000000001</v>
      </c>
      <c r="W12276">
        <v>1.0014000000000001</v>
      </c>
      <c r="X12276">
        <v>0.79844000000000004</v>
      </c>
      <c r="Y12276">
        <v>0.72348000000000001</v>
      </c>
      <c r="Z12276">
        <v>0.68001</v>
      </c>
      <c r="AB12276">
        <v>1.1448</v>
      </c>
      <c r="AC12276">
        <v>0.91451000000000005</v>
      </c>
      <c r="AF12276">
        <v>0.63724000000000003</v>
      </c>
      <c r="AG12276">
        <v>0.56403000000000003</v>
      </c>
      <c r="AH12276">
        <v>0.70584000000000002</v>
      </c>
      <c r="AJ12276">
        <v>0.99231000000000003</v>
      </c>
      <c r="AK12276" t="s">
        <v>34</v>
      </c>
      <c r="AL12276">
        <v>3</v>
      </c>
      <c r="AO12276">
        <v>1</v>
      </c>
      <c r="AP12276">
        <v>141.095</v>
      </c>
      <c r="AQ12276">
        <v>1.60775E-3</v>
      </c>
      <c r="AR12276">
        <v>178.94</v>
      </c>
      <c r="AS12276">
        <v>136.22999999999999</v>
      </c>
      <c r="AT12276">
        <v>141.1</v>
      </c>
      <c r="AU12276">
        <v>2</v>
      </c>
      <c r="AV12276" t="s">
        <v>3094</v>
      </c>
      <c r="AW12276" t="s">
        <v>32319</v>
      </c>
      <c r="AX12276" t="s">
        <v>32328</v>
      </c>
      <c r="AY12276" t="s">
        <v>3092</v>
      </c>
      <c r="AZ12276" t="s">
        <v>70928</v>
      </c>
      <c r="BA12276">
        <v>5</v>
      </c>
      <c r="BB12276">
        <v>0.58089000000000002</v>
      </c>
      <c r="BC12276">
        <v>423</v>
      </c>
      <c r="BD12276">
        <v>423</v>
      </c>
      <c r="BE12276" t="s">
        <v>3086</v>
      </c>
      <c r="BF12276" t="s">
        <v>3093</v>
      </c>
      <c r="BG12276" t="s">
        <v>3088</v>
      </c>
      <c r="BH12276" t="s">
        <v>3088</v>
      </c>
      <c r="BI12276" t="s">
        <v>3085</v>
      </c>
      <c r="BJ12276" t="s">
        <v>3089</v>
      </c>
    </row>
    <row r="12277" spans="1:62" x14ac:dyDescent="0.35">
      <c r="T12277">
        <v>0.73053000000000001</v>
      </c>
      <c r="W12277">
        <v>1.0014000000000001</v>
      </c>
      <c r="X12277">
        <v>0.79844000000000004</v>
      </c>
      <c r="Y12277">
        <v>0.72348000000000001</v>
      </c>
      <c r="Z12277">
        <v>0.68001</v>
      </c>
      <c r="AB12277">
        <v>1.1448</v>
      </c>
      <c r="AC12277">
        <v>0.91451000000000005</v>
      </c>
      <c r="AF12277">
        <v>0.63724000000000003</v>
      </c>
      <c r="AG12277">
        <v>0.56403000000000003</v>
      </c>
      <c r="AH12277">
        <v>0.70584000000000002</v>
      </c>
      <c r="AJ12277">
        <v>0.99231000000000003</v>
      </c>
      <c r="AK12277" t="s">
        <v>34</v>
      </c>
      <c r="AL12277">
        <v>3</v>
      </c>
      <c r="AO12277">
        <v>1</v>
      </c>
      <c r="AP12277">
        <v>141.095</v>
      </c>
      <c r="AQ12277">
        <v>1.60775E-3</v>
      </c>
      <c r="AR12277">
        <v>178.94</v>
      </c>
      <c r="AS12277">
        <v>136.22999999999999</v>
      </c>
      <c r="AT12277">
        <v>141.1</v>
      </c>
      <c r="AU12277">
        <v>2</v>
      </c>
      <c r="AV12277" t="s">
        <v>3090</v>
      </c>
      <c r="AW12277" t="s">
        <v>34964</v>
      </c>
      <c r="AX12277" t="s">
        <v>32893</v>
      </c>
      <c r="AY12277" t="s">
        <v>3092</v>
      </c>
      <c r="AZ12277" t="s">
        <v>70928</v>
      </c>
      <c r="BA12277">
        <v>9</v>
      </c>
      <c r="BB12277">
        <v>0.58089000000000002</v>
      </c>
      <c r="BC12277">
        <v>427</v>
      </c>
      <c r="BD12277">
        <v>427</v>
      </c>
      <c r="BE12277" t="s">
        <v>3086</v>
      </c>
      <c r="BF12277" t="s">
        <v>3087</v>
      </c>
      <c r="BG12277" t="s">
        <v>3088</v>
      </c>
      <c r="BH12277" t="s">
        <v>3088</v>
      </c>
      <c r="BI12277" t="s">
        <v>3085</v>
      </c>
      <c r="BJ12277" t="s">
        <v>3089</v>
      </c>
    </row>
    <row r="12278" spans="1:62" x14ac:dyDescent="0.35">
      <c r="AK12278" t="s">
        <v>34</v>
      </c>
      <c r="AL12278">
        <v>3</v>
      </c>
      <c r="AO12278">
        <v>0.68587799999999999</v>
      </c>
      <c r="AP12278">
        <v>6.4017900000000001</v>
      </c>
      <c r="AQ12278">
        <v>1.283E-4</v>
      </c>
      <c r="AR12278">
        <v>131.12</v>
      </c>
      <c r="AS12278">
        <v>102.05</v>
      </c>
      <c r="AT12278">
        <v>65.265000000000001</v>
      </c>
      <c r="AU12278">
        <v>1</v>
      </c>
      <c r="AV12278" t="s">
        <v>70930</v>
      </c>
      <c r="AW12278" t="s">
        <v>31755</v>
      </c>
      <c r="AX12278" t="s">
        <v>31802</v>
      </c>
      <c r="AY12278" t="s">
        <v>70931</v>
      </c>
      <c r="AZ12278" t="s">
        <v>70932</v>
      </c>
      <c r="BA12278">
        <v>13</v>
      </c>
      <c r="BB12278">
        <v>-0.55420999999999998</v>
      </c>
      <c r="BC12278">
        <v>281</v>
      </c>
      <c r="BD12278">
        <v>281</v>
      </c>
      <c r="BE12278" t="s">
        <v>13321</v>
      </c>
      <c r="BF12278" t="s">
        <v>70929</v>
      </c>
      <c r="BG12278" t="s">
        <v>3088</v>
      </c>
      <c r="BH12278" t="s">
        <v>3088</v>
      </c>
      <c r="BI12278" t="s">
        <v>3085</v>
      </c>
      <c r="BJ12278" t="s">
        <v>3089</v>
      </c>
    </row>
    <row r="12279" spans="1:62" x14ac:dyDescent="0.35">
      <c r="A12279">
        <v>0.53998000000000002</v>
      </c>
      <c r="B12279">
        <v>1.3565</v>
      </c>
      <c r="C12279">
        <v>1.3611</v>
      </c>
      <c r="E12279">
        <v>1.4495</v>
      </c>
      <c r="F12279">
        <v>1.1294</v>
      </c>
      <c r="G12279">
        <v>1.1771</v>
      </c>
      <c r="H12279">
        <v>1.2888999999999999</v>
      </c>
      <c r="I12279">
        <v>1.2664</v>
      </c>
      <c r="J12279">
        <v>1.1066</v>
      </c>
      <c r="K12279">
        <v>1.1649</v>
      </c>
      <c r="L12279">
        <v>1.1072</v>
      </c>
      <c r="M12279">
        <v>1.2101999999999999</v>
      </c>
      <c r="N12279">
        <v>0.80383000000000004</v>
      </c>
      <c r="O12279">
        <v>1.333</v>
      </c>
      <c r="P12279">
        <v>1.1307</v>
      </c>
      <c r="Q12279">
        <v>1.3737999999999999</v>
      </c>
      <c r="R12279">
        <v>1.5059</v>
      </c>
      <c r="S12279">
        <v>1.0671999999999999</v>
      </c>
      <c r="V12279">
        <v>1.508</v>
      </c>
      <c r="AE12279">
        <v>1.2525999999999999</v>
      </c>
      <c r="AF12279">
        <v>1.3122</v>
      </c>
      <c r="AH12279">
        <v>1.2551000000000001</v>
      </c>
      <c r="AI12279">
        <v>1.4252</v>
      </c>
      <c r="AJ12279">
        <v>1.323</v>
      </c>
      <c r="AK12279" t="s">
        <v>34</v>
      </c>
      <c r="AL12279">
        <v>3</v>
      </c>
      <c r="AO12279">
        <v>0.92590799999999995</v>
      </c>
      <c r="AP12279">
        <v>11.302199999999999</v>
      </c>
      <c r="AQ12279" s="1">
        <v>5.3529200000000002E-5</v>
      </c>
      <c r="AR12279">
        <v>180.56</v>
      </c>
      <c r="AS12279">
        <v>114.91</v>
      </c>
      <c r="AT12279">
        <v>172.21</v>
      </c>
      <c r="AU12279">
        <v>1</v>
      </c>
      <c r="AV12279" t="s">
        <v>13323</v>
      </c>
      <c r="AW12279" t="s">
        <v>31755</v>
      </c>
      <c r="AX12279" t="s">
        <v>31829</v>
      </c>
      <c r="AY12279" t="s">
        <v>13325</v>
      </c>
      <c r="AZ12279" t="s">
        <v>70933</v>
      </c>
      <c r="BA12279">
        <v>14</v>
      </c>
      <c r="BB12279">
        <v>-1.2230000000000001</v>
      </c>
      <c r="BC12279">
        <v>282</v>
      </c>
      <c r="BD12279">
        <v>282</v>
      </c>
      <c r="BE12279" t="s">
        <v>13321</v>
      </c>
      <c r="BF12279" t="s">
        <v>13322</v>
      </c>
      <c r="BG12279" t="s">
        <v>3088</v>
      </c>
      <c r="BH12279" t="s">
        <v>3088</v>
      </c>
      <c r="BI12279" t="s">
        <v>3085</v>
      </c>
      <c r="BJ12279" t="s">
        <v>3089</v>
      </c>
    </row>
    <row r="12280" spans="1:62" x14ac:dyDescent="0.35">
      <c r="B12280">
        <v>1.0595000000000001</v>
      </c>
      <c r="D12280">
        <v>0.96601999999999999</v>
      </c>
      <c r="E12280">
        <v>1.0501</v>
      </c>
      <c r="X12280">
        <v>0.89005000000000001</v>
      </c>
      <c r="AK12280" t="s">
        <v>34</v>
      </c>
      <c r="AL12280">
        <v>3</v>
      </c>
      <c r="AO12280">
        <v>0.78172399999999997</v>
      </c>
      <c r="AP12280">
        <v>5.74261</v>
      </c>
      <c r="AQ12280" s="1">
        <v>6.0293E-5</v>
      </c>
      <c r="AR12280">
        <v>145.28</v>
      </c>
      <c r="AS12280">
        <v>100.66</v>
      </c>
      <c r="AT12280">
        <v>64.537999999999997</v>
      </c>
      <c r="AU12280">
        <v>1</v>
      </c>
      <c r="AV12280" t="s">
        <v>70935</v>
      </c>
      <c r="AW12280" t="s">
        <v>31755</v>
      </c>
      <c r="AX12280" t="s">
        <v>31826</v>
      </c>
      <c r="AY12280" t="s">
        <v>70936</v>
      </c>
      <c r="AZ12280" t="s">
        <v>70937</v>
      </c>
      <c r="BA12280">
        <v>10</v>
      </c>
      <c r="BB12280">
        <v>0.19969000000000001</v>
      </c>
      <c r="BC12280">
        <v>558</v>
      </c>
      <c r="BD12280">
        <v>558</v>
      </c>
      <c r="BE12280" t="s">
        <v>3086</v>
      </c>
      <c r="BF12280" t="s">
        <v>70934</v>
      </c>
      <c r="BG12280" t="s">
        <v>3088</v>
      </c>
      <c r="BH12280" t="s">
        <v>3088</v>
      </c>
      <c r="BI12280" t="s">
        <v>3085</v>
      </c>
      <c r="BJ12280" t="s">
        <v>3089</v>
      </c>
    </row>
    <row r="12281" spans="1:62" x14ac:dyDescent="0.35">
      <c r="A12281">
        <v>0.94818999999999998</v>
      </c>
      <c r="C12281">
        <v>0.98951</v>
      </c>
      <c r="F12281">
        <v>1.0467</v>
      </c>
      <c r="G12281">
        <v>0.93537999999999999</v>
      </c>
      <c r="H12281">
        <v>0.74256</v>
      </c>
      <c r="I12281">
        <v>0.90405999999999997</v>
      </c>
      <c r="J12281">
        <v>0.69094</v>
      </c>
      <c r="K12281">
        <v>0.72963999999999996</v>
      </c>
      <c r="N12281">
        <v>0.35810999999999998</v>
      </c>
      <c r="O12281">
        <v>0.28732999999999997</v>
      </c>
      <c r="S12281">
        <v>1.3740000000000001</v>
      </c>
      <c r="T12281">
        <v>1.1560999999999999</v>
      </c>
      <c r="V12281">
        <v>0.99138999999999999</v>
      </c>
      <c r="W12281">
        <v>1.0012000000000001</v>
      </c>
      <c r="Z12281">
        <v>0.93106</v>
      </c>
      <c r="AA12281">
        <v>0.66247999999999996</v>
      </c>
      <c r="AB12281">
        <v>0.85336999999999996</v>
      </c>
      <c r="AC12281">
        <v>0.62727999999999995</v>
      </c>
      <c r="AD12281">
        <v>0.60514000000000001</v>
      </c>
      <c r="AK12281" t="s">
        <v>34</v>
      </c>
      <c r="AL12281">
        <v>3</v>
      </c>
      <c r="AO12281">
        <v>0.99998600000000004</v>
      </c>
      <c r="AP12281">
        <v>49.646900000000002</v>
      </c>
      <c r="AQ12281" s="1">
        <v>9.5664300000000008E-6</v>
      </c>
      <c r="AR12281">
        <v>296.27999999999997</v>
      </c>
      <c r="AS12281">
        <v>242.71</v>
      </c>
      <c r="AT12281">
        <v>296.27999999999997</v>
      </c>
      <c r="AU12281">
        <v>1</v>
      </c>
      <c r="AV12281" t="s">
        <v>21485</v>
      </c>
      <c r="AW12281" t="s">
        <v>31755</v>
      </c>
      <c r="AX12281" t="s">
        <v>33034</v>
      </c>
      <c r="AY12281" t="s">
        <v>21487</v>
      </c>
      <c r="AZ12281" t="s">
        <v>70938</v>
      </c>
      <c r="BA12281">
        <v>12</v>
      </c>
      <c r="BB12281">
        <v>0.51648000000000005</v>
      </c>
      <c r="BC12281">
        <v>560</v>
      </c>
      <c r="BD12281">
        <v>560</v>
      </c>
      <c r="BE12281" t="s">
        <v>3086</v>
      </c>
      <c r="BF12281" t="s">
        <v>21484</v>
      </c>
      <c r="BG12281" t="s">
        <v>3088</v>
      </c>
      <c r="BH12281" t="s">
        <v>3088</v>
      </c>
      <c r="BI12281" t="s">
        <v>3085</v>
      </c>
      <c r="BJ12281" t="s">
        <v>3089</v>
      </c>
    </row>
    <row r="12282" spans="1:62" x14ac:dyDescent="0.35">
      <c r="AK12282" t="s">
        <v>34</v>
      </c>
      <c r="AL12282">
        <v>3</v>
      </c>
      <c r="AO12282">
        <v>0.492923</v>
      </c>
      <c r="AP12282">
        <v>0</v>
      </c>
      <c r="AQ12282">
        <v>3.9249400000000001E-4</v>
      </c>
      <c r="AR12282">
        <v>108.66</v>
      </c>
      <c r="AS12282">
        <v>61.042999999999999</v>
      </c>
      <c r="AT12282">
        <v>92.097999999999999</v>
      </c>
      <c r="AV12282" t="s">
        <v>70940</v>
      </c>
      <c r="AW12282" t="s">
        <v>31872</v>
      </c>
      <c r="AX12282" t="s">
        <v>31873</v>
      </c>
      <c r="AY12282" t="s">
        <v>70941</v>
      </c>
      <c r="AZ12282" t="s">
        <v>70942</v>
      </c>
      <c r="BA12282">
        <v>14</v>
      </c>
      <c r="BB12282">
        <v>0.72162000000000004</v>
      </c>
      <c r="BC12282">
        <v>562</v>
      </c>
      <c r="BD12282">
        <v>562</v>
      </c>
      <c r="BE12282" t="s">
        <v>3086</v>
      </c>
      <c r="BF12282" t="s">
        <v>70939</v>
      </c>
      <c r="BG12282" t="s">
        <v>3088</v>
      </c>
      <c r="BH12282" t="s">
        <v>3088</v>
      </c>
      <c r="BI12282" t="s">
        <v>3085</v>
      </c>
      <c r="BJ12282" t="s">
        <v>3089</v>
      </c>
    </row>
    <row r="12283" spans="1:62" x14ac:dyDescent="0.35">
      <c r="AG12283">
        <v>1.5462</v>
      </c>
      <c r="AK12283" t="s">
        <v>27</v>
      </c>
      <c r="AL12283">
        <v>3</v>
      </c>
      <c r="AO12283">
        <v>0.86734</v>
      </c>
      <c r="AP12283">
        <v>8.27013</v>
      </c>
      <c r="AQ12283" s="1">
        <v>5.3529200000000002E-5</v>
      </c>
      <c r="AR12283">
        <v>162.26</v>
      </c>
      <c r="AS12283">
        <v>132.63999999999999</v>
      </c>
      <c r="AT12283">
        <v>100.11</v>
      </c>
      <c r="AU12283">
        <v>1</v>
      </c>
      <c r="AV12283" t="s">
        <v>70944</v>
      </c>
      <c r="AW12283" t="s">
        <v>31755</v>
      </c>
      <c r="AX12283" t="s">
        <v>32004</v>
      </c>
      <c r="AY12283" t="s">
        <v>70945</v>
      </c>
      <c r="AZ12283" t="s">
        <v>70946</v>
      </c>
      <c r="BA12283">
        <v>16</v>
      </c>
      <c r="BB12283">
        <v>-0.22422</v>
      </c>
      <c r="BC12283">
        <v>284</v>
      </c>
      <c r="BD12283">
        <v>284</v>
      </c>
      <c r="BE12283" t="s">
        <v>13321</v>
      </c>
      <c r="BF12283" t="s">
        <v>70943</v>
      </c>
      <c r="BG12283" t="s">
        <v>3088</v>
      </c>
      <c r="BH12283" t="s">
        <v>3088</v>
      </c>
      <c r="BI12283" t="s">
        <v>3085</v>
      </c>
      <c r="BJ12283" t="s">
        <v>3089</v>
      </c>
    </row>
    <row r="12284" spans="1:62" x14ac:dyDescent="0.35">
      <c r="C12284">
        <v>0.46477000000000002</v>
      </c>
      <c r="AB12284">
        <v>6.1782000000000004</v>
      </c>
      <c r="AK12284" t="s">
        <v>34</v>
      </c>
      <c r="AL12284">
        <v>3</v>
      </c>
      <c r="AO12284">
        <v>0.99991600000000003</v>
      </c>
      <c r="AP12284">
        <v>40.775500000000001</v>
      </c>
      <c r="AQ12284" s="1">
        <v>7.0005400000000004E-6</v>
      </c>
      <c r="AR12284">
        <v>244.54</v>
      </c>
      <c r="AS12284">
        <v>215.93</v>
      </c>
      <c r="AT12284">
        <v>159.44</v>
      </c>
      <c r="AU12284">
        <v>1</v>
      </c>
      <c r="AV12284" t="s">
        <v>70950</v>
      </c>
      <c r="AW12284" t="s">
        <v>31755</v>
      </c>
      <c r="AX12284" t="s">
        <v>32851</v>
      </c>
      <c r="AY12284" t="s">
        <v>70951</v>
      </c>
      <c r="AZ12284" t="s">
        <v>70952</v>
      </c>
      <c r="BA12284">
        <v>8</v>
      </c>
      <c r="BB12284">
        <v>0.14072999999999999</v>
      </c>
      <c r="BC12284">
        <v>163</v>
      </c>
      <c r="BD12284">
        <v>163</v>
      </c>
      <c r="BE12284" t="s">
        <v>70947</v>
      </c>
      <c r="BF12284">
        <v>163</v>
      </c>
      <c r="BG12284" t="s">
        <v>70947</v>
      </c>
      <c r="BH12284" t="s">
        <v>70947</v>
      </c>
      <c r="BI12284" t="s">
        <v>70948</v>
      </c>
      <c r="BJ12284" t="s">
        <v>70949</v>
      </c>
    </row>
    <row r="12285" spans="1:62" x14ac:dyDescent="0.35">
      <c r="C12285">
        <v>0.35798999999999997</v>
      </c>
      <c r="G12285">
        <v>0.5252</v>
      </c>
      <c r="V12285">
        <v>12.356</v>
      </c>
      <c r="AC12285">
        <v>6.7190000000000003</v>
      </c>
      <c r="AH12285">
        <v>4.9668999999999999</v>
      </c>
      <c r="AK12285" t="s">
        <v>28</v>
      </c>
      <c r="AL12285">
        <v>3</v>
      </c>
      <c r="AO12285">
        <v>0.99278</v>
      </c>
      <c r="AP12285">
        <v>21.383400000000002</v>
      </c>
      <c r="AQ12285" s="1">
        <v>1.1445699999999999E-9</v>
      </c>
      <c r="AR12285">
        <v>278.64</v>
      </c>
      <c r="AS12285">
        <v>231.75</v>
      </c>
      <c r="AT12285">
        <v>174.62</v>
      </c>
      <c r="AU12285">
        <v>1</v>
      </c>
      <c r="AV12285" t="s">
        <v>70953</v>
      </c>
      <c r="AW12285" t="s">
        <v>31755</v>
      </c>
      <c r="AX12285" t="s">
        <v>34218</v>
      </c>
      <c r="AY12285" t="s">
        <v>70954</v>
      </c>
      <c r="AZ12285" t="s">
        <v>70955</v>
      </c>
      <c r="BA12285">
        <v>10</v>
      </c>
      <c r="BB12285">
        <v>0.60733999999999999</v>
      </c>
      <c r="BC12285">
        <v>165</v>
      </c>
      <c r="BD12285">
        <v>165</v>
      </c>
      <c r="BE12285" t="s">
        <v>70947</v>
      </c>
      <c r="BF12285">
        <v>165</v>
      </c>
      <c r="BG12285" t="s">
        <v>70947</v>
      </c>
      <c r="BH12285" t="s">
        <v>70947</v>
      </c>
      <c r="BI12285" t="s">
        <v>70948</v>
      </c>
      <c r="BJ12285" t="s">
        <v>70949</v>
      </c>
    </row>
    <row r="12286" spans="1:62" x14ac:dyDescent="0.35">
      <c r="B12286">
        <v>1.4388000000000001</v>
      </c>
      <c r="C12286">
        <v>0.97397</v>
      </c>
      <c r="D12286">
        <v>0.87607999999999997</v>
      </c>
      <c r="E12286">
        <v>1.0444</v>
      </c>
      <c r="I12286">
        <v>1.1104000000000001</v>
      </c>
      <c r="P12286">
        <v>1.2089000000000001</v>
      </c>
      <c r="Q12286">
        <v>0.98245000000000005</v>
      </c>
      <c r="R12286">
        <v>0.83245000000000002</v>
      </c>
      <c r="S12286">
        <v>1.3208</v>
      </c>
      <c r="V12286">
        <v>1.5697000000000001</v>
      </c>
      <c r="W12286">
        <v>1.3096000000000001</v>
      </c>
      <c r="X12286">
        <v>1.1311</v>
      </c>
      <c r="Z12286">
        <v>1.5044</v>
      </c>
      <c r="AA12286">
        <v>2.2204999999999999</v>
      </c>
      <c r="AB12286">
        <v>0.95186999999999999</v>
      </c>
      <c r="AC12286">
        <v>1.5333000000000001</v>
      </c>
      <c r="AE12286">
        <v>1.8447</v>
      </c>
      <c r="AF12286">
        <v>1.6415</v>
      </c>
      <c r="AG12286">
        <v>1.1782999999999999</v>
      </c>
      <c r="AH12286">
        <v>1.4373</v>
      </c>
      <c r="AI12286">
        <v>1.1640999999999999</v>
      </c>
      <c r="AJ12286">
        <v>1.3948</v>
      </c>
      <c r="AK12286" t="s">
        <v>34</v>
      </c>
      <c r="AL12286">
        <v>3</v>
      </c>
      <c r="AO12286">
        <v>1</v>
      </c>
      <c r="AP12286">
        <v>80.369799999999998</v>
      </c>
      <c r="AQ12286">
        <v>1.8481199999999999E-4</v>
      </c>
      <c r="AR12286">
        <v>215.93</v>
      </c>
      <c r="AS12286">
        <v>158.22999999999999</v>
      </c>
      <c r="AT12286">
        <v>212.03</v>
      </c>
      <c r="AU12286">
        <v>1</v>
      </c>
      <c r="AV12286" t="s">
        <v>70960</v>
      </c>
      <c r="AW12286" t="s">
        <v>31755</v>
      </c>
      <c r="AX12286" t="s">
        <v>33263</v>
      </c>
      <c r="AY12286" t="s">
        <v>70961</v>
      </c>
      <c r="AZ12286" t="s">
        <v>70962</v>
      </c>
      <c r="BA12286">
        <v>3</v>
      </c>
      <c r="BB12286">
        <v>-0.24689</v>
      </c>
      <c r="BC12286">
        <v>43</v>
      </c>
      <c r="BD12286">
        <v>43</v>
      </c>
      <c r="BE12286" t="s">
        <v>70956</v>
      </c>
      <c r="BF12286" t="s">
        <v>39444</v>
      </c>
      <c r="BG12286" t="s">
        <v>70957</v>
      </c>
      <c r="BH12286" t="s">
        <v>70957</v>
      </c>
      <c r="BI12286" t="s">
        <v>70958</v>
      </c>
      <c r="BJ12286" t="s">
        <v>70959</v>
      </c>
    </row>
    <row r="12287" spans="1:62" x14ac:dyDescent="0.35">
      <c r="B12287">
        <v>1.1837</v>
      </c>
      <c r="D12287">
        <v>1.0955999999999999</v>
      </c>
      <c r="F12287">
        <v>1.1133999999999999</v>
      </c>
      <c r="G12287">
        <v>1.0148999999999999</v>
      </c>
      <c r="H12287">
        <v>0.96597</v>
      </c>
      <c r="I12287">
        <v>1.2364999999999999</v>
      </c>
      <c r="J12287">
        <v>1.0422</v>
      </c>
      <c r="L12287">
        <v>1.1261000000000001</v>
      </c>
      <c r="M12287">
        <v>1.1273</v>
      </c>
      <c r="N12287">
        <v>1.1094999999999999</v>
      </c>
      <c r="P12287">
        <v>1.0486</v>
      </c>
      <c r="R12287">
        <v>1.1299999999999999</v>
      </c>
      <c r="T12287">
        <v>1.3098000000000001</v>
      </c>
      <c r="V12287">
        <v>1.1909000000000001</v>
      </c>
      <c r="W12287">
        <v>1.177</v>
      </c>
      <c r="X12287">
        <v>1.3391999999999999</v>
      </c>
      <c r="Y12287">
        <v>0.99643999999999999</v>
      </c>
      <c r="Z12287">
        <v>1.1952</v>
      </c>
      <c r="AA12287">
        <v>1.2771999999999999</v>
      </c>
      <c r="AB12287">
        <v>1.2385999999999999</v>
      </c>
      <c r="AC12287">
        <v>1.3038000000000001</v>
      </c>
      <c r="AD12287">
        <v>1.1649</v>
      </c>
      <c r="AE12287">
        <v>1.25</v>
      </c>
      <c r="AF12287">
        <v>1.3240000000000001</v>
      </c>
      <c r="AG12287">
        <v>1.2805</v>
      </c>
      <c r="AI12287">
        <v>1.2781</v>
      </c>
      <c r="AJ12287">
        <v>1.2178</v>
      </c>
      <c r="AK12287" t="s">
        <v>34</v>
      </c>
      <c r="AL12287">
        <v>3</v>
      </c>
      <c r="AO12287">
        <v>0.99925299999999995</v>
      </c>
      <c r="AP12287">
        <v>32.479300000000002</v>
      </c>
      <c r="AQ12287" s="1">
        <v>2.1394499999999998E-18</v>
      </c>
      <c r="AR12287">
        <v>105.24</v>
      </c>
      <c r="AS12287">
        <v>84.965999999999994</v>
      </c>
      <c r="AT12287">
        <v>83.201999999999998</v>
      </c>
      <c r="AU12287">
        <v>1</v>
      </c>
      <c r="AV12287" t="s">
        <v>13318</v>
      </c>
      <c r="AW12287" t="s">
        <v>32565</v>
      </c>
      <c r="AX12287" t="s">
        <v>31814</v>
      </c>
      <c r="AY12287" t="s">
        <v>13320</v>
      </c>
      <c r="AZ12287" t="s">
        <v>70963</v>
      </c>
      <c r="BA12287">
        <v>10</v>
      </c>
      <c r="BB12287">
        <v>0.36386000000000002</v>
      </c>
      <c r="BC12287">
        <v>877</v>
      </c>
      <c r="BD12287">
        <v>877</v>
      </c>
      <c r="BE12287" t="s">
        <v>13314</v>
      </c>
      <c r="BF12287" t="s">
        <v>13315</v>
      </c>
      <c r="BG12287" t="s">
        <v>13316</v>
      </c>
      <c r="BH12287" t="s">
        <v>13316</v>
      </c>
      <c r="BI12287" t="s">
        <v>13313</v>
      </c>
      <c r="BJ12287" t="s">
        <v>13317</v>
      </c>
    </row>
    <row r="12288" spans="1:62" x14ac:dyDescent="0.35">
      <c r="AK12288" t="s">
        <v>34</v>
      </c>
      <c r="AL12288">
        <v>4</v>
      </c>
      <c r="AO12288">
        <v>0.47132499999999999</v>
      </c>
      <c r="AP12288">
        <v>0</v>
      </c>
      <c r="AQ12288">
        <v>1.1913099999999999E-4</v>
      </c>
      <c r="AR12288">
        <v>55.789000000000001</v>
      </c>
      <c r="AS12288">
        <v>35.493000000000002</v>
      </c>
      <c r="AT12288">
        <v>42.58</v>
      </c>
      <c r="AV12288" t="s">
        <v>70965</v>
      </c>
      <c r="AW12288" t="s">
        <v>31872</v>
      </c>
      <c r="AX12288" t="s">
        <v>31873</v>
      </c>
      <c r="AY12288" t="s">
        <v>70966</v>
      </c>
      <c r="AZ12288" t="s">
        <v>70967</v>
      </c>
      <c r="BA12288">
        <v>14</v>
      </c>
      <c r="BB12288">
        <v>-2.1514999999999999E-2</v>
      </c>
      <c r="BC12288">
        <v>881</v>
      </c>
      <c r="BD12288">
        <v>881</v>
      </c>
      <c r="BE12288" t="s">
        <v>13314</v>
      </c>
      <c r="BF12288" t="s">
        <v>70964</v>
      </c>
      <c r="BG12288" t="s">
        <v>13316</v>
      </c>
      <c r="BH12288" t="s">
        <v>13316</v>
      </c>
      <c r="BI12288" t="s">
        <v>13313</v>
      </c>
      <c r="BJ12288" t="s">
        <v>13317</v>
      </c>
    </row>
    <row r="12289" spans="1:62" x14ac:dyDescent="0.35">
      <c r="AK12289" t="s">
        <v>34</v>
      </c>
      <c r="AL12289">
        <v>4</v>
      </c>
      <c r="AO12289">
        <v>0.36901800000000001</v>
      </c>
      <c r="AP12289">
        <v>4.7814300000000003</v>
      </c>
      <c r="AQ12289">
        <v>1.1913099999999999E-4</v>
      </c>
      <c r="AR12289">
        <v>55.789000000000001</v>
      </c>
      <c r="AS12289">
        <v>35.493000000000002</v>
      </c>
      <c r="AT12289">
        <v>44.289000000000001</v>
      </c>
      <c r="AV12289" t="s">
        <v>70969</v>
      </c>
      <c r="AW12289" t="s">
        <v>31755</v>
      </c>
      <c r="AX12289" t="s">
        <v>34983</v>
      </c>
      <c r="AY12289" t="s">
        <v>70970</v>
      </c>
      <c r="AZ12289" t="s">
        <v>70971</v>
      </c>
      <c r="BA12289">
        <v>15</v>
      </c>
      <c r="BB12289">
        <v>-0.49179</v>
      </c>
      <c r="BC12289">
        <v>882</v>
      </c>
      <c r="BD12289">
        <v>882</v>
      </c>
      <c r="BE12289" t="s">
        <v>13314</v>
      </c>
      <c r="BF12289" t="s">
        <v>70968</v>
      </c>
      <c r="BG12289" t="s">
        <v>13316</v>
      </c>
      <c r="BH12289" t="s">
        <v>13316</v>
      </c>
      <c r="BI12289" t="s">
        <v>13313</v>
      </c>
      <c r="BJ12289" t="s">
        <v>13317</v>
      </c>
    </row>
    <row r="12290" spans="1:62" x14ac:dyDescent="0.35">
      <c r="AK12290" t="s">
        <v>34</v>
      </c>
      <c r="AL12290">
        <v>3</v>
      </c>
      <c r="AO12290">
        <v>0.27413500000000002</v>
      </c>
      <c r="AP12290">
        <v>0</v>
      </c>
      <c r="AQ12290">
        <v>1.5636799999999999E-4</v>
      </c>
      <c r="AR12290">
        <v>56.415999999999997</v>
      </c>
      <c r="AS12290">
        <v>56.415999999999997</v>
      </c>
      <c r="AT12290">
        <v>56.415999999999997</v>
      </c>
      <c r="AV12290" t="s">
        <v>70973</v>
      </c>
      <c r="AW12290" t="s">
        <v>31872</v>
      </c>
      <c r="AX12290" t="s">
        <v>31873</v>
      </c>
      <c r="AY12290" t="s">
        <v>70974</v>
      </c>
      <c r="AZ12290" t="s">
        <v>70975</v>
      </c>
      <c r="BA12290">
        <v>17</v>
      </c>
      <c r="BB12290">
        <v>0.38616</v>
      </c>
      <c r="BC12290">
        <v>884</v>
      </c>
      <c r="BD12290">
        <v>884</v>
      </c>
      <c r="BE12290" t="s">
        <v>13314</v>
      </c>
      <c r="BF12290" t="s">
        <v>70972</v>
      </c>
      <c r="BG12290" t="s">
        <v>13316</v>
      </c>
      <c r="BH12290" t="s">
        <v>13316</v>
      </c>
      <c r="BI12290" t="s">
        <v>13313</v>
      </c>
      <c r="BJ12290" t="s">
        <v>13317</v>
      </c>
    </row>
    <row r="12291" spans="1:62" x14ac:dyDescent="0.35">
      <c r="AK12291" t="s">
        <v>34</v>
      </c>
      <c r="AL12291">
        <v>3</v>
      </c>
      <c r="AO12291">
        <v>0.89136400000000005</v>
      </c>
      <c r="AP12291">
        <v>9.6977399999999996</v>
      </c>
      <c r="AQ12291">
        <v>1.35538E-3</v>
      </c>
      <c r="AR12291">
        <v>66.844999999999999</v>
      </c>
      <c r="AS12291">
        <v>37.116999999999997</v>
      </c>
      <c r="AT12291">
        <v>57.067999999999998</v>
      </c>
      <c r="AU12291">
        <v>2</v>
      </c>
      <c r="AV12291" t="s">
        <v>70979</v>
      </c>
      <c r="AW12291" t="s">
        <v>42839</v>
      </c>
      <c r="AX12291" t="s">
        <v>31769</v>
      </c>
      <c r="AY12291" t="s">
        <v>70980</v>
      </c>
      <c r="AZ12291" t="s">
        <v>70981</v>
      </c>
      <c r="BA12291">
        <v>21</v>
      </c>
      <c r="BB12291">
        <v>0.97353999999999996</v>
      </c>
      <c r="BC12291">
        <v>711</v>
      </c>
      <c r="BD12291">
        <v>711</v>
      </c>
      <c r="BE12291" t="s">
        <v>70976</v>
      </c>
      <c r="BF12291" t="s">
        <v>70977</v>
      </c>
      <c r="BG12291" t="s">
        <v>13316</v>
      </c>
      <c r="BH12291" t="s">
        <v>13316</v>
      </c>
      <c r="BI12291" t="s">
        <v>13313</v>
      </c>
      <c r="BJ12291" t="s">
        <v>13317</v>
      </c>
    </row>
    <row r="12292" spans="1:62" x14ac:dyDescent="0.35">
      <c r="A12292">
        <v>1.0792999999999999</v>
      </c>
      <c r="B12292">
        <v>1.7855000000000001</v>
      </c>
      <c r="C12292">
        <v>1.8733</v>
      </c>
      <c r="D12292">
        <v>1.8069999999999999</v>
      </c>
      <c r="E12292">
        <v>1.6680999999999999</v>
      </c>
      <c r="H12292">
        <v>1.5513999999999999</v>
      </c>
      <c r="I12292">
        <v>1.883</v>
      </c>
      <c r="J12292">
        <v>1.4490000000000001</v>
      </c>
      <c r="K12292">
        <v>1.3761000000000001</v>
      </c>
      <c r="L12292">
        <v>1.4726999999999999</v>
      </c>
      <c r="M12292">
        <v>1.7395</v>
      </c>
      <c r="N12292">
        <v>1.5399</v>
      </c>
      <c r="O12292">
        <v>1.4214</v>
      </c>
      <c r="P12292">
        <v>1.3972</v>
      </c>
      <c r="Q12292">
        <v>1.1314</v>
      </c>
      <c r="R12292">
        <v>1.3503000000000001</v>
      </c>
      <c r="T12292">
        <v>2.1017999999999999</v>
      </c>
      <c r="U12292">
        <v>1.4682999999999999</v>
      </c>
      <c r="V12292">
        <v>1.661</v>
      </c>
      <c r="W12292">
        <v>1.7191000000000001</v>
      </c>
      <c r="X12292">
        <v>1.5819000000000001</v>
      </c>
      <c r="Y12292">
        <v>1.6076999999999999</v>
      </c>
      <c r="Z12292">
        <v>1.7043999999999999</v>
      </c>
      <c r="AA12292">
        <v>1.3976999999999999</v>
      </c>
      <c r="AB12292">
        <v>1.3698999999999999</v>
      </c>
      <c r="AC12292">
        <v>1.4471000000000001</v>
      </c>
      <c r="AD12292">
        <v>1.4084000000000001</v>
      </c>
      <c r="AE12292">
        <v>1.2929999999999999</v>
      </c>
      <c r="AF12292">
        <v>1.3906000000000001</v>
      </c>
      <c r="AG12292">
        <v>1.1823999999999999</v>
      </c>
      <c r="AH12292">
        <v>1.2498</v>
      </c>
      <c r="AJ12292">
        <v>1.0558000000000001</v>
      </c>
      <c r="AK12292" t="s">
        <v>34</v>
      </c>
      <c r="AL12292">
        <v>3</v>
      </c>
      <c r="AO12292">
        <v>0.99999099999999996</v>
      </c>
      <c r="AP12292">
        <v>50.816400000000002</v>
      </c>
      <c r="AQ12292" s="1">
        <v>3.2167199999999999E-17</v>
      </c>
      <c r="AR12292">
        <v>195.77</v>
      </c>
      <c r="AS12292">
        <v>159.09</v>
      </c>
      <c r="AT12292">
        <v>176.85</v>
      </c>
      <c r="AU12292" t="s">
        <v>75</v>
      </c>
      <c r="AV12292" t="s">
        <v>70983</v>
      </c>
      <c r="AW12292" t="s">
        <v>34287</v>
      </c>
      <c r="AX12292" t="s">
        <v>31826</v>
      </c>
      <c r="AY12292" t="s">
        <v>70984</v>
      </c>
      <c r="AZ12292" t="s">
        <v>70985</v>
      </c>
      <c r="BA12292">
        <v>10</v>
      </c>
      <c r="BB12292">
        <v>0.27128000000000002</v>
      </c>
      <c r="BC12292">
        <v>859</v>
      </c>
      <c r="BD12292">
        <v>859</v>
      </c>
      <c r="BE12292" t="s">
        <v>13314</v>
      </c>
      <c r="BF12292" t="s">
        <v>70982</v>
      </c>
      <c r="BG12292" t="s">
        <v>13316</v>
      </c>
      <c r="BH12292" t="s">
        <v>13316</v>
      </c>
      <c r="BI12292" t="s">
        <v>13313</v>
      </c>
      <c r="BJ12292" t="s">
        <v>13317</v>
      </c>
    </row>
    <row r="12293" spans="1:62" x14ac:dyDescent="0.35">
      <c r="A12293">
        <v>0.91793000000000002</v>
      </c>
      <c r="B12293">
        <v>2.0829</v>
      </c>
      <c r="C12293">
        <v>1.8847</v>
      </c>
      <c r="D12293">
        <v>1.8109</v>
      </c>
      <c r="E12293">
        <v>1.6383000000000001</v>
      </c>
      <c r="F12293">
        <v>2.2652000000000001</v>
      </c>
      <c r="G12293">
        <v>2.6032999999999999</v>
      </c>
      <c r="H12293">
        <v>2.1633</v>
      </c>
      <c r="I12293">
        <v>2.2547999999999999</v>
      </c>
      <c r="J12293">
        <v>1.8496999999999999</v>
      </c>
      <c r="K12293">
        <v>2.0939999999999999</v>
      </c>
      <c r="L12293">
        <v>2.2406999999999999</v>
      </c>
      <c r="M12293">
        <v>1.9903999999999999</v>
      </c>
      <c r="N12293">
        <v>2.5084</v>
      </c>
      <c r="O12293">
        <v>1.9423999999999999</v>
      </c>
      <c r="P12293">
        <v>2.5283000000000002</v>
      </c>
      <c r="Q12293">
        <v>1.8181</v>
      </c>
      <c r="R12293">
        <v>2.0182000000000002</v>
      </c>
      <c r="S12293">
        <v>1.5674999999999999</v>
      </c>
      <c r="T12293">
        <v>2.1930000000000001</v>
      </c>
      <c r="U12293">
        <v>1.7572000000000001</v>
      </c>
      <c r="V12293">
        <v>1.7229000000000001</v>
      </c>
      <c r="W12293">
        <v>1.7987</v>
      </c>
      <c r="X12293">
        <v>2.2155</v>
      </c>
      <c r="Y12293">
        <v>1.6245000000000001</v>
      </c>
      <c r="Z12293">
        <v>1.9539</v>
      </c>
      <c r="AA12293">
        <v>2.1795</v>
      </c>
      <c r="AB12293">
        <v>1.9631000000000001</v>
      </c>
      <c r="AC12293">
        <v>1.9684999999999999</v>
      </c>
      <c r="AD12293">
        <v>2.2082000000000002</v>
      </c>
      <c r="AE12293">
        <v>2.2721</v>
      </c>
      <c r="AF12293">
        <v>2.2622</v>
      </c>
      <c r="AG12293">
        <v>2.1467999999999998</v>
      </c>
      <c r="AH12293">
        <v>1.9411</v>
      </c>
      <c r="AI12293">
        <v>2.0693000000000001</v>
      </c>
      <c r="AJ12293">
        <v>1.7957000000000001</v>
      </c>
      <c r="AK12293" t="s">
        <v>34</v>
      </c>
      <c r="AL12293">
        <v>3</v>
      </c>
      <c r="AO12293">
        <v>0.99954699999999996</v>
      </c>
      <c r="AP12293">
        <v>36.4559</v>
      </c>
      <c r="AQ12293" s="1">
        <v>6.0802200000000004E-47</v>
      </c>
      <c r="AR12293">
        <v>195.77</v>
      </c>
      <c r="AS12293">
        <v>159.09</v>
      </c>
      <c r="AT12293">
        <v>132.31</v>
      </c>
      <c r="AU12293" t="s">
        <v>81</v>
      </c>
      <c r="AV12293" t="s">
        <v>70987</v>
      </c>
      <c r="AW12293" t="s">
        <v>70988</v>
      </c>
      <c r="AX12293" t="s">
        <v>31829</v>
      </c>
      <c r="AY12293" t="s">
        <v>70989</v>
      </c>
      <c r="AZ12293" t="s">
        <v>70990</v>
      </c>
      <c r="BA12293">
        <v>14</v>
      </c>
      <c r="BB12293">
        <v>0.59291000000000005</v>
      </c>
      <c r="BC12293">
        <v>863</v>
      </c>
      <c r="BD12293">
        <v>863</v>
      </c>
      <c r="BE12293" t="s">
        <v>13314</v>
      </c>
      <c r="BF12293" t="s">
        <v>70986</v>
      </c>
      <c r="BG12293" t="s">
        <v>13316</v>
      </c>
      <c r="BH12293" t="s">
        <v>13316</v>
      </c>
      <c r="BI12293" t="s">
        <v>13313</v>
      </c>
      <c r="BJ12293" t="s">
        <v>13317</v>
      </c>
    </row>
    <row r="12294" spans="1:62" x14ac:dyDescent="0.35">
      <c r="U12294">
        <v>0.95521999999999996</v>
      </c>
      <c r="V12294">
        <v>0.68930999999999998</v>
      </c>
      <c r="Z12294">
        <v>0.42475000000000002</v>
      </c>
      <c r="AK12294" t="s">
        <v>27</v>
      </c>
      <c r="AL12294">
        <v>4</v>
      </c>
      <c r="AO12294">
        <v>0.893872</v>
      </c>
      <c r="AP12294">
        <v>11.2834</v>
      </c>
      <c r="AQ12294">
        <v>1.5517599999999999E-3</v>
      </c>
      <c r="AR12294">
        <v>95.236000000000004</v>
      </c>
      <c r="AS12294">
        <v>79.847999999999999</v>
      </c>
      <c r="AT12294">
        <v>58.755000000000003</v>
      </c>
      <c r="AU12294">
        <v>1</v>
      </c>
      <c r="AV12294" t="s">
        <v>70992</v>
      </c>
      <c r="AW12294" t="s">
        <v>31755</v>
      </c>
      <c r="AX12294" t="s">
        <v>32142</v>
      </c>
      <c r="AY12294" t="s">
        <v>70993</v>
      </c>
      <c r="AZ12294" t="s">
        <v>70994</v>
      </c>
      <c r="BA12294">
        <v>18</v>
      </c>
      <c r="BB12294">
        <v>0.49335000000000001</v>
      </c>
      <c r="BC12294">
        <v>917</v>
      </c>
      <c r="BD12294">
        <v>917</v>
      </c>
      <c r="BE12294" t="s">
        <v>13314</v>
      </c>
      <c r="BF12294" t="s">
        <v>70991</v>
      </c>
      <c r="BG12294" t="s">
        <v>13316</v>
      </c>
      <c r="BH12294" t="s">
        <v>13316</v>
      </c>
      <c r="BI12294" t="s">
        <v>13313</v>
      </c>
      <c r="BJ12294" t="s">
        <v>13317</v>
      </c>
    </row>
    <row r="12295" spans="1:62" x14ac:dyDescent="0.35">
      <c r="C12295">
        <v>1.1108</v>
      </c>
      <c r="AK12295" t="s">
        <v>27</v>
      </c>
      <c r="AL12295">
        <v>3</v>
      </c>
      <c r="AO12295">
        <v>0.77771699999999999</v>
      </c>
      <c r="AP12295">
        <v>8.2528900000000007</v>
      </c>
      <c r="AQ12295" s="1">
        <v>5.3690499999999999E-6</v>
      </c>
      <c r="AR12295">
        <v>78.097999999999999</v>
      </c>
      <c r="AS12295">
        <v>63.139000000000003</v>
      </c>
      <c r="AT12295">
        <v>78.097999999999999</v>
      </c>
      <c r="AU12295">
        <v>1</v>
      </c>
      <c r="AV12295" t="s">
        <v>70996</v>
      </c>
      <c r="AW12295" t="s">
        <v>31755</v>
      </c>
      <c r="AX12295" t="s">
        <v>32541</v>
      </c>
      <c r="AY12295" t="s">
        <v>70997</v>
      </c>
      <c r="AZ12295" t="s">
        <v>70998</v>
      </c>
      <c r="BA12295">
        <v>16</v>
      </c>
      <c r="BB12295">
        <v>-0.35881000000000002</v>
      </c>
      <c r="BC12295">
        <v>883</v>
      </c>
      <c r="BD12295">
        <v>883</v>
      </c>
      <c r="BE12295" t="s">
        <v>13314</v>
      </c>
      <c r="BF12295" t="s">
        <v>70995</v>
      </c>
      <c r="BG12295" t="s">
        <v>13316</v>
      </c>
      <c r="BH12295" t="s">
        <v>13316</v>
      </c>
      <c r="BI12295" t="s">
        <v>13313</v>
      </c>
      <c r="BJ12295" t="s">
        <v>13317</v>
      </c>
    </row>
    <row r="12296" spans="1:62" x14ac:dyDescent="0.35">
      <c r="AK12296" t="s">
        <v>27</v>
      </c>
      <c r="AL12296">
        <v>3</v>
      </c>
      <c r="AO12296">
        <v>0.71175999999999995</v>
      </c>
      <c r="AP12296">
        <v>6.4824599999999997</v>
      </c>
      <c r="AQ12296">
        <v>1.35538E-3</v>
      </c>
      <c r="AR12296">
        <v>66.844999999999999</v>
      </c>
      <c r="AS12296">
        <v>37.116999999999997</v>
      </c>
      <c r="AT12296">
        <v>54.558999999999997</v>
      </c>
      <c r="AU12296">
        <v>2</v>
      </c>
      <c r="AV12296" t="s">
        <v>71000</v>
      </c>
      <c r="AW12296" t="s">
        <v>34728</v>
      </c>
      <c r="AX12296" t="s">
        <v>32691</v>
      </c>
      <c r="AY12296" t="s">
        <v>71001</v>
      </c>
      <c r="AZ12296" t="s">
        <v>71002</v>
      </c>
      <c r="BA12296">
        <v>16</v>
      </c>
      <c r="BB12296">
        <v>-1.5535000000000001</v>
      </c>
      <c r="BC12296">
        <v>706</v>
      </c>
      <c r="BD12296">
        <v>706</v>
      </c>
      <c r="BE12296" t="s">
        <v>70976</v>
      </c>
      <c r="BF12296" t="s">
        <v>70999</v>
      </c>
      <c r="BG12296" t="s">
        <v>13316</v>
      </c>
      <c r="BH12296" t="s">
        <v>13316</v>
      </c>
      <c r="BI12296" t="s">
        <v>13313</v>
      </c>
      <c r="BJ12296" t="s">
        <v>13317</v>
      </c>
    </row>
    <row r="12297" spans="1:62" x14ac:dyDescent="0.35">
      <c r="AI12297">
        <v>1.0972999999999999</v>
      </c>
      <c r="AK12297" t="s">
        <v>27</v>
      </c>
      <c r="AL12297">
        <v>3</v>
      </c>
      <c r="AO12297">
        <v>0.87213799999999997</v>
      </c>
      <c r="AP12297">
        <v>8.3697300000000006</v>
      </c>
      <c r="AQ12297" s="1">
        <v>8.8707499999999997E-5</v>
      </c>
      <c r="AR12297">
        <v>135.57</v>
      </c>
      <c r="AS12297">
        <v>95.622</v>
      </c>
      <c r="AT12297">
        <v>135.57</v>
      </c>
      <c r="AU12297" t="s">
        <v>75</v>
      </c>
      <c r="AV12297" t="s">
        <v>71004</v>
      </c>
      <c r="AW12297" t="s">
        <v>71005</v>
      </c>
      <c r="AX12297" t="s">
        <v>33140</v>
      </c>
      <c r="AY12297" t="s">
        <v>71006</v>
      </c>
      <c r="AZ12297" t="s">
        <v>71007</v>
      </c>
      <c r="BA12297">
        <v>8</v>
      </c>
      <c r="BB12297">
        <v>0.26828000000000002</v>
      </c>
      <c r="BC12297">
        <v>857</v>
      </c>
      <c r="BD12297">
        <v>857</v>
      </c>
      <c r="BE12297" t="s">
        <v>13314</v>
      </c>
      <c r="BF12297" t="s">
        <v>71003</v>
      </c>
      <c r="BG12297" t="s">
        <v>13316</v>
      </c>
      <c r="BH12297" t="s">
        <v>13316</v>
      </c>
      <c r="BI12297" t="s">
        <v>13313</v>
      </c>
      <c r="BJ12297" t="s">
        <v>13317</v>
      </c>
    </row>
    <row r="12298" spans="1:62" x14ac:dyDescent="0.35">
      <c r="B12298">
        <v>1.9525999999999999</v>
      </c>
      <c r="C12298">
        <v>2.1131000000000002</v>
      </c>
      <c r="D12298">
        <v>1.681</v>
      </c>
      <c r="E12298">
        <v>1.7085999999999999</v>
      </c>
      <c r="H12298">
        <v>1.9681</v>
      </c>
      <c r="I12298">
        <v>2.2924000000000002</v>
      </c>
      <c r="J12298">
        <v>1.8496999999999999</v>
      </c>
      <c r="K12298">
        <v>1.7996000000000001</v>
      </c>
      <c r="O12298">
        <v>2.3637000000000001</v>
      </c>
      <c r="P12298">
        <v>1.8955</v>
      </c>
      <c r="W12298">
        <v>1.7191000000000001</v>
      </c>
      <c r="AD12298">
        <v>2.2216999999999998</v>
      </c>
      <c r="AE12298">
        <v>1.8169</v>
      </c>
      <c r="AF12298">
        <v>1.5221</v>
      </c>
      <c r="AK12298" t="s">
        <v>27</v>
      </c>
      <c r="AL12298">
        <v>3</v>
      </c>
      <c r="AO12298">
        <v>0.92592799999999997</v>
      </c>
      <c r="AP12298">
        <v>10.971</v>
      </c>
      <c r="AQ12298" s="1">
        <v>1.17321E-11</v>
      </c>
      <c r="AR12298">
        <v>156.58000000000001</v>
      </c>
      <c r="AS12298">
        <v>132.65</v>
      </c>
      <c r="AT12298">
        <v>145.28</v>
      </c>
      <c r="AU12298" t="s">
        <v>56</v>
      </c>
      <c r="AV12298" t="s">
        <v>71009</v>
      </c>
      <c r="AW12298" t="s">
        <v>45155</v>
      </c>
      <c r="AX12298" t="s">
        <v>32004</v>
      </c>
      <c r="AY12298" t="s">
        <v>71010</v>
      </c>
      <c r="AZ12298" t="s">
        <v>71011</v>
      </c>
      <c r="BA12298">
        <v>16</v>
      </c>
      <c r="BB12298">
        <v>0.24460999999999999</v>
      </c>
      <c r="BC12298">
        <v>865</v>
      </c>
      <c r="BD12298">
        <v>865</v>
      </c>
      <c r="BE12298" t="s">
        <v>13314</v>
      </c>
      <c r="BF12298" t="s">
        <v>71008</v>
      </c>
      <c r="BG12298" t="s">
        <v>13316</v>
      </c>
      <c r="BH12298" t="s">
        <v>13316</v>
      </c>
      <c r="BI12298" t="s">
        <v>13313</v>
      </c>
      <c r="BJ12298" t="s">
        <v>13317</v>
      </c>
    </row>
    <row r="12299" spans="1:62" x14ac:dyDescent="0.35">
      <c r="A12299">
        <v>0.94432000000000005</v>
      </c>
      <c r="C12299">
        <v>0.84358999999999995</v>
      </c>
      <c r="S12299">
        <v>1.0004</v>
      </c>
      <c r="AK12299" t="s">
        <v>28</v>
      </c>
      <c r="AL12299">
        <v>3</v>
      </c>
      <c r="AO12299">
        <v>0.808728</v>
      </c>
      <c r="AP12299">
        <v>8.1861300000000004</v>
      </c>
      <c r="AQ12299">
        <v>1.5517599999999999E-3</v>
      </c>
      <c r="AR12299">
        <v>95.236000000000004</v>
      </c>
      <c r="AS12299">
        <v>79.847999999999999</v>
      </c>
      <c r="AT12299">
        <v>48.331000000000003</v>
      </c>
      <c r="AU12299">
        <v>1</v>
      </c>
      <c r="AV12299" t="s">
        <v>71013</v>
      </c>
      <c r="AW12299" t="s">
        <v>31755</v>
      </c>
      <c r="AX12299" t="s">
        <v>32334</v>
      </c>
      <c r="AY12299" t="s">
        <v>71014</v>
      </c>
      <c r="AZ12299" t="s">
        <v>71015</v>
      </c>
      <c r="BA12299">
        <v>17</v>
      </c>
      <c r="BB12299">
        <v>0.69233999999999996</v>
      </c>
      <c r="BC12299">
        <v>916</v>
      </c>
      <c r="BD12299">
        <v>916</v>
      </c>
      <c r="BE12299" t="s">
        <v>13314</v>
      </c>
      <c r="BF12299" t="s">
        <v>71012</v>
      </c>
      <c r="BG12299" t="s">
        <v>13316</v>
      </c>
      <c r="BH12299" t="s">
        <v>13316</v>
      </c>
      <c r="BI12299" t="s">
        <v>13313</v>
      </c>
      <c r="BJ12299" t="s">
        <v>13317</v>
      </c>
    </row>
    <row r="12300" spans="1:62" x14ac:dyDescent="0.35">
      <c r="A12300">
        <v>0.88795999999999997</v>
      </c>
      <c r="B12300">
        <v>1.2048000000000001</v>
      </c>
      <c r="C12300">
        <v>0.98733000000000004</v>
      </c>
      <c r="D12300">
        <v>1.0626</v>
      </c>
      <c r="E12300">
        <v>1.1968000000000001</v>
      </c>
      <c r="F12300">
        <v>1.1879999999999999</v>
      </c>
      <c r="G12300">
        <v>1.1395999999999999</v>
      </c>
      <c r="H12300">
        <v>1.0388999999999999</v>
      </c>
      <c r="I12300">
        <v>1.0935999999999999</v>
      </c>
      <c r="J12300">
        <v>1.1656</v>
      </c>
      <c r="K12300">
        <v>0.86116999999999999</v>
      </c>
      <c r="L12300">
        <v>1.1137999999999999</v>
      </c>
      <c r="M12300">
        <v>1.0012000000000001</v>
      </c>
      <c r="N12300">
        <v>1.0787</v>
      </c>
      <c r="O12300">
        <v>1.1993</v>
      </c>
      <c r="P12300">
        <v>0.96089999999999998</v>
      </c>
      <c r="Q12300">
        <v>1.0008999999999999</v>
      </c>
      <c r="R12300">
        <v>1.1026</v>
      </c>
      <c r="S12300">
        <v>0.96238999999999997</v>
      </c>
      <c r="T12300">
        <v>1.3849</v>
      </c>
      <c r="U12300">
        <v>1.3236000000000001</v>
      </c>
      <c r="V12300">
        <v>1.1617999999999999</v>
      </c>
      <c r="W12300">
        <v>1.2272000000000001</v>
      </c>
      <c r="X12300">
        <v>1.2524</v>
      </c>
      <c r="Y12300">
        <v>0.92779</v>
      </c>
      <c r="Z12300">
        <v>1.2096</v>
      </c>
      <c r="AA12300">
        <v>1.1814</v>
      </c>
      <c r="AB12300">
        <v>1.1084000000000001</v>
      </c>
      <c r="AC12300">
        <v>1.1100000000000001</v>
      </c>
      <c r="AD12300">
        <v>1.1939</v>
      </c>
      <c r="AE12300">
        <v>1.0622</v>
      </c>
      <c r="AF12300">
        <v>1.0696000000000001</v>
      </c>
      <c r="AG12300">
        <v>1.1863999999999999</v>
      </c>
      <c r="AH12300">
        <v>1.0386</v>
      </c>
      <c r="AI12300">
        <v>1.0184</v>
      </c>
      <c r="AJ12300">
        <v>1.0093000000000001</v>
      </c>
      <c r="AK12300" t="s">
        <v>34</v>
      </c>
      <c r="AL12300">
        <v>3</v>
      </c>
      <c r="AO12300">
        <v>1</v>
      </c>
      <c r="AP12300">
        <v>83.292000000000002</v>
      </c>
      <c r="AQ12300">
        <v>9.8075799999999998E-4</v>
      </c>
      <c r="AR12300">
        <v>175.29</v>
      </c>
      <c r="AS12300">
        <v>128.94</v>
      </c>
      <c r="AT12300">
        <v>83.292000000000002</v>
      </c>
      <c r="AU12300">
        <v>1</v>
      </c>
      <c r="AV12300" t="s">
        <v>13310</v>
      </c>
      <c r="AW12300" t="s">
        <v>31755</v>
      </c>
      <c r="AX12300" t="s">
        <v>31901</v>
      </c>
      <c r="AY12300" t="s">
        <v>13312</v>
      </c>
      <c r="AZ12300" t="s">
        <v>71017</v>
      </c>
      <c r="BA12300">
        <v>4</v>
      </c>
      <c r="BB12300">
        <v>0.12873999999999999</v>
      </c>
      <c r="BC12300">
        <v>68</v>
      </c>
      <c r="BD12300">
        <v>68</v>
      </c>
      <c r="BE12300" t="s">
        <v>13306</v>
      </c>
      <c r="BF12300" t="s">
        <v>13307</v>
      </c>
      <c r="BG12300" t="s">
        <v>13308</v>
      </c>
      <c r="BH12300" t="s">
        <v>13308</v>
      </c>
      <c r="BI12300" t="s">
        <v>13305</v>
      </c>
      <c r="BJ12300" t="s">
        <v>13309</v>
      </c>
    </row>
    <row r="12301" spans="1:62" x14ac:dyDescent="0.35">
      <c r="A12301">
        <v>1.1591</v>
      </c>
      <c r="B12301">
        <v>1.2644</v>
      </c>
      <c r="C12301">
        <v>1.2824</v>
      </c>
      <c r="D12301">
        <v>1.2615000000000001</v>
      </c>
      <c r="E12301">
        <v>1.4339999999999999</v>
      </c>
      <c r="F12301">
        <v>1.2972999999999999</v>
      </c>
      <c r="G12301">
        <v>0.95638000000000001</v>
      </c>
      <c r="H12301">
        <v>1.0274000000000001</v>
      </c>
      <c r="I12301">
        <v>1.0221</v>
      </c>
      <c r="J12301">
        <v>1.0467</v>
      </c>
      <c r="K12301">
        <v>1.2902</v>
      </c>
      <c r="L12301">
        <v>1.2190000000000001</v>
      </c>
      <c r="M12301">
        <v>1.1252</v>
      </c>
      <c r="N12301">
        <v>1.0109999999999999</v>
      </c>
      <c r="O12301">
        <v>1.1956</v>
      </c>
      <c r="P12301">
        <v>0.86729000000000001</v>
      </c>
      <c r="Q12301">
        <v>0.99451999999999996</v>
      </c>
      <c r="R12301">
        <v>0.96648000000000001</v>
      </c>
      <c r="S12301">
        <v>0.93676000000000004</v>
      </c>
      <c r="T12301">
        <v>1.0855999999999999</v>
      </c>
      <c r="U12301">
        <v>1.087</v>
      </c>
      <c r="V12301">
        <v>1.1020000000000001</v>
      </c>
      <c r="W12301">
        <v>1.2916000000000001</v>
      </c>
      <c r="X12301">
        <v>1.1538999999999999</v>
      </c>
      <c r="Y12301">
        <v>0.79057999999999995</v>
      </c>
      <c r="Z12301">
        <v>1.2202999999999999</v>
      </c>
      <c r="AA12301">
        <v>1.208</v>
      </c>
      <c r="AB12301">
        <v>1.3664000000000001</v>
      </c>
      <c r="AC12301">
        <v>1.1825000000000001</v>
      </c>
      <c r="AE12301">
        <v>0.96918000000000004</v>
      </c>
      <c r="AF12301">
        <v>1.1859</v>
      </c>
      <c r="AG12301">
        <v>1.0486</v>
      </c>
      <c r="AH12301">
        <v>1.0810999999999999</v>
      </c>
      <c r="AI12301">
        <v>0.98019999999999996</v>
      </c>
      <c r="AJ12301">
        <v>1.2030000000000001</v>
      </c>
      <c r="AK12301" t="s">
        <v>34</v>
      </c>
      <c r="AL12301">
        <v>3</v>
      </c>
      <c r="AO12301">
        <v>0.999977</v>
      </c>
      <c r="AP12301">
        <v>46.293199999999999</v>
      </c>
      <c r="AQ12301" s="1">
        <v>8.7195100000000002E-18</v>
      </c>
      <c r="AR12301">
        <v>234.05</v>
      </c>
      <c r="AS12301">
        <v>204.52</v>
      </c>
      <c r="AT12301">
        <v>225.97</v>
      </c>
      <c r="AU12301">
        <v>1</v>
      </c>
      <c r="AV12301" t="s">
        <v>13302</v>
      </c>
      <c r="AW12301" t="s">
        <v>31755</v>
      </c>
      <c r="AX12301" t="s">
        <v>33002</v>
      </c>
      <c r="AY12301" t="s">
        <v>13304</v>
      </c>
      <c r="AZ12301" t="s">
        <v>71018</v>
      </c>
      <c r="BA12301">
        <v>11</v>
      </c>
      <c r="BB12301">
        <v>-0.46212999999999999</v>
      </c>
      <c r="BC12301">
        <v>95</v>
      </c>
      <c r="BD12301">
        <v>95</v>
      </c>
      <c r="BE12301" t="s">
        <v>13298</v>
      </c>
      <c r="BF12301" t="s">
        <v>13299</v>
      </c>
      <c r="BG12301" t="s">
        <v>13300</v>
      </c>
      <c r="BH12301" t="s">
        <v>13300</v>
      </c>
      <c r="BI12301" t="s">
        <v>13297</v>
      </c>
      <c r="BJ12301" t="s">
        <v>13301</v>
      </c>
    </row>
    <row r="12302" spans="1:62" x14ac:dyDescent="0.35">
      <c r="C12302">
        <v>0.78661000000000003</v>
      </c>
      <c r="G12302">
        <v>0.99419999999999997</v>
      </c>
      <c r="Q12302">
        <v>0.97528999999999999</v>
      </c>
      <c r="AK12302" t="s">
        <v>27</v>
      </c>
      <c r="AL12302">
        <v>2</v>
      </c>
      <c r="AO12302">
        <v>0.77394799999999997</v>
      </c>
      <c r="AP12302">
        <v>5.3741399999999997</v>
      </c>
      <c r="AQ12302" s="1">
        <v>1.67897E-6</v>
      </c>
      <c r="AR12302">
        <v>117.3</v>
      </c>
      <c r="AS12302">
        <v>78.302000000000007</v>
      </c>
      <c r="AT12302">
        <v>46.133000000000003</v>
      </c>
      <c r="AU12302">
        <v>1</v>
      </c>
      <c r="AV12302" t="s">
        <v>71019</v>
      </c>
      <c r="AW12302" t="s">
        <v>31755</v>
      </c>
      <c r="AX12302" t="s">
        <v>33145</v>
      </c>
      <c r="AY12302" t="s">
        <v>71020</v>
      </c>
      <c r="AZ12302" t="s">
        <v>71021</v>
      </c>
      <c r="BA12302">
        <v>12</v>
      </c>
      <c r="BB12302">
        <v>0.12476</v>
      </c>
      <c r="BC12302">
        <v>96</v>
      </c>
      <c r="BD12302">
        <v>96</v>
      </c>
      <c r="BE12302" t="s">
        <v>13298</v>
      </c>
      <c r="BF12302" t="s">
        <v>38813</v>
      </c>
      <c r="BG12302" t="s">
        <v>13300</v>
      </c>
      <c r="BH12302" t="s">
        <v>13300</v>
      </c>
      <c r="BI12302" t="s">
        <v>13297</v>
      </c>
      <c r="BJ12302" t="s">
        <v>13301</v>
      </c>
    </row>
    <row r="12303" spans="1:62" x14ac:dyDescent="0.35">
      <c r="A12303">
        <v>0.86012999999999995</v>
      </c>
      <c r="B12303">
        <v>1.0128999999999999</v>
      </c>
      <c r="C12303">
        <v>1.1921999999999999</v>
      </c>
      <c r="D12303">
        <v>0.96865000000000001</v>
      </c>
      <c r="E12303">
        <v>1.1378999999999999</v>
      </c>
      <c r="F12303">
        <v>0.90293000000000001</v>
      </c>
      <c r="G12303">
        <v>1.1375</v>
      </c>
      <c r="H12303">
        <v>0.75793999999999995</v>
      </c>
      <c r="I12303">
        <v>1.0749</v>
      </c>
      <c r="J12303">
        <v>1.1291</v>
      </c>
      <c r="K12303">
        <v>1.0566</v>
      </c>
      <c r="L12303">
        <v>0.91632000000000002</v>
      </c>
      <c r="M12303">
        <v>0.81757999999999997</v>
      </c>
      <c r="N12303">
        <v>1.0376000000000001</v>
      </c>
      <c r="O12303">
        <v>0.66235999999999995</v>
      </c>
      <c r="P12303">
        <v>0.99373</v>
      </c>
      <c r="Q12303">
        <v>0.85516999999999999</v>
      </c>
      <c r="R12303">
        <v>1.1309</v>
      </c>
      <c r="S12303">
        <v>0.92801</v>
      </c>
      <c r="T12303">
        <v>1.0203</v>
      </c>
      <c r="U12303">
        <v>0.92332999999999998</v>
      </c>
      <c r="V12303">
        <v>0.90624000000000005</v>
      </c>
      <c r="W12303">
        <v>1.0709</v>
      </c>
      <c r="X12303">
        <v>0.75807000000000002</v>
      </c>
      <c r="Y12303">
        <v>0.83528999999999998</v>
      </c>
      <c r="Z12303">
        <v>0.97663</v>
      </c>
      <c r="AA12303">
        <v>1.0376000000000001</v>
      </c>
      <c r="AB12303">
        <v>1.0939000000000001</v>
      </c>
      <c r="AC12303">
        <v>0.87348000000000003</v>
      </c>
      <c r="AD12303">
        <v>1.0537000000000001</v>
      </c>
      <c r="AE12303">
        <v>0.93340999999999996</v>
      </c>
      <c r="AF12303">
        <v>0.98424</v>
      </c>
      <c r="AG12303">
        <v>1.0095000000000001</v>
      </c>
      <c r="AH12303">
        <v>0.88854999999999995</v>
      </c>
      <c r="AI12303">
        <v>1.1880999999999999</v>
      </c>
      <c r="AJ12303">
        <v>0.96799000000000002</v>
      </c>
      <c r="AK12303" t="s">
        <v>34</v>
      </c>
      <c r="AL12303">
        <v>2</v>
      </c>
      <c r="AO12303">
        <v>0.99999700000000002</v>
      </c>
      <c r="AP12303">
        <v>55.711799999999997</v>
      </c>
      <c r="AQ12303" s="1">
        <v>4.6278499999999998E-48</v>
      </c>
      <c r="AR12303">
        <v>166.29</v>
      </c>
      <c r="AS12303">
        <v>110.56</v>
      </c>
      <c r="AT12303">
        <v>166.28</v>
      </c>
      <c r="AU12303">
        <v>1</v>
      </c>
      <c r="AV12303" t="s">
        <v>13294</v>
      </c>
      <c r="AW12303" t="s">
        <v>31755</v>
      </c>
      <c r="AX12303" t="s">
        <v>32030</v>
      </c>
      <c r="AY12303" t="s">
        <v>13296</v>
      </c>
      <c r="AZ12303" t="s">
        <v>71022</v>
      </c>
      <c r="BA12303">
        <v>9</v>
      </c>
      <c r="BB12303">
        <v>0.16839000000000001</v>
      </c>
      <c r="BC12303">
        <v>186</v>
      </c>
      <c r="BD12303">
        <v>186</v>
      </c>
      <c r="BE12303" t="s">
        <v>13290</v>
      </c>
      <c r="BF12303" t="s">
        <v>13291</v>
      </c>
      <c r="BG12303" t="s">
        <v>13292</v>
      </c>
      <c r="BH12303" t="s">
        <v>13292</v>
      </c>
      <c r="BI12303" t="s">
        <v>13289</v>
      </c>
      <c r="BJ12303" t="s">
        <v>13293</v>
      </c>
    </row>
    <row r="12304" spans="1:62" x14ac:dyDescent="0.35">
      <c r="A12304">
        <v>0.86875999999999998</v>
      </c>
      <c r="C12304">
        <v>1.1671</v>
      </c>
      <c r="D12304">
        <v>1.1274</v>
      </c>
      <c r="E12304">
        <v>0.91005000000000003</v>
      </c>
      <c r="F12304">
        <v>0.78149000000000002</v>
      </c>
      <c r="G12304">
        <v>0.92088000000000003</v>
      </c>
      <c r="H12304">
        <v>0.96967999999999999</v>
      </c>
      <c r="I12304">
        <v>1.9787999999999999</v>
      </c>
      <c r="J12304">
        <v>0.88141000000000003</v>
      </c>
      <c r="K12304">
        <v>0.77561000000000002</v>
      </c>
      <c r="L12304">
        <v>0.90498000000000001</v>
      </c>
      <c r="M12304">
        <v>1.0365</v>
      </c>
      <c r="N12304">
        <v>1.5206</v>
      </c>
      <c r="P12304">
        <v>1.0303</v>
      </c>
      <c r="Q12304">
        <v>0.44566</v>
      </c>
      <c r="R12304">
        <v>0.79634000000000005</v>
      </c>
      <c r="S12304">
        <v>0.98512999999999995</v>
      </c>
      <c r="AK12304" t="s">
        <v>27</v>
      </c>
      <c r="AL12304">
        <v>3</v>
      </c>
      <c r="AO12304">
        <v>0.99874799999999997</v>
      </c>
      <c r="AP12304">
        <v>29.0198</v>
      </c>
      <c r="AQ12304">
        <v>1.2390599999999999E-4</v>
      </c>
      <c r="AR12304">
        <v>128.94999999999999</v>
      </c>
      <c r="AS12304">
        <v>99.798000000000002</v>
      </c>
      <c r="AT12304">
        <v>100.58</v>
      </c>
      <c r="AU12304">
        <v>1</v>
      </c>
      <c r="AV12304" t="s">
        <v>71024</v>
      </c>
      <c r="AW12304" t="s">
        <v>31755</v>
      </c>
      <c r="AX12304" t="s">
        <v>31820</v>
      </c>
      <c r="AY12304" t="s">
        <v>71025</v>
      </c>
      <c r="AZ12304" t="s">
        <v>71026</v>
      </c>
      <c r="BA12304">
        <v>13</v>
      </c>
      <c r="BB12304">
        <v>3.1066E-2</v>
      </c>
      <c r="BC12304">
        <v>190</v>
      </c>
      <c r="BD12304">
        <v>190</v>
      </c>
      <c r="BE12304" t="s">
        <v>13290</v>
      </c>
      <c r="BF12304" t="s">
        <v>71023</v>
      </c>
      <c r="BG12304" t="s">
        <v>13292</v>
      </c>
      <c r="BH12304" t="s">
        <v>13292</v>
      </c>
      <c r="BI12304" t="s">
        <v>13289</v>
      </c>
      <c r="BJ12304" t="s">
        <v>13293</v>
      </c>
    </row>
    <row r="12305" spans="1:62" x14ac:dyDescent="0.35">
      <c r="A12305">
        <v>0.91086999999999996</v>
      </c>
      <c r="B12305">
        <v>1.0506</v>
      </c>
      <c r="C12305">
        <v>0.90934000000000004</v>
      </c>
      <c r="D12305">
        <v>1.0306999999999999</v>
      </c>
      <c r="E12305">
        <v>1.5045999999999999</v>
      </c>
      <c r="F12305">
        <v>1.0737000000000001</v>
      </c>
      <c r="G12305">
        <v>1.0266999999999999</v>
      </c>
      <c r="H12305">
        <v>1.0293000000000001</v>
      </c>
      <c r="I12305">
        <v>1.0893999999999999</v>
      </c>
      <c r="J12305">
        <v>1.0876999999999999</v>
      </c>
      <c r="K12305">
        <v>1.006</v>
      </c>
      <c r="L12305">
        <v>1.0302</v>
      </c>
      <c r="M12305">
        <v>0.88875000000000004</v>
      </c>
      <c r="N12305">
        <v>1.331</v>
      </c>
      <c r="O12305">
        <v>1.0290999999999999</v>
      </c>
      <c r="P12305">
        <v>0.95970999999999995</v>
      </c>
      <c r="Q12305">
        <v>0.96184999999999998</v>
      </c>
      <c r="R12305">
        <v>0.92562999999999995</v>
      </c>
      <c r="S12305">
        <v>0.93149000000000004</v>
      </c>
      <c r="T12305">
        <v>1.6559999999999999</v>
      </c>
      <c r="U12305">
        <v>1.5166999999999999</v>
      </c>
      <c r="V12305">
        <v>1.3984000000000001</v>
      </c>
      <c r="W12305">
        <v>1.5085</v>
      </c>
      <c r="X12305">
        <v>1.5138</v>
      </c>
      <c r="Y12305">
        <v>1.097</v>
      </c>
      <c r="Z12305">
        <v>1.2806</v>
      </c>
      <c r="AA12305">
        <v>1.3388</v>
      </c>
      <c r="AB12305">
        <v>1.4449000000000001</v>
      </c>
      <c r="AC12305">
        <v>1.5288999999999999</v>
      </c>
      <c r="AD12305">
        <v>1.2823</v>
      </c>
      <c r="AE12305">
        <v>1.2719</v>
      </c>
      <c r="AF12305">
        <v>1.2623</v>
      </c>
      <c r="AG12305">
        <v>1.2250000000000001</v>
      </c>
      <c r="AH12305">
        <v>1.2987</v>
      </c>
      <c r="AI12305">
        <v>1.3996</v>
      </c>
      <c r="AJ12305">
        <v>1.1606000000000001</v>
      </c>
      <c r="AK12305" t="s">
        <v>34</v>
      </c>
      <c r="AL12305">
        <v>3</v>
      </c>
      <c r="AO12305">
        <v>1</v>
      </c>
      <c r="AP12305">
        <v>101.952</v>
      </c>
      <c r="AQ12305" s="1">
        <v>2.3825699999999999E-73</v>
      </c>
      <c r="AR12305">
        <v>243.4</v>
      </c>
      <c r="AS12305">
        <v>215.44</v>
      </c>
      <c r="AT12305">
        <v>159.18</v>
      </c>
      <c r="AU12305">
        <v>1</v>
      </c>
      <c r="AV12305" t="s">
        <v>13286</v>
      </c>
      <c r="AW12305" t="s">
        <v>31755</v>
      </c>
      <c r="AX12305" t="s">
        <v>31988</v>
      </c>
      <c r="AY12305" t="s">
        <v>13288</v>
      </c>
      <c r="AZ12305" t="s">
        <v>71028</v>
      </c>
      <c r="BA12305">
        <v>7</v>
      </c>
      <c r="BB12305">
        <v>0.59440999999999999</v>
      </c>
      <c r="BC12305">
        <v>615</v>
      </c>
      <c r="BD12305">
        <v>615</v>
      </c>
      <c r="BE12305" t="s">
        <v>13284</v>
      </c>
      <c r="BF12305" t="s">
        <v>13285</v>
      </c>
      <c r="BG12305" t="s">
        <v>13275</v>
      </c>
      <c r="BH12305" t="s">
        <v>13275</v>
      </c>
      <c r="BI12305" t="s">
        <v>13272</v>
      </c>
      <c r="BJ12305" t="s">
        <v>13276</v>
      </c>
    </row>
    <row r="12306" spans="1:62" x14ac:dyDescent="0.35">
      <c r="B12306">
        <v>1.2181999999999999</v>
      </c>
      <c r="C12306">
        <v>1.23</v>
      </c>
      <c r="E12306">
        <v>1.4174</v>
      </c>
      <c r="H12306">
        <v>1.1157999999999999</v>
      </c>
      <c r="I12306">
        <v>1.1911</v>
      </c>
      <c r="K12306">
        <v>1.2019</v>
      </c>
      <c r="L12306">
        <v>1.1134999999999999</v>
      </c>
      <c r="N12306">
        <v>1.4837</v>
      </c>
      <c r="O12306">
        <v>1.1638999999999999</v>
      </c>
      <c r="P12306">
        <v>1.1843999999999999</v>
      </c>
      <c r="Q12306">
        <v>1.0721000000000001</v>
      </c>
      <c r="R12306">
        <v>1.0780000000000001</v>
      </c>
      <c r="X12306">
        <v>1.2524</v>
      </c>
      <c r="Y12306">
        <v>0.89415999999999995</v>
      </c>
      <c r="AA12306">
        <v>1.0687</v>
      </c>
      <c r="AD12306">
        <v>0.96140000000000003</v>
      </c>
      <c r="AF12306">
        <v>1.2027000000000001</v>
      </c>
      <c r="AK12306" t="s">
        <v>34</v>
      </c>
      <c r="AL12306">
        <v>3</v>
      </c>
      <c r="AO12306">
        <v>0.77182200000000001</v>
      </c>
      <c r="AP12306">
        <v>5.29725</v>
      </c>
      <c r="AQ12306" s="1">
        <v>9.2554600000000003E-23</v>
      </c>
      <c r="AR12306">
        <v>110.03</v>
      </c>
      <c r="AS12306">
        <v>59.927999999999997</v>
      </c>
      <c r="AT12306">
        <v>79.825999999999993</v>
      </c>
      <c r="AU12306">
        <v>1</v>
      </c>
      <c r="AV12306" t="s">
        <v>13281</v>
      </c>
      <c r="AW12306" t="s">
        <v>31755</v>
      </c>
      <c r="AX12306" t="s">
        <v>31833</v>
      </c>
      <c r="AY12306" t="s">
        <v>13283</v>
      </c>
      <c r="AZ12306" t="s">
        <v>71029</v>
      </c>
      <c r="BA12306">
        <v>14</v>
      </c>
      <c r="BB12306">
        <v>-0.18465000000000001</v>
      </c>
      <c r="BC12306">
        <v>1276</v>
      </c>
      <c r="BD12306">
        <v>1276</v>
      </c>
      <c r="BE12306" t="s">
        <v>13273</v>
      </c>
      <c r="BF12306" t="s">
        <v>13280</v>
      </c>
      <c r="BG12306" t="s">
        <v>13275</v>
      </c>
      <c r="BH12306" t="s">
        <v>13275</v>
      </c>
      <c r="BI12306" t="s">
        <v>13272</v>
      </c>
      <c r="BJ12306" t="s">
        <v>13276</v>
      </c>
    </row>
    <row r="12307" spans="1:62" x14ac:dyDescent="0.35">
      <c r="A12307">
        <v>0.98948999999999998</v>
      </c>
      <c r="B12307">
        <v>1.2374000000000001</v>
      </c>
      <c r="C12307">
        <v>1.0975999999999999</v>
      </c>
      <c r="D12307">
        <v>1.0445</v>
      </c>
      <c r="E12307">
        <v>1.3281000000000001</v>
      </c>
      <c r="F12307">
        <v>1.2088000000000001</v>
      </c>
      <c r="G12307">
        <v>1.0327999999999999</v>
      </c>
      <c r="H12307">
        <v>1.1628000000000001</v>
      </c>
      <c r="J12307">
        <v>1.1849000000000001</v>
      </c>
      <c r="K12307">
        <v>1.2019</v>
      </c>
      <c r="L12307">
        <v>1.1422000000000001</v>
      </c>
      <c r="M12307">
        <v>1.2724</v>
      </c>
      <c r="N12307">
        <v>1.3740000000000001</v>
      </c>
      <c r="O12307">
        <v>1.1941999999999999</v>
      </c>
      <c r="P12307">
        <v>1.1843999999999999</v>
      </c>
      <c r="S12307">
        <v>0.81310000000000004</v>
      </c>
      <c r="U12307">
        <v>1.1349</v>
      </c>
      <c r="V12307">
        <v>1.0586</v>
      </c>
      <c r="W12307">
        <v>1.0463</v>
      </c>
      <c r="AA12307">
        <v>1.1423000000000001</v>
      </c>
      <c r="AB12307">
        <v>1.2105999999999999</v>
      </c>
      <c r="AE12307">
        <v>0.98360000000000003</v>
      </c>
      <c r="AF12307">
        <v>1.3104</v>
      </c>
      <c r="AH12307">
        <v>1.0537000000000001</v>
      </c>
      <c r="AK12307" t="s">
        <v>34</v>
      </c>
      <c r="AL12307">
        <v>3</v>
      </c>
      <c r="AO12307">
        <v>0.96779099999999996</v>
      </c>
      <c r="AP12307">
        <v>14.7928</v>
      </c>
      <c r="AQ12307" s="1">
        <v>4.9477100000000002E-31</v>
      </c>
      <c r="AR12307">
        <v>117.94</v>
      </c>
      <c r="AS12307">
        <v>57.207999999999998</v>
      </c>
      <c r="AT12307">
        <v>63.372</v>
      </c>
      <c r="AU12307">
        <v>1</v>
      </c>
      <c r="AV12307" t="s">
        <v>13277</v>
      </c>
      <c r="AW12307" t="s">
        <v>31755</v>
      </c>
      <c r="AX12307" t="s">
        <v>33015</v>
      </c>
      <c r="AY12307" t="s">
        <v>13279</v>
      </c>
      <c r="AZ12307" t="s">
        <v>71030</v>
      </c>
      <c r="BA12307">
        <v>15</v>
      </c>
      <c r="BB12307">
        <v>9.8250999999999998E-3</v>
      </c>
      <c r="BC12307">
        <v>1277</v>
      </c>
      <c r="BD12307">
        <v>1277</v>
      </c>
      <c r="BE12307" t="s">
        <v>13273</v>
      </c>
      <c r="BF12307" t="s">
        <v>13274</v>
      </c>
      <c r="BG12307" t="s">
        <v>13275</v>
      </c>
      <c r="BH12307" t="s">
        <v>13275</v>
      </c>
      <c r="BI12307" t="s">
        <v>13272</v>
      </c>
      <c r="BJ12307" t="s">
        <v>13276</v>
      </c>
    </row>
    <row r="12308" spans="1:62" x14ac:dyDescent="0.35">
      <c r="AK12308" t="s">
        <v>34</v>
      </c>
      <c r="AL12308">
        <v>2</v>
      </c>
      <c r="AO12308">
        <v>0.61512199999999995</v>
      </c>
      <c r="AP12308">
        <v>3.8793000000000002</v>
      </c>
      <c r="AQ12308" s="1">
        <v>1.7260699999999999E-17</v>
      </c>
      <c r="AR12308">
        <v>141.86000000000001</v>
      </c>
      <c r="AS12308">
        <v>109.34</v>
      </c>
      <c r="AT12308">
        <v>100.02</v>
      </c>
      <c r="AU12308">
        <v>1</v>
      </c>
      <c r="AV12308" t="s">
        <v>71032</v>
      </c>
      <c r="AW12308" t="s">
        <v>31755</v>
      </c>
      <c r="AX12308" t="s">
        <v>33145</v>
      </c>
      <c r="AY12308" t="s">
        <v>71033</v>
      </c>
      <c r="AZ12308" t="s">
        <v>71034</v>
      </c>
      <c r="BA12308">
        <v>12</v>
      </c>
      <c r="BB12308">
        <v>-0.34415000000000001</v>
      </c>
      <c r="BC12308">
        <v>1122</v>
      </c>
      <c r="BD12308">
        <v>1122</v>
      </c>
      <c r="BE12308" t="s">
        <v>71031</v>
      </c>
      <c r="BF12308" t="s">
        <v>27423</v>
      </c>
      <c r="BG12308" t="s">
        <v>21479</v>
      </c>
      <c r="BH12308" t="s">
        <v>21479</v>
      </c>
      <c r="BI12308" t="s">
        <v>21477</v>
      </c>
      <c r="BJ12308" t="s">
        <v>21480</v>
      </c>
    </row>
    <row r="12309" spans="1:62" x14ac:dyDescent="0.35">
      <c r="B12309">
        <v>0.75319000000000003</v>
      </c>
      <c r="F12309">
        <v>0.61724000000000001</v>
      </c>
      <c r="G12309">
        <v>0.53105000000000002</v>
      </c>
      <c r="H12309">
        <v>0.52985000000000004</v>
      </c>
      <c r="J12309">
        <v>0.52734000000000003</v>
      </c>
      <c r="K12309">
        <v>0.55357999999999996</v>
      </c>
      <c r="L12309">
        <v>0.50329999999999997</v>
      </c>
      <c r="M12309">
        <v>0.42812</v>
      </c>
      <c r="N12309">
        <v>0.40976000000000001</v>
      </c>
      <c r="AF12309">
        <v>0.34855999999999998</v>
      </c>
      <c r="AH12309">
        <v>0.28952</v>
      </c>
      <c r="AI12309">
        <v>0.32118999999999998</v>
      </c>
      <c r="AK12309" t="s">
        <v>34</v>
      </c>
      <c r="AL12309">
        <v>3</v>
      </c>
      <c r="AO12309">
        <v>0.89510299999999998</v>
      </c>
      <c r="AP12309">
        <v>11.430199999999999</v>
      </c>
      <c r="AQ12309">
        <v>3.16201E-4</v>
      </c>
      <c r="AR12309">
        <v>79.875</v>
      </c>
      <c r="AS12309">
        <v>22.702000000000002</v>
      </c>
      <c r="AT12309">
        <v>54.411999999999999</v>
      </c>
      <c r="AU12309">
        <v>1</v>
      </c>
      <c r="AV12309" t="s">
        <v>71037</v>
      </c>
      <c r="AW12309" t="s">
        <v>31755</v>
      </c>
      <c r="AX12309" t="s">
        <v>31999</v>
      </c>
      <c r="AY12309" t="s">
        <v>71038</v>
      </c>
      <c r="AZ12309" t="s">
        <v>71039</v>
      </c>
      <c r="BA12309">
        <v>17</v>
      </c>
      <c r="BB12309">
        <v>-2.5545999999999999E-2</v>
      </c>
      <c r="BC12309">
        <v>1320</v>
      </c>
      <c r="BD12309">
        <v>1320</v>
      </c>
      <c r="BE12309" t="s">
        <v>71035</v>
      </c>
      <c r="BF12309" t="s">
        <v>71036</v>
      </c>
      <c r="BG12309" t="s">
        <v>21479</v>
      </c>
      <c r="BH12309" t="s">
        <v>21479</v>
      </c>
      <c r="BI12309" t="s">
        <v>21477</v>
      </c>
      <c r="BJ12309" t="s">
        <v>21480</v>
      </c>
    </row>
    <row r="12310" spans="1:62" x14ac:dyDescent="0.35">
      <c r="J12310">
        <v>0.78503000000000001</v>
      </c>
      <c r="S12310">
        <v>0.98123000000000005</v>
      </c>
      <c r="T12310">
        <v>1.0913999999999999</v>
      </c>
      <c r="V12310">
        <v>0.90905999999999998</v>
      </c>
      <c r="X12310">
        <v>0.96914999999999996</v>
      </c>
      <c r="Y12310">
        <v>0.72716999999999998</v>
      </c>
      <c r="AA12310">
        <v>0.82525000000000004</v>
      </c>
      <c r="AB12310">
        <v>0.87383</v>
      </c>
      <c r="AC12310">
        <v>0.68796000000000002</v>
      </c>
      <c r="AD12310">
        <v>0.66098999999999997</v>
      </c>
      <c r="AF12310">
        <v>0.52685999999999999</v>
      </c>
      <c r="AK12310" t="s">
        <v>34</v>
      </c>
      <c r="AL12310">
        <v>3</v>
      </c>
      <c r="AO12310">
        <v>1</v>
      </c>
      <c r="AP12310">
        <v>66.827399999999997</v>
      </c>
      <c r="AQ12310">
        <v>2.3567799999999999E-4</v>
      </c>
      <c r="AR12310">
        <v>258.02</v>
      </c>
      <c r="AS12310">
        <v>232.83</v>
      </c>
      <c r="AT12310">
        <v>258.02</v>
      </c>
      <c r="AU12310">
        <v>1</v>
      </c>
      <c r="AV12310" t="s">
        <v>21481</v>
      </c>
      <c r="AW12310" t="s">
        <v>31755</v>
      </c>
      <c r="AX12310" t="s">
        <v>32726</v>
      </c>
      <c r="AY12310" t="s">
        <v>21483</v>
      </c>
      <c r="AZ12310" t="s">
        <v>71040</v>
      </c>
      <c r="BA12310">
        <v>11</v>
      </c>
      <c r="BB12310">
        <v>-0.58560999999999996</v>
      </c>
      <c r="BC12310">
        <v>231</v>
      </c>
      <c r="BD12310">
        <v>231</v>
      </c>
      <c r="BE12310" t="s">
        <v>21478</v>
      </c>
      <c r="BF12310" t="s">
        <v>19247</v>
      </c>
      <c r="BG12310" t="s">
        <v>21479</v>
      </c>
      <c r="BH12310" t="s">
        <v>21479</v>
      </c>
      <c r="BI12310" t="s">
        <v>21477</v>
      </c>
      <c r="BJ12310" t="s">
        <v>21480</v>
      </c>
    </row>
    <row r="12311" spans="1:62" x14ac:dyDescent="0.35">
      <c r="AK12311" t="s">
        <v>27</v>
      </c>
      <c r="AL12311">
        <v>2</v>
      </c>
      <c r="AO12311">
        <v>0.46346799999999999</v>
      </c>
      <c r="AP12311">
        <v>0.93791000000000002</v>
      </c>
      <c r="AQ12311" s="1">
        <v>4.3105199999999998E-18</v>
      </c>
      <c r="AR12311">
        <v>128.59</v>
      </c>
      <c r="AS12311">
        <v>74.608000000000004</v>
      </c>
      <c r="AT12311">
        <v>96.143000000000001</v>
      </c>
      <c r="AV12311" t="s">
        <v>71042</v>
      </c>
      <c r="AW12311" t="s">
        <v>31755</v>
      </c>
      <c r="AX12311" t="s">
        <v>32596</v>
      </c>
      <c r="AY12311" t="s">
        <v>71043</v>
      </c>
      <c r="AZ12311" t="s">
        <v>71044</v>
      </c>
      <c r="BA12311">
        <v>10</v>
      </c>
      <c r="BB12311">
        <v>0.16175</v>
      </c>
      <c r="BC12311">
        <v>1120</v>
      </c>
      <c r="BD12311">
        <v>1120</v>
      </c>
      <c r="BE12311" t="s">
        <v>71031</v>
      </c>
      <c r="BF12311" t="s">
        <v>71041</v>
      </c>
      <c r="BG12311" t="s">
        <v>21479</v>
      </c>
      <c r="BH12311" t="s">
        <v>21479</v>
      </c>
      <c r="BI12311" t="s">
        <v>21477</v>
      </c>
      <c r="BJ12311" t="s">
        <v>21480</v>
      </c>
    </row>
    <row r="12312" spans="1:62" x14ac:dyDescent="0.35">
      <c r="D12312">
        <v>0.81830999999999998</v>
      </c>
      <c r="P12312">
        <v>0.50292999999999999</v>
      </c>
      <c r="AK12312" t="s">
        <v>27</v>
      </c>
      <c r="AL12312">
        <v>2</v>
      </c>
      <c r="AO12312">
        <v>0.62567099999999998</v>
      </c>
      <c r="AP12312">
        <v>4.9058099999999998</v>
      </c>
      <c r="AQ12312" s="1">
        <v>1.7260699999999999E-17</v>
      </c>
      <c r="AR12312">
        <v>141.86000000000001</v>
      </c>
      <c r="AS12312">
        <v>109.34</v>
      </c>
      <c r="AT12312">
        <v>118.05</v>
      </c>
      <c r="AU12312">
        <v>1</v>
      </c>
      <c r="AV12312" t="s">
        <v>71046</v>
      </c>
      <c r="AW12312" t="s">
        <v>31755</v>
      </c>
      <c r="AX12312" t="s">
        <v>33002</v>
      </c>
      <c r="AY12312" t="s">
        <v>71047</v>
      </c>
      <c r="AZ12312" t="s">
        <v>71048</v>
      </c>
      <c r="BA12312">
        <v>11</v>
      </c>
      <c r="BB12312">
        <v>-6.8826999999999999E-2</v>
      </c>
      <c r="BC12312">
        <v>1121</v>
      </c>
      <c r="BD12312">
        <v>1121</v>
      </c>
      <c r="BE12312" t="s">
        <v>71031</v>
      </c>
      <c r="BF12312" t="s">
        <v>71045</v>
      </c>
      <c r="BG12312" t="s">
        <v>21479</v>
      </c>
      <c r="BH12312" t="s">
        <v>21479</v>
      </c>
      <c r="BI12312" t="s">
        <v>21477</v>
      </c>
      <c r="BJ12312" t="s">
        <v>21480</v>
      </c>
    </row>
    <row r="12313" spans="1:62" x14ac:dyDescent="0.35">
      <c r="AK12313" t="s">
        <v>27</v>
      </c>
      <c r="AL12313">
        <v>3</v>
      </c>
      <c r="AO12313">
        <v>0.585067</v>
      </c>
      <c r="AP12313">
        <v>2.2176399999999998</v>
      </c>
      <c r="AQ12313">
        <v>2.6333099999999998E-3</v>
      </c>
      <c r="AR12313">
        <v>97.290999999999997</v>
      </c>
      <c r="AS12313">
        <v>64.938000000000002</v>
      </c>
      <c r="AT12313">
        <v>97.290999999999997</v>
      </c>
      <c r="AU12313">
        <v>1</v>
      </c>
      <c r="AV12313" t="s">
        <v>71050</v>
      </c>
      <c r="AW12313" t="s">
        <v>31755</v>
      </c>
      <c r="AX12313" t="s">
        <v>33463</v>
      </c>
      <c r="AY12313" t="s">
        <v>71051</v>
      </c>
      <c r="AZ12313" t="s">
        <v>71052</v>
      </c>
      <c r="BA12313">
        <v>15</v>
      </c>
      <c r="BB12313">
        <v>-0.11487</v>
      </c>
      <c r="BC12313">
        <v>1318</v>
      </c>
      <c r="BD12313">
        <v>1318</v>
      </c>
      <c r="BE12313" t="s">
        <v>71035</v>
      </c>
      <c r="BF12313" t="s">
        <v>71049</v>
      </c>
      <c r="BG12313" t="s">
        <v>21479</v>
      </c>
      <c r="BH12313" t="s">
        <v>21479</v>
      </c>
      <c r="BI12313" t="s">
        <v>21477</v>
      </c>
      <c r="BJ12313" t="s">
        <v>21480</v>
      </c>
    </row>
    <row r="12314" spans="1:62" x14ac:dyDescent="0.35">
      <c r="Z12314">
        <v>1.8008</v>
      </c>
      <c r="AK12314" t="s">
        <v>34</v>
      </c>
      <c r="AL12314">
        <v>3</v>
      </c>
      <c r="AO12314">
        <v>0.93539399999999995</v>
      </c>
      <c r="AP12314">
        <v>11.6142</v>
      </c>
      <c r="AQ12314">
        <v>2.09144E-3</v>
      </c>
      <c r="AR12314">
        <v>49.773000000000003</v>
      </c>
      <c r="AS12314">
        <v>27.187999999999999</v>
      </c>
      <c r="AT12314">
        <v>49.773000000000003</v>
      </c>
      <c r="AU12314">
        <v>1</v>
      </c>
      <c r="AV12314" t="s">
        <v>71054</v>
      </c>
      <c r="AW12314" t="s">
        <v>31755</v>
      </c>
      <c r="AX12314" t="s">
        <v>32023</v>
      </c>
      <c r="AY12314" t="s">
        <v>71055</v>
      </c>
      <c r="AZ12314" t="s">
        <v>71056</v>
      </c>
      <c r="BA12314">
        <v>10</v>
      </c>
      <c r="BB12314">
        <v>-0.60687000000000002</v>
      </c>
      <c r="BC12314">
        <v>780</v>
      </c>
      <c r="BD12314">
        <v>780</v>
      </c>
      <c r="BE12314" t="s">
        <v>27901</v>
      </c>
      <c r="BF12314" t="s">
        <v>71053</v>
      </c>
      <c r="BG12314" t="s">
        <v>27903</v>
      </c>
      <c r="BH12314" t="s">
        <v>27903</v>
      </c>
      <c r="BI12314" t="s">
        <v>27904</v>
      </c>
      <c r="BJ12314" t="s">
        <v>27905</v>
      </c>
    </row>
    <row r="12315" spans="1:62" x14ac:dyDescent="0.35">
      <c r="A12315">
        <v>0.94211</v>
      </c>
      <c r="B12315">
        <v>0.67637000000000003</v>
      </c>
      <c r="C12315">
        <v>0.76612000000000002</v>
      </c>
      <c r="D12315">
        <v>0.51385999999999998</v>
      </c>
      <c r="E12315">
        <v>0.53107000000000004</v>
      </c>
      <c r="F12315">
        <v>0.31914999999999999</v>
      </c>
      <c r="G12315">
        <v>0.28129999999999999</v>
      </c>
      <c r="I12315">
        <v>0.29224</v>
      </c>
      <c r="K12315">
        <v>0.21099000000000001</v>
      </c>
      <c r="L12315">
        <v>0.24976000000000001</v>
      </c>
      <c r="N12315">
        <v>0.21912999999999999</v>
      </c>
      <c r="P12315">
        <v>0.24415000000000001</v>
      </c>
      <c r="Q12315">
        <v>0.26212000000000002</v>
      </c>
      <c r="R12315">
        <v>0.33479999999999999</v>
      </c>
      <c r="S12315">
        <v>1.1032</v>
      </c>
      <c r="T12315">
        <v>0.77317000000000002</v>
      </c>
      <c r="U12315">
        <v>0.62804000000000004</v>
      </c>
      <c r="V12315">
        <v>0.46805000000000002</v>
      </c>
      <c r="W12315">
        <v>0.48332999999999998</v>
      </c>
      <c r="X12315">
        <v>0.44745000000000001</v>
      </c>
      <c r="Y12315">
        <v>0.35988999999999999</v>
      </c>
      <c r="Z12315">
        <v>0.29400999999999999</v>
      </c>
      <c r="AA12315">
        <v>0.21379999999999999</v>
      </c>
      <c r="AB12315">
        <v>0.28371000000000002</v>
      </c>
      <c r="AC12315">
        <v>0.33583000000000002</v>
      </c>
      <c r="AD12315">
        <v>0.31517000000000001</v>
      </c>
      <c r="AE12315">
        <v>0.30696000000000001</v>
      </c>
      <c r="AF12315">
        <v>0.29624</v>
      </c>
      <c r="AG12315">
        <v>0.32162000000000002</v>
      </c>
      <c r="AH12315">
        <v>0.34487000000000001</v>
      </c>
      <c r="AI12315">
        <v>0.35541</v>
      </c>
      <c r="AJ12315">
        <v>0.37783</v>
      </c>
      <c r="AK12315" t="s">
        <v>27</v>
      </c>
      <c r="AL12315">
        <v>3</v>
      </c>
      <c r="AO12315">
        <v>1</v>
      </c>
      <c r="AP12315">
        <v>76.016900000000007</v>
      </c>
      <c r="AQ12315">
        <v>2.1963400000000002E-3</v>
      </c>
      <c r="AR12315">
        <v>215.96</v>
      </c>
      <c r="AS12315">
        <v>173.88</v>
      </c>
      <c r="AT12315">
        <v>93.227999999999994</v>
      </c>
      <c r="AU12315">
        <v>1</v>
      </c>
      <c r="AV12315" t="s">
        <v>27906</v>
      </c>
      <c r="AW12315" t="s">
        <v>31755</v>
      </c>
      <c r="AX12315" t="s">
        <v>33002</v>
      </c>
      <c r="AY12315" t="s">
        <v>27908</v>
      </c>
      <c r="AZ12315" t="s">
        <v>71057</v>
      </c>
      <c r="BA12315">
        <v>11</v>
      </c>
      <c r="BB12315">
        <v>-0.48615000000000003</v>
      </c>
      <c r="BC12315">
        <v>751</v>
      </c>
      <c r="BD12315">
        <v>751</v>
      </c>
      <c r="BE12315" t="s">
        <v>27901</v>
      </c>
      <c r="BF12315" t="s">
        <v>27902</v>
      </c>
      <c r="BG12315" t="s">
        <v>27903</v>
      </c>
      <c r="BH12315" t="s">
        <v>27903</v>
      </c>
      <c r="BI12315" t="s">
        <v>27904</v>
      </c>
      <c r="BJ12315" t="s">
        <v>27905</v>
      </c>
    </row>
    <row r="12316" spans="1:62" x14ac:dyDescent="0.35">
      <c r="A12316">
        <v>0.84004999999999996</v>
      </c>
      <c r="B12316">
        <v>0.97968</v>
      </c>
      <c r="C12316">
        <v>0.87907000000000002</v>
      </c>
      <c r="D12316">
        <v>0.84579000000000004</v>
      </c>
      <c r="E12316">
        <v>0.93893000000000004</v>
      </c>
      <c r="F12316">
        <v>0.87609000000000004</v>
      </c>
      <c r="G12316">
        <v>0.91615999999999997</v>
      </c>
      <c r="H12316">
        <v>0.76197999999999999</v>
      </c>
      <c r="I12316">
        <v>0.83969000000000005</v>
      </c>
      <c r="J12316">
        <v>0.63227</v>
      </c>
      <c r="K12316">
        <v>0.53813999999999995</v>
      </c>
      <c r="L12316">
        <v>0.60650000000000004</v>
      </c>
      <c r="M12316">
        <v>0.51744999999999997</v>
      </c>
      <c r="N12316">
        <v>0.49425999999999998</v>
      </c>
      <c r="O12316">
        <v>0.49764999999999998</v>
      </c>
      <c r="P12316">
        <v>0.33566000000000001</v>
      </c>
      <c r="Q12316">
        <v>0.32573999999999997</v>
      </c>
      <c r="R12316">
        <v>0.28183999999999998</v>
      </c>
      <c r="S12316">
        <v>0.98645000000000005</v>
      </c>
      <c r="T12316">
        <v>1.1116999999999999</v>
      </c>
      <c r="U12316">
        <v>0.95150999999999997</v>
      </c>
      <c r="V12316">
        <v>0.89407999999999999</v>
      </c>
      <c r="W12316">
        <v>0.92269000000000001</v>
      </c>
      <c r="X12316">
        <v>0.90329000000000004</v>
      </c>
      <c r="Y12316">
        <v>0.72177000000000002</v>
      </c>
      <c r="Z12316">
        <v>0.87892000000000003</v>
      </c>
      <c r="AA12316">
        <v>0.68964000000000003</v>
      </c>
      <c r="AB12316">
        <v>0.80696999999999997</v>
      </c>
      <c r="AC12316">
        <v>0.75334999999999996</v>
      </c>
      <c r="AD12316">
        <v>0.74680000000000002</v>
      </c>
      <c r="AE12316">
        <v>0.61521999999999999</v>
      </c>
      <c r="AF12316">
        <v>0.58470999999999995</v>
      </c>
      <c r="AG12316">
        <v>0.45718999999999999</v>
      </c>
      <c r="AH12316">
        <v>0.42437999999999998</v>
      </c>
      <c r="AI12316">
        <v>0.35348000000000002</v>
      </c>
      <c r="AJ12316">
        <v>0.27644999999999997</v>
      </c>
      <c r="AK12316" t="s">
        <v>34</v>
      </c>
      <c r="AL12316">
        <v>3</v>
      </c>
      <c r="AO12316">
        <v>1</v>
      </c>
      <c r="AP12316">
        <v>100.17700000000001</v>
      </c>
      <c r="AQ12316" s="1">
        <v>1.6952500000000001E-35</v>
      </c>
      <c r="AR12316">
        <v>192.72</v>
      </c>
      <c r="AS12316">
        <v>158.46</v>
      </c>
      <c r="AT12316">
        <v>155.38999999999999</v>
      </c>
      <c r="AU12316">
        <v>1</v>
      </c>
      <c r="AV12316" t="s">
        <v>21474</v>
      </c>
      <c r="AW12316" t="s">
        <v>33751</v>
      </c>
      <c r="AX12316" t="s">
        <v>33082</v>
      </c>
      <c r="AY12316" t="s">
        <v>21476</v>
      </c>
      <c r="AZ12316" t="s">
        <v>71058</v>
      </c>
      <c r="BA12316">
        <v>15</v>
      </c>
      <c r="BB12316">
        <v>1.0274999999999999E-2</v>
      </c>
      <c r="BC12316">
        <v>20</v>
      </c>
      <c r="BD12316">
        <v>20</v>
      </c>
      <c r="BE12316" t="s">
        <v>21470</v>
      </c>
      <c r="BF12316" t="s">
        <v>21471</v>
      </c>
      <c r="BG12316" t="s">
        <v>21472</v>
      </c>
      <c r="BH12316" t="s">
        <v>21472</v>
      </c>
      <c r="BI12316" t="s">
        <v>21469</v>
      </c>
      <c r="BJ12316" t="s">
        <v>21473</v>
      </c>
    </row>
    <row r="12317" spans="1:62" x14ac:dyDescent="0.35">
      <c r="A12317">
        <v>0.92708000000000002</v>
      </c>
      <c r="B12317">
        <v>0.87263000000000002</v>
      </c>
      <c r="C12317">
        <v>0.92296999999999996</v>
      </c>
      <c r="D12317">
        <v>0.95704</v>
      </c>
      <c r="E12317">
        <v>0.88920999999999994</v>
      </c>
      <c r="F12317">
        <v>0.82511999999999996</v>
      </c>
      <c r="G12317">
        <v>0.90703999999999996</v>
      </c>
      <c r="H12317">
        <v>0.77388999999999997</v>
      </c>
      <c r="I12317">
        <v>0.74914999999999998</v>
      </c>
      <c r="J12317">
        <v>0.78346000000000005</v>
      </c>
      <c r="K12317">
        <v>0.86253999999999997</v>
      </c>
      <c r="L12317">
        <v>0.62051999999999996</v>
      </c>
      <c r="M12317">
        <v>0.58306000000000002</v>
      </c>
      <c r="N12317">
        <v>0.49348999999999998</v>
      </c>
      <c r="O12317">
        <v>0.43696000000000002</v>
      </c>
      <c r="Q12317">
        <v>1.0412999999999999</v>
      </c>
      <c r="S12317">
        <v>0.82854000000000005</v>
      </c>
      <c r="T12317">
        <v>1.0079</v>
      </c>
      <c r="U12317">
        <v>0.84269000000000005</v>
      </c>
      <c r="V12317">
        <v>1.0979000000000001</v>
      </c>
      <c r="W12317">
        <v>0.88190999999999997</v>
      </c>
      <c r="X12317">
        <v>0.96357000000000004</v>
      </c>
      <c r="Y12317">
        <v>0.65722999999999998</v>
      </c>
      <c r="Z12317">
        <v>0.86797999999999997</v>
      </c>
      <c r="AA12317">
        <v>0.83257999999999999</v>
      </c>
      <c r="AB12317">
        <v>0.85341</v>
      </c>
      <c r="AC12317">
        <v>0.69923999999999997</v>
      </c>
      <c r="AD12317">
        <v>0.65622000000000003</v>
      </c>
      <c r="AE12317">
        <v>0.55647999999999997</v>
      </c>
      <c r="AF12317">
        <v>0.45227000000000001</v>
      </c>
      <c r="AG12317">
        <v>2.282</v>
      </c>
      <c r="AI12317">
        <v>1.3448</v>
      </c>
      <c r="AJ12317">
        <v>0.16308</v>
      </c>
      <c r="AK12317" t="s">
        <v>27</v>
      </c>
      <c r="AL12317">
        <v>3</v>
      </c>
      <c r="AO12317">
        <v>1</v>
      </c>
      <c r="AP12317">
        <v>101.083</v>
      </c>
      <c r="AQ12317" s="1">
        <v>4.6441900000000001E-11</v>
      </c>
      <c r="AR12317">
        <v>230.48</v>
      </c>
      <c r="AS12317">
        <v>181.18</v>
      </c>
      <c r="AT12317">
        <v>223.78</v>
      </c>
      <c r="AU12317">
        <v>1</v>
      </c>
      <c r="AV12317" t="s">
        <v>71060</v>
      </c>
      <c r="AW12317" t="s">
        <v>32261</v>
      </c>
      <c r="AX12317" t="s">
        <v>31826</v>
      </c>
      <c r="AY12317" t="s">
        <v>71061</v>
      </c>
      <c r="AZ12317" t="s">
        <v>71062</v>
      </c>
      <c r="BA12317">
        <v>10</v>
      </c>
      <c r="BB12317">
        <v>-0.1159</v>
      </c>
      <c r="BC12317">
        <v>33</v>
      </c>
      <c r="BD12317">
        <v>33</v>
      </c>
      <c r="BE12317" t="s">
        <v>21470</v>
      </c>
      <c r="BF12317" t="s">
        <v>71059</v>
      </c>
      <c r="BG12317" t="s">
        <v>21472</v>
      </c>
      <c r="BH12317" t="s">
        <v>21472</v>
      </c>
      <c r="BI12317" t="s">
        <v>21469</v>
      </c>
      <c r="BJ12317" t="s">
        <v>21473</v>
      </c>
    </row>
    <row r="12318" spans="1:62" x14ac:dyDescent="0.35">
      <c r="AK12318" t="s">
        <v>34</v>
      </c>
      <c r="AL12318">
        <v>2</v>
      </c>
      <c r="AO12318">
        <v>0.378386</v>
      </c>
      <c r="AP12318">
        <v>0.85444399999999998</v>
      </c>
      <c r="AQ12318">
        <v>2.0914800000000002E-3</v>
      </c>
      <c r="AR12318">
        <v>65.373999999999995</v>
      </c>
      <c r="AS12318">
        <v>38.276000000000003</v>
      </c>
      <c r="AT12318">
        <v>65.373999999999995</v>
      </c>
      <c r="AV12318" t="s">
        <v>71065</v>
      </c>
      <c r="AW12318" t="s">
        <v>31755</v>
      </c>
      <c r="AX12318" t="s">
        <v>32092</v>
      </c>
      <c r="AY12318" t="s">
        <v>71066</v>
      </c>
      <c r="AZ12318" t="s">
        <v>71067</v>
      </c>
      <c r="BA12318">
        <v>8</v>
      </c>
      <c r="BB12318">
        <v>5.5964999999999999E-3</v>
      </c>
      <c r="BC12318">
        <v>17</v>
      </c>
      <c r="BD12318">
        <v>17</v>
      </c>
      <c r="BE12318" t="s">
        <v>71063</v>
      </c>
      <c r="BF12318" t="s">
        <v>16117</v>
      </c>
      <c r="BG12318" t="s">
        <v>21463</v>
      </c>
      <c r="BH12318" t="s">
        <v>21463</v>
      </c>
      <c r="BI12318" t="s">
        <v>71064</v>
      </c>
      <c r="BJ12318" t="s">
        <v>21460</v>
      </c>
    </row>
    <row r="12319" spans="1:62" x14ac:dyDescent="0.35">
      <c r="A12319">
        <v>1.1731</v>
      </c>
      <c r="B12319">
        <v>1.0544</v>
      </c>
      <c r="C12319">
        <v>1.181</v>
      </c>
      <c r="D12319">
        <v>1.0467</v>
      </c>
      <c r="E12319">
        <v>1.1561999999999999</v>
      </c>
      <c r="H12319">
        <v>0.91537000000000002</v>
      </c>
      <c r="I12319">
        <v>0.88134000000000001</v>
      </c>
      <c r="J12319">
        <v>0.80839000000000005</v>
      </c>
      <c r="K12319">
        <v>0.77088000000000001</v>
      </c>
      <c r="L12319">
        <v>0.66134000000000004</v>
      </c>
      <c r="M12319">
        <v>0.63253999999999999</v>
      </c>
      <c r="N12319">
        <v>0.56061000000000005</v>
      </c>
      <c r="O12319">
        <v>0.54235999999999995</v>
      </c>
      <c r="P12319">
        <v>0.40549000000000002</v>
      </c>
      <c r="Q12319">
        <v>0.22572</v>
      </c>
      <c r="S12319">
        <v>0.87568999999999997</v>
      </c>
      <c r="T12319">
        <v>1.3311999999999999</v>
      </c>
      <c r="U12319">
        <v>1.2413000000000001</v>
      </c>
      <c r="V12319">
        <v>1.1608000000000001</v>
      </c>
      <c r="W12319">
        <v>1.0002</v>
      </c>
      <c r="X12319">
        <v>0.97075999999999996</v>
      </c>
      <c r="Y12319">
        <v>0.68535999999999997</v>
      </c>
      <c r="Z12319">
        <v>0.96055000000000001</v>
      </c>
      <c r="AA12319">
        <v>0.80703000000000003</v>
      </c>
      <c r="AB12319">
        <v>0.71726999999999996</v>
      </c>
      <c r="AC12319">
        <v>0.74363999999999997</v>
      </c>
      <c r="AD12319">
        <v>0.7389</v>
      </c>
      <c r="AE12319">
        <v>0.64202999999999999</v>
      </c>
      <c r="AF12319">
        <v>0.50129999999999997</v>
      </c>
      <c r="AG12319">
        <v>0.4209</v>
      </c>
      <c r="AH12319">
        <v>0.37679000000000001</v>
      </c>
      <c r="AJ12319">
        <v>0.23474</v>
      </c>
      <c r="AK12319" t="s">
        <v>34</v>
      </c>
      <c r="AL12319">
        <v>3</v>
      </c>
      <c r="AO12319">
        <v>1</v>
      </c>
      <c r="AP12319">
        <v>180.29900000000001</v>
      </c>
      <c r="AQ12319">
        <v>6.4348699999999999E-4</v>
      </c>
      <c r="AR12319">
        <v>209.19</v>
      </c>
      <c r="AS12319">
        <v>150.87</v>
      </c>
      <c r="AT12319">
        <v>180.3</v>
      </c>
      <c r="AU12319">
        <v>1</v>
      </c>
      <c r="AV12319" t="s">
        <v>21466</v>
      </c>
      <c r="AW12319" t="s">
        <v>31755</v>
      </c>
      <c r="AX12319" t="s">
        <v>32893</v>
      </c>
      <c r="AY12319" t="s">
        <v>21468</v>
      </c>
      <c r="AZ12319" t="s">
        <v>71068</v>
      </c>
      <c r="BA12319">
        <v>9</v>
      </c>
      <c r="BB12319">
        <v>-3.0456E-2</v>
      </c>
      <c r="BC12319">
        <v>44</v>
      </c>
      <c r="BD12319">
        <v>44</v>
      </c>
      <c r="BE12319" t="s">
        <v>21461</v>
      </c>
      <c r="BF12319" t="s">
        <v>21462</v>
      </c>
      <c r="BG12319" t="s">
        <v>21463</v>
      </c>
      <c r="BH12319" t="s">
        <v>21463</v>
      </c>
      <c r="BI12319" t="s">
        <v>21464</v>
      </c>
      <c r="BJ12319" t="s">
        <v>21465</v>
      </c>
    </row>
    <row r="12320" spans="1:62" x14ac:dyDescent="0.35">
      <c r="A12320">
        <v>0.95391999999999999</v>
      </c>
      <c r="B12320">
        <v>1.1224000000000001</v>
      </c>
      <c r="C12320">
        <v>1.2407999999999999</v>
      </c>
      <c r="D12320">
        <v>1.0973999999999999</v>
      </c>
      <c r="E12320">
        <v>1.1218999999999999</v>
      </c>
      <c r="F12320">
        <v>1.1220000000000001</v>
      </c>
      <c r="G12320">
        <v>1.0341</v>
      </c>
      <c r="H12320">
        <v>1.0219</v>
      </c>
      <c r="I12320">
        <v>1.0222</v>
      </c>
      <c r="J12320">
        <v>0.84123999999999999</v>
      </c>
      <c r="K12320">
        <v>0.88517000000000001</v>
      </c>
      <c r="L12320">
        <v>0.76924000000000003</v>
      </c>
      <c r="M12320">
        <v>0.61538999999999999</v>
      </c>
      <c r="N12320">
        <v>0.55606</v>
      </c>
      <c r="O12320">
        <v>0.66354999999999997</v>
      </c>
      <c r="P12320">
        <v>0.42808000000000002</v>
      </c>
      <c r="Q12320">
        <v>0.43654999999999999</v>
      </c>
      <c r="R12320">
        <v>0.46667999999999998</v>
      </c>
      <c r="S12320">
        <v>0.94260999999999995</v>
      </c>
      <c r="T12320">
        <v>1.3909</v>
      </c>
      <c r="U12320">
        <v>1.1688000000000001</v>
      </c>
      <c r="V12320">
        <v>0.99590999999999996</v>
      </c>
      <c r="W12320">
        <v>1.0773999999999999</v>
      </c>
      <c r="X12320">
        <v>1.1356999999999999</v>
      </c>
      <c r="Y12320">
        <v>1.1069</v>
      </c>
      <c r="AA12320">
        <v>0.93786999999999998</v>
      </c>
      <c r="AB12320">
        <v>0.86033000000000004</v>
      </c>
      <c r="AC12320">
        <v>0.85029999999999994</v>
      </c>
      <c r="AD12320">
        <v>0.72326000000000001</v>
      </c>
      <c r="AE12320">
        <v>0.80588000000000004</v>
      </c>
      <c r="AF12320">
        <v>0.55550999999999995</v>
      </c>
      <c r="AG12320">
        <v>0.60962000000000005</v>
      </c>
      <c r="AH12320">
        <v>0.62366999999999995</v>
      </c>
      <c r="AI12320">
        <v>0.47815999999999997</v>
      </c>
      <c r="AJ12320">
        <v>0.49109999999999998</v>
      </c>
      <c r="AK12320" t="s">
        <v>34</v>
      </c>
      <c r="AL12320">
        <v>3</v>
      </c>
      <c r="AO12320">
        <v>1</v>
      </c>
      <c r="AP12320">
        <v>186.29</v>
      </c>
      <c r="AQ12320">
        <v>1.0629999999999999E-3</v>
      </c>
      <c r="AR12320">
        <v>250.05</v>
      </c>
      <c r="AS12320">
        <v>180.74</v>
      </c>
      <c r="AT12320">
        <v>186.29</v>
      </c>
      <c r="AU12320">
        <v>1</v>
      </c>
      <c r="AV12320" t="s">
        <v>3082</v>
      </c>
      <c r="AW12320" t="s">
        <v>31755</v>
      </c>
      <c r="AX12320" t="s">
        <v>32127</v>
      </c>
      <c r="AY12320" t="s">
        <v>3084</v>
      </c>
      <c r="AZ12320" t="s">
        <v>71070</v>
      </c>
      <c r="BA12320">
        <v>9</v>
      </c>
      <c r="BB12320">
        <v>-0.50738000000000005</v>
      </c>
      <c r="BC12320">
        <v>383</v>
      </c>
      <c r="BD12320">
        <v>383</v>
      </c>
      <c r="BE12320" t="s">
        <v>3080</v>
      </c>
      <c r="BF12320">
        <v>383</v>
      </c>
      <c r="BG12320" t="s">
        <v>3080</v>
      </c>
      <c r="BH12320" t="s">
        <v>3080</v>
      </c>
      <c r="BI12320" t="s">
        <v>3079</v>
      </c>
      <c r="BJ12320" t="s">
        <v>3081</v>
      </c>
    </row>
    <row r="12321" spans="1:62" x14ac:dyDescent="0.35">
      <c r="B12321">
        <v>2.0042</v>
      </c>
      <c r="D12321">
        <v>1.883</v>
      </c>
      <c r="E12321">
        <v>2.6842999999999999</v>
      </c>
      <c r="G12321">
        <v>2.3948999999999998</v>
      </c>
      <c r="H12321">
        <v>2.1787000000000001</v>
      </c>
      <c r="I12321">
        <v>2.0087000000000002</v>
      </c>
      <c r="J12321">
        <v>2.0384000000000002</v>
      </c>
      <c r="K12321">
        <v>1.7277</v>
      </c>
      <c r="L12321">
        <v>1.8516999999999999</v>
      </c>
      <c r="M12321">
        <v>1.734</v>
      </c>
      <c r="N12321">
        <v>2.2502</v>
      </c>
      <c r="P12321">
        <v>1.9009</v>
      </c>
      <c r="Q12321">
        <v>1.615</v>
      </c>
      <c r="R12321">
        <v>2.0419999999999998</v>
      </c>
      <c r="U12321">
        <v>1.7717000000000001</v>
      </c>
      <c r="V12321">
        <v>2.3395999999999999</v>
      </c>
      <c r="W12321">
        <v>2.4889999999999999</v>
      </c>
      <c r="X12321">
        <v>2.0335000000000001</v>
      </c>
      <c r="Y12321">
        <v>2.6901000000000002</v>
      </c>
      <c r="Z12321">
        <v>2.1604000000000001</v>
      </c>
      <c r="AA12321">
        <v>2.3245</v>
      </c>
      <c r="AB12321">
        <v>1.9859</v>
      </c>
      <c r="AC12321">
        <v>2.4096000000000002</v>
      </c>
      <c r="AD12321">
        <v>3.0743999999999998</v>
      </c>
      <c r="AE12321">
        <v>2.4394</v>
      </c>
      <c r="AF12321">
        <v>1.8408</v>
      </c>
      <c r="AG12321">
        <v>2.4683000000000002</v>
      </c>
      <c r="AH12321">
        <v>2.9474999999999998</v>
      </c>
      <c r="AI12321">
        <v>1.9215</v>
      </c>
      <c r="AJ12321">
        <v>2.0028999999999999</v>
      </c>
      <c r="AK12321" t="s">
        <v>34</v>
      </c>
      <c r="AL12321">
        <v>2</v>
      </c>
      <c r="AO12321">
        <v>1</v>
      </c>
      <c r="AP12321">
        <v>112.258</v>
      </c>
      <c r="AQ12321" s="1">
        <v>2.6179700000000001E-20</v>
      </c>
      <c r="AR12321">
        <v>152.88</v>
      </c>
      <c r="AS12321">
        <v>127.2</v>
      </c>
      <c r="AT12321">
        <v>152.88</v>
      </c>
      <c r="AU12321">
        <v>1</v>
      </c>
      <c r="AV12321" t="s">
        <v>71076</v>
      </c>
      <c r="AW12321" t="s">
        <v>31755</v>
      </c>
      <c r="AX12321" t="s">
        <v>34017</v>
      </c>
      <c r="AY12321" t="s">
        <v>71077</v>
      </c>
      <c r="AZ12321" t="s">
        <v>71078</v>
      </c>
      <c r="BA12321">
        <v>11</v>
      </c>
      <c r="BB12321">
        <v>-5.4592000000000002E-2</v>
      </c>
      <c r="BC12321">
        <v>798</v>
      </c>
      <c r="BD12321">
        <v>798</v>
      </c>
      <c r="BE12321" t="s">
        <v>71071</v>
      </c>
      <c r="BF12321" t="s">
        <v>71072</v>
      </c>
      <c r="BG12321" t="s">
        <v>71073</v>
      </c>
      <c r="BH12321" t="s">
        <v>71073</v>
      </c>
      <c r="BI12321" t="s">
        <v>71074</v>
      </c>
      <c r="BJ12321" t="s">
        <v>71075</v>
      </c>
    </row>
    <row r="12322" spans="1:62" x14ac:dyDescent="0.35">
      <c r="AK12322" t="s">
        <v>34</v>
      </c>
      <c r="AL12322">
        <v>3</v>
      </c>
      <c r="AO12322">
        <v>0.99975199999999997</v>
      </c>
      <c r="AP12322">
        <v>36.054200000000002</v>
      </c>
      <c r="AQ12322" s="1">
        <v>6.8309899999999995E-5</v>
      </c>
      <c r="AR12322">
        <v>131.72</v>
      </c>
      <c r="AS12322">
        <v>105.06</v>
      </c>
      <c r="AT12322">
        <v>79.036000000000001</v>
      </c>
      <c r="AU12322">
        <v>1</v>
      </c>
      <c r="AV12322" t="s">
        <v>71080</v>
      </c>
      <c r="AW12322" t="s">
        <v>31755</v>
      </c>
      <c r="AX12322" t="s">
        <v>34218</v>
      </c>
      <c r="AY12322" t="s">
        <v>71081</v>
      </c>
      <c r="AZ12322" t="s">
        <v>71082</v>
      </c>
      <c r="BA12322">
        <v>10</v>
      </c>
      <c r="BB12322">
        <v>0.24762999999999999</v>
      </c>
      <c r="BC12322">
        <v>11</v>
      </c>
      <c r="BD12322">
        <v>11</v>
      </c>
      <c r="BE12322" t="s">
        <v>27896</v>
      </c>
      <c r="BF12322">
        <v>11</v>
      </c>
      <c r="BG12322" t="s">
        <v>27896</v>
      </c>
      <c r="BH12322" t="s">
        <v>27896</v>
      </c>
      <c r="BI12322" t="s">
        <v>27895</v>
      </c>
      <c r="BJ12322" t="s">
        <v>27897</v>
      </c>
    </row>
    <row r="12323" spans="1:62" x14ac:dyDescent="0.35">
      <c r="A12323">
        <v>0.96294000000000002</v>
      </c>
      <c r="B12323">
        <v>0.78810999999999998</v>
      </c>
      <c r="C12323">
        <v>0.70584999999999998</v>
      </c>
      <c r="D12323">
        <v>0.57452999999999999</v>
      </c>
      <c r="E12323">
        <v>0.47824</v>
      </c>
      <c r="F12323">
        <v>0.37918000000000002</v>
      </c>
      <c r="G12323">
        <v>0.27509</v>
      </c>
      <c r="H12323">
        <v>0.18634000000000001</v>
      </c>
      <c r="I12323">
        <v>0.12388</v>
      </c>
      <c r="J12323">
        <v>0.10446</v>
      </c>
      <c r="K12323">
        <v>8.7791999999999995E-2</v>
      </c>
      <c r="L12323">
        <v>4.6318999999999999E-2</v>
      </c>
      <c r="S12323">
        <v>0.98929</v>
      </c>
      <c r="T12323">
        <v>0.97123000000000004</v>
      </c>
      <c r="U12323">
        <v>0.57169000000000003</v>
      </c>
      <c r="V12323">
        <v>0.56977999999999995</v>
      </c>
      <c r="X12323">
        <v>0.31030999999999997</v>
      </c>
      <c r="Y12323">
        <v>0.49426999999999999</v>
      </c>
      <c r="Z12323">
        <v>0.2039</v>
      </c>
      <c r="AB12323">
        <v>0.15620000000000001</v>
      </c>
      <c r="AK12323" t="s">
        <v>34</v>
      </c>
      <c r="AL12323">
        <v>2</v>
      </c>
      <c r="AO12323">
        <v>0.99421700000000002</v>
      </c>
      <c r="AP12323">
        <v>22.385400000000001</v>
      </c>
      <c r="AQ12323" s="1">
        <v>4.0135400000000001E-15</v>
      </c>
      <c r="AR12323">
        <v>142.55000000000001</v>
      </c>
      <c r="AS12323">
        <v>118.83</v>
      </c>
      <c r="AT12323">
        <v>135.29</v>
      </c>
      <c r="AU12323">
        <v>1</v>
      </c>
      <c r="AV12323" t="s">
        <v>27898</v>
      </c>
      <c r="AW12323" t="s">
        <v>32829</v>
      </c>
      <c r="AX12323" t="s">
        <v>32004</v>
      </c>
      <c r="AY12323" t="s">
        <v>27900</v>
      </c>
      <c r="AZ12323" t="s">
        <v>71083</v>
      </c>
      <c r="BA12323">
        <v>11</v>
      </c>
      <c r="BB12323">
        <v>-0.18490999999999999</v>
      </c>
      <c r="BC12323">
        <v>226</v>
      </c>
      <c r="BD12323">
        <v>226</v>
      </c>
      <c r="BE12323" t="s">
        <v>27896</v>
      </c>
      <c r="BF12323">
        <v>226</v>
      </c>
      <c r="BG12323" t="s">
        <v>27896</v>
      </c>
      <c r="BH12323" t="s">
        <v>27896</v>
      </c>
      <c r="BI12323" t="s">
        <v>27895</v>
      </c>
      <c r="BJ12323" t="s">
        <v>27897</v>
      </c>
    </row>
    <row r="12324" spans="1:62" x14ac:dyDescent="0.35">
      <c r="A12324">
        <v>0.42537000000000003</v>
      </c>
      <c r="B12324">
        <v>0.94274000000000002</v>
      </c>
      <c r="D12324">
        <v>1.2108000000000001</v>
      </c>
      <c r="E12324">
        <v>0.87651999999999997</v>
      </c>
      <c r="H12324">
        <v>0.34143000000000001</v>
      </c>
      <c r="I12324">
        <v>0.31922</v>
      </c>
      <c r="J12324">
        <v>0.38594000000000001</v>
      </c>
      <c r="M12324">
        <v>0.14801</v>
      </c>
      <c r="S12324">
        <v>1.2145999999999999</v>
      </c>
      <c r="AD12324">
        <v>0.19095999999999999</v>
      </c>
      <c r="AH12324">
        <v>0.10614999999999999</v>
      </c>
      <c r="AK12324" t="s">
        <v>27</v>
      </c>
      <c r="AL12324">
        <v>3</v>
      </c>
      <c r="AO12324">
        <v>1</v>
      </c>
      <c r="AP12324">
        <v>138.84299999999999</v>
      </c>
      <c r="AQ12324" s="1">
        <v>2.5686000000000001E-5</v>
      </c>
      <c r="AR12324">
        <v>170</v>
      </c>
      <c r="AS12324">
        <v>170</v>
      </c>
      <c r="AT12324">
        <v>148.91</v>
      </c>
      <c r="AU12324">
        <v>1</v>
      </c>
      <c r="AV12324" t="s">
        <v>71084</v>
      </c>
      <c r="AW12324" t="s">
        <v>32725</v>
      </c>
      <c r="AX12324" t="s">
        <v>31946</v>
      </c>
      <c r="AY12324" t="s">
        <v>71085</v>
      </c>
      <c r="AZ12324" t="s">
        <v>71086</v>
      </c>
      <c r="BA12324">
        <v>10</v>
      </c>
      <c r="BB12324">
        <v>-0.37512000000000001</v>
      </c>
      <c r="BC12324">
        <v>19</v>
      </c>
      <c r="BD12324">
        <v>19</v>
      </c>
      <c r="BE12324" t="s">
        <v>27896</v>
      </c>
      <c r="BF12324">
        <v>19</v>
      </c>
      <c r="BG12324" t="s">
        <v>27896</v>
      </c>
      <c r="BH12324" t="s">
        <v>27896</v>
      </c>
      <c r="BI12324" t="s">
        <v>27895</v>
      </c>
      <c r="BJ12324" t="s">
        <v>27897</v>
      </c>
    </row>
    <row r="12325" spans="1:62" x14ac:dyDescent="0.35">
      <c r="B12325">
        <v>1.5612999999999999</v>
      </c>
      <c r="D12325">
        <v>1.4898</v>
      </c>
      <c r="E12325">
        <v>1.5648</v>
      </c>
      <c r="F12325">
        <v>1.1786000000000001</v>
      </c>
      <c r="H12325">
        <v>1.4751000000000001</v>
      </c>
      <c r="I12325">
        <v>1.4548000000000001</v>
      </c>
      <c r="J12325">
        <v>1.2883</v>
      </c>
      <c r="K12325">
        <v>1.3646</v>
      </c>
      <c r="L12325">
        <v>1.3521000000000001</v>
      </c>
      <c r="M12325">
        <v>1.2112000000000001</v>
      </c>
      <c r="N12325">
        <v>1.1851</v>
      </c>
      <c r="O12325">
        <v>1.4271</v>
      </c>
      <c r="P12325">
        <v>1.0148999999999999</v>
      </c>
      <c r="Q12325">
        <v>1.085</v>
      </c>
      <c r="R12325">
        <v>1.2342</v>
      </c>
      <c r="V12325">
        <v>1.3837999999999999</v>
      </c>
      <c r="W12325">
        <v>1.7587999999999999</v>
      </c>
      <c r="AE12325">
        <v>1.4300999999999999</v>
      </c>
      <c r="AK12325" t="s">
        <v>34</v>
      </c>
      <c r="AL12325">
        <v>2</v>
      </c>
      <c r="AO12325">
        <v>0.99997100000000005</v>
      </c>
      <c r="AP12325">
        <v>45.341799999999999</v>
      </c>
      <c r="AQ12325" s="1">
        <v>4.97286E-6</v>
      </c>
      <c r="AR12325">
        <v>106.55</v>
      </c>
      <c r="AS12325">
        <v>34.259</v>
      </c>
      <c r="AT12325">
        <v>90.688999999999993</v>
      </c>
      <c r="AU12325">
        <v>1</v>
      </c>
      <c r="AV12325" t="s">
        <v>13269</v>
      </c>
      <c r="AW12325" t="s">
        <v>31755</v>
      </c>
      <c r="AX12325" t="s">
        <v>32334</v>
      </c>
      <c r="AY12325" t="s">
        <v>13271</v>
      </c>
      <c r="AZ12325" t="s">
        <v>71088</v>
      </c>
      <c r="BA12325">
        <v>2</v>
      </c>
      <c r="BB12325">
        <v>-7.9235E-2</v>
      </c>
      <c r="BC12325">
        <v>513</v>
      </c>
      <c r="BD12325">
        <v>513</v>
      </c>
      <c r="BE12325" t="s">
        <v>3068</v>
      </c>
      <c r="BF12325" t="s">
        <v>13268</v>
      </c>
      <c r="BG12325" t="s">
        <v>3070</v>
      </c>
      <c r="BH12325" t="s">
        <v>3070</v>
      </c>
      <c r="BI12325" t="s">
        <v>3067</v>
      </c>
      <c r="BJ12325" t="s">
        <v>3071</v>
      </c>
    </row>
    <row r="12326" spans="1:62" x14ac:dyDescent="0.35">
      <c r="AK12326" t="s">
        <v>34</v>
      </c>
      <c r="AL12326">
        <v>3</v>
      </c>
      <c r="AO12326">
        <v>0.98819599999999996</v>
      </c>
      <c r="AP12326">
        <v>19.464600000000001</v>
      </c>
      <c r="AQ12326">
        <v>5.5152399999999996E-4</v>
      </c>
      <c r="AR12326">
        <v>56.098999999999997</v>
      </c>
      <c r="AS12326">
        <v>38.033000000000001</v>
      </c>
      <c r="AT12326">
        <v>56.098999999999997</v>
      </c>
      <c r="AU12326">
        <v>1</v>
      </c>
      <c r="AV12326" t="s">
        <v>71090</v>
      </c>
      <c r="AW12326" t="s">
        <v>31755</v>
      </c>
      <c r="AX12326" t="s">
        <v>31962</v>
      </c>
      <c r="AY12326" t="s">
        <v>71091</v>
      </c>
      <c r="AZ12326" t="s">
        <v>71092</v>
      </c>
      <c r="BA12326">
        <v>21</v>
      </c>
      <c r="BB12326">
        <v>1.0028999999999999</v>
      </c>
      <c r="BC12326">
        <v>350</v>
      </c>
      <c r="BD12326">
        <v>350</v>
      </c>
      <c r="BE12326" t="s">
        <v>3068</v>
      </c>
      <c r="BF12326" t="s">
        <v>71089</v>
      </c>
      <c r="BG12326" t="s">
        <v>3070</v>
      </c>
      <c r="BH12326" t="s">
        <v>3070</v>
      </c>
      <c r="BI12326" t="s">
        <v>3067</v>
      </c>
      <c r="BJ12326" t="s">
        <v>3071</v>
      </c>
    </row>
    <row r="12327" spans="1:62" x14ac:dyDescent="0.35">
      <c r="C12327">
        <v>1.3533999999999999</v>
      </c>
      <c r="D12327">
        <v>1.3962000000000001</v>
      </c>
      <c r="F12327">
        <v>0.98194000000000004</v>
      </c>
      <c r="G12327">
        <v>1.1870000000000001</v>
      </c>
      <c r="H12327">
        <v>1.0365</v>
      </c>
      <c r="J12327">
        <v>0.78217999999999999</v>
      </c>
      <c r="K12327">
        <v>0.61070999999999998</v>
      </c>
      <c r="L12327">
        <v>0.54803999999999997</v>
      </c>
      <c r="M12327">
        <v>0.41548000000000002</v>
      </c>
      <c r="N12327">
        <v>0.38966000000000001</v>
      </c>
      <c r="O12327">
        <v>0.30265999999999998</v>
      </c>
      <c r="P12327">
        <v>0.22459000000000001</v>
      </c>
      <c r="R12327">
        <v>0.16220999999999999</v>
      </c>
      <c r="S12327">
        <v>0.86092999999999997</v>
      </c>
      <c r="T12327">
        <v>1.5284</v>
      </c>
      <c r="U12327">
        <v>1.2818000000000001</v>
      </c>
      <c r="V12327">
        <v>1.2822</v>
      </c>
      <c r="W12327">
        <v>1.4142999999999999</v>
      </c>
      <c r="X12327">
        <v>1.2676000000000001</v>
      </c>
      <c r="Y12327">
        <v>0.93908000000000003</v>
      </c>
      <c r="Z12327">
        <v>1.0849</v>
      </c>
      <c r="AA12327">
        <v>0.92762999999999995</v>
      </c>
      <c r="AB12327">
        <v>0.76322999999999996</v>
      </c>
      <c r="AD12327">
        <v>0.52603999999999995</v>
      </c>
      <c r="AE12327">
        <v>0.45033000000000001</v>
      </c>
      <c r="AG12327">
        <v>0.33206000000000002</v>
      </c>
      <c r="AH12327">
        <v>0.23330000000000001</v>
      </c>
      <c r="AI12327">
        <v>0.20274</v>
      </c>
      <c r="AJ12327">
        <v>0.19717000000000001</v>
      </c>
      <c r="AK12327" t="s">
        <v>34</v>
      </c>
      <c r="AL12327">
        <v>2</v>
      </c>
      <c r="AO12327">
        <v>0.99232799999999999</v>
      </c>
      <c r="AP12327">
        <v>21.238199999999999</v>
      </c>
      <c r="AQ12327" s="1">
        <v>2.29832E-5</v>
      </c>
      <c r="AR12327">
        <v>113.53</v>
      </c>
      <c r="AS12327">
        <v>63.043999999999997</v>
      </c>
      <c r="AT12327">
        <v>105.99</v>
      </c>
      <c r="AU12327">
        <v>1</v>
      </c>
      <c r="AV12327" t="s">
        <v>21457</v>
      </c>
      <c r="AW12327" t="s">
        <v>31755</v>
      </c>
      <c r="AX12327" t="s">
        <v>31895</v>
      </c>
      <c r="AY12327" t="s">
        <v>21459</v>
      </c>
      <c r="AZ12327" t="s">
        <v>71093</v>
      </c>
      <c r="BA12327">
        <v>5</v>
      </c>
      <c r="BB12327">
        <v>0.23574999999999999</v>
      </c>
      <c r="BC12327">
        <v>706</v>
      </c>
      <c r="BD12327">
        <v>706</v>
      </c>
      <c r="BE12327" t="s">
        <v>3068</v>
      </c>
      <c r="BF12327" t="s">
        <v>21456</v>
      </c>
      <c r="BG12327" t="s">
        <v>3070</v>
      </c>
      <c r="BH12327" t="s">
        <v>3070</v>
      </c>
      <c r="BI12327" t="s">
        <v>3067</v>
      </c>
      <c r="BJ12327" t="s">
        <v>3071</v>
      </c>
    </row>
    <row r="12328" spans="1:62" x14ac:dyDescent="0.35">
      <c r="AK12328" t="s">
        <v>34</v>
      </c>
      <c r="AL12328">
        <v>2</v>
      </c>
      <c r="AO12328">
        <v>0.49239699999999997</v>
      </c>
      <c r="AP12328">
        <v>0</v>
      </c>
      <c r="AQ12328">
        <v>4.6754799999999998E-4</v>
      </c>
      <c r="AR12328">
        <v>94.716999999999999</v>
      </c>
      <c r="AS12328">
        <v>61.658999999999999</v>
      </c>
      <c r="AT12328">
        <v>94.716999999999999</v>
      </c>
      <c r="AV12328" t="s">
        <v>71095</v>
      </c>
      <c r="AW12328" t="s">
        <v>31872</v>
      </c>
      <c r="AX12328" t="s">
        <v>31873</v>
      </c>
      <c r="AY12328" t="s">
        <v>71096</v>
      </c>
      <c r="AZ12328" t="s">
        <v>71097</v>
      </c>
      <c r="BA12328">
        <v>10</v>
      </c>
      <c r="BB12328">
        <v>0.18318999999999999</v>
      </c>
      <c r="BC12328">
        <v>711</v>
      </c>
      <c r="BD12328">
        <v>711</v>
      </c>
      <c r="BE12328" t="s">
        <v>3068</v>
      </c>
      <c r="BF12328" t="s">
        <v>71094</v>
      </c>
      <c r="BG12328" t="s">
        <v>3070</v>
      </c>
      <c r="BH12328" t="s">
        <v>3070</v>
      </c>
      <c r="BI12328" t="s">
        <v>3067</v>
      </c>
      <c r="BJ12328" t="s">
        <v>3071</v>
      </c>
    </row>
    <row r="12329" spans="1:62" x14ac:dyDescent="0.35">
      <c r="A12329">
        <v>0.86356999999999995</v>
      </c>
      <c r="B12329">
        <v>1.7189000000000001</v>
      </c>
      <c r="D12329">
        <v>0.93813000000000002</v>
      </c>
      <c r="E12329">
        <v>0.90937999999999997</v>
      </c>
      <c r="F12329">
        <v>0.53156000000000003</v>
      </c>
      <c r="G12329">
        <v>0.45467999999999997</v>
      </c>
      <c r="L12329">
        <v>0.27592</v>
      </c>
      <c r="N12329">
        <v>0.39517999999999998</v>
      </c>
      <c r="O12329">
        <v>0.50812999999999997</v>
      </c>
      <c r="P12329">
        <v>1.1516</v>
      </c>
      <c r="Q12329">
        <v>0.47566000000000003</v>
      </c>
      <c r="U12329">
        <v>1.3331</v>
      </c>
      <c r="V12329">
        <v>0.92264999999999997</v>
      </c>
      <c r="X12329">
        <v>1.4094</v>
      </c>
      <c r="Y12329">
        <v>0.61048000000000002</v>
      </c>
      <c r="AA12329">
        <v>1.0774999999999999</v>
      </c>
      <c r="AJ12329">
        <v>0.85204999999999997</v>
      </c>
      <c r="AK12329" t="s">
        <v>34</v>
      </c>
      <c r="AL12329">
        <v>4</v>
      </c>
      <c r="AO12329">
        <v>0.92437400000000003</v>
      </c>
      <c r="AP12329">
        <v>13.5548</v>
      </c>
      <c r="AQ12329">
        <v>8.8620099999999998E-4</v>
      </c>
      <c r="AR12329">
        <v>72.209999999999994</v>
      </c>
      <c r="AS12329">
        <v>47.728999999999999</v>
      </c>
      <c r="AT12329">
        <v>56.719000000000001</v>
      </c>
      <c r="AU12329">
        <v>2</v>
      </c>
      <c r="AV12329" t="s">
        <v>3076</v>
      </c>
      <c r="AW12329" t="s">
        <v>33887</v>
      </c>
      <c r="AX12329" t="s">
        <v>31999</v>
      </c>
      <c r="AY12329" t="s">
        <v>3078</v>
      </c>
      <c r="AZ12329" t="s">
        <v>71098</v>
      </c>
      <c r="BA12329">
        <v>19</v>
      </c>
      <c r="BB12329">
        <v>0.73560000000000003</v>
      </c>
      <c r="BC12329">
        <v>679</v>
      </c>
      <c r="BD12329">
        <v>679</v>
      </c>
      <c r="BE12329" t="s">
        <v>3068</v>
      </c>
      <c r="BF12329" t="s">
        <v>3075</v>
      </c>
      <c r="BG12329" t="s">
        <v>3070</v>
      </c>
      <c r="BH12329" t="s">
        <v>3070</v>
      </c>
      <c r="BI12329" t="s">
        <v>3067</v>
      </c>
      <c r="BJ12329" t="s">
        <v>3071</v>
      </c>
    </row>
    <row r="12330" spans="1:62" x14ac:dyDescent="0.35">
      <c r="A12330">
        <v>0.86356999999999995</v>
      </c>
      <c r="B12330">
        <v>1.7189000000000001</v>
      </c>
      <c r="D12330">
        <v>0.93813000000000002</v>
      </c>
      <c r="E12330">
        <v>0.90937999999999997</v>
      </c>
      <c r="F12330">
        <v>0.53156000000000003</v>
      </c>
      <c r="G12330">
        <v>0.45467999999999997</v>
      </c>
      <c r="L12330">
        <v>0.50363000000000002</v>
      </c>
      <c r="N12330">
        <v>0.39517999999999998</v>
      </c>
      <c r="O12330">
        <v>0.50812999999999997</v>
      </c>
      <c r="P12330">
        <v>1.1516</v>
      </c>
      <c r="Q12330">
        <v>0.47566000000000003</v>
      </c>
      <c r="T12330">
        <v>1.3711</v>
      </c>
      <c r="U12330">
        <v>1.3331</v>
      </c>
      <c r="V12330">
        <v>0.92264999999999997</v>
      </c>
      <c r="W12330">
        <v>1.1860999999999999</v>
      </c>
      <c r="X12330">
        <v>1.4094</v>
      </c>
      <c r="Y12330">
        <v>0.61048000000000002</v>
      </c>
      <c r="AA12330">
        <v>1.0774999999999999</v>
      </c>
      <c r="AJ12330">
        <v>0.85204999999999997</v>
      </c>
      <c r="AK12330" t="s">
        <v>34</v>
      </c>
      <c r="AL12330">
        <v>4</v>
      </c>
      <c r="AO12330">
        <v>0.96540499999999996</v>
      </c>
      <c r="AP12330">
        <v>16.995699999999999</v>
      </c>
      <c r="AQ12330">
        <v>8.8620099999999998E-4</v>
      </c>
      <c r="AR12330">
        <v>83.063999999999993</v>
      </c>
      <c r="AS12330">
        <v>54.314999999999998</v>
      </c>
      <c r="AT12330">
        <v>56.347000000000001</v>
      </c>
      <c r="AU12330">
        <v>2</v>
      </c>
      <c r="AV12330" t="s">
        <v>3072</v>
      </c>
      <c r="AW12330" t="s">
        <v>71099</v>
      </c>
      <c r="AX12330" t="s">
        <v>31774</v>
      </c>
      <c r="AY12330" t="s">
        <v>3074</v>
      </c>
      <c r="AZ12330" t="s">
        <v>71100</v>
      </c>
      <c r="BA12330">
        <v>20</v>
      </c>
      <c r="BB12330">
        <v>0.97460999999999998</v>
      </c>
      <c r="BC12330">
        <v>680</v>
      </c>
      <c r="BD12330">
        <v>680</v>
      </c>
      <c r="BE12330" t="s">
        <v>3068</v>
      </c>
      <c r="BF12330" t="s">
        <v>3069</v>
      </c>
      <c r="BG12330" t="s">
        <v>3070</v>
      </c>
      <c r="BH12330" t="s">
        <v>3070</v>
      </c>
      <c r="BI12330" t="s">
        <v>3067</v>
      </c>
      <c r="BJ12330" t="s">
        <v>3071</v>
      </c>
    </row>
    <row r="12331" spans="1:62" x14ac:dyDescent="0.35">
      <c r="A12331">
        <v>0.96706999999999999</v>
      </c>
      <c r="B12331">
        <v>1.6161000000000001</v>
      </c>
      <c r="C12331">
        <v>1.7302</v>
      </c>
      <c r="D12331">
        <v>1.6927000000000001</v>
      </c>
      <c r="E12331">
        <v>1.5976999999999999</v>
      </c>
      <c r="F12331">
        <v>1.19</v>
      </c>
      <c r="G12331">
        <v>1.3067</v>
      </c>
      <c r="H12331">
        <v>1.4369000000000001</v>
      </c>
      <c r="I12331">
        <v>1.5138</v>
      </c>
      <c r="J12331">
        <v>1.4045000000000001</v>
      </c>
      <c r="K12331">
        <v>1.3161</v>
      </c>
      <c r="L12331">
        <v>1.3885000000000001</v>
      </c>
      <c r="M12331">
        <v>0.96440999999999999</v>
      </c>
      <c r="N12331">
        <v>0.99789000000000005</v>
      </c>
      <c r="O12331">
        <v>1.1255999999999999</v>
      </c>
      <c r="P12331">
        <v>0.94591000000000003</v>
      </c>
      <c r="Q12331">
        <v>0.90271999999999997</v>
      </c>
      <c r="R12331">
        <v>1.1348</v>
      </c>
      <c r="S12331">
        <v>0.86894000000000005</v>
      </c>
      <c r="T12331">
        <v>1.8166</v>
      </c>
      <c r="U12331">
        <v>1.6837</v>
      </c>
      <c r="V12331">
        <v>1.571</v>
      </c>
      <c r="W12331">
        <v>1.6308</v>
      </c>
      <c r="X12331">
        <v>1.6011</v>
      </c>
      <c r="Y12331">
        <v>1.1389</v>
      </c>
      <c r="Z12331">
        <v>1.5894999999999999</v>
      </c>
      <c r="AA12331">
        <v>1.3593</v>
      </c>
      <c r="AB12331">
        <v>1.3879999999999999</v>
      </c>
      <c r="AC12331">
        <v>1.2437</v>
      </c>
      <c r="AD12331">
        <v>1.3520000000000001</v>
      </c>
      <c r="AE12331">
        <v>1.2390000000000001</v>
      </c>
      <c r="AF12331">
        <v>1.1094999999999999</v>
      </c>
      <c r="AG12331">
        <v>1.1299999999999999</v>
      </c>
      <c r="AH12331">
        <v>1.1415999999999999</v>
      </c>
      <c r="AI12331">
        <v>0.76232</v>
      </c>
      <c r="AJ12331">
        <v>0.87580000000000002</v>
      </c>
      <c r="AK12331" t="s">
        <v>34</v>
      </c>
      <c r="AL12331">
        <v>2</v>
      </c>
      <c r="AO12331">
        <v>1</v>
      </c>
      <c r="AP12331">
        <v>78.4422</v>
      </c>
      <c r="AQ12331" s="1">
        <v>5.7359700000000002E-12</v>
      </c>
      <c r="AR12331">
        <v>157.09</v>
      </c>
      <c r="AS12331">
        <v>111.55</v>
      </c>
      <c r="AT12331">
        <v>97.5</v>
      </c>
      <c r="AU12331">
        <v>1</v>
      </c>
      <c r="AV12331" t="s">
        <v>13265</v>
      </c>
      <c r="AW12331" t="s">
        <v>31755</v>
      </c>
      <c r="AX12331" t="s">
        <v>33171</v>
      </c>
      <c r="AY12331" t="s">
        <v>13267</v>
      </c>
      <c r="AZ12331" t="s">
        <v>71101</v>
      </c>
      <c r="BA12331">
        <v>7</v>
      </c>
      <c r="BB12331">
        <v>0.77912000000000003</v>
      </c>
      <c r="BC12331">
        <v>245</v>
      </c>
      <c r="BD12331">
        <v>245</v>
      </c>
      <c r="BE12331" t="s">
        <v>3068</v>
      </c>
      <c r="BF12331" t="s">
        <v>13264</v>
      </c>
      <c r="BG12331" t="s">
        <v>3070</v>
      </c>
      <c r="BH12331" t="s">
        <v>3070</v>
      </c>
      <c r="BI12331" t="s">
        <v>3067</v>
      </c>
      <c r="BJ12331" t="s">
        <v>3071</v>
      </c>
    </row>
    <row r="12332" spans="1:62" x14ac:dyDescent="0.35">
      <c r="AB12332">
        <v>1.4460999999999999</v>
      </c>
      <c r="AK12332" t="s">
        <v>34</v>
      </c>
      <c r="AL12332">
        <v>4</v>
      </c>
      <c r="AO12332">
        <v>0.99857200000000002</v>
      </c>
      <c r="AP12332">
        <v>28.485099999999999</v>
      </c>
      <c r="AQ12332">
        <v>2.0561899999999998E-3</v>
      </c>
      <c r="AR12332">
        <v>59.709000000000003</v>
      </c>
      <c r="AS12332">
        <v>29.134</v>
      </c>
      <c r="AT12332">
        <v>52.966000000000001</v>
      </c>
      <c r="AU12332">
        <v>1</v>
      </c>
      <c r="AV12332" t="s">
        <v>71102</v>
      </c>
      <c r="AW12332" t="s">
        <v>31755</v>
      </c>
      <c r="AX12332" t="s">
        <v>31774</v>
      </c>
      <c r="AY12332" t="s">
        <v>71103</v>
      </c>
      <c r="AZ12332" t="s">
        <v>71104</v>
      </c>
      <c r="BA12332">
        <v>19</v>
      </c>
      <c r="BB12332">
        <v>-0.22492999999999999</v>
      </c>
      <c r="BC12332">
        <v>255</v>
      </c>
      <c r="BD12332">
        <v>255</v>
      </c>
      <c r="BE12332" t="s">
        <v>3068</v>
      </c>
      <c r="BF12332" t="s">
        <v>53301</v>
      </c>
      <c r="BG12332" t="s">
        <v>3070</v>
      </c>
      <c r="BH12332" t="s">
        <v>3070</v>
      </c>
      <c r="BI12332" t="s">
        <v>3067</v>
      </c>
      <c r="BJ12332" t="s">
        <v>3071</v>
      </c>
    </row>
    <row r="12333" spans="1:62" x14ac:dyDescent="0.35">
      <c r="A12333">
        <v>1.0874999999999999</v>
      </c>
      <c r="H12333">
        <v>1.0368999999999999</v>
      </c>
      <c r="AK12333" t="s">
        <v>34</v>
      </c>
      <c r="AL12333">
        <v>2</v>
      </c>
      <c r="AO12333">
        <v>0.74822900000000003</v>
      </c>
      <c r="AP12333">
        <v>5.4077900000000003</v>
      </c>
      <c r="AQ12333">
        <v>3.4776400000000003E-4</v>
      </c>
      <c r="AR12333">
        <v>90.379000000000005</v>
      </c>
      <c r="AS12333">
        <v>36.125999999999998</v>
      </c>
      <c r="AT12333">
        <v>59.579000000000001</v>
      </c>
      <c r="AU12333" t="s">
        <v>75</v>
      </c>
      <c r="AV12333" t="s">
        <v>71106</v>
      </c>
      <c r="AW12333" t="s">
        <v>71107</v>
      </c>
      <c r="AX12333" t="s">
        <v>32691</v>
      </c>
      <c r="AY12333" t="s">
        <v>71108</v>
      </c>
      <c r="AZ12333" t="s">
        <v>71109</v>
      </c>
      <c r="BA12333">
        <v>4</v>
      </c>
      <c r="BB12333">
        <v>1.6234999999999999</v>
      </c>
      <c r="BC12333">
        <v>731</v>
      </c>
      <c r="BD12333">
        <v>731</v>
      </c>
      <c r="BE12333" t="s">
        <v>3068</v>
      </c>
      <c r="BF12333" t="s">
        <v>71105</v>
      </c>
      <c r="BG12333" t="s">
        <v>3070</v>
      </c>
      <c r="BH12333" t="s">
        <v>3070</v>
      </c>
      <c r="BI12333" t="s">
        <v>3067</v>
      </c>
      <c r="BJ12333" t="s">
        <v>3071</v>
      </c>
    </row>
    <row r="12334" spans="1:62" x14ac:dyDescent="0.35">
      <c r="A12334">
        <v>1.0874999999999999</v>
      </c>
      <c r="H12334">
        <v>1.0368999999999999</v>
      </c>
      <c r="S12334">
        <v>0.95279000000000003</v>
      </c>
      <c r="T12334">
        <v>1.6976</v>
      </c>
      <c r="U12334">
        <v>1.3230999999999999</v>
      </c>
      <c r="V12334">
        <v>1.0965</v>
      </c>
      <c r="W12334">
        <v>1.5025999999999999</v>
      </c>
      <c r="X12334">
        <v>1.2333000000000001</v>
      </c>
      <c r="Y12334">
        <v>0.76615</v>
      </c>
      <c r="Z12334">
        <v>0.89859</v>
      </c>
      <c r="AB12334">
        <v>0.63868999999999998</v>
      </c>
      <c r="AC12334">
        <v>0.51810999999999996</v>
      </c>
      <c r="AE12334">
        <v>0.28081</v>
      </c>
      <c r="AF12334">
        <v>0.19295000000000001</v>
      </c>
      <c r="AK12334" t="s">
        <v>34</v>
      </c>
      <c r="AL12334">
        <v>2</v>
      </c>
      <c r="AO12334">
        <v>0.84520499999999998</v>
      </c>
      <c r="AP12334">
        <v>8.0619899999999998</v>
      </c>
      <c r="AQ12334" s="1">
        <v>1.05519E-5</v>
      </c>
      <c r="AR12334">
        <v>114.96</v>
      </c>
      <c r="AS12334">
        <v>84.891000000000005</v>
      </c>
      <c r="AT12334">
        <v>96.447000000000003</v>
      </c>
      <c r="AU12334" t="s">
        <v>75</v>
      </c>
      <c r="AV12334" t="s">
        <v>21453</v>
      </c>
      <c r="AW12334" t="s">
        <v>71110</v>
      </c>
      <c r="AX12334" t="s">
        <v>32334</v>
      </c>
      <c r="AY12334" t="s">
        <v>21455</v>
      </c>
      <c r="AZ12334" t="s">
        <v>71111</v>
      </c>
      <c r="BA12334">
        <v>5</v>
      </c>
      <c r="BB12334">
        <v>2.6926000000000001</v>
      </c>
      <c r="BC12334">
        <v>732</v>
      </c>
      <c r="BD12334">
        <v>732</v>
      </c>
      <c r="BE12334" t="s">
        <v>3068</v>
      </c>
      <c r="BF12334" t="s">
        <v>21452</v>
      </c>
      <c r="BG12334" t="s">
        <v>3070</v>
      </c>
      <c r="BH12334" t="s">
        <v>3070</v>
      </c>
      <c r="BI12334" t="s">
        <v>3067</v>
      </c>
      <c r="BJ12334" t="s">
        <v>3071</v>
      </c>
    </row>
    <row r="12335" spans="1:62" x14ac:dyDescent="0.35">
      <c r="A12335">
        <v>1.0874999999999999</v>
      </c>
      <c r="H12335">
        <v>1.0368999999999999</v>
      </c>
      <c r="K12335">
        <v>1.4117</v>
      </c>
      <c r="AK12335" t="s">
        <v>34</v>
      </c>
      <c r="AL12335">
        <v>4</v>
      </c>
      <c r="AO12335">
        <v>0.72534500000000002</v>
      </c>
      <c r="AP12335">
        <v>4.3209200000000001</v>
      </c>
      <c r="AQ12335">
        <v>7.0894199999999995E-4</v>
      </c>
      <c r="AR12335">
        <v>80.488</v>
      </c>
      <c r="AS12335">
        <v>36.798000000000002</v>
      </c>
      <c r="AT12335">
        <v>41.69</v>
      </c>
      <c r="AU12335" t="s">
        <v>75</v>
      </c>
      <c r="AV12335" t="s">
        <v>71113</v>
      </c>
      <c r="AW12335" t="s">
        <v>71114</v>
      </c>
      <c r="AX12335" t="s">
        <v>32075</v>
      </c>
      <c r="AY12335" t="s">
        <v>71115</v>
      </c>
      <c r="AZ12335" t="s">
        <v>71116</v>
      </c>
      <c r="BA12335">
        <v>23</v>
      </c>
      <c r="BB12335">
        <v>0.24329000000000001</v>
      </c>
      <c r="BC12335">
        <v>735</v>
      </c>
      <c r="BD12335">
        <v>735</v>
      </c>
      <c r="BE12335" t="s">
        <v>3068</v>
      </c>
      <c r="BF12335" t="s">
        <v>71112</v>
      </c>
      <c r="BG12335" t="s">
        <v>3070</v>
      </c>
      <c r="BH12335" t="s">
        <v>3070</v>
      </c>
      <c r="BI12335" t="s">
        <v>3067</v>
      </c>
      <c r="BJ12335" t="s">
        <v>3071</v>
      </c>
    </row>
    <row r="12336" spans="1:62" x14ac:dyDescent="0.35">
      <c r="A12336">
        <v>1.0874999999999999</v>
      </c>
      <c r="D12336">
        <v>1.5589</v>
      </c>
      <c r="E12336">
        <v>1.8232999999999999</v>
      </c>
      <c r="H12336">
        <v>3.3641000000000001</v>
      </c>
      <c r="M12336">
        <v>0.94525000000000003</v>
      </c>
      <c r="S12336">
        <v>0.81394999999999995</v>
      </c>
      <c r="T12336">
        <v>1.6976</v>
      </c>
      <c r="U12336">
        <v>1.2537</v>
      </c>
      <c r="V12336">
        <v>1.0965</v>
      </c>
      <c r="W12336">
        <v>1.6984999999999999</v>
      </c>
      <c r="X12336">
        <v>1.2539</v>
      </c>
      <c r="Y12336">
        <v>0.79981999999999998</v>
      </c>
      <c r="Z12336">
        <v>1.1884999999999999</v>
      </c>
      <c r="AA12336">
        <v>0.38422000000000001</v>
      </c>
      <c r="AB12336">
        <v>0.63868999999999998</v>
      </c>
      <c r="AC12336">
        <v>0.47112999999999999</v>
      </c>
      <c r="AD12336">
        <v>0.56954000000000005</v>
      </c>
      <c r="AE12336">
        <v>0.28081</v>
      </c>
      <c r="AF12336">
        <v>0.19295000000000001</v>
      </c>
      <c r="AK12336" t="s">
        <v>34</v>
      </c>
      <c r="AL12336">
        <v>2</v>
      </c>
      <c r="AO12336">
        <v>0.96775999999999995</v>
      </c>
      <c r="AP12336">
        <v>14.2759</v>
      </c>
      <c r="AQ12336" s="1">
        <v>1.05519E-5</v>
      </c>
      <c r="AR12336">
        <v>114.96</v>
      </c>
      <c r="AS12336">
        <v>84.891000000000005</v>
      </c>
      <c r="AT12336">
        <v>114.96</v>
      </c>
      <c r="AU12336" t="s">
        <v>75</v>
      </c>
      <c r="AV12336" t="s">
        <v>71118</v>
      </c>
      <c r="AW12336" t="s">
        <v>65732</v>
      </c>
      <c r="AX12336" t="s">
        <v>31769</v>
      </c>
      <c r="AY12336" t="s">
        <v>71119</v>
      </c>
      <c r="AZ12336" t="s">
        <v>71120</v>
      </c>
      <c r="BA12336">
        <v>9</v>
      </c>
      <c r="BB12336">
        <v>-0.20499000000000001</v>
      </c>
      <c r="BC12336">
        <v>736</v>
      </c>
      <c r="BD12336">
        <v>736</v>
      </c>
      <c r="BE12336" t="s">
        <v>3068</v>
      </c>
      <c r="BF12336" t="s">
        <v>71117</v>
      </c>
      <c r="BG12336" t="s">
        <v>3070</v>
      </c>
      <c r="BH12336" t="s">
        <v>3070</v>
      </c>
      <c r="BI12336" t="s">
        <v>3067</v>
      </c>
      <c r="BJ12336" t="s">
        <v>3071</v>
      </c>
    </row>
    <row r="12337" spans="1:62" x14ac:dyDescent="0.35">
      <c r="A12337">
        <v>0.95923000000000003</v>
      </c>
      <c r="B12337">
        <v>2.33</v>
      </c>
      <c r="C12337">
        <v>2.2946</v>
      </c>
      <c r="D12337">
        <v>1.9406000000000001</v>
      </c>
      <c r="E12337">
        <v>1.8714</v>
      </c>
      <c r="F12337">
        <v>1.5014000000000001</v>
      </c>
      <c r="G12337">
        <v>1.6949000000000001</v>
      </c>
      <c r="H12337">
        <v>1.6451</v>
      </c>
      <c r="I12337">
        <v>1.4460999999999999</v>
      </c>
      <c r="J12337">
        <v>1.1767000000000001</v>
      </c>
      <c r="K12337">
        <v>1.1372</v>
      </c>
      <c r="L12337">
        <v>1.0548</v>
      </c>
      <c r="M12337">
        <v>0.99444999999999995</v>
      </c>
      <c r="N12337">
        <v>0.75931000000000004</v>
      </c>
      <c r="O12337">
        <v>0.77971999999999997</v>
      </c>
      <c r="P12337">
        <v>0.44591999999999998</v>
      </c>
      <c r="R12337">
        <v>0.41199000000000002</v>
      </c>
      <c r="T12337">
        <v>2.0720999999999998</v>
      </c>
      <c r="U12337">
        <v>2.5105</v>
      </c>
      <c r="V12337">
        <v>2.6461000000000001</v>
      </c>
      <c r="W12337">
        <v>2.1314000000000002</v>
      </c>
      <c r="X12337">
        <v>2.6800999999999999</v>
      </c>
      <c r="Y12337">
        <v>1.7912999999999999</v>
      </c>
      <c r="Z12337">
        <v>1.8425</v>
      </c>
      <c r="AA12337">
        <v>1.4244000000000001</v>
      </c>
      <c r="AB12337">
        <v>1.3433999999999999</v>
      </c>
      <c r="AC12337">
        <v>2.5760999999999998</v>
      </c>
      <c r="AD12337">
        <v>1.2365999999999999</v>
      </c>
      <c r="AG12337">
        <v>0.80213999999999996</v>
      </c>
      <c r="AH12337">
        <v>0.72158999999999995</v>
      </c>
      <c r="AI12337">
        <v>0.61365999999999998</v>
      </c>
      <c r="AK12337" t="s">
        <v>34</v>
      </c>
      <c r="AL12337">
        <v>3</v>
      </c>
      <c r="AO12337">
        <v>1</v>
      </c>
      <c r="AP12337">
        <v>76.817599999999999</v>
      </c>
      <c r="AQ12337" s="1">
        <v>5.9641600000000002E-6</v>
      </c>
      <c r="AR12337">
        <v>222.75</v>
      </c>
      <c r="AS12337">
        <v>192.82</v>
      </c>
      <c r="AT12337">
        <v>222.75</v>
      </c>
      <c r="AU12337">
        <v>1</v>
      </c>
      <c r="AV12337" t="s">
        <v>71122</v>
      </c>
      <c r="AW12337" t="s">
        <v>31755</v>
      </c>
      <c r="AX12337" t="s">
        <v>31823</v>
      </c>
      <c r="AY12337" t="s">
        <v>71123</v>
      </c>
      <c r="AZ12337" t="s">
        <v>71124</v>
      </c>
      <c r="BA12337">
        <v>9</v>
      </c>
      <c r="BB12337">
        <v>9.8098999999999999E-3</v>
      </c>
      <c r="BC12337">
        <v>392</v>
      </c>
      <c r="BD12337">
        <v>392</v>
      </c>
      <c r="BE12337" t="s">
        <v>3068</v>
      </c>
      <c r="BF12337" t="s">
        <v>71121</v>
      </c>
      <c r="BG12337" t="s">
        <v>3070</v>
      </c>
      <c r="BH12337" t="s">
        <v>3070</v>
      </c>
      <c r="BI12337" t="s">
        <v>3067</v>
      </c>
      <c r="BJ12337" t="s">
        <v>3071</v>
      </c>
    </row>
    <row r="12338" spans="1:62" x14ac:dyDescent="0.35">
      <c r="AK12338" t="s">
        <v>34</v>
      </c>
      <c r="AL12338">
        <v>4</v>
      </c>
      <c r="AO12338">
        <v>0.41434599999999999</v>
      </c>
      <c r="AP12338">
        <v>0</v>
      </c>
      <c r="AQ12338" s="1">
        <v>2.53288E-12</v>
      </c>
      <c r="AR12338">
        <v>76.572999999999993</v>
      </c>
      <c r="AS12338">
        <v>57.161999999999999</v>
      </c>
      <c r="AT12338">
        <v>47.174999999999997</v>
      </c>
      <c r="AV12338" t="s">
        <v>71126</v>
      </c>
      <c r="AW12338" t="s">
        <v>31755</v>
      </c>
      <c r="AX12338" t="s">
        <v>32334</v>
      </c>
      <c r="AY12338" t="s">
        <v>71127</v>
      </c>
      <c r="AZ12338" t="s">
        <v>71128</v>
      </c>
      <c r="BA12338">
        <v>24</v>
      </c>
      <c r="BB12338">
        <v>-0.46661000000000002</v>
      </c>
      <c r="BC12338">
        <v>624</v>
      </c>
      <c r="BD12338">
        <v>624</v>
      </c>
      <c r="BE12338" t="s">
        <v>3068</v>
      </c>
      <c r="BF12338" t="s">
        <v>71125</v>
      </c>
      <c r="BG12338" t="s">
        <v>3070</v>
      </c>
      <c r="BH12338" t="s">
        <v>3070</v>
      </c>
      <c r="BI12338" t="s">
        <v>3067</v>
      </c>
      <c r="BJ12338" t="s">
        <v>3071</v>
      </c>
    </row>
    <row r="12339" spans="1:62" x14ac:dyDescent="0.35">
      <c r="AK12339" t="s">
        <v>34</v>
      </c>
      <c r="AL12339">
        <v>4</v>
      </c>
      <c r="AO12339">
        <v>0.47176099999999999</v>
      </c>
      <c r="AP12339">
        <v>5.5296200000000004</v>
      </c>
      <c r="AQ12339" s="1">
        <v>2.53288E-12</v>
      </c>
      <c r="AR12339">
        <v>80.685000000000002</v>
      </c>
      <c r="AS12339">
        <v>60.701000000000001</v>
      </c>
      <c r="AT12339">
        <v>80.685000000000002</v>
      </c>
      <c r="AV12339" t="s">
        <v>71130</v>
      </c>
      <c r="AW12339" t="s">
        <v>31755</v>
      </c>
      <c r="AX12339" t="s">
        <v>32142</v>
      </c>
      <c r="AY12339" t="s">
        <v>71131</v>
      </c>
      <c r="AZ12339" t="s">
        <v>71132</v>
      </c>
      <c r="BA12339">
        <v>25</v>
      </c>
      <c r="BB12339">
        <v>9.0952000000000005E-2</v>
      </c>
      <c r="BC12339">
        <v>625</v>
      </c>
      <c r="BD12339">
        <v>625</v>
      </c>
      <c r="BE12339" t="s">
        <v>3068</v>
      </c>
      <c r="BF12339" t="s">
        <v>71129</v>
      </c>
      <c r="BG12339" t="s">
        <v>3070</v>
      </c>
      <c r="BH12339" t="s">
        <v>3070</v>
      </c>
      <c r="BI12339" t="s">
        <v>3067</v>
      </c>
      <c r="BJ12339" t="s">
        <v>3071</v>
      </c>
    </row>
    <row r="12340" spans="1:62" x14ac:dyDescent="0.35">
      <c r="AK12340" t="s">
        <v>34</v>
      </c>
      <c r="AL12340">
        <v>4</v>
      </c>
      <c r="AO12340">
        <v>0.414769</v>
      </c>
      <c r="AP12340">
        <v>0</v>
      </c>
      <c r="AQ12340" s="1">
        <v>2.53368E-7</v>
      </c>
      <c r="AR12340">
        <v>73.299000000000007</v>
      </c>
      <c r="AS12340">
        <v>52.531999999999996</v>
      </c>
      <c r="AT12340">
        <v>57.347000000000001</v>
      </c>
      <c r="AV12340" t="s">
        <v>71134</v>
      </c>
      <c r="AW12340" t="s">
        <v>31755</v>
      </c>
      <c r="AX12340" t="s">
        <v>31999</v>
      </c>
      <c r="AY12340" t="s">
        <v>71135</v>
      </c>
      <c r="AZ12340" t="s">
        <v>71136</v>
      </c>
      <c r="BA12340">
        <v>29</v>
      </c>
      <c r="BB12340">
        <v>0.73326999999999998</v>
      </c>
      <c r="BC12340">
        <v>629</v>
      </c>
      <c r="BD12340">
        <v>629</v>
      </c>
      <c r="BE12340" t="s">
        <v>3068</v>
      </c>
      <c r="BF12340" t="s">
        <v>71133</v>
      </c>
      <c r="BG12340" t="s">
        <v>3070</v>
      </c>
      <c r="BH12340" t="s">
        <v>3070</v>
      </c>
      <c r="BI12340" t="s">
        <v>3067</v>
      </c>
      <c r="BJ12340" t="s">
        <v>3071</v>
      </c>
    </row>
    <row r="12341" spans="1:62" x14ac:dyDescent="0.35">
      <c r="AK12341" t="s">
        <v>34</v>
      </c>
      <c r="AL12341">
        <v>4</v>
      </c>
      <c r="AO12341">
        <v>0.42731999999999998</v>
      </c>
      <c r="AP12341">
        <v>4.7492299999999998</v>
      </c>
      <c r="AQ12341" s="1">
        <v>1.47139E-7</v>
      </c>
      <c r="AR12341">
        <v>65.766000000000005</v>
      </c>
      <c r="AS12341">
        <v>51.656999999999996</v>
      </c>
      <c r="AT12341">
        <v>55.984000000000002</v>
      </c>
      <c r="AV12341" t="s">
        <v>71138</v>
      </c>
      <c r="AW12341" t="s">
        <v>31755</v>
      </c>
      <c r="AX12341" t="s">
        <v>31774</v>
      </c>
      <c r="AY12341" t="s">
        <v>71139</v>
      </c>
      <c r="AZ12341" t="s">
        <v>71140</v>
      </c>
      <c r="BA12341">
        <v>30</v>
      </c>
      <c r="BB12341">
        <v>1.2293000000000001</v>
      </c>
      <c r="BC12341">
        <v>630</v>
      </c>
      <c r="BD12341">
        <v>630</v>
      </c>
      <c r="BE12341" t="s">
        <v>3068</v>
      </c>
      <c r="BF12341" t="s">
        <v>71137</v>
      </c>
      <c r="BG12341" t="s">
        <v>3070</v>
      </c>
      <c r="BH12341" t="s">
        <v>3070</v>
      </c>
      <c r="BI12341" t="s">
        <v>3067</v>
      </c>
      <c r="BJ12341" t="s">
        <v>3071</v>
      </c>
    </row>
    <row r="12342" spans="1:62" x14ac:dyDescent="0.35">
      <c r="AG12342">
        <v>1.2667999999999999</v>
      </c>
      <c r="AK12342" t="s">
        <v>27</v>
      </c>
      <c r="AL12342">
        <v>4</v>
      </c>
      <c r="AO12342">
        <v>0.68593800000000005</v>
      </c>
      <c r="AP12342">
        <v>3.9028</v>
      </c>
      <c r="AQ12342">
        <v>2.2491000000000001E-4</v>
      </c>
      <c r="AR12342">
        <v>47.319000000000003</v>
      </c>
      <c r="AS12342">
        <v>30.401</v>
      </c>
      <c r="AT12342">
        <v>47.319000000000003</v>
      </c>
      <c r="AU12342">
        <v>1</v>
      </c>
      <c r="AV12342" t="s">
        <v>71142</v>
      </c>
      <c r="AW12342" t="s">
        <v>31755</v>
      </c>
      <c r="AX12342" t="s">
        <v>31846</v>
      </c>
      <c r="AY12342" t="s">
        <v>71143</v>
      </c>
      <c r="AZ12342" t="s">
        <v>71144</v>
      </c>
      <c r="BA12342">
        <v>31</v>
      </c>
      <c r="BB12342">
        <v>0.75219000000000003</v>
      </c>
      <c r="BC12342">
        <v>515</v>
      </c>
      <c r="BD12342">
        <v>515</v>
      </c>
      <c r="BE12342" t="s">
        <v>3068</v>
      </c>
      <c r="BF12342" t="s">
        <v>71141</v>
      </c>
      <c r="BG12342" t="s">
        <v>3070</v>
      </c>
      <c r="BH12342" t="s">
        <v>3070</v>
      </c>
      <c r="BI12342" t="s">
        <v>3067</v>
      </c>
      <c r="BJ12342" t="s">
        <v>3071</v>
      </c>
    </row>
    <row r="12343" spans="1:62" x14ac:dyDescent="0.35">
      <c r="A12343">
        <v>0.90468999999999999</v>
      </c>
      <c r="B12343">
        <v>1.4512</v>
      </c>
      <c r="E12343">
        <v>1.4906999999999999</v>
      </c>
      <c r="AK12343" t="s">
        <v>27</v>
      </c>
      <c r="AL12343">
        <v>2</v>
      </c>
      <c r="AO12343">
        <v>0.915987</v>
      </c>
      <c r="AP12343">
        <v>12.828900000000001</v>
      </c>
      <c r="AQ12343">
        <v>1.9761099999999999E-4</v>
      </c>
      <c r="AR12343">
        <v>100.11</v>
      </c>
      <c r="AS12343">
        <v>59.598999999999997</v>
      </c>
      <c r="AT12343">
        <v>94.531999999999996</v>
      </c>
      <c r="AU12343">
        <v>1</v>
      </c>
      <c r="AV12343" t="s">
        <v>71146</v>
      </c>
      <c r="AW12343" t="s">
        <v>31755</v>
      </c>
      <c r="AX12343" t="s">
        <v>33322</v>
      </c>
      <c r="AY12343" t="s">
        <v>71147</v>
      </c>
      <c r="AZ12343" t="s">
        <v>71148</v>
      </c>
      <c r="BA12343">
        <v>7</v>
      </c>
      <c r="BB12343">
        <v>0.42165000000000002</v>
      </c>
      <c r="BC12343">
        <v>708</v>
      </c>
      <c r="BD12343">
        <v>708</v>
      </c>
      <c r="BE12343" t="s">
        <v>3068</v>
      </c>
      <c r="BF12343" t="s">
        <v>71145</v>
      </c>
      <c r="BG12343" t="s">
        <v>3070</v>
      </c>
      <c r="BH12343" t="s">
        <v>3070</v>
      </c>
      <c r="BI12343" t="s">
        <v>3067</v>
      </c>
      <c r="BJ12343" t="s">
        <v>3071</v>
      </c>
    </row>
    <row r="12344" spans="1:62" x14ac:dyDescent="0.35">
      <c r="A12344">
        <v>0.86356999999999995</v>
      </c>
      <c r="B12344">
        <v>1.1089</v>
      </c>
      <c r="D12344">
        <v>0.93813000000000002</v>
      </c>
      <c r="E12344">
        <v>0.90937999999999997</v>
      </c>
      <c r="F12344">
        <v>0.53156000000000003</v>
      </c>
      <c r="G12344">
        <v>0.45467999999999997</v>
      </c>
      <c r="L12344">
        <v>0.50363000000000002</v>
      </c>
      <c r="N12344">
        <v>0.39517999999999998</v>
      </c>
      <c r="O12344">
        <v>0.50812999999999997</v>
      </c>
      <c r="Q12344">
        <v>0.47566000000000003</v>
      </c>
      <c r="T12344">
        <v>1.3711</v>
      </c>
      <c r="V12344">
        <v>0.92264999999999997</v>
      </c>
      <c r="W12344">
        <v>1.1860999999999999</v>
      </c>
      <c r="AK12344" t="s">
        <v>27</v>
      </c>
      <c r="AL12344">
        <v>4</v>
      </c>
      <c r="AO12344">
        <v>0.97450599999999998</v>
      </c>
      <c r="AP12344">
        <v>15.606</v>
      </c>
      <c r="AQ12344">
        <v>3.00184E-3</v>
      </c>
      <c r="AR12344">
        <v>83.063999999999993</v>
      </c>
      <c r="AS12344">
        <v>54.314999999999998</v>
      </c>
      <c r="AT12344">
        <v>65.373999999999995</v>
      </c>
      <c r="AU12344">
        <v>2</v>
      </c>
      <c r="AV12344" t="s">
        <v>27892</v>
      </c>
      <c r="AW12344" t="s">
        <v>34487</v>
      </c>
      <c r="AX12344" t="s">
        <v>32075</v>
      </c>
      <c r="AY12344" t="s">
        <v>27894</v>
      </c>
      <c r="AZ12344" t="s">
        <v>71149</v>
      </c>
      <c r="BA12344">
        <v>17</v>
      </c>
      <c r="BB12344">
        <v>0.39454</v>
      </c>
      <c r="BC12344">
        <v>677</v>
      </c>
      <c r="BD12344">
        <v>677</v>
      </c>
      <c r="BE12344" t="s">
        <v>3068</v>
      </c>
      <c r="BF12344" t="s">
        <v>27891</v>
      </c>
      <c r="BG12344" t="s">
        <v>3070</v>
      </c>
      <c r="BH12344" t="s">
        <v>3070</v>
      </c>
      <c r="BI12344" t="s">
        <v>3067</v>
      </c>
      <c r="BJ12344" t="s">
        <v>3071</v>
      </c>
    </row>
    <row r="12345" spans="1:62" x14ac:dyDescent="0.35">
      <c r="D12345">
        <v>1.5679000000000001</v>
      </c>
      <c r="G12345">
        <v>1.8940999999999999</v>
      </c>
      <c r="J12345">
        <v>1.4595</v>
      </c>
      <c r="R12345">
        <v>0.83260000000000001</v>
      </c>
      <c r="AD12345">
        <v>1.3295999999999999</v>
      </c>
      <c r="AJ12345">
        <v>1.0335000000000001</v>
      </c>
      <c r="AK12345" t="s">
        <v>27</v>
      </c>
      <c r="AL12345">
        <v>3</v>
      </c>
      <c r="AO12345">
        <v>0.99573</v>
      </c>
      <c r="AP12345">
        <v>23.6782</v>
      </c>
      <c r="AQ12345" s="1">
        <v>8.5715600000000003E-5</v>
      </c>
      <c r="AR12345">
        <v>77.631</v>
      </c>
      <c r="AS12345">
        <v>41.951999999999998</v>
      </c>
      <c r="AT12345">
        <v>62.555999999999997</v>
      </c>
      <c r="AU12345">
        <v>1</v>
      </c>
      <c r="AV12345" t="s">
        <v>71151</v>
      </c>
      <c r="AW12345" t="s">
        <v>32350</v>
      </c>
      <c r="AX12345" t="s">
        <v>31810</v>
      </c>
      <c r="AY12345" t="s">
        <v>71152</v>
      </c>
      <c r="AZ12345" t="s">
        <v>71153</v>
      </c>
      <c r="BA12345">
        <v>1</v>
      </c>
      <c r="BB12345">
        <v>-0.43696000000000002</v>
      </c>
      <c r="BC12345">
        <v>237</v>
      </c>
      <c r="BD12345">
        <v>237</v>
      </c>
      <c r="BE12345" t="s">
        <v>3068</v>
      </c>
      <c r="BF12345" t="s">
        <v>71150</v>
      </c>
      <c r="BG12345" t="s">
        <v>3070</v>
      </c>
      <c r="BH12345" t="s">
        <v>3070</v>
      </c>
      <c r="BI12345" t="s">
        <v>3067</v>
      </c>
      <c r="BJ12345" t="s">
        <v>3071</v>
      </c>
    </row>
    <row r="12346" spans="1:62" x14ac:dyDescent="0.35">
      <c r="A12346">
        <v>1.0874999999999999</v>
      </c>
      <c r="H12346">
        <v>1.0368999999999999</v>
      </c>
      <c r="AK12346" t="s">
        <v>27</v>
      </c>
      <c r="AL12346">
        <v>4</v>
      </c>
      <c r="AO12346">
        <v>0.65224800000000005</v>
      </c>
      <c r="AP12346">
        <v>0</v>
      </c>
      <c r="AQ12346" s="1">
        <v>1.05519E-5</v>
      </c>
      <c r="AR12346">
        <v>114.96</v>
      </c>
      <c r="AS12346">
        <v>84.891000000000005</v>
      </c>
      <c r="AT12346">
        <v>41.69</v>
      </c>
      <c r="AU12346">
        <v>3</v>
      </c>
      <c r="AV12346" t="s">
        <v>71155</v>
      </c>
      <c r="AW12346" t="s">
        <v>42577</v>
      </c>
      <c r="AX12346" t="s">
        <v>32541</v>
      </c>
      <c r="AY12346" t="s">
        <v>71115</v>
      </c>
      <c r="AZ12346" t="s">
        <v>71116</v>
      </c>
      <c r="BA12346">
        <v>18</v>
      </c>
      <c r="BB12346">
        <v>0.24329000000000001</v>
      </c>
      <c r="BC12346">
        <v>730</v>
      </c>
      <c r="BD12346">
        <v>730</v>
      </c>
      <c r="BE12346" t="s">
        <v>3068</v>
      </c>
      <c r="BF12346" t="s">
        <v>71154</v>
      </c>
      <c r="BG12346" t="s">
        <v>3070</v>
      </c>
      <c r="BH12346" t="s">
        <v>3070</v>
      </c>
      <c r="BI12346" t="s">
        <v>3067</v>
      </c>
      <c r="BJ12346" t="s">
        <v>3071</v>
      </c>
    </row>
    <row r="12347" spans="1:62" x14ac:dyDescent="0.35">
      <c r="AK12347" t="s">
        <v>27</v>
      </c>
      <c r="AL12347">
        <v>4</v>
      </c>
      <c r="AO12347">
        <v>0.414769</v>
      </c>
      <c r="AP12347">
        <v>0</v>
      </c>
      <c r="AQ12347" s="1">
        <v>2.53368E-7</v>
      </c>
      <c r="AR12347">
        <v>73.299000000000007</v>
      </c>
      <c r="AS12347">
        <v>52.531999999999996</v>
      </c>
      <c r="AT12347">
        <v>57.347000000000001</v>
      </c>
      <c r="AV12347" t="s">
        <v>71157</v>
      </c>
      <c r="AW12347" t="s">
        <v>31755</v>
      </c>
      <c r="AX12347" t="s">
        <v>32075</v>
      </c>
      <c r="AY12347" t="s">
        <v>71135</v>
      </c>
      <c r="AZ12347" t="s">
        <v>71136</v>
      </c>
      <c r="BA12347">
        <v>27</v>
      </c>
      <c r="BB12347">
        <v>0.73326999999999998</v>
      </c>
      <c r="BC12347">
        <v>627</v>
      </c>
      <c r="BD12347">
        <v>627</v>
      </c>
      <c r="BE12347" t="s">
        <v>3068</v>
      </c>
      <c r="BF12347" t="s">
        <v>71156</v>
      </c>
      <c r="BG12347" t="s">
        <v>3070</v>
      </c>
      <c r="BH12347" t="s">
        <v>3070</v>
      </c>
      <c r="BI12347" t="s">
        <v>3067</v>
      </c>
      <c r="BJ12347" t="s">
        <v>3071</v>
      </c>
    </row>
    <row r="12348" spans="1:62" x14ac:dyDescent="0.35">
      <c r="A12348">
        <v>1.3571</v>
      </c>
      <c r="B12348">
        <v>1.2205999999999999</v>
      </c>
      <c r="C12348">
        <v>1.2726</v>
      </c>
      <c r="D12348">
        <v>1.5134000000000001</v>
      </c>
      <c r="E12348">
        <v>1.3062</v>
      </c>
      <c r="F12348">
        <v>1.7081999999999999</v>
      </c>
      <c r="G12348">
        <v>1.2974000000000001</v>
      </c>
      <c r="H12348">
        <v>1.1578999999999999</v>
      </c>
      <c r="I12348">
        <v>1.5286999999999999</v>
      </c>
      <c r="J12348">
        <v>1.1873</v>
      </c>
      <c r="K12348">
        <v>1.5003</v>
      </c>
      <c r="L12348">
        <v>1.6254999999999999</v>
      </c>
      <c r="M12348">
        <v>2.3814000000000002</v>
      </c>
      <c r="N12348">
        <v>3.0684999999999998</v>
      </c>
      <c r="O12348">
        <v>1.9483999999999999</v>
      </c>
      <c r="P12348">
        <v>1.2343999999999999</v>
      </c>
      <c r="Q12348">
        <v>1.5562</v>
      </c>
      <c r="R12348">
        <v>2.2256</v>
      </c>
      <c r="S12348">
        <v>1.3762000000000001</v>
      </c>
      <c r="T12348">
        <v>1.5109999999999999</v>
      </c>
      <c r="U12348">
        <v>2.1080000000000001</v>
      </c>
      <c r="V12348">
        <v>1.8090999999999999</v>
      </c>
      <c r="W12348">
        <v>1.7571000000000001</v>
      </c>
      <c r="X12348">
        <v>1.9164000000000001</v>
      </c>
      <c r="Y12348">
        <v>1.5270999999999999</v>
      </c>
      <c r="Z12348">
        <v>2.2974999999999999</v>
      </c>
      <c r="AA12348">
        <v>2.4228999999999998</v>
      </c>
      <c r="AB12348">
        <v>1.7754000000000001</v>
      </c>
      <c r="AC12348">
        <v>1.8623000000000001</v>
      </c>
      <c r="AD12348">
        <v>2.0522</v>
      </c>
      <c r="AE12348">
        <v>2.3226</v>
      </c>
      <c r="AF12348">
        <v>3.0146999999999999</v>
      </c>
      <c r="AG12348">
        <v>1.8721000000000001</v>
      </c>
      <c r="AH12348">
        <v>2.1825000000000001</v>
      </c>
      <c r="AI12348">
        <v>1.7342</v>
      </c>
      <c r="AJ12348">
        <v>1.5486</v>
      </c>
      <c r="AK12348" t="s">
        <v>34</v>
      </c>
      <c r="AL12348">
        <v>4</v>
      </c>
      <c r="AO12348">
        <v>0.99999899999999997</v>
      </c>
      <c r="AP12348">
        <v>60.370899999999999</v>
      </c>
      <c r="AQ12348" s="1">
        <v>2.2269799999999999E-6</v>
      </c>
      <c r="AR12348">
        <v>82.293999999999997</v>
      </c>
      <c r="AS12348">
        <v>68.924000000000007</v>
      </c>
      <c r="AT12348">
        <v>67.647999999999996</v>
      </c>
      <c r="AU12348">
        <v>1</v>
      </c>
      <c r="AV12348" t="s">
        <v>71162</v>
      </c>
      <c r="AW12348" t="s">
        <v>31755</v>
      </c>
      <c r="AX12348" t="s">
        <v>31769</v>
      </c>
      <c r="AY12348" t="s">
        <v>71163</v>
      </c>
      <c r="AZ12348" t="s">
        <v>71164</v>
      </c>
      <c r="BA12348">
        <v>22</v>
      </c>
      <c r="BB12348">
        <v>0.19954</v>
      </c>
      <c r="BC12348">
        <v>99</v>
      </c>
      <c r="BD12348">
        <v>99</v>
      </c>
      <c r="BE12348" t="s">
        <v>71158</v>
      </c>
      <c r="BF12348">
        <v>99</v>
      </c>
      <c r="BG12348" t="s">
        <v>71158</v>
      </c>
      <c r="BH12348" t="s">
        <v>71158</v>
      </c>
      <c r="BI12348" t="s">
        <v>71159</v>
      </c>
      <c r="BJ12348" t="s">
        <v>71160</v>
      </c>
    </row>
    <row r="12349" spans="1:62" x14ac:dyDescent="0.35">
      <c r="N12349">
        <v>1.4621999999999999</v>
      </c>
      <c r="AK12349" t="s">
        <v>34</v>
      </c>
      <c r="AL12349">
        <v>4</v>
      </c>
      <c r="AO12349">
        <v>0.72195399999999998</v>
      </c>
      <c r="AP12349">
        <v>4.1483600000000003</v>
      </c>
      <c r="AQ12349">
        <v>1.5491599999999999E-3</v>
      </c>
      <c r="AR12349">
        <v>45.134999999999998</v>
      </c>
      <c r="AS12349">
        <v>33.774999999999999</v>
      </c>
      <c r="AT12349">
        <v>45.134999999999998</v>
      </c>
      <c r="AU12349">
        <v>1</v>
      </c>
      <c r="AV12349" t="s">
        <v>71165</v>
      </c>
      <c r="AW12349" t="s">
        <v>34964</v>
      </c>
      <c r="AX12349" t="s">
        <v>32059</v>
      </c>
      <c r="AY12349" t="s">
        <v>71166</v>
      </c>
      <c r="AZ12349" t="s">
        <v>71167</v>
      </c>
      <c r="BA12349">
        <v>26</v>
      </c>
      <c r="BB12349">
        <v>-0.11811000000000001</v>
      </c>
      <c r="BC12349">
        <v>103</v>
      </c>
      <c r="BD12349">
        <v>103</v>
      </c>
      <c r="BE12349" t="s">
        <v>71158</v>
      </c>
      <c r="BF12349">
        <v>103</v>
      </c>
      <c r="BG12349" t="s">
        <v>71158</v>
      </c>
      <c r="BH12349" t="s">
        <v>71158</v>
      </c>
      <c r="BI12349" t="s">
        <v>71159</v>
      </c>
      <c r="BJ12349" t="s">
        <v>71160</v>
      </c>
    </row>
    <row r="12350" spans="1:62" x14ac:dyDescent="0.35">
      <c r="B12350">
        <v>0.93725000000000003</v>
      </c>
      <c r="L12350">
        <v>1.1664000000000001</v>
      </c>
      <c r="M12350">
        <v>1.1149</v>
      </c>
      <c r="AK12350" t="s">
        <v>34</v>
      </c>
      <c r="AL12350">
        <v>3</v>
      </c>
      <c r="AO12350">
        <v>0.955928</v>
      </c>
      <c r="AP12350">
        <v>11.312099999999999</v>
      </c>
      <c r="AQ12350">
        <v>6.93707E-4</v>
      </c>
      <c r="AR12350">
        <v>51.301000000000002</v>
      </c>
      <c r="AS12350">
        <v>51.301000000000002</v>
      </c>
      <c r="AT12350">
        <v>50.890999999999998</v>
      </c>
      <c r="AU12350">
        <v>2</v>
      </c>
      <c r="AV12350" t="s">
        <v>71169</v>
      </c>
      <c r="AW12350" t="s">
        <v>32319</v>
      </c>
      <c r="AX12350" t="s">
        <v>40653</v>
      </c>
      <c r="AY12350" t="s">
        <v>71170</v>
      </c>
      <c r="AZ12350" t="s">
        <v>71171</v>
      </c>
      <c r="BA12350">
        <v>13</v>
      </c>
      <c r="BB12350">
        <v>-0.53924000000000005</v>
      </c>
      <c r="BC12350">
        <v>58</v>
      </c>
      <c r="BD12350">
        <v>58</v>
      </c>
      <c r="BE12350" t="s">
        <v>3053</v>
      </c>
      <c r="BF12350" t="s">
        <v>14818</v>
      </c>
      <c r="BG12350" t="s">
        <v>3055</v>
      </c>
      <c r="BH12350" t="s">
        <v>3055</v>
      </c>
      <c r="BI12350" t="s">
        <v>3052</v>
      </c>
      <c r="BJ12350" t="s">
        <v>3056</v>
      </c>
    </row>
    <row r="12351" spans="1:62" x14ac:dyDescent="0.35">
      <c r="A12351">
        <v>0.87517</v>
      </c>
      <c r="B12351">
        <v>1.1063000000000001</v>
      </c>
      <c r="C12351">
        <v>1.3803000000000001</v>
      </c>
      <c r="D12351">
        <v>1.2072000000000001</v>
      </c>
      <c r="E12351">
        <v>1.1685000000000001</v>
      </c>
      <c r="F12351">
        <v>1.2347999999999999</v>
      </c>
      <c r="G12351">
        <v>1.0956999999999999</v>
      </c>
      <c r="H12351">
        <v>0.81228999999999996</v>
      </c>
      <c r="I12351">
        <v>1.2014</v>
      </c>
      <c r="J12351">
        <v>1.2527999999999999</v>
      </c>
      <c r="K12351">
        <v>1.18</v>
      </c>
      <c r="L12351">
        <v>1.1447000000000001</v>
      </c>
      <c r="M12351">
        <v>1.1149</v>
      </c>
      <c r="N12351">
        <v>1.0523</v>
      </c>
      <c r="O12351">
        <v>1.1114999999999999</v>
      </c>
      <c r="P12351">
        <v>1.0649</v>
      </c>
      <c r="Q12351">
        <v>1.2073</v>
      </c>
      <c r="R12351">
        <v>1.2058</v>
      </c>
      <c r="T12351">
        <v>1.46</v>
      </c>
      <c r="U12351">
        <v>1.34</v>
      </c>
      <c r="W12351">
        <v>1.3105</v>
      </c>
      <c r="X12351">
        <v>1.0764</v>
      </c>
      <c r="AA12351">
        <v>1.0982000000000001</v>
      </c>
      <c r="AB12351">
        <v>1.1054999999999999</v>
      </c>
      <c r="AD12351">
        <v>1.274</v>
      </c>
      <c r="AE12351">
        <v>1.1173</v>
      </c>
      <c r="AG12351">
        <v>1.3517999999999999</v>
      </c>
      <c r="AH12351">
        <v>1.2716000000000001</v>
      </c>
      <c r="AK12351" t="s">
        <v>34</v>
      </c>
      <c r="AL12351">
        <v>3</v>
      </c>
      <c r="AO12351">
        <v>0.99529800000000002</v>
      </c>
      <c r="AP12351">
        <v>26.029499999999999</v>
      </c>
      <c r="AQ12351" s="1">
        <v>2.6727500000000001E-5</v>
      </c>
      <c r="AR12351">
        <v>73.685000000000002</v>
      </c>
      <c r="AS12351">
        <v>54.929000000000002</v>
      </c>
      <c r="AT12351">
        <v>62.531999999999996</v>
      </c>
      <c r="AU12351">
        <v>2</v>
      </c>
      <c r="AV12351" t="s">
        <v>13262</v>
      </c>
      <c r="AW12351" t="s">
        <v>32757</v>
      </c>
      <c r="AX12351" t="s">
        <v>32691</v>
      </c>
      <c r="AY12351" t="s">
        <v>13261</v>
      </c>
      <c r="AZ12351" t="s">
        <v>71172</v>
      </c>
      <c r="BA12351">
        <v>17</v>
      </c>
      <c r="BB12351">
        <v>-0.26329000000000002</v>
      </c>
      <c r="BC12351">
        <v>62</v>
      </c>
      <c r="BD12351">
        <v>62</v>
      </c>
      <c r="BE12351" t="s">
        <v>3053</v>
      </c>
      <c r="BF12351" t="s">
        <v>2336</v>
      </c>
      <c r="BG12351" t="s">
        <v>3055</v>
      </c>
      <c r="BH12351" t="s">
        <v>3055</v>
      </c>
      <c r="BI12351" t="s">
        <v>3052</v>
      </c>
      <c r="BJ12351" t="s">
        <v>3056</v>
      </c>
    </row>
    <row r="12352" spans="1:62" x14ac:dyDescent="0.35">
      <c r="A12352">
        <v>0.87517</v>
      </c>
      <c r="B12352">
        <v>1.1063000000000001</v>
      </c>
      <c r="C12352">
        <v>1.3803000000000001</v>
      </c>
      <c r="D12352">
        <v>1.2072000000000001</v>
      </c>
      <c r="E12352">
        <v>1.1685000000000001</v>
      </c>
      <c r="F12352">
        <v>1.2347999999999999</v>
      </c>
      <c r="G12352">
        <v>1.0956999999999999</v>
      </c>
      <c r="H12352">
        <v>0.81228999999999996</v>
      </c>
      <c r="I12352">
        <v>1.2014</v>
      </c>
      <c r="J12352">
        <v>1.2527999999999999</v>
      </c>
      <c r="K12352">
        <v>1.18</v>
      </c>
      <c r="L12352">
        <v>1.1447000000000001</v>
      </c>
      <c r="M12352">
        <v>1.1420999999999999</v>
      </c>
      <c r="N12352">
        <v>1.0523</v>
      </c>
      <c r="O12352">
        <v>1.1114999999999999</v>
      </c>
      <c r="P12352">
        <v>1.0649</v>
      </c>
      <c r="Q12352">
        <v>1.2073</v>
      </c>
      <c r="R12352">
        <v>1.2058</v>
      </c>
      <c r="T12352">
        <v>1.46</v>
      </c>
      <c r="U12352">
        <v>1.34</v>
      </c>
      <c r="W12352">
        <v>1.3105</v>
      </c>
      <c r="X12352">
        <v>1.0764</v>
      </c>
      <c r="AA12352">
        <v>1.0982000000000001</v>
      </c>
      <c r="AB12352">
        <v>1.1054999999999999</v>
      </c>
      <c r="AD12352">
        <v>1.274</v>
      </c>
      <c r="AE12352">
        <v>1.1173</v>
      </c>
      <c r="AG12352">
        <v>1.3517999999999999</v>
      </c>
      <c r="AH12352">
        <v>1.2716000000000001</v>
      </c>
      <c r="AK12352" t="s">
        <v>34</v>
      </c>
      <c r="AL12352">
        <v>3</v>
      </c>
      <c r="AO12352">
        <v>0.99972899999999998</v>
      </c>
      <c r="AP12352">
        <v>41.765799999999999</v>
      </c>
      <c r="AQ12352" s="1">
        <v>2.6727500000000001E-5</v>
      </c>
      <c r="AR12352">
        <v>73.685000000000002</v>
      </c>
      <c r="AS12352">
        <v>54.929000000000002</v>
      </c>
      <c r="AT12352">
        <v>62.531999999999996</v>
      </c>
      <c r="AU12352">
        <v>2</v>
      </c>
      <c r="AV12352" t="s">
        <v>13259</v>
      </c>
      <c r="AW12352" t="s">
        <v>32203</v>
      </c>
      <c r="AX12352" t="s">
        <v>32142</v>
      </c>
      <c r="AY12352" t="s">
        <v>13261</v>
      </c>
      <c r="AZ12352" t="s">
        <v>71172</v>
      </c>
      <c r="BA12352">
        <v>19</v>
      </c>
      <c r="BB12352">
        <v>-0.26329000000000002</v>
      </c>
      <c r="BC12352">
        <v>64</v>
      </c>
      <c r="BD12352">
        <v>64</v>
      </c>
      <c r="BE12352" t="s">
        <v>3053</v>
      </c>
      <c r="BF12352" t="s">
        <v>7928</v>
      </c>
      <c r="BG12352" t="s">
        <v>3055</v>
      </c>
      <c r="BH12352" t="s">
        <v>3055</v>
      </c>
      <c r="BI12352" t="s">
        <v>3052</v>
      </c>
      <c r="BJ12352" t="s">
        <v>3056</v>
      </c>
    </row>
    <row r="12353" spans="1:62" x14ac:dyDescent="0.35">
      <c r="A12353">
        <v>0.88605999999999996</v>
      </c>
      <c r="B12353">
        <v>1.0878000000000001</v>
      </c>
      <c r="C12353">
        <v>1.0872999999999999</v>
      </c>
      <c r="D12353">
        <v>0.95957000000000003</v>
      </c>
      <c r="E12353">
        <v>1.0629999999999999</v>
      </c>
      <c r="F12353">
        <v>1.024</v>
      </c>
      <c r="G12353">
        <v>0.91473000000000004</v>
      </c>
      <c r="H12353">
        <v>0.85026000000000002</v>
      </c>
      <c r="I12353">
        <v>1.0111000000000001</v>
      </c>
      <c r="J12353">
        <v>0.79415000000000002</v>
      </c>
      <c r="K12353">
        <v>1.0075000000000001</v>
      </c>
      <c r="L12353">
        <v>0.90817000000000003</v>
      </c>
      <c r="M12353">
        <v>0.70979000000000003</v>
      </c>
      <c r="N12353">
        <v>0.87273999999999996</v>
      </c>
      <c r="O12353">
        <v>1.1021000000000001</v>
      </c>
      <c r="P12353">
        <v>0.94230999999999998</v>
      </c>
      <c r="Q12353">
        <v>0.9637</v>
      </c>
      <c r="R12353">
        <v>0.98460000000000003</v>
      </c>
      <c r="S12353">
        <v>1.0208999999999999</v>
      </c>
      <c r="T12353">
        <v>1.1679999999999999</v>
      </c>
      <c r="U12353">
        <v>0.97365999999999997</v>
      </c>
      <c r="V12353">
        <v>0.92937999999999998</v>
      </c>
      <c r="W12353">
        <v>1.0637000000000001</v>
      </c>
      <c r="X12353">
        <v>0.94935999999999998</v>
      </c>
      <c r="Y12353">
        <v>0.84936999999999996</v>
      </c>
      <c r="Z12353">
        <v>1.1151</v>
      </c>
      <c r="AA12353">
        <v>1.0687</v>
      </c>
      <c r="AB12353">
        <v>0.98094000000000003</v>
      </c>
      <c r="AC12353">
        <v>1.0145999999999999</v>
      </c>
      <c r="AD12353">
        <v>0.89749999999999996</v>
      </c>
      <c r="AE12353">
        <v>1.0106999999999999</v>
      </c>
      <c r="AF12353">
        <v>0.84492</v>
      </c>
      <c r="AG12353">
        <v>0.98570999999999998</v>
      </c>
      <c r="AH12353">
        <v>0.93527000000000005</v>
      </c>
      <c r="AI12353">
        <v>0.96431999999999995</v>
      </c>
      <c r="AJ12353">
        <v>0.78517000000000003</v>
      </c>
      <c r="AK12353" t="s">
        <v>34</v>
      </c>
      <c r="AL12353">
        <v>2</v>
      </c>
      <c r="AO12353">
        <v>1</v>
      </c>
      <c r="AP12353">
        <v>77.857500000000002</v>
      </c>
      <c r="AQ12353">
        <v>9.8504400000000002E-4</v>
      </c>
      <c r="AR12353">
        <v>152.54</v>
      </c>
      <c r="AS12353">
        <v>94.680999999999997</v>
      </c>
      <c r="AT12353">
        <v>108.47</v>
      </c>
      <c r="AU12353">
        <v>1</v>
      </c>
      <c r="AV12353" t="s">
        <v>3064</v>
      </c>
      <c r="AW12353" t="s">
        <v>31755</v>
      </c>
      <c r="AX12353" t="s">
        <v>31999</v>
      </c>
      <c r="AY12353" t="s">
        <v>3066</v>
      </c>
      <c r="AZ12353" t="s">
        <v>71173</v>
      </c>
      <c r="BA12353">
        <v>4</v>
      </c>
      <c r="BB12353">
        <v>-5.7578999999999998E-2</v>
      </c>
      <c r="BC12353">
        <v>223</v>
      </c>
      <c r="BD12353">
        <v>223</v>
      </c>
      <c r="BE12353" t="s">
        <v>3053</v>
      </c>
      <c r="BF12353" t="s">
        <v>3063</v>
      </c>
      <c r="BG12353" t="s">
        <v>3055</v>
      </c>
      <c r="BH12353" t="s">
        <v>3055</v>
      </c>
      <c r="BI12353" t="s">
        <v>3052</v>
      </c>
      <c r="BJ12353" t="s">
        <v>3056</v>
      </c>
    </row>
    <row r="12354" spans="1:62" x14ac:dyDescent="0.35">
      <c r="B12354">
        <v>1.0628</v>
      </c>
      <c r="D12354">
        <v>1.0772999999999999</v>
      </c>
      <c r="H12354">
        <v>0.78012999999999999</v>
      </c>
      <c r="I12354">
        <v>1.0898000000000001</v>
      </c>
      <c r="J12354">
        <v>0.90705999999999998</v>
      </c>
      <c r="L12354">
        <v>0.96135999999999999</v>
      </c>
      <c r="M12354">
        <v>0.86868000000000001</v>
      </c>
      <c r="P12354">
        <v>0.80096999999999996</v>
      </c>
      <c r="Q12354">
        <v>0.85021000000000002</v>
      </c>
      <c r="R12354">
        <v>0.85111000000000003</v>
      </c>
      <c r="S12354">
        <v>0.98143000000000002</v>
      </c>
      <c r="T12354">
        <v>1.5092000000000001</v>
      </c>
      <c r="U12354">
        <v>1.0518000000000001</v>
      </c>
      <c r="V12354">
        <v>1.2166999999999999</v>
      </c>
      <c r="W12354">
        <v>1.1120000000000001</v>
      </c>
      <c r="X12354">
        <v>1.2197</v>
      </c>
      <c r="Y12354">
        <v>0.90856999999999999</v>
      </c>
      <c r="Z12354">
        <v>0.97231999999999996</v>
      </c>
      <c r="AB12354">
        <v>1.0615000000000001</v>
      </c>
      <c r="AC12354">
        <v>1.0103</v>
      </c>
      <c r="AD12354">
        <v>0.97572999999999999</v>
      </c>
      <c r="AE12354">
        <v>1.0250999999999999</v>
      </c>
      <c r="AG12354">
        <v>0.93059999999999998</v>
      </c>
      <c r="AI12354">
        <v>0.83242000000000005</v>
      </c>
      <c r="AJ12354">
        <v>0.84255999999999998</v>
      </c>
      <c r="AK12354" t="s">
        <v>34</v>
      </c>
      <c r="AL12354">
        <v>3</v>
      </c>
      <c r="AO12354">
        <v>0.99048400000000003</v>
      </c>
      <c r="AP12354">
        <v>22.761199999999999</v>
      </c>
      <c r="AQ12354" s="1">
        <v>7.59763E-5</v>
      </c>
      <c r="AR12354">
        <v>74.656999999999996</v>
      </c>
      <c r="AS12354">
        <v>55.259</v>
      </c>
      <c r="AT12354">
        <v>70.959000000000003</v>
      </c>
      <c r="AU12354">
        <v>2</v>
      </c>
      <c r="AV12354" t="s">
        <v>13256</v>
      </c>
      <c r="AW12354" t="s">
        <v>71174</v>
      </c>
      <c r="AX12354" t="s">
        <v>35025</v>
      </c>
      <c r="AY12354" t="s">
        <v>13258</v>
      </c>
      <c r="AZ12354" t="s">
        <v>71175</v>
      </c>
      <c r="BA12354">
        <v>11</v>
      </c>
      <c r="BB12354">
        <v>-0.16378000000000001</v>
      </c>
      <c r="BC12354">
        <v>171</v>
      </c>
      <c r="BD12354">
        <v>171</v>
      </c>
      <c r="BE12354" t="s">
        <v>3053</v>
      </c>
      <c r="BF12354" t="s">
        <v>13255</v>
      </c>
      <c r="BG12354" t="s">
        <v>3055</v>
      </c>
      <c r="BH12354" t="s">
        <v>3055</v>
      </c>
      <c r="BI12354" t="s">
        <v>3052</v>
      </c>
      <c r="BJ12354" t="s">
        <v>3056</v>
      </c>
    </row>
    <row r="12355" spans="1:62" x14ac:dyDescent="0.35">
      <c r="J12355">
        <v>0.90307000000000004</v>
      </c>
      <c r="S12355">
        <v>0.91379999999999995</v>
      </c>
      <c r="U12355">
        <v>1.0518000000000001</v>
      </c>
      <c r="V12355">
        <v>1.1737</v>
      </c>
      <c r="W12355">
        <v>1.1120000000000001</v>
      </c>
      <c r="Y12355">
        <v>0.90856999999999999</v>
      </c>
      <c r="Z12355">
        <v>0.97231999999999996</v>
      </c>
      <c r="AG12355">
        <v>0.93059999999999998</v>
      </c>
      <c r="AK12355" t="s">
        <v>34</v>
      </c>
      <c r="AL12355">
        <v>3</v>
      </c>
      <c r="AO12355">
        <v>0.94531600000000005</v>
      </c>
      <c r="AP12355">
        <v>15.5311</v>
      </c>
      <c r="AQ12355" s="1">
        <v>3.3685800000000002E-5</v>
      </c>
      <c r="AR12355">
        <v>83.870999999999995</v>
      </c>
      <c r="AS12355">
        <v>50.323999999999998</v>
      </c>
      <c r="AT12355">
        <v>70.959000000000003</v>
      </c>
      <c r="AU12355">
        <v>2</v>
      </c>
      <c r="AV12355" t="s">
        <v>21450</v>
      </c>
      <c r="AW12355" t="s">
        <v>54617</v>
      </c>
      <c r="AX12355" t="s">
        <v>35451</v>
      </c>
      <c r="AY12355" t="s">
        <v>13258</v>
      </c>
      <c r="AZ12355" t="s">
        <v>71175</v>
      </c>
      <c r="BA12355">
        <v>14</v>
      </c>
      <c r="BB12355">
        <v>-0.16378000000000001</v>
      </c>
      <c r="BC12355">
        <v>174</v>
      </c>
      <c r="BD12355">
        <v>174</v>
      </c>
      <c r="BE12355" t="s">
        <v>3053</v>
      </c>
      <c r="BF12355" t="s">
        <v>21449</v>
      </c>
      <c r="BG12355" t="s">
        <v>3055</v>
      </c>
      <c r="BH12355" t="s">
        <v>3055</v>
      </c>
      <c r="BI12355" t="s">
        <v>3052</v>
      </c>
      <c r="BJ12355" t="s">
        <v>3056</v>
      </c>
    </row>
    <row r="12356" spans="1:62" x14ac:dyDescent="0.35">
      <c r="B12356">
        <v>1.0763</v>
      </c>
      <c r="E12356">
        <v>1.0479000000000001</v>
      </c>
      <c r="G12356">
        <v>1.0166999999999999</v>
      </c>
      <c r="H12356">
        <v>0.97638000000000003</v>
      </c>
      <c r="J12356">
        <v>0.90307000000000004</v>
      </c>
      <c r="K12356">
        <v>1.0268999999999999</v>
      </c>
      <c r="M12356">
        <v>0.78764000000000001</v>
      </c>
      <c r="N12356">
        <v>0.93932000000000004</v>
      </c>
      <c r="O12356">
        <v>1.0235000000000001</v>
      </c>
      <c r="P12356">
        <v>0.81538999999999995</v>
      </c>
      <c r="Q12356">
        <v>0.85021000000000002</v>
      </c>
      <c r="R12356">
        <v>0.80083000000000004</v>
      </c>
      <c r="S12356">
        <v>1.0774999999999999</v>
      </c>
      <c r="T12356">
        <v>1.0767</v>
      </c>
      <c r="V12356">
        <v>1.3569</v>
      </c>
      <c r="W12356">
        <v>1.1897</v>
      </c>
      <c r="X12356">
        <v>1.395</v>
      </c>
      <c r="Y12356">
        <v>1.3160000000000001</v>
      </c>
      <c r="Z12356">
        <v>1.5803</v>
      </c>
      <c r="AA12356">
        <v>1.5214000000000001</v>
      </c>
      <c r="AB12356">
        <v>1.9094</v>
      </c>
      <c r="AC12356">
        <v>2.3346</v>
      </c>
      <c r="AD12356">
        <v>1.7905</v>
      </c>
      <c r="AE12356">
        <v>2.0118</v>
      </c>
      <c r="AF12356">
        <v>2.3605</v>
      </c>
      <c r="AJ12356">
        <v>3.2086000000000001</v>
      </c>
      <c r="AK12356" t="s">
        <v>34</v>
      </c>
      <c r="AL12356">
        <v>4</v>
      </c>
      <c r="AO12356">
        <v>0.94072100000000003</v>
      </c>
      <c r="AP12356">
        <v>12.698399999999999</v>
      </c>
      <c r="AQ12356" s="1">
        <v>3.3685800000000002E-5</v>
      </c>
      <c r="AR12356">
        <v>148.56</v>
      </c>
      <c r="AS12356">
        <v>68.585999999999999</v>
      </c>
      <c r="AT12356">
        <v>74.656999999999996</v>
      </c>
      <c r="AU12356" t="s">
        <v>56</v>
      </c>
      <c r="AV12356" t="s">
        <v>71176</v>
      </c>
      <c r="AW12356" t="s">
        <v>71177</v>
      </c>
      <c r="AX12356" t="s">
        <v>32334</v>
      </c>
      <c r="AY12356" t="s">
        <v>71178</v>
      </c>
      <c r="AZ12356" t="s">
        <v>71179</v>
      </c>
      <c r="BA12356">
        <v>16</v>
      </c>
      <c r="BB12356">
        <v>0.52798</v>
      </c>
      <c r="BC12356">
        <v>176</v>
      </c>
      <c r="BD12356">
        <v>176</v>
      </c>
      <c r="BE12356" t="s">
        <v>3053</v>
      </c>
      <c r="BF12356" t="s">
        <v>17609</v>
      </c>
      <c r="BG12356" t="s">
        <v>3055</v>
      </c>
      <c r="BH12356" t="s">
        <v>3055</v>
      </c>
      <c r="BI12356" t="s">
        <v>3052</v>
      </c>
      <c r="BJ12356" t="s">
        <v>3056</v>
      </c>
    </row>
    <row r="12357" spans="1:62" x14ac:dyDescent="0.35">
      <c r="C12357">
        <v>1.2248000000000001</v>
      </c>
      <c r="E12357">
        <v>1.0745</v>
      </c>
      <c r="I12357">
        <v>1.0946</v>
      </c>
      <c r="L12357">
        <v>0.95877000000000001</v>
      </c>
      <c r="N12357">
        <v>0.94323000000000001</v>
      </c>
      <c r="O12357">
        <v>1.1134999999999999</v>
      </c>
      <c r="Q12357">
        <v>0.80232000000000003</v>
      </c>
      <c r="S12357">
        <v>0.94740000000000002</v>
      </c>
      <c r="T12357">
        <v>1.3090999999999999</v>
      </c>
      <c r="U12357">
        <v>1.2010000000000001</v>
      </c>
      <c r="V12357">
        <v>0.98834999999999995</v>
      </c>
      <c r="W12357">
        <v>1.2029000000000001</v>
      </c>
      <c r="Y12357">
        <v>0.96997</v>
      </c>
      <c r="Z12357">
        <v>1.2314000000000001</v>
      </c>
      <c r="AC12357">
        <v>1.1592</v>
      </c>
      <c r="AG12357">
        <v>1.1281000000000001</v>
      </c>
      <c r="AJ12357">
        <v>0.90805999999999998</v>
      </c>
      <c r="AK12357" t="s">
        <v>34</v>
      </c>
      <c r="AL12357">
        <v>2</v>
      </c>
      <c r="AO12357">
        <v>0.99130399999999996</v>
      </c>
      <c r="AP12357">
        <v>20.5687</v>
      </c>
      <c r="AQ12357" s="1">
        <v>2.9882899999999999E-15</v>
      </c>
      <c r="AR12357">
        <v>143.83000000000001</v>
      </c>
      <c r="AS12357">
        <v>99.516000000000005</v>
      </c>
      <c r="AT12357">
        <v>125.45</v>
      </c>
      <c r="AU12357">
        <v>1</v>
      </c>
      <c r="AV12357" t="s">
        <v>13252</v>
      </c>
      <c r="AW12357" t="s">
        <v>31755</v>
      </c>
      <c r="AX12357" t="s">
        <v>32088</v>
      </c>
      <c r="AY12357" t="s">
        <v>13254</v>
      </c>
      <c r="AZ12357" t="s">
        <v>71180</v>
      </c>
      <c r="BA12357">
        <v>6</v>
      </c>
      <c r="BB12357">
        <v>0.56120000000000003</v>
      </c>
      <c r="BC12357">
        <v>124</v>
      </c>
      <c r="BD12357">
        <v>124</v>
      </c>
      <c r="BE12357" t="s">
        <v>3053</v>
      </c>
      <c r="BF12357" t="s">
        <v>4712</v>
      </c>
      <c r="BG12357" t="s">
        <v>3055</v>
      </c>
      <c r="BH12357" t="s">
        <v>3055</v>
      </c>
      <c r="BI12357" t="s">
        <v>3052</v>
      </c>
      <c r="BJ12357" t="s">
        <v>3056</v>
      </c>
    </row>
    <row r="12358" spans="1:62" x14ac:dyDescent="0.35">
      <c r="A12358">
        <v>1.0323</v>
      </c>
      <c r="B12358">
        <v>0.97158</v>
      </c>
      <c r="D12358">
        <v>1.0313000000000001</v>
      </c>
      <c r="F12358">
        <v>1.0831999999999999</v>
      </c>
      <c r="G12358">
        <v>0.99165999999999999</v>
      </c>
      <c r="H12358">
        <v>0.9768</v>
      </c>
      <c r="J12358">
        <v>0.97036</v>
      </c>
      <c r="K12358">
        <v>0.96750000000000003</v>
      </c>
      <c r="M12358">
        <v>1.0736000000000001</v>
      </c>
      <c r="P12358">
        <v>0.85348999999999997</v>
      </c>
      <c r="Q12358">
        <v>0.80232000000000003</v>
      </c>
      <c r="R12358">
        <v>0.94260999999999995</v>
      </c>
      <c r="W12358">
        <v>1.2029000000000001</v>
      </c>
      <c r="X12358">
        <v>1.1815</v>
      </c>
      <c r="AA12358">
        <v>1.0423</v>
      </c>
      <c r="AB12358">
        <v>0.97314999999999996</v>
      </c>
      <c r="AD12358">
        <v>0.99789000000000005</v>
      </c>
      <c r="AE12358">
        <v>1.1624000000000001</v>
      </c>
      <c r="AF12358">
        <v>1.0175000000000001</v>
      </c>
      <c r="AG12358">
        <v>1.1281000000000001</v>
      </c>
      <c r="AH12358">
        <v>1.0818000000000001</v>
      </c>
      <c r="AI12358">
        <v>1.0785</v>
      </c>
      <c r="AK12358" t="s">
        <v>34</v>
      </c>
      <c r="AL12358">
        <v>2</v>
      </c>
      <c r="AO12358">
        <v>0.99551299999999998</v>
      </c>
      <c r="AP12358">
        <v>23.461099999999998</v>
      </c>
      <c r="AQ12358" s="1">
        <v>2.58805E-23</v>
      </c>
      <c r="AR12358">
        <v>158.97999999999999</v>
      </c>
      <c r="AS12358">
        <v>107.25</v>
      </c>
      <c r="AT12358">
        <v>116.96</v>
      </c>
      <c r="AU12358">
        <v>1</v>
      </c>
      <c r="AV12358" t="s">
        <v>13249</v>
      </c>
      <c r="AW12358" t="s">
        <v>31755</v>
      </c>
      <c r="AX12358" t="s">
        <v>32092</v>
      </c>
      <c r="AY12358" t="s">
        <v>13251</v>
      </c>
      <c r="AZ12358" t="s">
        <v>71181</v>
      </c>
      <c r="BA12358">
        <v>8</v>
      </c>
      <c r="BB12358">
        <v>0.30675999999999998</v>
      </c>
      <c r="BC12358">
        <v>126</v>
      </c>
      <c r="BD12358">
        <v>126</v>
      </c>
      <c r="BE12358" t="s">
        <v>3053</v>
      </c>
      <c r="BF12358" t="s">
        <v>13248</v>
      </c>
      <c r="BG12358" t="s">
        <v>3055</v>
      </c>
      <c r="BH12358" t="s">
        <v>3055</v>
      </c>
      <c r="BI12358" t="s">
        <v>3052</v>
      </c>
      <c r="BJ12358" t="s">
        <v>3056</v>
      </c>
    </row>
    <row r="12359" spans="1:62" x14ac:dyDescent="0.35">
      <c r="B12359">
        <v>0.71689000000000003</v>
      </c>
      <c r="C12359">
        <v>0.74243000000000003</v>
      </c>
      <c r="F12359">
        <v>0.99873999999999996</v>
      </c>
      <c r="H12359">
        <v>0.54937000000000002</v>
      </c>
      <c r="J12359">
        <v>0.80410000000000004</v>
      </c>
      <c r="K12359">
        <v>0.86978999999999995</v>
      </c>
      <c r="L12359">
        <v>0.77705000000000002</v>
      </c>
      <c r="M12359">
        <v>0.81076000000000004</v>
      </c>
      <c r="P12359">
        <v>0.77381</v>
      </c>
      <c r="Q12359">
        <v>0.83645999999999998</v>
      </c>
      <c r="R12359">
        <v>0.59824999999999995</v>
      </c>
      <c r="T12359">
        <v>1.0424</v>
      </c>
      <c r="U12359">
        <v>1.0185</v>
      </c>
      <c r="V12359">
        <v>0.60024999999999995</v>
      </c>
      <c r="W12359">
        <v>0.80408999999999997</v>
      </c>
      <c r="X12359">
        <v>0.67562999999999995</v>
      </c>
      <c r="AB12359">
        <v>0.80598000000000003</v>
      </c>
      <c r="AD12359">
        <v>0.83992</v>
      </c>
      <c r="AE12359">
        <v>0.73558000000000001</v>
      </c>
      <c r="AG12359">
        <v>0.63578999999999997</v>
      </c>
      <c r="AH12359">
        <v>0.81774999999999998</v>
      </c>
      <c r="AI12359">
        <v>0.67669999999999997</v>
      </c>
      <c r="AJ12359">
        <v>0.58577999999999997</v>
      </c>
      <c r="AK12359" t="s">
        <v>34</v>
      </c>
      <c r="AL12359">
        <v>2</v>
      </c>
      <c r="AO12359">
        <v>1</v>
      </c>
      <c r="AP12359">
        <v>77.660499999999999</v>
      </c>
      <c r="AQ12359" s="1">
        <v>6.5258200000000004E-7</v>
      </c>
      <c r="AR12359">
        <v>113.33</v>
      </c>
      <c r="AS12359">
        <v>78.534000000000006</v>
      </c>
      <c r="AT12359">
        <v>77.66</v>
      </c>
      <c r="AU12359">
        <v>2</v>
      </c>
      <c r="AV12359" t="s">
        <v>3061</v>
      </c>
      <c r="AW12359" t="s">
        <v>32593</v>
      </c>
      <c r="AX12359" t="s">
        <v>32600</v>
      </c>
      <c r="AY12359" t="s">
        <v>3059</v>
      </c>
      <c r="AZ12359" t="s">
        <v>71182</v>
      </c>
      <c r="BA12359">
        <v>6</v>
      </c>
      <c r="BB12359">
        <v>-0.17605000000000001</v>
      </c>
      <c r="BC12359">
        <v>104</v>
      </c>
      <c r="BD12359">
        <v>104</v>
      </c>
      <c r="BE12359" t="s">
        <v>3053</v>
      </c>
      <c r="BF12359" t="s">
        <v>3060</v>
      </c>
      <c r="BG12359" t="s">
        <v>3055</v>
      </c>
      <c r="BH12359" t="s">
        <v>3055</v>
      </c>
      <c r="BI12359" t="s">
        <v>3052</v>
      </c>
      <c r="BJ12359" t="s">
        <v>3056</v>
      </c>
    </row>
    <row r="12360" spans="1:62" x14ac:dyDescent="0.35">
      <c r="B12360">
        <v>0.71689000000000003</v>
      </c>
      <c r="C12360">
        <v>0.74243000000000003</v>
      </c>
      <c r="F12360">
        <v>0.99873999999999996</v>
      </c>
      <c r="H12360">
        <v>0.54937000000000002</v>
      </c>
      <c r="J12360">
        <v>0.80410000000000004</v>
      </c>
      <c r="K12360">
        <v>0.86978999999999995</v>
      </c>
      <c r="L12360">
        <v>0.77705000000000002</v>
      </c>
      <c r="M12360">
        <v>0.81076000000000004</v>
      </c>
      <c r="P12360">
        <v>0.77381</v>
      </c>
      <c r="Q12360">
        <v>0.83645999999999998</v>
      </c>
      <c r="R12360">
        <v>0.59824999999999995</v>
      </c>
      <c r="T12360">
        <v>1.0424</v>
      </c>
      <c r="U12360">
        <v>1.0185</v>
      </c>
      <c r="V12360">
        <v>0.60024999999999995</v>
      </c>
      <c r="W12360">
        <v>0.80408999999999997</v>
      </c>
      <c r="X12360">
        <v>0.67562999999999995</v>
      </c>
      <c r="AB12360">
        <v>0.80598000000000003</v>
      </c>
      <c r="AD12360">
        <v>0.83992</v>
      </c>
      <c r="AE12360">
        <v>0.73558000000000001</v>
      </c>
      <c r="AG12360">
        <v>0.63578999999999997</v>
      </c>
      <c r="AH12360">
        <v>0.81774999999999998</v>
      </c>
      <c r="AI12360">
        <v>0.67669999999999997</v>
      </c>
      <c r="AJ12360">
        <v>0.58577999999999997</v>
      </c>
      <c r="AK12360" t="s">
        <v>34</v>
      </c>
      <c r="AL12360">
        <v>2</v>
      </c>
      <c r="AO12360">
        <v>1</v>
      </c>
      <c r="AP12360">
        <v>77.660499999999999</v>
      </c>
      <c r="AQ12360" s="1">
        <v>6.5258200000000004E-7</v>
      </c>
      <c r="AR12360">
        <v>113.33</v>
      </c>
      <c r="AS12360">
        <v>78.534000000000006</v>
      </c>
      <c r="AT12360">
        <v>77.66</v>
      </c>
      <c r="AU12360">
        <v>2</v>
      </c>
      <c r="AV12360" t="s">
        <v>3057</v>
      </c>
      <c r="AW12360" t="s">
        <v>32203</v>
      </c>
      <c r="AX12360" t="s">
        <v>32924</v>
      </c>
      <c r="AY12360" t="s">
        <v>3059</v>
      </c>
      <c r="AZ12360" t="s">
        <v>71182</v>
      </c>
      <c r="BA12360">
        <v>8</v>
      </c>
      <c r="BB12360">
        <v>-0.17605000000000001</v>
      </c>
      <c r="BC12360">
        <v>106</v>
      </c>
      <c r="BD12360">
        <v>106</v>
      </c>
      <c r="BE12360" t="s">
        <v>3053</v>
      </c>
      <c r="BF12360" t="s">
        <v>3054</v>
      </c>
      <c r="BG12360" t="s">
        <v>3055</v>
      </c>
      <c r="BH12360" t="s">
        <v>3055</v>
      </c>
      <c r="BI12360" t="s">
        <v>3052</v>
      </c>
      <c r="BJ12360" t="s">
        <v>3056</v>
      </c>
    </row>
    <row r="12361" spans="1:62" x14ac:dyDescent="0.35">
      <c r="T12361">
        <v>1.1031</v>
      </c>
      <c r="V12361">
        <v>0.88183999999999996</v>
      </c>
      <c r="W12361">
        <v>0.91554999999999997</v>
      </c>
      <c r="X12361">
        <v>0.76417999999999997</v>
      </c>
      <c r="Y12361">
        <v>0.61070000000000002</v>
      </c>
      <c r="Z12361">
        <v>0.85701000000000005</v>
      </c>
      <c r="AD12361">
        <v>0.82843999999999995</v>
      </c>
      <c r="AF12361">
        <v>0.88492999999999999</v>
      </c>
      <c r="AG12361">
        <v>0.92157</v>
      </c>
      <c r="AH12361">
        <v>0.94408999999999998</v>
      </c>
      <c r="AI12361">
        <v>0.76036999999999999</v>
      </c>
      <c r="AK12361" t="s">
        <v>27</v>
      </c>
      <c r="AL12361">
        <v>3</v>
      </c>
      <c r="AO12361">
        <v>0.65979600000000005</v>
      </c>
      <c r="AP12361">
        <v>5.4009600000000004</v>
      </c>
      <c r="AQ12361">
        <v>3.9035099999999999E-4</v>
      </c>
      <c r="AR12361">
        <v>53.997999999999998</v>
      </c>
      <c r="AS12361">
        <v>40.143999999999998</v>
      </c>
      <c r="AT12361">
        <v>53.997999999999998</v>
      </c>
      <c r="AU12361">
        <v>1</v>
      </c>
      <c r="AV12361" t="s">
        <v>71183</v>
      </c>
      <c r="AW12361" t="s">
        <v>33123</v>
      </c>
      <c r="AX12361" t="s">
        <v>32691</v>
      </c>
      <c r="AY12361" t="s">
        <v>71184</v>
      </c>
      <c r="AZ12361" t="s">
        <v>71185</v>
      </c>
      <c r="BA12361">
        <v>16</v>
      </c>
      <c r="BB12361">
        <v>0.26919999999999999</v>
      </c>
      <c r="BC12361">
        <v>217</v>
      </c>
      <c r="BD12361">
        <v>217</v>
      </c>
      <c r="BE12361" t="s">
        <v>3053</v>
      </c>
      <c r="BF12361" t="s">
        <v>31146</v>
      </c>
      <c r="BG12361" t="s">
        <v>3055</v>
      </c>
      <c r="BH12361" t="s">
        <v>3055</v>
      </c>
      <c r="BI12361" t="s">
        <v>3052</v>
      </c>
      <c r="BJ12361" t="s">
        <v>3056</v>
      </c>
    </row>
    <row r="12362" spans="1:62" x14ac:dyDescent="0.35">
      <c r="B12362">
        <v>1.0899000000000001</v>
      </c>
      <c r="D12362">
        <v>1.0772999999999999</v>
      </c>
      <c r="E12362">
        <v>1.0479000000000001</v>
      </c>
      <c r="G12362">
        <v>1.0166999999999999</v>
      </c>
      <c r="H12362">
        <v>0.97638000000000003</v>
      </c>
      <c r="J12362">
        <v>0.90307000000000004</v>
      </c>
      <c r="N12362">
        <v>0.92728999999999995</v>
      </c>
      <c r="O12362">
        <v>1.0235000000000001</v>
      </c>
      <c r="R12362">
        <v>0.80083000000000004</v>
      </c>
      <c r="T12362">
        <v>1.2685999999999999</v>
      </c>
      <c r="AA12362">
        <v>0.98046</v>
      </c>
      <c r="AB12362">
        <v>1.0926</v>
      </c>
      <c r="AC12362">
        <v>1.0141</v>
      </c>
      <c r="AG12362">
        <v>2.6257000000000001</v>
      </c>
      <c r="AI12362">
        <v>3.3107000000000002</v>
      </c>
      <c r="AK12362" t="s">
        <v>27</v>
      </c>
      <c r="AL12362">
        <v>3</v>
      </c>
      <c r="AO12362">
        <v>0.95281300000000002</v>
      </c>
      <c r="AP12362">
        <v>13.5578</v>
      </c>
      <c r="AQ12362" s="1">
        <v>3.3685800000000002E-5</v>
      </c>
      <c r="AR12362">
        <v>102.95</v>
      </c>
      <c r="AS12362">
        <v>73.863</v>
      </c>
      <c r="AT12362">
        <v>102.15</v>
      </c>
      <c r="AU12362" t="s">
        <v>56</v>
      </c>
      <c r="AV12362" t="s">
        <v>71186</v>
      </c>
      <c r="AW12362" t="s">
        <v>71187</v>
      </c>
      <c r="AX12362" t="s">
        <v>33039</v>
      </c>
      <c r="AY12362" t="s">
        <v>71188</v>
      </c>
      <c r="AZ12362" t="s">
        <v>71189</v>
      </c>
      <c r="BA12362">
        <v>6</v>
      </c>
      <c r="BB12362">
        <v>-0.32</v>
      </c>
      <c r="BC12362">
        <v>175</v>
      </c>
      <c r="BD12362">
        <v>175</v>
      </c>
      <c r="BE12362" t="s">
        <v>3053</v>
      </c>
      <c r="BF12362" t="s">
        <v>24056</v>
      </c>
      <c r="BG12362" t="s">
        <v>3055</v>
      </c>
      <c r="BH12362" t="s">
        <v>3055</v>
      </c>
      <c r="BI12362" t="s">
        <v>3052</v>
      </c>
      <c r="BJ12362" t="s">
        <v>3056</v>
      </c>
    </row>
    <row r="12363" spans="1:62" x14ac:dyDescent="0.35">
      <c r="A12363">
        <v>1.1909000000000001</v>
      </c>
      <c r="D12363">
        <v>1.0528</v>
      </c>
      <c r="G12363">
        <v>0.90837999999999997</v>
      </c>
      <c r="H12363">
        <v>0.73207999999999995</v>
      </c>
      <c r="I12363">
        <v>0.91015000000000001</v>
      </c>
      <c r="M12363">
        <v>0.57260999999999995</v>
      </c>
      <c r="N12363">
        <v>0.50929000000000002</v>
      </c>
      <c r="P12363">
        <v>0.29286000000000001</v>
      </c>
      <c r="Q12363">
        <v>0.35071999999999998</v>
      </c>
      <c r="R12363">
        <v>0.45423000000000002</v>
      </c>
      <c r="U12363">
        <v>1.0938000000000001</v>
      </c>
      <c r="X12363">
        <v>1.2175</v>
      </c>
      <c r="Z12363">
        <v>0.92403999999999997</v>
      </c>
      <c r="AD12363">
        <v>0.66608000000000001</v>
      </c>
      <c r="AE12363">
        <v>0.62529999999999997</v>
      </c>
      <c r="AI12363">
        <v>0.44111</v>
      </c>
      <c r="AJ12363">
        <v>0.31074000000000002</v>
      </c>
      <c r="AK12363" t="s">
        <v>34</v>
      </c>
      <c r="AL12363">
        <v>4</v>
      </c>
      <c r="AO12363">
        <v>0.999977</v>
      </c>
      <c r="AP12363">
        <v>46.404699999999998</v>
      </c>
      <c r="AQ12363" s="1">
        <v>1.7420300000000001E-30</v>
      </c>
      <c r="AR12363">
        <v>113.62</v>
      </c>
      <c r="AS12363">
        <v>75.447999999999993</v>
      </c>
      <c r="AT12363">
        <v>113.62</v>
      </c>
      <c r="AU12363">
        <v>1</v>
      </c>
      <c r="AV12363" t="s">
        <v>21446</v>
      </c>
      <c r="AW12363" t="s">
        <v>31755</v>
      </c>
      <c r="AX12363" t="s">
        <v>31774</v>
      </c>
      <c r="AY12363" t="s">
        <v>21448</v>
      </c>
      <c r="AZ12363" t="s">
        <v>71191</v>
      </c>
      <c r="BA12363">
        <v>26</v>
      </c>
      <c r="BB12363">
        <v>0.13173000000000001</v>
      </c>
      <c r="BC12363">
        <v>547</v>
      </c>
      <c r="BD12363">
        <v>547</v>
      </c>
      <c r="BE12363" t="s">
        <v>21444</v>
      </c>
      <c r="BF12363">
        <v>547</v>
      </c>
      <c r="BG12363" t="s">
        <v>21444</v>
      </c>
      <c r="BH12363" t="s">
        <v>21444</v>
      </c>
      <c r="BI12363" t="s">
        <v>21443</v>
      </c>
      <c r="BJ12363" t="s">
        <v>21445</v>
      </c>
    </row>
    <row r="12364" spans="1:62" x14ac:dyDescent="0.35">
      <c r="E12364">
        <v>0.92552999999999996</v>
      </c>
      <c r="G12364">
        <v>0.74738000000000004</v>
      </c>
      <c r="K12364">
        <v>0.71106999999999998</v>
      </c>
      <c r="N12364">
        <v>0.52839999999999998</v>
      </c>
      <c r="T12364">
        <v>1.4883</v>
      </c>
      <c r="W12364">
        <v>1.1017999999999999</v>
      </c>
      <c r="X12364">
        <v>1.1827000000000001</v>
      </c>
      <c r="Y12364">
        <v>1.0467</v>
      </c>
      <c r="Z12364">
        <v>1.2249000000000001</v>
      </c>
      <c r="AC12364">
        <v>0.76748000000000005</v>
      </c>
      <c r="AD12364">
        <v>0.47433999999999998</v>
      </c>
      <c r="AG12364">
        <v>0.53898999999999997</v>
      </c>
      <c r="AJ12364">
        <v>0.54429000000000005</v>
      </c>
      <c r="AK12364" t="s">
        <v>34</v>
      </c>
      <c r="AL12364">
        <v>4</v>
      </c>
      <c r="AO12364">
        <v>1</v>
      </c>
      <c r="AP12364">
        <v>74.433000000000007</v>
      </c>
      <c r="AQ12364" s="1">
        <v>7.7310499999999999E-7</v>
      </c>
      <c r="AR12364">
        <v>75.524000000000001</v>
      </c>
      <c r="AS12364">
        <v>56.284999999999997</v>
      </c>
      <c r="AT12364">
        <v>75.524000000000001</v>
      </c>
      <c r="AU12364">
        <v>1</v>
      </c>
      <c r="AV12364" t="s">
        <v>21440</v>
      </c>
      <c r="AW12364" t="s">
        <v>31755</v>
      </c>
      <c r="AX12364" t="s">
        <v>31774</v>
      </c>
      <c r="AY12364" t="s">
        <v>21442</v>
      </c>
      <c r="AZ12364" t="s">
        <v>71192</v>
      </c>
      <c r="BA12364">
        <v>25</v>
      </c>
      <c r="BB12364">
        <v>-0.39948</v>
      </c>
      <c r="BC12364">
        <v>536</v>
      </c>
      <c r="BD12364">
        <v>536</v>
      </c>
      <c r="BE12364" t="s">
        <v>21436</v>
      </c>
      <c r="BF12364" t="s">
        <v>21437</v>
      </c>
      <c r="BG12364" t="s">
        <v>21438</v>
      </c>
      <c r="BH12364" t="s">
        <v>21438</v>
      </c>
      <c r="BI12364" t="s">
        <v>21435</v>
      </c>
      <c r="BJ12364" t="s">
        <v>21439</v>
      </c>
    </row>
    <row r="12365" spans="1:62" x14ac:dyDescent="0.35">
      <c r="A12365">
        <v>0.95174000000000003</v>
      </c>
      <c r="B12365">
        <v>1.0891999999999999</v>
      </c>
      <c r="C12365">
        <v>1.1158999999999999</v>
      </c>
      <c r="D12365">
        <v>1.1777</v>
      </c>
      <c r="E12365">
        <v>1.0126999999999999</v>
      </c>
      <c r="F12365">
        <v>1.0484</v>
      </c>
      <c r="G12365">
        <v>1.1063000000000001</v>
      </c>
      <c r="H12365">
        <v>0.95130000000000003</v>
      </c>
      <c r="I12365">
        <v>1.2515000000000001</v>
      </c>
      <c r="J12365">
        <v>0.95728000000000002</v>
      </c>
      <c r="K12365">
        <v>1.0238</v>
      </c>
      <c r="L12365">
        <v>0.96365000000000001</v>
      </c>
      <c r="M12365">
        <v>1.0192000000000001</v>
      </c>
      <c r="N12365">
        <v>1.0628</v>
      </c>
      <c r="O12365">
        <v>1.1093</v>
      </c>
      <c r="P12365">
        <v>0.99719999999999998</v>
      </c>
      <c r="Q12365">
        <v>1.0187999999999999</v>
      </c>
      <c r="R12365">
        <v>1.0645</v>
      </c>
      <c r="S12365">
        <v>0.89149999999999996</v>
      </c>
      <c r="T12365">
        <v>1.3196000000000001</v>
      </c>
      <c r="U12365">
        <v>1.1234</v>
      </c>
      <c r="V12365">
        <v>1.0226999999999999</v>
      </c>
      <c r="W12365">
        <v>1.1476999999999999</v>
      </c>
      <c r="X12365">
        <v>1.2276</v>
      </c>
      <c r="Y12365">
        <v>0.83353999999999995</v>
      </c>
      <c r="Z12365">
        <v>1.2352000000000001</v>
      </c>
      <c r="AA12365">
        <v>1.1902999999999999</v>
      </c>
      <c r="AB12365">
        <v>0.95157000000000003</v>
      </c>
      <c r="AC12365">
        <v>0.95916999999999997</v>
      </c>
      <c r="AD12365">
        <v>1.0737000000000001</v>
      </c>
      <c r="AE12365">
        <v>1.1718</v>
      </c>
      <c r="AF12365">
        <v>0.99570000000000003</v>
      </c>
      <c r="AG12365">
        <v>0.75448000000000004</v>
      </c>
      <c r="AH12365">
        <v>0.93342999999999998</v>
      </c>
      <c r="AI12365">
        <v>1.1998</v>
      </c>
      <c r="AJ12365">
        <v>0.8931</v>
      </c>
      <c r="AK12365" t="s">
        <v>34</v>
      </c>
      <c r="AL12365">
        <v>3</v>
      </c>
      <c r="AO12365">
        <v>1</v>
      </c>
      <c r="AP12365">
        <v>164.148</v>
      </c>
      <c r="AQ12365">
        <v>4.8116100000000002E-4</v>
      </c>
      <c r="AR12365">
        <v>226.88</v>
      </c>
      <c r="AS12365">
        <v>192.8</v>
      </c>
      <c r="AT12365">
        <v>164.15</v>
      </c>
      <c r="AU12365">
        <v>1</v>
      </c>
      <c r="AV12365" t="s">
        <v>13245</v>
      </c>
      <c r="AW12365" t="s">
        <v>71193</v>
      </c>
      <c r="AX12365" t="s">
        <v>32125</v>
      </c>
      <c r="AY12365" t="s">
        <v>13247</v>
      </c>
      <c r="AZ12365" t="s">
        <v>71194</v>
      </c>
      <c r="BA12365">
        <v>6</v>
      </c>
      <c r="BB12365">
        <v>-0.38477</v>
      </c>
      <c r="BC12365">
        <v>604</v>
      </c>
      <c r="BD12365">
        <v>604</v>
      </c>
      <c r="BE12365" t="s">
        <v>13231</v>
      </c>
      <c r="BF12365" t="s">
        <v>13244</v>
      </c>
      <c r="BG12365" t="s">
        <v>13226</v>
      </c>
      <c r="BH12365" t="s">
        <v>13226</v>
      </c>
      <c r="BI12365" t="s">
        <v>13223</v>
      </c>
      <c r="BJ12365" t="s">
        <v>13227</v>
      </c>
    </row>
    <row r="12366" spans="1:62" x14ac:dyDescent="0.35">
      <c r="D12366">
        <v>1.3391</v>
      </c>
      <c r="K12366">
        <v>1.4186000000000001</v>
      </c>
      <c r="M12366">
        <v>1.4715</v>
      </c>
      <c r="AK12366" t="s">
        <v>34</v>
      </c>
      <c r="AL12366">
        <v>2</v>
      </c>
      <c r="AO12366">
        <v>0.93072999999999995</v>
      </c>
      <c r="AP12366">
        <v>11.6564</v>
      </c>
      <c r="AQ12366">
        <v>1.04871E-3</v>
      </c>
      <c r="AR12366">
        <v>101.75</v>
      </c>
      <c r="AS12366">
        <v>41.582000000000001</v>
      </c>
      <c r="AT12366">
        <v>82.941999999999993</v>
      </c>
      <c r="AU12366">
        <v>1</v>
      </c>
      <c r="AV12366" t="s">
        <v>71196</v>
      </c>
      <c r="AW12366" t="s">
        <v>31755</v>
      </c>
      <c r="AX12366" t="s">
        <v>32924</v>
      </c>
      <c r="AY12366" t="s">
        <v>71197</v>
      </c>
      <c r="AZ12366" t="s">
        <v>71198</v>
      </c>
      <c r="BA12366">
        <v>8</v>
      </c>
      <c r="BB12366">
        <v>0.40826000000000001</v>
      </c>
      <c r="BC12366">
        <v>471</v>
      </c>
      <c r="BD12366">
        <v>471</v>
      </c>
      <c r="BE12366" t="s">
        <v>13231</v>
      </c>
      <c r="BF12366" t="s">
        <v>71195</v>
      </c>
      <c r="BG12366" t="s">
        <v>13226</v>
      </c>
      <c r="BH12366" t="s">
        <v>13226</v>
      </c>
      <c r="BI12366" t="s">
        <v>13223</v>
      </c>
      <c r="BJ12366" t="s">
        <v>13227</v>
      </c>
    </row>
    <row r="12367" spans="1:62" x14ac:dyDescent="0.35">
      <c r="B12367">
        <v>1.2016</v>
      </c>
      <c r="C12367">
        <v>1.2853000000000001</v>
      </c>
      <c r="D12367">
        <v>0.92215000000000003</v>
      </c>
      <c r="G12367">
        <v>1.1968000000000001</v>
      </c>
      <c r="H12367">
        <v>1.2670999999999999</v>
      </c>
      <c r="I12367">
        <v>1.2383</v>
      </c>
      <c r="J12367">
        <v>1.0780000000000001</v>
      </c>
      <c r="K12367">
        <v>1.3138000000000001</v>
      </c>
      <c r="M12367">
        <v>1.3551</v>
      </c>
      <c r="N12367">
        <v>1.1093</v>
      </c>
      <c r="O12367">
        <v>3.4748999999999999</v>
      </c>
      <c r="R12367">
        <v>1.198</v>
      </c>
      <c r="S12367">
        <v>0.87578</v>
      </c>
      <c r="T12367">
        <v>1.3358000000000001</v>
      </c>
      <c r="U12367">
        <v>1.1906000000000001</v>
      </c>
      <c r="V12367">
        <v>0.70108000000000004</v>
      </c>
      <c r="W12367">
        <v>1.3794</v>
      </c>
      <c r="X12367">
        <v>1.3089</v>
      </c>
      <c r="Y12367">
        <v>0.90937999999999997</v>
      </c>
      <c r="Z12367">
        <v>1.1698999999999999</v>
      </c>
      <c r="AA12367">
        <v>1.2450000000000001</v>
      </c>
      <c r="AB12367">
        <v>1.2625999999999999</v>
      </c>
      <c r="AC12367">
        <v>1.2815000000000001</v>
      </c>
      <c r="AD12367">
        <v>1.3161</v>
      </c>
      <c r="AE12367">
        <v>1.2477</v>
      </c>
      <c r="AF12367">
        <v>1.0863</v>
      </c>
      <c r="AG12367">
        <v>1.4024000000000001</v>
      </c>
      <c r="AH12367">
        <v>1.3082</v>
      </c>
      <c r="AJ12367">
        <v>1.3367</v>
      </c>
      <c r="AK12367" t="s">
        <v>34</v>
      </c>
      <c r="AL12367">
        <v>3</v>
      </c>
      <c r="AO12367">
        <v>0.99988500000000002</v>
      </c>
      <c r="AP12367">
        <v>39.857500000000002</v>
      </c>
      <c r="AQ12367">
        <v>4.9406899999999998E-4</v>
      </c>
      <c r="AR12367">
        <v>204.5</v>
      </c>
      <c r="AS12367">
        <v>166.97</v>
      </c>
      <c r="AT12367">
        <v>204.5</v>
      </c>
      <c r="AU12367">
        <v>1</v>
      </c>
      <c r="AV12367" t="s">
        <v>71200</v>
      </c>
      <c r="AW12367" t="s">
        <v>31755</v>
      </c>
      <c r="AX12367" t="s">
        <v>32420</v>
      </c>
      <c r="AY12367" t="s">
        <v>71201</v>
      </c>
      <c r="AZ12367" t="s">
        <v>71202</v>
      </c>
      <c r="BA12367">
        <v>10</v>
      </c>
      <c r="BB12367">
        <v>0.13346</v>
      </c>
      <c r="BC12367">
        <v>473</v>
      </c>
      <c r="BD12367">
        <v>473</v>
      </c>
      <c r="BE12367" t="s">
        <v>13231</v>
      </c>
      <c r="BF12367" t="s">
        <v>71199</v>
      </c>
      <c r="BG12367" t="s">
        <v>13226</v>
      </c>
      <c r="BH12367" t="s">
        <v>13226</v>
      </c>
      <c r="BI12367" t="s">
        <v>13223</v>
      </c>
      <c r="BJ12367" t="s">
        <v>13227</v>
      </c>
    </row>
    <row r="12368" spans="1:62" x14ac:dyDescent="0.35">
      <c r="AK12368" t="s">
        <v>34</v>
      </c>
      <c r="AL12368">
        <v>2</v>
      </c>
      <c r="AO12368">
        <v>0.81049000000000004</v>
      </c>
      <c r="AP12368">
        <v>8.16981</v>
      </c>
      <c r="AQ12368">
        <v>7.0266399999999998E-4</v>
      </c>
      <c r="AR12368">
        <v>167.03</v>
      </c>
      <c r="AS12368">
        <v>141.21</v>
      </c>
      <c r="AT12368">
        <v>57.594999999999999</v>
      </c>
      <c r="AU12368">
        <v>1</v>
      </c>
      <c r="AV12368" t="s">
        <v>71204</v>
      </c>
      <c r="AW12368" t="s">
        <v>31755</v>
      </c>
      <c r="AX12368" t="s">
        <v>32447</v>
      </c>
      <c r="AY12368" t="s">
        <v>71205</v>
      </c>
      <c r="AZ12368" t="s">
        <v>71206</v>
      </c>
      <c r="BA12368">
        <v>12</v>
      </c>
      <c r="BB12368">
        <v>-0.35871999999999998</v>
      </c>
      <c r="BC12368">
        <v>475</v>
      </c>
      <c r="BD12368">
        <v>475</v>
      </c>
      <c r="BE12368" t="s">
        <v>13231</v>
      </c>
      <c r="BF12368" t="s">
        <v>71203</v>
      </c>
      <c r="BG12368" t="s">
        <v>13226</v>
      </c>
      <c r="BH12368" t="s">
        <v>13226</v>
      </c>
      <c r="BI12368" t="s">
        <v>13223</v>
      </c>
      <c r="BJ12368" t="s">
        <v>13227</v>
      </c>
    </row>
    <row r="12369" spans="1:62" x14ac:dyDescent="0.35">
      <c r="A12369">
        <v>1.2618</v>
      </c>
      <c r="B12369">
        <v>1.1672</v>
      </c>
      <c r="C12369">
        <v>1.5203</v>
      </c>
      <c r="D12369">
        <v>1.4106000000000001</v>
      </c>
      <c r="E12369">
        <v>1.4160999999999999</v>
      </c>
      <c r="F12369">
        <v>1.3301000000000001</v>
      </c>
      <c r="G12369">
        <v>1.3914</v>
      </c>
      <c r="H12369">
        <v>1.3964000000000001</v>
      </c>
      <c r="I12369">
        <v>1.4573</v>
      </c>
      <c r="J12369">
        <v>1.1458999999999999</v>
      </c>
      <c r="K12369">
        <v>1.1727000000000001</v>
      </c>
      <c r="L12369">
        <v>1.1880999999999999</v>
      </c>
      <c r="M12369">
        <v>1.2172000000000001</v>
      </c>
      <c r="N12369">
        <v>1.5371999999999999</v>
      </c>
      <c r="O12369">
        <v>1.587</v>
      </c>
      <c r="P12369">
        <v>1.3150999999999999</v>
      </c>
      <c r="Q12369">
        <v>1.222</v>
      </c>
      <c r="R12369">
        <v>1.3284</v>
      </c>
      <c r="S12369">
        <v>0.94650999999999996</v>
      </c>
      <c r="T12369">
        <v>1.6142000000000001</v>
      </c>
      <c r="U12369">
        <v>1.3110999999999999</v>
      </c>
      <c r="V12369">
        <v>1.365</v>
      </c>
      <c r="W12369">
        <v>1.6472</v>
      </c>
      <c r="X12369">
        <v>1.5449999999999999</v>
      </c>
      <c r="Y12369">
        <v>0.89839000000000002</v>
      </c>
      <c r="Z12369">
        <v>1.2586999999999999</v>
      </c>
      <c r="AA12369">
        <v>1.2728999999999999</v>
      </c>
      <c r="AB12369">
        <v>1.4184000000000001</v>
      </c>
      <c r="AC12369">
        <v>1.4097</v>
      </c>
      <c r="AD12369">
        <v>1.4911000000000001</v>
      </c>
      <c r="AE12369">
        <v>1.4504999999999999</v>
      </c>
      <c r="AF12369">
        <v>1.4841</v>
      </c>
      <c r="AG12369">
        <v>1.4779</v>
      </c>
      <c r="AH12369">
        <v>1.3329</v>
      </c>
      <c r="AI12369">
        <v>1.4899</v>
      </c>
      <c r="AJ12369">
        <v>1.47</v>
      </c>
      <c r="AK12369" t="s">
        <v>34</v>
      </c>
      <c r="AL12369">
        <v>2</v>
      </c>
      <c r="AO12369">
        <v>1</v>
      </c>
      <c r="AP12369">
        <v>93.4953</v>
      </c>
      <c r="AQ12369" s="1">
        <v>1.44921E-38</v>
      </c>
      <c r="AR12369">
        <v>192.44</v>
      </c>
      <c r="AS12369">
        <v>159.44999999999999</v>
      </c>
      <c r="AT12369">
        <v>93.495000000000005</v>
      </c>
      <c r="AU12369">
        <v>1</v>
      </c>
      <c r="AV12369" t="s">
        <v>13241</v>
      </c>
      <c r="AW12369" t="s">
        <v>31755</v>
      </c>
      <c r="AX12369" t="s">
        <v>31891</v>
      </c>
      <c r="AY12369" t="s">
        <v>13243</v>
      </c>
      <c r="AZ12369" t="s">
        <v>71207</v>
      </c>
      <c r="BA12369">
        <v>3</v>
      </c>
      <c r="BB12369">
        <v>0.34853000000000001</v>
      </c>
      <c r="BC12369">
        <v>1345</v>
      </c>
      <c r="BD12369">
        <v>1345</v>
      </c>
      <c r="BE12369" t="s">
        <v>13224</v>
      </c>
      <c r="BF12369" t="s">
        <v>13240</v>
      </c>
      <c r="BG12369" t="s">
        <v>13226</v>
      </c>
      <c r="BH12369" t="s">
        <v>13226</v>
      </c>
      <c r="BI12369" t="s">
        <v>13223</v>
      </c>
      <c r="BJ12369" t="s">
        <v>13227</v>
      </c>
    </row>
    <row r="12370" spans="1:62" x14ac:dyDescent="0.35">
      <c r="A12370">
        <v>0.96118000000000003</v>
      </c>
      <c r="B12370">
        <v>0.99070000000000003</v>
      </c>
      <c r="D12370">
        <v>0.87709999999999999</v>
      </c>
      <c r="E12370">
        <v>0.97619999999999996</v>
      </c>
      <c r="F12370">
        <v>0.96435000000000004</v>
      </c>
      <c r="G12370">
        <v>0.9304</v>
      </c>
      <c r="H12370">
        <v>0.79786999999999997</v>
      </c>
      <c r="I12370">
        <v>0.84104000000000001</v>
      </c>
      <c r="J12370">
        <v>0.64954999999999996</v>
      </c>
      <c r="K12370">
        <v>0.67405999999999999</v>
      </c>
      <c r="L12370">
        <v>0.59475999999999996</v>
      </c>
      <c r="M12370">
        <v>0.44964999999999999</v>
      </c>
      <c r="N12370">
        <v>0.39534000000000002</v>
      </c>
      <c r="O12370">
        <v>0.38038</v>
      </c>
      <c r="S12370">
        <v>0.99939999999999996</v>
      </c>
      <c r="T12370">
        <v>1.2347999999999999</v>
      </c>
      <c r="U12370">
        <v>1.0523</v>
      </c>
      <c r="V12370">
        <v>0.95087999999999995</v>
      </c>
      <c r="W12370">
        <v>0.94825999999999999</v>
      </c>
      <c r="X12370">
        <v>0.93239000000000005</v>
      </c>
      <c r="Y12370">
        <v>0.72028999999999999</v>
      </c>
      <c r="Z12370">
        <v>0.83786000000000005</v>
      </c>
      <c r="AA12370">
        <v>0.80989999999999995</v>
      </c>
      <c r="AB12370">
        <v>0.78427000000000002</v>
      </c>
      <c r="AC12370">
        <v>0.66171999999999997</v>
      </c>
      <c r="AD12370">
        <v>0.62833000000000006</v>
      </c>
      <c r="AE12370">
        <v>0.47581000000000001</v>
      </c>
      <c r="AF12370">
        <v>0.44253999999999999</v>
      </c>
      <c r="AG12370">
        <v>0.32285000000000003</v>
      </c>
      <c r="AH12370">
        <v>0.27899000000000002</v>
      </c>
      <c r="AI12370">
        <v>0.25992999999999999</v>
      </c>
      <c r="AK12370" t="s">
        <v>34</v>
      </c>
      <c r="AL12370">
        <v>2</v>
      </c>
      <c r="AO12370">
        <v>1</v>
      </c>
      <c r="AP12370">
        <v>73.497100000000003</v>
      </c>
      <c r="AQ12370" s="1">
        <v>9.30953E-6</v>
      </c>
      <c r="AR12370">
        <v>107.46</v>
      </c>
      <c r="AS12370">
        <v>65.781000000000006</v>
      </c>
      <c r="AT12370">
        <v>107.46</v>
      </c>
      <c r="AU12370">
        <v>1</v>
      </c>
      <c r="AV12370" t="s">
        <v>21432</v>
      </c>
      <c r="AW12370" t="s">
        <v>31755</v>
      </c>
      <c r="AX12370" t="s">
        <v>33389</v>
      </c>
      <c r="AY12370" t="s">
        <v>21434</v>
      </c>
      <c r="AZ12370" t="s">
        <v>71208</v>
      </c>
      <c r="BA12370">
        <v>7</v>
      </c>
      <c r="BB12370">
        <v>2.5644E-2</v>
      </c>
      <c r="BC12370">
        <v>397</v>
      </c>
      <c r="BD12370">
        <v>397</v>
      </c>
      <c r="BE12370" t="s">
        <v>13231</v>
      </c>
      <c r="BF12370" t="s">
        <v>21431</v>
      </c>
      <c r="BG12370" t="s">
        <v>13226</v>
      </c>
      <c r="BH12370" t="s">
        <v>13226</v>
      </c>
      <c r="BI12370" t="s">
        <v>13223</v>
      </c>
      <c r="BJ12370" t="s">
        <v>13227</v>
      </c>
    </row>
    <row r="12371" spans="1:62" x14ac:dyDescent="0.35">
      <c r="AK12371" t="s">
        <v>34</v>
      </c>
      <c r="AL12371">
        <v>3</v>
      </c>
      <c r="AO12371">
        <v>0.94994100000000004</v>
      </c>
      <c r="AP12371">
        <v>17.4589</v>
      </c>
      <c r="AQ12371">
        <v>9.9937300000000001E-4</v>
      </c>
      <c r="AR12371">
        <v>65.423000000000002</v>
      </c>
      <c r="AS12371">
        <v>46.826000000000001</v>
      </c>
      <c r="AT12371">
        <v>45.305</v>
      </c>
      <c r="AU12371">
        <v>1</v>
      </c>
      <c r="AV12371" t="s">
        <v>71210</v>
      </c>
      <c r="AW12371" t="s">
        <v>31755</v>
      </c>
      <c r="AX12371" t="s">
        <v>31970</v>
      </c>
      <c r="AY12371" t="s">
        <v>71211</v>
      </c>
      <c r="AZ12371" t="s">
        <v>71212</v>
      </c>
      <c r="BA12371">
        <v>6</v>
      </c>
      <c r="BB12371">
        <v>0.50249999999999995</v>
      </c>
      <c r="BC12371">
        <v>1282</v>
      </c>
      <c r="BD12371">
        <v>1282</v>
      </c>
      <c r="BE12371" t="s">
        <v>13224</v>
      </c>
      <c r="BF12371" t="s">
        <v>71209</v>
      </c>
      <c r="BG12371" t="s">
        <v>13226</v>
      </c>
      <c r="BH12371" t="s">
        <v>13226</v>
      </c>
      <c r="BI12371" t="s">
        <v>13223</v>
      </c>
      <c r="BJ12371" t="s">
        <v>13227</v>
      </c>
    </row>
    <row r="12372" spans="1:62" x14ac:dyDescent="0.35">
      <c r="AK12372" t="s">
        <v>34</v>
      </c>
      <c r="AL12372">
        <v>3</v>
      </c>
      <c r="AO12372">
        <v>0.614734</v>
      </c>
      <c r="AP12372">
        <v>0</v>
      </c>
      <c r="AQ12372">
        <v>9.2358800000000003E-4</v>
      </c>
      <c r="AR12372">
        <v>46.027999999999999</v>
      </c>
      <c r="AS12372">
        <v>24.381</v>
      </c>
      <c r="AT12372">
        <v>42.347000000000001</v>
      </c>
      <c r="AU12372">
        <v>2</v>
      </c>
      <c r="AV12372" t="s">
        <v>71214</v>
      </c>
      <c r="AW12372" t="s">
        <v>71215</v>
      </c>
      <c r="AX12372" t="s">
        <v>31810</v>
      </c>
      <c r="AY12372" t="s">
        <v>71216</v>
      </c>
      <c r="AZ12372" t="s">
        <v>71217</v>
      </c>
      <c r="BA12372">
        <v>1</v>
      </c>
      <c r="BB12372">
        <v>6.7016999999999993E-2</v>
      </c>
      <c r="BC12372">
        <v>613</v>
      </c>
      <c r="BD12372">
        <v>613</v>
      </c>
      <c r="BE12372" t="s">
        <v>13231</v>
      </c>
      <c r="BF12372" t="s">
        <v>71213</v>
      </c>
      <c r="BG12372" t="s">
        <v>13226</v>
      </c>
      <c r="BH12372" t="s">
        <v>13226</v>
      </c>
      <c r="BI12372" t="s">
        <v>13223</v>
      </c>
      <c r="BJ12372" t="s">
        <v>13227</v>
      </c>
    </row>
    <row r="12373" spans="1:62" x14ac:dyDescent="0.35">
      <c r="AK12373" t="s">
        <v>34</v>
      </c>
      <c r="AL12373">
        <v>3</v>
      </c>
      <c r="AO12373">
        <v>0.66853799999999997</v>
      </c>
      <c r="AP12373">
        <v>0.43857499999999999</v>
      </c>
      <c r="AQ12373">
        <v>2.9284599999999998E-4</v>
      </c>
      <c r="AR12373">
        <v>53.481000000000002</v>
      </c>
      <c r="AS12373">
        <v>30.763999999999999</v>
      </c>
      <c r="AT12373">
        <v>42.347000000000001</v>
      </c>
      <c r="AU12373">
        <v>2</v>
      </c>
      <c r="AV12373" t="s">
        <v>71219</v>
      </c>
      <c r="AW12373" t="s">
        <v>71220</v>
      </c>
      <c r="AX12373" t="s">
        <v>31843</v>
      </c>
      <c r="AY12373" t="s">
        <v>71216</v>
      </c>
      <c r="AZ12373" t="s">
        <v>71217</v>
      </c>
      <c r="BA12373">
        <v>5</v>
      </c>
      <c r="BB12373">
        <v>6.7016999999999993E-2</v>
      </c>
      <c r="BC12373">
        <v>617</v>
      </c>
      <c r="BD12373">
        <v>617</v>
      </c>
      <c r="BE12373" t="s">
        <v>13231</v>
      </c>
      <c r="BF12373" t="s">
        <v>71218</v>
      </c>
      <c r="BG12373" t="s">
        <v>13226</v>
      </c>
      <c r="BH12373" t="s">
        <v>13226</v>
      </c>
      <c r="BI12373" t="s">
        <v>13223</v>
      </c>
      <c r="BJ12373" t="s">
        <v>13227</v>
      </c>
    </row>
    <row r="12374" spans="1:62" x14ac:dyDescent="0.35">
      <c r="A12374">
        <v>0.89756000000000002</v>
      </c>
      <c r="B12374">
        <v>1.1391</v>
      </c>
      <c r="C12374">
        <v>1.4339999999999999</v>
      </c>
      <c r="D12374">
        <v>1.2797000000000001</v>
      </c>
      <c r="E12374">
        <v>1.0644</v>
      </c>
      <c r="G12374">
        <v>1.2366999999999999</v>
      </c>
      <c r="H12374">
        <v>1.0936999999999999</v>
      </c>
      <c r="I12374">
        <v>1.1926000000000001</v>
      </c>
      <c r="J12374">
        <v>1.1245000000000001</v>
      </c>
      <c r="K12374">
        <v>1.0625</v>
      </c>
      <c r="L12374">
        <v>1.0278</v>
      </c>
      <c r="M12374">
        <v>0.88380000000000003</v>
      </c>
      <c r="N12374">
        <v>1.1892</v>
      </c>
      <c r="O12374">
        <v>1.1454</v>
      </c>
      <c r="P12374">
        <v>1.0124</v>
      </c>
      <c r="Q12374">
        <v>1.1096999999999999</v>
      </c>
      <c r="R12374">
        <v>1.0498000000000001</v>
      </c>
      <c r="S12374">
        <v>1.0528999999999999</v>
      </c>
      <c r="T12374">
        <v>1.5812999999999999</v>
      </c>
      <c r="U12374">
        <v>1.4318</v>
      </c>
      <c r="V12374">
        <v>1.3885000000000001</v>
      </c>
      <c r="W12374">
        <v>1.6065</v>
      </c>
      <c r="X12374">
        <v>1.6074999999999999</v>
      </c>
      <c r="Y12374">
        <v>1.357</v>
      </c>
      <c r="Z12374">
        <v>1.3216000000000001</v>
      </c>
      <c r="AA12374">
        <v>1.3804000000000001</v>
      </c>
      <c r="AB12374">
        <v>1.4059999999999999</v>
      </c>
      <c r="AC12374">
        <v>1.3380000000000001</v>
      </c>
      <c r="AD12374">
        <v>1.2359</v>
      </c>
      <c r="AE12374">
        <v>1.6042000000000001</v>
      </c>
      <c r="AF12374">
        <v>1.5909</v>
      </c>
      <c r="AG12374">
        <v>1.4639</v>
      </c>
      <c r="AH12374">
        <v>1.7785</v>
      </c>
      <c r="AI12374">
        <v>1.5117</v>
      </c>
      <c r="AK12374" t="s">
        <v>34</v>
      </c>
      <c r="AL12374">
        <v>3</v>
      </c>
      <c r="AO12374">
        <v>0.99987000000000004</v>
      </c>
      <c r="AP12374">
        <v>44.74</v>
      </c>
      <c r="AQ12374" s="1">
        <v>1.76013E-20</v>
      </c>
      <c r="AR12374">
        <v>111.33</v>
      </c>
      <c r="AS12374">
        <v>90.414000000000001</v>
      </c>
      <c r="AT12374">
        <v>111.33</v>
      </c>
      <c r="AU12374" t="s">
        <v>56</v>
      </c>
      <c r="AV12374" t="s">
        <v>13237</v>
      </c>
      <c r="AW12374" t="s">
        <v>59853</v>
      </c>
      <c r="AX12374" t="s">
        <v>31814</v>
      </c>
      <c r="AY12374" t="s">
        <v>13239</v>
      </c>
      <c r="AZ12374" t="s">
        <v>71221</v>
      </c>
      <c r="BA12374">
        <v>10</v>
      </c>
      <c r="BB12374">
        <v>4.7396000000000001E-2</v>
      </c>
      <c r="BC12374">
        <v>622</v>
      </c>
      <c r="BD12374">
        <v>622</v>
      </c>
      <c r="BE12374" t="s">
        <v>13231</v>
      </c>
      <c r="BF12374" t="s">
        <v>13236</v>
      </c>
      <c r="BG12374" t="s">
        <v>13226</v>
      </c>
      <c r="BH12374" t="s">
        <v>13226</v>
      </c>
      <c r="BI12374" t="s">
        <v>13223</v>
      </c>
      <c r="BJ12374" t="s">
        <v>13227</v>
      </c>
    </row>
    <row r="12375" spans="1:62" x14ac:dyDescent="0.35">
      <c r="B12375">
        <v>1.2910999999999999</v>
      </c>
      <c r="C12375">
        <v>1.4339999999999999</v>
      </c>
      <c r="D12375">
        <v>1.2781</v>
      </c>
      <c r="E12375">
        <v>1.3125</v>
      </c>
      <c r="N12375">
        <v>1.381</v>
      </c>
      <c r="O12375">
        <v>1.4365000000000001</v>
      </c>
      <c r="P12375">
        <v>1.1919999999999999</v>
      </c>
      <c r="R12375">
        <v>1.4990000000000001</v>
      </c>
      <c r="S12375">
        <v>1.0528999999999999</v>
      </c>
      <c r="T12375">
        <v>1.4793000000000001</v>
      </c>
      <c r="AA12375">
        <v>1.1577</v>
      </c>
      <c r="AC12375">
        <v>1.3778999999999999</v>
      </c>
      <c r="AE12375">
        <v>1.1899</v>
      </c>
      <c r="AG12375">
        <v>1.4077</v>
      </c>
      <c r="AI12375">
        <v>1.3333999999999999</v>
      </c>
      <c r="AK12375" t="s">
        <v>34</v>
      </c>
      <c r="AL12375">
        <v>3</v>
      </c>
      <c r="AO12375">
        <v>0.90299700000000005</v>
      </c>
      <c r="AP12375">
        <v>12.5489</v>
      </c>
      <c r="AQ12375" s="1">
        <v>2.0535100000000002E-6</v>
      </c>
      <c r="AR12375">
        <v>76.55</v>
      </c>
      <c r="AS12375">
        <v>51.057000000000002</v>
      </c>
      <c r="AT12375">
        <v>52.872</v>
      </c>
      <c r="AU12375">
        <v>2</v>
      </c>
      <c r="AV12375" t="s">
        <v>13233</v>
      </c>
      <c r="AW12375" t="s">
        <v>49901</v>
      </c>
      <c r="AX12375" t="s">
        <v>32541</v>
      </c>
      <c r="AY12375" t="s">
        <v>13235</v>
      </c>
      <c r="AZ12375" t="s">
        <v>71222</v>
      </c>
      <c r="BA12375">
        <v>17</v>
      </c>
      <c r="BB12375">
        <v>-0.45695999999999998</v>
      </c>
      <c r="BC12375">
        <v>629</v>
      </c>
      <c r="BD12375">
        <v>629</v>
      </c>
      <c r="BE12375" t="s">
        <v>13231</v>
      </c>
      <c r="BF12375" t="s">
        <v>13232</v>
      </c>
      <c r="BG12375" t="s">
        <v>13226</v>
      </c>
      <c r="BH12375" t="s">
        <v>13226</v>
      </c>
      <c r="BI12375" t="s">
        <v>13223</v>
      </c>
      <c r="BJ12375" t="s">
        <v>13227</v>
      </c>
    </row>
    <row r="12376" spans="1:62" x14ac:dyDescent="0.35">
      <c r="A12376">
        <v>0.94706999999999997</v>
      </c>
      <c r="M12376">
        <v>1.3371999999999999</v>
      </c>
      <c r="AK12376" t="s">
        <v>34</v>
      </c>
      <c r="AL12376">
        <v>3</v>
      </c>
      <c r="AO12376">
        <v>0.94101100000000004</v>
      </c>
      <c r="AP12376">
        <v>14.911799999999999</v>
      </c>
      <c r="AQ12376" s="1">
        <v>1.2266400000000001E-6</v>
      </c>
      <c r="AR12376">
        <v>75.727000000000004</v>
      </c>
      <c r="AS12376">
        <v>56.054000000000002</v>
      </c>
      <c r="AT12376">
        <v>75.727000000000004</v>
      </c>
      <c r="AU12376">
        <v>2</v>
      </c>
      <c r="AV12376" t="s">
        <v>71224</v>
      </c>
      <c r="AW12376" t="s">
        <v>32313</v>
      </c>
      <c r="AX12376" t="s">
        <v>32142</v>
      </c>
      <c r="AY12376" t="s">
        <v>71225</v>
      </c>
      <c r="AZ12376" t="s">
        <v>71226</v>
      </c>
      <c r="BA12376">
        <v>20</v>
      </c>
      <c r="BB12376">
        <v>5.7575000000000001E-2</v>
      </c>
      <c r="BC12376">
        <v>632</v>
      </c>
      <c r="BD12376">
        <v>632</v>
      </c>
      <c r="BE12376" t="s">
        <v>13231</v>
      </c>
      <c r="BF12376" t="s">
        <v>71223</v>
      </c>
      <c r="BG12376" t="s">
        <v>13226</v>
      </c>
      <c r="BH12376" t="s">
        <v>13226</v>
      </c>
      <c r="BI12376" t="s">
        <v>13223</v>
      </c>
      <c r="BJ12376" t="s">
        <v>13227</v>
      </c>
    </row>
    <row r="12377" spans="1:62" x14ac:dyDescent="0.35">
      <c r="A12377">
        <v>1.1741999999999999</v>
      </c>
      <c r="B12377">
        <v>1.296</v>
      </c>
      <c r="C12377">
        <v>1.4882</v>
      </c>
      <c r="D12377">
        <v>1.4715</v>
      </c>
      <c r="E12377">
        <v>1.3247</v>
      </c>
      <c r="G12377">
        <v>1.3945000000000001</v>
      </c>
      <c r="H12377">
        <v>2.4599000000000002</v>
      </c>
      <c r="I12377">
        <v>1.3386</v>
      </c>
      <c r="J12377">
        <v>1.4441999999999999</v>
      </c>
      <c r="K12377">
        <v>1.4083000000000001</v>
      </c>
      <c r="L12377">
        <v>1.387</v>
      </c>
      <c r="M12377">
        <v>1.4923</v>
      </c>
      <c r="N12377">
        <v>1.9237</v>
      </c>
      <c r="O12377">
        <v>1.1417999999999999</v>
      </c>
      <c r="P12377">
        <v>1.2179</v>
      </c>
      <c r="Q12377">
        <v>1.2000999999999999</v>
      </c>
      <c r="R12377">
        <v>1.3329</v>
      </c>
      <c r="AK12377" t="s">
        <v>34</v>
      </c>
      <c r="AL12377">
        <v>4</v>
      </c>
      <c r="AO12377">
        <v>0.99994899999999998</v>
      </c>
      <c r="AP12377">
        <v>43.653100000000002</v>
      </c>
      <c r="AQ12377">
        <v>1.3792399999999999E-3</v>
      </c>
      <c r="AR12377">
        <v>73.760000000000005</v>
      </c>
      <c r="AS12377">
        <v>47.649000000000001</v>
      </c>
      <c r="AT12377">
        <v>73.760000000000005</v>
      </c>
      <c r="AU12377">
        <v>1</v>
      </c>
      <c r="AV12377" t="s">
        <v>71228</v>
      </c>
      <c r="AW12377" t="s">
        <v>31755</v>
      </c>
      <c r="AX12377" t="s">
        <v>32004</v>
      </c>
      <c r="AY12377" t="s">
        <v>71229</v>
      </c>
      <c r="AZ12377" t="s">
        <v>71230</v>
      </c>
      <c r="BA12377">
        <v>17</v>
      </c>
      <c r="BB12377">
        <v>-7.4202000000000004E-2</v>
      </c>
      <c r="BC12377">
        <v>570</v>
      </c>
      <c r="BD12377">
        <v>570</v>
      </c>
      <c r="BE12377" t="s">
        <v>13231</v>
      </c>
      <c r="BF12377" t="s">
        <v>71227</v>
      </c>
      <c r="BG12377" t="s">
        <v>13226</v>
      </c>
      <c r="BH12377" t="s">
        <v>13226</v>
      </c>
      <c r="BI12377" t="s">
        <v>13223</v>
      </c>
      <c r="BJ12377" t="s">
        <v>13227</v>
      </c>
    </row>
    <row r="12378" spans="1:62" x14ac:dyDescent="0.35">
      <c r="C12378">
        <v>0.86099000000000003</v>
      </c>
      <c r="M12378">
        <v>1.0119</v>
      </c>
      <c r="P12378">
        <v>0.98555999999999999</v>
      </c>
      <c r="Q12378">
        <v>0.74800999999999995</v>
      </c>
      <c r="AK12378" t="s">
        <v>34</v>
      </c>
      <c r="AL12378">
        <v>3</v>
      </c>
      <c r="AO12378">
        <v>0.78442500000000004</v>
      </c>
      <c r="AP12378">
        <v>6.0189399999999997</v>
      </c>
      <c r="AQ12378" s="1">
        <v>6.1249599999999997E-5</v>
      </c>
      <c r="AR12378">
        <v>70.837000000000003</v>
      </c>
      <c r="AS12378">
        <v>28.768999999999998</v>
      </c>
      <c r="AT12378">
        <v>45.844000000000001</v>
      </c>
      <c r="AU12378">
        <v>1</v>
      </c>
      <c r="AV12378" t="s">
        <v>71232</v>
      </c>
      <c r="AW12378" t="s">
        <v>31755</v>
      </c>
      <c r="AX12378" t="s">
        <v>33920</v>
      </c>
      <c r="AY12378" t="s">
        <v>71233</v>
      </c>
      <c r="AZ12378" t="s">
        <v>71234</v>
      </c>
      <c r="BA12378">
        <v>14</v>
      </c>
      <c r="BB12378">
        <v>-1.8740000000000001</v>
      </c>
      <c r="BC12378">
        <v>1370</v>
      </c>
      <c r="BD12378">
        <v>1370</v>
      </c>
      <c r="BE12378" t="s">
        <v>13224</v>
      </c>
      <c r="BF12378" t="s">
        <v>71231</v>
      </c>
      <c r="BG12378" t="s">
        <v>13226</v>
      </c>
      <c r="BH12378" t="s">
        <v>13226</v>
      </c>
      <c r="BI12378" t="s">
        <v>13223</v>
      </c>
      <c r="BJ12378" t="s">
        <v>13227</v>
      </c>
    </row>
    <row r="12379" spans="1:62" x14ac:dyDescent="0.35">
      <c r="F12379">
        <v>1.8748</v>
      </c>
      <c r="G12379">
        <v>1.5973999999999999</v>
      </c>
      <c r="H12379">
        <v>1.5616000000000001</v>
      </c>
      <c r="I12379">
        <v>1.7122999999999999</v>
      </c>
      <c r="L12379">
        <v>1.8674999999999999</v>
      </c>
      <c r="N12379">
        <v>2.7639</v>
      </c>
      <c r="V12379">
        <v>1.3221000000000001</v>
      </c>
      <c r="W12379">
        <v>2.7961</v>
      </c>
      <c r="Y12379">
        <v>2.0659000000000001</v>
      </c>
      <c r="Z12379">
        <v>1.8542000000000001</v>
      </c>
      <c r="AB12379">
        <v>2.9662999999999999</v>
      </c>
      <c r="AC12379">
        <v>2.6528</v>
      </c>
      <c r="AD12379">
        <v>2.6355</v>
      </c>
      <c r="AF12379">
        <v>3.4588000000000001</v>
      </c>
      <c r="AG12379">
        <v>3.5308999999999999</v>
      </c>
      <c r="AI12379">
        <v>2.9948999999999999</v>
      </c>
      <c r="AJ12379">
        <v>3.262</v>
      </c>
      <c r="AK12379" t="s">
        <v>34</v>
      </c>
      <c r="AL12379">
        <v>3</v>
      </c>
      <c r="AO12379">
        <v>0.99756900000000004</v>
      </c>
      <c r="AP12379">
        <v>28.257300000000001</v>
      </c>
      <c r="AQ12379" s="1">
        <v>2.2073499999999998E-9</v>
      </c>
      <c r="AR12379">
        <v>95.953999999999994</v>
      </c>
      <c r="AS12379">
        <v>54.697000000000003</v>
      </c>
      <c r="AT12379">
        <v>57.414000000000001</v>
      </c>
      <c r="AU12379">
        <v>1</v>
      </c>
      <c r="AV12379" t="s">
        <v>71236</v>
      </c>
      <c r="AW12379" t="s">
        <v>31755</v>
      </c>
      <c r="AX12379" t="s">
        <v>31774</v>
      </c>
      <c r="AY12379" t="s">
        <v>71237</v>
      </c>
      <c r="AZ12379" t="s">
        <v>71238</v>
      </c>
      <c r="BA12379">
        <v>19</v>
      </c>
      <c r="BB12379">
        <v>0.90332000000000001</v>
      </c>
      <c r="BC12379">
        <v>1375</v>
      </c>
      <c r="BD12379">
        <v>1375</v>
      </c>
      <c r="BE12379" t="s">
        <v>13224</v>
      </c>
      <c r="BF12379" t="s">
        <v>71235</v>
      </c>
      <c r="BG12379" t="s">
        <v>13226</v>
      </c>
      <c r="BH12379" t="s">
        <v>13226</v>
      </c>
      <c r="BI12379" t="s">
        <v>13223</v>
      </c>
      <c r="BJ12379" t="s">
        <v>13227</v>
      </c>
    </row>
    <row r="12380" spans="1:62" x14ac:dyDescent="0.35">
      <c r="B12380">
        <v>1.3971</v>
      </c>
      <c r="C12380">
        <v>1.4652000000000001</v>
      </c>
      <c r="D12380">
        <v>1.3465</v>
      </c>
      <c r="E12380">
        <v>1.4882</v>
      </c>
      <c r="F12380">
        <v>1.4317</v>
      </c>
      <c r="G12380">
        <v>1.3388</v>
      </c>
      <c r="H12380">
        <v>1.3033999999999999</v>
      </c>
      <c r="I12380">
        <v>1.5176000000000001</v>
      </c>
      <c r="J12380">
        <v>1.3573</v>
      </c>
      <c r="K12380">
        <v>1.2802</v>
      </c>
      <c r="L12380">
        <v>1.2952999999999999</v>
      </c>
      <c r="M12380">
        <v>1.4077</v>
      </c>
      <c r="N12380">
        <v>1.7061999999999999</v>
      </c>
      <c r="O12380">
        <v>1.6687000000000001</v>
      </c>
      <c r="P12380">
        <v>1.4201999999999999</v>
      </c>
      <c r="Q12380">
        <v>1.5141</v>
      </c>
      <c r="R12380">
        <v>1.4411</v>
      </c>
      <c r="AK12380" t="s">
        <v>27</v>
      </c>
      <c r="AL12380">
        <v>3</v>
      </c>
      <c r="AO12380">
        <v>0.99992300000000001</v>
      </c>
      <c r="AP12380">
        <v>41.1584</v>
      </c>
      <c r="AQ12380" s="1">
        <v>1.0965700000000001E-5</v>
      </c>
      <c r="AR12380">
        <v>89.668999999999997</v>
      </c>
      <c r="AS12380">
        <v>72.006</v>
      </c>
      <c r="AT12380">
        <v>89.668999999999997</v>
      </c>
      <c r="AU12380">
        <v>1</v>
      </c>
      <c r="AV12380" t="s">
        <v>13228</v>
      </c>
      <c r="AW12380" t="s">
        <v>31755</v>
      </c>
      <c r="AX12380" t="s">
        <v>31982</v>
      </c>
      <c r="AY12380" t="s">
        <v>13230</v>
      </c>
      <c r="AZ12380" t="s">
        <v>71239</v>
      </c>
      <c r="BA12380">
        <v>3</v>
      </c>
      <c r="BB12380">
        <v>-0.53700999999999999</v>
      </c>
      <c r="BC12380">
        <v>1305</v>
      </c>
      <c r="BD12380">
        <v>1305</v>
      </c>
      <c r="BE12380" t="s">
        <v>13224</v>
      </c>
      <c r="BF12380" t="s">
        <v>13225</v>
      </c>
      <c r="BG12380" t="s">
        <v>13226</v>
      </c>
      <c r="BH12380" t="s">
        <v>13226</v>
      </c>
      <c r="BI12380" t="s">
        <v>13223</v>
      </c>
      <c r="BJ12380" t="s">
        <v>13227</v>
      </c>
    </row>
    <row r="12381" spans="1:62" x14ac:dyDescent="0.35">
      <c r="AK12381" t="s">
        <v>27</v>
      </c>
      <c r="AL12381">
        <v>3</v>
      </c>
      <c r="AO12381">
        <v>0.61473599999999995</v>
      </c>
      <c r="AP12381">
        <v>0</v>
      </c>
      <c r="AQ12381">
        <v>9.2358800000000003E-4</v>
      </c>
      <c r="AR12381">
        <v>46.027999999999999</v>
      </c>
      <c r="AS12381">
        <v>24.381</v>
      </c>
      <c r="AT12381">
        <v>42.347000000000001</v>
      </c>
      <c r="AU12381">
        <v>2</v>
      </c>
      <c r="AV12381" t="s">
        <v>71241</v>
      </c>
      <c r="AW12381" t="s">
        <v>53887</v>
      </c>
      <c r="AX12381" t="s">
        <v>31796</v>
      </c>
      <c r="AY12381" t="s">
        <v>71216</v>
      </c>
      <c r="AZ12381" t="s">
        <v>71217</v>
      </c>
      <c r="BA12381">
        <v>2</v>
      </c>
      <c r="BB12381">
        <v>6.7016999999999993E-2</v>
      </c>
      <c r="BC12381">
        <v>614</v>
      </c>
      <c r="BD12381">
        <v>614</v>
      </c>
      <c r="BE12381" t="s">
        <v>13231</v>
      </c>
      <c r="BF12381" t="s">
        <v>71240</v>
      </c>
      <c r="BG12381" t="s">
        <v>13226</v>
      </c>
      <c r="BH12381" t="s">
        <v>13226</v>
      </c>
      <c r="BI12381" t="s">
        <v>13223</v>
      </c>
      <c r="BJ12381" t="s">
        <v>13227</v>
      </c>
    </row>
    <row r="12382" spans="1:62" x14ac:dyDescent="0.35">
      <c r="H12382">
        <v>1.0936999999999999</v>
      </c>
      <c r="I12382">
        <v>1.1926000000000001</v>
      </c>
      <c r="K12382">
        <v>1.1395</v>
      </c>
      <c r="Q12382">
        <v>1.1096999999999999</v>
      </c>
      <c r="V12382">
        <v>1.3301000000000001</v>
      </c>
      <c r="Y12382">
        <v>1.1036999999999999</v>
      </c>
      <c r="AB12382">
        <v>1.2801</v>
      </c>
      <c r="AF12382">
        <v>1.2737000000000001</v>
      </c>
      <c r="AK12382" t="s">
        <v>27</v>
      </c>
      <c r="AL12382">
        <v>3</v>
      </c>
      <c r="AO12382">
        <v>0.94922799999999996</v>
      </c>
      <c r="AP12382">
        <v>12.989599999999999</v>
      </c>
      <c r="AQ12382" s="1">
        <v>2.0535100000000002E-6</v>
      </c>
      <c r="AR12382">
        <v>76.55</v>
      </c>
      <c r="AS12382">
        <v>51.057000000000002</v>
      </c>
      <c r="AT12382">
        <v>76.423000000000002</v>
      </c>
      <c r="AU12382" t="s">
        <v>56</v>
      </c>
      <c r="AV12382" t="s">
        <v>71243</v>
      </c>
      <c r="AW12382" t="s">
        <v>32768</v>
      </c>
      <c r="AX12382" t="s">
        <v>31962</v>
      </c>
      <c r="AY12382" t="s">
        <v>71244</v>
      </c>
      <c r="AZ12382" t="s">
        <v>71245</v>
      </c>
      <c r="BA12382">
        <v>16</v>
      </c>
      <c r="BB12382">
        <v>7.6560000000000003E-2</v>
      </c>
      <c r="BC12382">
        <v>628</v>
      </c>
      <c r="BD12382">
        <v>628</v>
      </c>
      <c r="BE12382" t="s">
        <v>13231</v>
      </c>
      <c r="BF12382" t="s">
        <v>71242</v>
      </c>
      <c r="BG12382" t="s">
        <v>13226</v>
      </c>
      <c r="BH12382" t="s">
        <v>13226</v>
      </c>
      <c r="BI12382" t="s">
        <v>13223</v>
      </c>
      <c r="BJ12382" t="s">
        <v>13227</v>
      </c>
    </row>
    <row r="12383" spans="1:62" x14ac:dyDescent="0.35">
      <c r="AK12383" t="s">
        <v>27</v>
      </c>
      <c r="AL12383">
        <v>3</v>
      </c>
      <c r="AO12383">
        <v>0.59692100000000003</v>
      </c>
      <c r="AP12383">
        <v>1.9179299999999999</v>
      </c>
      <c r="AQ12383" s="1">
        <v>6.1249599999999997E-5</v>
      </c>
      <c r="AR12383">
        <v>73.760000000000005</v>
      </c>
      <c r="AS12383">
        <v>42.814999999999998</v>
      </c>
      <c r="AT12383">
        <v>73.760000000000005</v>
      </c>
      <c r="AU12383">
        <v>1</v>
      </c>
      <c r="AV12383" t="s">
        <v>71247</v>
      </c>
      <c r="AW12383" t="s">
        <v>31755</v>
      </c>
      <c r="AX12383" t="s">
        <v>32108</v>
      </c>
      <c r="AY12383" t="s">
        <v>71248</v>
      </c>
      <c r="AZ12383" t="s">
        <v>71249</v>
      </c>
      <c r="BA12383">
        <v>15</v>
      </c>
      <c r="BB12383">
        <v>0.54352</v>
      </c>
      <c r="BC12383">
        <v>1371</v>
      </c>
      <c r="BD12383">
        <v>1371</v>
      </c>
      <c r="BE12383" t="s">
        <v>13224</v>
      </c>
      <c r="BF12383" t="s">
        <v>71246</v>
      </c>
      <c r="BG12383" t="s">
        <v>13226</v>
      </c>
      <c r="BH12383" t="s">
        <v>13226</v>
      </c>
      <c r="BI12383" t="s">
        <v>13223</v>
      </c>
      <c r="BJ12383" t="s">
        <v>13227</v>
      </c>
    </row>
    <row r="12384" spans="1:62" x14ac:dyDescent="0.35">
      <c r="AK12384" t="s">
        <v>28</v>
      </c>
      <c r="AL12384">
        <v>3</v>
      </c>
      <c r="AO12384">
        <v>0.47780400000000001</v>
      </c>
      <c r="AP12384">
        <v>0</v>
      </c>
      <c r="AQ12384">
        <v>8.7403900000000007E-3</v>
      </c>
      <c r="AR12384">
        <v>101.75</v>
      </c>
      <c r="AS12384">
        <v>41.582000000000001</v>
      </c>
      <c r="AT12384">
        <v>101.75</v>
      </c>
      <c r="AV12384" t="s">
        <v>71251</v>
      </c>
      <c r="AW12384" t="s">
        <v>31872</v>
      </c>
      <c r="AX12384" t="s">
        <v>31873</v>
      </c>
      <c r="AY12384" t="s">
        <v>71252</v>
      </c>
      <c r="AZ12384" t="s">
        <v>71253</v>
      </c>
      <c r="BA12384">
        <v>9</v>
      </c>
      <c r="BB12384">
        <v>-1.5322</v>
      </c>
      <c r="BC12384">
        <v>472</v>
      </c>
      <c r="BD12384">
        <v>472</v>
      </c>
      <c r="BE12384" t="s">
        <v>13231</v>
      </c>
      <c r="BF12384" t="s">
        <v>71250</v>
      </c>
      <c r="BG12384" t="s">
        <v>13226</v>
      </c>
      <c r="BH12384" t="s">
        <v>13226</v>
      </c>
      <c r="BI12384" t="s">
        <v>13223</v>
      </c>
      <c r="BJ12384" t="s">
        <v>13227</v>
      </c>
    </row>
    <row r="12385" spans="1:62" x14ac:dyDescent="0.35">
      <c r="A12385">
        <v>0.94532000000000005</v>
      </c>
      <c r="B12385">
        <v>0.97362000000000004</v>
      </c>
      <c r="C12385">
        <v>1.0233000000000001</v>
      </c>
      <c r="D12385">
        <v>1.0098</v>
      </c>
      <c r="E12385">
        <v>0.82171000000000005</v>
      </c>
      <c r="F12385">
        <v>0.74953000000000003</v>
      </c>
      <c r="G12385">
        <v>0.60767000000000004</v>
      </c>
      <c r="H12385">
        <v>0.43789</v>
      </c>
      <c r="I12385">
        <v>0.41515000000000002</v>
      </c>
      <c r="J12385">
        <v>0.32208999999999999</v>
      </c>
      <c r="K12385">
        <v>0.23197999999999999</v>
      </c>
      <c r="L12385">
        <v>0.19289000000000001</v>
      </c>
      <c r="M12385">
        <v>0.13847999999999999</v>
      </c>
      <c r="N12385">
        <v>0.12427000000000001</v>
      </c>
      <c r="S12385">
        <v>0.81850999999999996</v>
      </c>
      <c r="V12385">
        <v>1.2219</v>
      </c>
      <c r="AA12385">
        <v>0.72001000000000004</v>
      </c>
      <c r="AD12385">
        <v>0.20261000000000001</v>
      </c>
      <c r="AF12385">
        <v>0.1232</v>
      </c>
      <c r="AG12385">
        <v>7.8718999999999997E-2</v>
      </c>
      <c r="AH12385">
        <v>7.7710000000000001E-2</v>
      </c>
      <c r="AK12385" t="s">
        <v>34</v>
      </c>
      <c r="AL12385">
        <v>3</v>
      </c>
      <c r="AO12385">
        <v>0.94187399999999999</v>
      </c>
      <c r="AP12385">
        <v>13.4414</v>
      </c>
      <c r="AQ12385">
        <v>2.44553E-4</v>
      </c>
      <c r="AR12385">
        <v>101.05</v>
      </c>
      <c r="AS12385">
        <v>101.05</v>
      </c>
      <c r="AT12385">
        <v>56.081000000000003</v>
      </c>
      <c r="AU12385" t="s">
        <v>75</v>
      </c>
      <c r="AV12385" t="s">
        <v>21428</v>
      </c>
      <c r="AW12385" t="s">
        <v>71254</v>
      </c>
      <c r="AX12385" t="s">
        <v>32470</v>
      </c>
      <c r="AY12385" t="s">
        <v>21430</v>
      </c>
      <c r="AZ12385" t="s">
        <v>71255</v>
      </c>
      <c r="BA12385">
        <v>13</v>
      </c>
      <c r="BB12385">
        <v>-1.6865999999999999E-2</v>
      </c>
      <c r="BC12385">
        <v>421</v>
      </c>
      <c r="BD12385">
        <v>421</v>
      </c>
      <c r="BE12385" t="s">
        <v>3045</v>
      </c>
      <c r="BF12385" t="s">
        <v>21427</v>
      </c>
      <c r="BG12385" t="s">
        <v>3047</v>
      </c>
      <c r="BH12385" t="s">
        <v>3047</v>
      </c>
      <c r="BI12385" t="s">
        <v>3044</v>
      </c>
      <c r="BJ12385" t="s">
        <v>3048</v>
      </c>
    </row>
    <row r="12386" spans="1:62" x14ac:dyDescent="0.35">
      <c r="A12386">
        <v>0.98138000000000003</v>
      </c>
      <c r="B12386">
        <v>3.0464000000000002</v>
      </c>
      <c r="C12386">
        <v>1.2625999999999999</v>
      </c>
      <c r="D12386">
        <v>1.0269999999999999</v>
      </c>
      <c r="E12386">
        <v>1.2670999999999999</v>
      </c>
      <c r="F12386">
        <v>2.0783</v>
      </c>
      <c r="G12386">
        <v>1.4245000000000001</v>
      </c>
      <c r="H12386">
        <v>2.7097000000000002</v>
      </c>
      <c r="I12386">
        <v>3.9942000000000002</v>
      </c>
      <c r="J12386">
        <v>2.3506999999999998</v>
      </c>
      <c r="K12386">
        <v>3.7134</v>
      </c>
      <c r="L12386">
        <v>2.9243000000000001</v>
      </c>
      <c r="M12386">
        <v>4.3070000000000004</v>
      </c>
      <c r="N12386">
        <v>2.8129</v>
      </c>
      <c r="O12386">
        <v>0.31064999999999998</v>
      </c>
      <c r="P12386">
        <v>1.4544999999999999</v>
      </c>
      <c r="Q12386">
        <v>6.9539999999999997</v>
      </c>
      <c r="R12386">
        <v>6.1700999999999997</v>
      </c>
      <c r="S12386">
        <v>1.1359999999999999</v>
      </c>
      <c r="T12386">
        <v>1.6918</v>
      </c>
      <c r="U12386">
        <v>1.0643</v>
      </c>
      <c r="V12386">
        <v>1.3222</v>
      </c>
      <c r="W12386">
        <v>1.1636</v>
      </c>
      <c r="X12386">
        <v>1.1169</v>
      </c>
      <c r="Y12386">
        <v>1.1653</v>
      </c>
      <c r="Z12386">
        <v>0.83989000000000003</v>
      </c>
      <c r="AA12386">
        <v>0.78903000000000001</v>
      </c>
      <c r="AB12386">
        <v>0.62663999999999997</v>
      </c>
      <c r="AC12386">
        <v>0.79027999999999998</v>
      </c>
      <c r="AD12386">
        <v>0.68818999999999997</v>
      </c>
      <c r="AE12386">
        <v>0.43944</v>
      </c>
      <c r="AF12386">
        <v>0.55086000000000002</v>
      </c>
      <c r="AG12386">
        <v>0.33473999999999998</v>
      </c>
      <c r="AH12386">
        <v>0.22836000000000001</v>
      </c>
      <c r="AI12386">
        <v>0.23557</v>
      </c>
      <c r="AJ12386">
        <v>0.12675</v>
      </c>
      <c r="AK12386" t="s">
        <v>34</v>
      </c>
      <c r="AL12386">
        <v>3</v>
      </c>
      <c r="AO12386">
        <v>1</v>
      </c>
      <c r="AP12386">
        <v>149.49700000000001</v>
      </c>
      <c r="AQ12386" s="1">
        <v>2.03433E-35</v>
      </c>
      <c r="AR12386">
        <v>246.86</v>
      </c>
      <c r="AS12386">
        <v>209.24</v>
      </c>
      <c r="AT12386">
        <v>197.21</v>
      </c>
      <c r="AU12386" t="s">
        <v>81</v>
      </c>
      <c r="AV12386" t="s">
        <v>71257</v>
      </c>
      <c r="AW12386" t="s">
        <v>71258</v>
      </c>
      <c r="AX12386" t="s">
        <v>31774</v>
      </c>
      <c r="AY12386" t="s">
        <v>21422</v>
      </c>
      <c r="AZ12386" t="s">
        <v>71259</v>
      </c>
      <c r="BA12386">
        <v>10</v>
      </c>
      <c r="BB12386">
        <v>-0.1217</v>
      </c>
      <c r="BC12386">
        <v>427</v>
      </c>
      <c r="BD12386">
        <v>427</v>
      </c>
      <c r="BE12386" t="s">
        <v>3045</v>
      </c>
      <c r="BF12386" t="s">
        <v>71256</v>
      </c>
      <c r="BG12386" t="s">
        <v>3047</v>
      </c>
      <c r="BH12386" t="s">
        <v>3047</v>
      </c>
      <c r="BI12386" t="s">
        <v>3044</v>
      </c>
      <c r="BJ12386" t="s">
        <v>3048</v>
      </c>
    </row>
    <row r="12387" spans="1:62" x14ac:dyDescent="0.35">
      <c r="A12387">
        <v>0.89820999999999995</v>
      </c>
      <c r="B12387">
        <v>1.1665000000000001</v>
      </c>
      <c r="C12387">
        <v>1.0649</v>
      </c>
      <c r="D12387">
        <v>1.0098</v>
      </c>
      <c r="E12387">
        <v>0.97116000000000002</v>
      </c>
      <c r="F12387">
        <v>0.76673000000000002</v>
      </c>
      <c r="G12387">
        <v>0.60767000000000004</v>
      </c>
      <c r="H12387">
        <v>0.43789</v>
      </c>
      <c r="I12387">
        <v>0.50705999999999996</v>
      </c>
      <c r="J12387">
        <v>0.3695</v>
      </c>
      <c r="K12387">
        <v>0.24456</v>
      </c>
      <c r="L12387">
        <v>0.20834</v>
      </c>
      <c r="M12387">
        <v>0.13847999999999999</v>
      </c>
      <c r="N12387">
        <v>0.10894</v>
      </c>
      <c r="O12387">
        <v>9.0973999999999999E-2</v>
      </c>
      <c r="T12387">
        <v>1.4797</v>
      </c>
      <c r="U12387">
        <v>1.1544000000000001</v>
      </c>
      <c r="V12387">
        <v>1.0564</v>
      </c>
      <c r="X12387">
        <v>1.0084</v>
      </c>
      <c r="AD12387">
        <v>0.20261000000000001</v>
      </c>
      <c r="AE12387">
        <v>0.21962000000000001</v>
      </c>
      <c r="AF12387">
        <v>0.17893000000000001</v>
      </c>
      <c r="AG12387">
        <v>0.13191</v>
      </c>
      <c r="AH12387">
        <v>9.3231999999999995E-2</v>
      </c>
      <c r="AI12387">
        <v>8.0451999999999996E-2</v>
      </c>
      <c r="AK12387" t="s">
        <v>34</v>
      </c>
      <c r="AL12387">
        <v>2</v>
      </c>
      <c r="AO12387">
        <v>0.88221300000000002</v>
      </c>
      <c r="AP12387">
        <v>8.7447499999999998</v>
      </c>
      <c r="AQ12387">
        <v>4.9055799999999999E-4</v>
      </c>
      <c r="AR12387">
        <v>108.7</v>
      </c>
      <c r="AS12387">
        <v>58.655999999999999</v>
      </c>
      <c r="AT12387">
        <v>84.31</v>
      </c>
      <c r="AU12387" t="s">
        <v>81</v>
      </c>
      <c r="AV12387" t="s">
        <v>21424</v>
      </c>
      <c r="AW12387" t="s">
        <v>71260</v>
      </c>
      <c r="AX12387" t="s">
        <v>31843</v>
      </c>
      <c r="AY12387" t="s">
        <v>21426</v>
      </c>
      <c r="AZ12387" t="s">
        <v>71261</v>
      </c>
      <c r="BA12387">
        <v>5</v>
      </c>
      <c r="BB12387">
        <v>0.29953000000000002</v>
      </c>
      <c r="BC12387">
        <v>413</v>
      </c>
      <c r="BD12387">
        <v>413</v>
      </c>
      <c r="BE12387" t="s">
        <v>3045</v>
      </c>
      <c r="BF12387" t="s">
        <v>21423</v>
      </c>
      <c r="BG12387" t="s">
        <v>3047</v>
      </c>
      <c r="BH12387" t="s">
        <v>3047</v>
      </c>
      <c r="BI12387" t="s">
        <v>3044</v>
      </c>
      <c r="BJ12387" t="s">
        <v>3048</v>
      </c>
    </row>
    <row r="12388" spans="1:62" x14ac:dyDescent="0.35">
      <c r="A12388">
        <v>0.97118000000000004</v>
      </c>
      <c r="B12388">
        <v>1.1937</v>
      </c>
      <c r="C12388">
        <v>1.2203999999999999</v>
      </c>
      <c r="D12388">
        <v>1.2250000000000001</v>
      </c>
      <c r="E12388">
        <v>1.2786</v>
      </c>
      <c r="F12388">
        <v>1.2367999999999999</v>
      </c>
      <c r="G12388">
        <v>1.1831</v>
      </c>
      <c r="H12388">
        <v>1.1613</v>
      </c>
      <c r="I12388">
        <v>1.2504999999999999</v>
      </c>
      <c r="J12388">
        <v>1.1815</v>
      </c>
      <c r="K12388">
        <v>1.2338</v>
      </c>
      <c r="L12388">
        <v>1.1657999999999999</v>
      </c>
      <c r="M12388">
        <v>1.2824</v>
      </c>
      <c r="N12388">
        <v>1.0854999999999999</v>
      </c>
      <c r="O12388">
        <v>1.2401</v>
      </c>
      <c r="P12388">
        <v>1.0276000000000001</v>
      </c>
      <c r="Q12388">
        <v>1.1068</v>
      </c>
      <c r="R12388">
        <v>1.1648000000000001</v>
      </c>
      <c r="S12388">
        <v>1.0077</v>
      </c>
      <c r="T12388">
        <v>1.4763999999999999</v>
      </c>
      <c r="U12388">
        <v>1.3492999999999999</v>
      </c>
      <c r="V12388">
        <v>1.1935</v>
      </c>
      <c r="W12388">
        <v>1.3139000000000001</v>
      </c>
      <c r="X12388">
        <v>1.2279</v>
      </c>
      <c r="Y12388">
        <v>1.0275000000000001</v>
      </c>
      <c r="Z12388">
        <v>1.2355</v>
      </c>
      <c r="AA12388">
        <v>1.151</v>
      </c>
      <c r="AB12388">
        <v>1.2397</v>
      </c>
      <c r="AC12388">
        <v>1.1860999999999999</v>
      </c>
      <c r="AD12388">
        <v>1.1315</v>
      </c>
      <c r="AE12388">
        <v>1.0241</v>
      </c>
      <c r="AF12388">
        <v>1.2376</v>
      </c>
      <c r="AG12388">
        <v>1.2081999999999999</v>
      </c>
      <c r="AH12388">
        <v>1.2040999999999999</v>
      </c>
      <c r="AI12388">
        <v>1.0408999999999999</v>
      </c>
      <c r="AJ12388">
        <v>1.1488</v>
      </c>
      <c r="AK12388" t="s">
        <v>34</v>
      </c>
      <c r="AL12388">
        <v>3</v>
      </c>
      <c r="AO12388">
        <v>1</v>
      </c>
      <c r="AP12388">
        <v>94.369</v>
      </c>
      <c r="AQ12388" s="1">
        <v>3.0480999999999999E-7</v>
      </c>
      <c r="AR12388">
        <v>260.58</v>
      </c>
      <c r="AS12388">
        <v>233.64</v>
      </c>
      <c r="AT12388">
        <v>260.58</v>
      </c>
      <c r="AU12388" t="s">
        <v>56</v>
      </c>
      <c r="AV12388" t="s">
        <v>13220</v>
      </c>
      <c r="AW12388" t="s">
        <v>33129</v>
      </c>
      <c r="AX12388" t="s">
        <v>31843</v>
      </c>
      <c r="AY12388" t="s">
        <v>13222</v>
      </c>
      <c r="AZ12388" t="s">
        <v>71262</v>
      </c>
      <c r="BA12388">
        <v>5</v>
      </c>
      <c r="BB12388">
        <v>-4.2882999999999998E-2</v>
      </c>
      <c r="BC12388">
        <v>361</v>
      </c>
      <c r="BD12388">
        <v>361</v>
      </c>
      <c r="BE12388" t="s">
        <v>3045</v>
      </c>
      <c r="BF12388" t="s">
        <v>13219</v>
      </c>
      <c r="BG12388" t="s">
        <v>3047</v>
      </c>
      <c r="BH12388" t="s">
        <v>3047</v>
      </c>
      <c r="BI12388" t="s">
        <v>3044</v>
      </c>
      <c r="BJ12388" t="s">
        <v>3048</v>
      </c>
    </row>
    <row r="12389" spans="1:62" x14ac:dyDescent="0.35">
      <c r="A12389">
        <v>0.81547000000000003</v>
      </c>
      <c r="B12389">
        <v>0.61636000000000002</v>
      </c>
      <c r="C12389">
        <v>0.52853000000000006</v>
      </c>
      <c r="D12389">
        <v>0.4017</v>
      </c>
      <c r="E12389">
        <v>0.48468</v>
      </c>
      <c r="F12389">
        <v>0.28871000000000002</v>
      </c>
      <c r="G12389">
        <v>0.19411999999999999</v>
      </c>
      <c r="H12389">
        <v>0.16758000000000001</v>
      </c>
      <c r="I12389">
        <v>0.11135</v>
      </c>
      <c r="J12389">
        <v>7.9131999999999994E-2</v>
      </c>
      <c r="K12389">
        <v>5.9431999999999999E-2</v>
      </c>
      <c r="S12389">
        <v>0.70289000000000001</v>
      </c>
      <c r="U12389">
        <v>1.0783</v>
      </c>
      <c r="V12389">
        <v>0.85568999999999995</v>
      </c>
      <c r="W12389">
        <v>0.42204999999999998</v>
      </c>
      <c r="X12389">
        <v>0.33622000000000002</v>
      </c>
      <c r="Y12389">
        <v>0.56454000000000004</v>
      </c>
      <c r="Z12389">
        <v>0.16997000000000001</v>
      </c>
      <c r="AA12389">
        <v>0.38666</v>
      </c>
      <c r="AC12389">
        <v>0.17917</v>
      </c>
      <c r="AK12389" t="s">
        <v>34</v>
      </c>
      <c r="AL12389">
        <v>2</v>
      </c>
      <c r="AO12389">
        <v>0.98763299999999998</v>
      </c>
      <c r="AP12389">
        <v>19.101700000000001</v>
      </c>
      <c r="AQ12389">
        <v>1.19288E-4</v>
      </c>
      <c r="AR12389">
        <v>188.91</v>
      </c>
      <c r="AS12389">
        <v>188.91</v>
      </c>
      <c r="AT12389">
        <v>78.984999999999999</v>
      </c>
      <c r="AU12389" t="s">
        <v>56</v>
      </c>
      <c r="AV12389" t="s">
        <v>27888</v>
      </c>
      <c r="AW12389" t="s">
        <v>38742</v>
      </c>
      <c r="AX12389" t="s">
        <v>31788</v>
      </c>
      <c r="AY12389" t="s">
        <v>27890</v>
      </c>
      <c r="AZ12389" t="s">
        <v>71263</v>
      </c>
      <c r="BA12389">
        <v>6</v>
      </c>
      <c r="BB12389">
        <v>-0.21293000000000001</v>
      </c>
      <c r="BC12389">
        <v>467</v>
      </c>
      <c r="BD12389">
        <v>467</v>
      </c>
      <c r="BE12389" t="s">
        <v>27867</v>
      </c>
      <c r="BF12389" t="s">
        <v>27887</v>
      </c>
      <c r="BG12389" t="s">
        <v>3047</v>
      </c>
      <c r="BH12389" t="s">
        <v>3047</v>
      </c>
      <c r="BI12389" t="s">
        <v>3044</v>
      </c>
      <c r="BJ12389" t="s">
        <v>3048</v>
      </c>
    </row>
    <row r="12390" spans="1:62" x14ac:dyDescent="0.35">
      <c r="A12390">
        <v>0.86136000000000001</v>
      </c>
      <c r="B12390">
        <v>0.78752</v>
      </c>
      <c r="C12390">
        <v>0.64222000000000001</v>
      </c>
      <c r="D12390">
        <v>0.51095000000000002</v>
      </c>
      <c r="E12390">
        <v>0.43436000000000002</v>
      </c>
      <c r="F12390">
        <v>0.33326</v>
      </c>
      <c r="G12390">
        <v>0.31248999999999999</v>
      </c>
      <c r="H12390">
        <v>0.21179000000000001</v>
      </c>
      <c r="I12390">
        <v>0.12184</v>
      </c>
      <c r="K12390">
        <v>6.3503000000000004E-2</v>
      </c>
      <c r="L12390">
        <v>4.6446000000000001E-2</v>
      </c>
      <c r="S12390">
        <v>0.96357999999999999</v>
      </c>
      <c r="T12390">
        <v>0.68045999999999995</v>
      </c>
      <c r="U12390">
        <v>0.57979999999999998</v>
      </c>
      <c r="V12390">
        <v>0.59558999999999995</v>
      </c>
      <c r="W12390">
        <v>0.59550000000000003</v>
      </c>
      <c r="X12390">
        <v>0.42107</v>
      </c>
      <c r="Y12390">
        <v>0.22606000000000001</v>
      </c>
      <c r="Z12390">
        <v>0.25358999999999998</v>
      </c>
      <c r="AA12390">
        <v>0.18085999999999999</v>
      </c>
      <c r="AB12390">
        <v>0.14749999999999999</v>
      </c>
      <c r="AD12390">
        <v>3.7827E-2</v>
      </c>
      <c r="AE12390">
        <v>2.8719999999999999E-2</v>
      </c>
      <c r="AF12390">
        <v>2.7012000000000001E-2</v>
      </c>
      <c r="AG12390">
        <v>2.1728999999999998E-2</v>
      </c>
      <c r="AI12390">
        <v>1.9730999999999999E-2</v>
      </c>
      <c r="AK12390" t="s">
        <v>34</v>
      </c>
      <c r="AL12390">
        <v>3</v>
      </c>
      <c r="AO12390">
        <v>1</v>
      </c>
      <c r="AP12390">
        <v>87.144999999999996</v>
      </c>
      <c r="AQ12390" s="1">
        <v>5.21592E-6</v>
      </c>
      <c r="AR12390">
        <v>208.56</v>
      </c>
      <c r="AS12390">
        <v>158.65</v>
      </c>
      <c r="AT12390">
        <v>202</v>
      </c>
      <c r="AU12390">
        <v>2</v>
      </c>
      <c r="AV12390" t="s">
        <v>27884</v>
      </c>
      <c r="AW12390" t="s">
        <v>38730</v>
      </c>
      <c r="AX12390" t="s">
        <v>31883</v>
      </c>
      <c r="AY12390" t="s">
        <v>27886</v>
      </c>
      <c r="AZ12390" t="s">
        <v>71264</v>
      </c>
      <c r="BA12390">
        <v>8</v>
      </c>
      <c r="BB12390">
        <v>-0.52822999999999998</v>
      </c>
      <c r="BC12390">
        <v>469</v>
      </c>
      <c r="BD12390">
        <v>469</v>
      </c>
      <c r="BE12390" t="s">
        <v>27867</v>
      </c>
      <c r="BF12390" t="s">
        <v>27883</v>
      </c>
      <c r="BG12390" t="s">
        <v>3047</v>
      </c>
      <c r="BH12390" t="s">
        <v>3047</v>
      </c>
      <c r="BI12390" t="s">
        <v>3044</v>
      </c>
      <c r="BJ12390" t="s">
        <v>3048</v>
      </c>
    </row>
    <row r="12391" spans="1:62" x14ac:dyDescent="0.35">
      <c r="A12391">
        <v>0.83679999999999999</v>
      </c>
      <c r="B12391">
        <v>0.67405999999999999</v>
      </c>
      <c r="C12391">
        <v>0.57081000000000004</v>
      </c>
      <c r="D12391">
        <v>0.59560999999999997</v>
      </c>
      <c r="E12391">
        <v>0.54993000000000003</v>
      </c>
      <c r="G12391">
        <v>0.44618999999999998</v>
      </c>
      <c r="H12391">
        <v>0.39576</v>
      </c>
      <c r="I12391">
        <v>0.32694000000000001</v>
      </c>
      <c r="J12391">
        <v>0.2868</v>
      </c>
      <c r="K12391">
        <v>0.21623000000000001</v>
      </c>
      <c r="L12391">
        <v>0.16053999999999999</v>
      </c>
      <c r="M12391">
        <v>0.11874</v>
      </c>
      <c r="N12391">
        <v>0.12472999999999999</v>
      </c>
      <c r="O12391">
        <v>8.3452999999999999E-2</v>
      </c>
      <c r="P12391">
        <v>4.5741999999999998E-2</v>
      </c>
      <c r="Q12391">
        <v>3.2711999999999998E-2</v>
      </c>
      <c r="R12391">
        <v>2.5121000000000001E-2</v>
      </c>
      <c r="W12391">
        <v>0.51781999999999995</v>
      </c>
      <c r="AK12391" t="s">
        <v>34</v>
      </c>
      <c r="AL12391">
        <v>3</v>
      </c>
      <c r="AO12391">
        <v>1</v>
      </c>
      <c r="AP12391">
        <v>90.723799999999997</v>
      </c>
      <c r="AQ12391" s="1">
        <v>3.99594E-10</v>
      </c>
      <c r="AR12391">
        <v>137.99</v>
      </c>
      <c r="AS12391">
        <v>81.948999999999998</v>
      </c>
      <c r="AT12391">
        <v>117.14</v>
      </c>
      <c r="AU12391">
        <v>3</v>
      </c>
      <c r="AV12391" t="s">
        <v>27880</v>
      </c>
      <c r="AW12391" t="s">
        <v>36185</v>
      </c>
      <c r="AX12391" t="s">
        <v>32417</v>
      </c>
      <c r="AY12391" t="s">
        <v>27882</v>
      </c>
      <c r="AZ12391" t="s">
        <v>71265</v>
      </c>
      <c r="BA12391">
        <v>2</v>
      </c>
      <c r="BB12391">
        <v>0.65085000000000004</v>
      </c>
      <c r="BC12391">
        <v>392</v>
      </c>
      <c r="BD12391">
        <v>392</v>
      </c>
      <c r="BE12391" t="s">
        <v>3045</v>
      </c>
      <c r="BF12391" t="s">
        <v>27879</v>
      </c>
      <c r="BG12391" t="s">
        <v>3047</v>
      </c>
      <c r="BH12391" t="s">
        <v>3047</v>
      </c>
      <c r="BI12391" t="s">
        <v>3044</v>
      </c>
      <c r="BJ12391" t="s">
        <v>3048</v>
      </c>
    </row>
    <row r="12392" spans="1:62" x14ac:dyDescent="0.35">
      <c r="A12392">
        <v>0.83679999999999999</v>
      </c>
      <c r="B12392">
        <v>0.67405999999999999</v>
      </c>
      <c r="C12392">
        <v>0.57081000000000004</v>
      </c>
      <c r="D12392">
        <v>0.59560999999999997</v>
      </c>
      <c r="E12392">
        <v>0.54993000000000003</v>
      </c>
      <c r="F12392">
        <v>0.51341999999999999</v>
      </c>
      <c r="G12392">
        <v>0.44618999999999998</v>
      </c>
      <c r="H12392">
        <v>0.39576</v>
      </c>
      <c r="I12392">
        <v>0.32694000000000001</v>
      </c>
      <c r="J12392">
        <v>0.2868</v>
      </c>
      <c r="K12392">
        <v>0.21623000000000001</v>
      </c>
      <c r="L12392">
        <v>0.16053999999999999</v>
      </c>
      <c r="M12392">
        <v>0.11874</v>
      </c>
      <c r="N12392">
        <v>0.12472999999999999</v>
      </c>
      <c r="O12392">
        <v>8.3452999999999999E-2</v>
      </c>
      <c r="P12392">
        <v>4.5741999999999998E-2</v>
      </c>
      <c r="Q12392">
        <v>3.2711999999999998E-2</v>
      </c>
      <c r="R12392">
        <v>2.5121000000000001E-2</v>
      </c>
      <c r="W12392">
        <v>0.51781999999999995</v>
      </c>
      <c r="AK12392" t="s">
        <v>34</v>
      </c>
      <c r="AL12392">
        <v>3</v>
      </c>
      <c r="AO12392">
        <v>0.99998799999999999</v>
      </c>
      <c r="AP12392">
        <v>48.979300000000002</v>
      </c>
      <c r="AQ12392" s="1">
        <v>3.99594E-10</v>
      </c>
      <c r="AR12392">
        <v>137.99</v>
      </c>
      <c r="AS12392">
        <v>81.948999999999998</v>
      </c>
      <c r="AT12392">
        <v>128.01</v>
      </c>
      <c r="AU12392">
        <v>3</v>
      </c>
      <c r="AV12392" t="s">
        <v>27877</v>
      </c>
      <c r="AW12392" t="s">
        <v>36188</v>
      </c>
      <c r="AX12392" t="s">
        <v>32088</v>
      </c>
      <c r="AY12392" t="s">
        <v>27875</v>
      </c>
      <c r="AZ12392" t="s">
        <v>71266</v>
      </c>
      <c r="BA12392">
        <v>6</v>
      </c>
      <c r="BB12392">
        <v>2.3116999999999999E-2</v>
      </c>
      <c r="BC12392">
        <v>396</v>
      </c>
      <c r="BD12392">
        <v>396</v>
      </c>
      <c r="BE12392" t="s">
        <v>3045</v>
      </c>
      <c r="BF12392" t="s">
        <v>27876</v>
      </c>
      <c r="BG12392" t="s">
        <v>3047</v>
      </c>
      <c r="BH12392" t="s">
        <v>3047</v>
      </c>
      <c r="BI12392" t="s">
        <v>3044</v>
      </c>
      <c r="BJ12392" t="s">
        <v>3048</v>
      </c>
    </row>
    <row r="12393" spans="1:62" x14ac:dyDescent="0.35">
      <c r="A12393">
        <v>0.76858000000000004</v>
      </c>
      <c r="B12393">
        <v>0.63395999999999997</v>
      </c>
      <c r="C12393">
        <v>0.55600000000000005</v>
      </c>
      <c r="D12393">
        <v>0.62182999999999999</v>
      </c>
      <c r="E12393">
        <v>0.54993000000000003</v>
      </c>
      <c r="F12393">
        <v>0.51341999999999999</v>
      </c>
      <c r="G12393">
        <v>0.40225</v>
      </c>
      <c r="I12393">
        <v>0.32694000000000001</v>
      </c>
      <c r="J12393">
        <v>0.2979</v>
      </c>
      <c r="K12393">
        <v>0.21623000000000001</v>
      </c>
      <c r="N12393">
        <v>0.12472999999999999</v>
      </c>
      <c r="O12393">
        <v>9.1744000000000006E-2</v>
      </c>
      <c r="R12393">
        <v>2.8835E-2</v>
      </c>
      <c r="AK12393" t="s">
        <v>34</v>
      </c>
      <c r="AL12393">
        <v>3</v>
      </c>
      <c r="AO12393">
        <v>0.93344000000000005</v>
      </c>
      <c r="AP12393">
        <v>11.4687</v>
      </c>
      <c r="AQ12393" s="1">
        <v>3.99594E-10</v>
      </c>
      <c r="AR12393">
        <v>137.99</v>
      </c>
      <c r="AS12393">
        <v>81.948999999999998</v>
      </c>
      <c r="AT12393">
        <v>128.01</v>
      </c>
      <c r="AU12393">
        <v>3</v>
      </c>
      <c r="AV12393" t="s">
        <v>27873</v>
      </c>
      <c r="AW12393" t="s">
        <v>71267</v>
      </c>
      <c r="AX12393" t="s">
        <v>32238</v>
      </c>
      <c r="AY12393" t="s">
        <v>27875</v>
      </c>
      <c r="AZ12393" t="s">
        <v>71266</v>
      </c>
      <c r="BA12393">
        <v>10</v>
      </c>
      <c r="BB12393">
        <v>2.3116999999999999E-2</v>
      </c>
      <c r="BC12393">
        <v>400</v>
      </c>
      <c r="BD12393">
        <v>400</v>
      </c>
      <c r="BE12393" t="s">
        <v>3045</v>
      </c>
      <c r="BF12393" t="s">
        <v>27872</v>
      </c>
      <c r="BG12393" t="s">
        <v>3047</v>
      </c>
      <c r="BH12393" t="s">
        <v>3047</v>
      </c>
      <c r="BI12393" t="s">
        <v>3044</v>
      </c>
      <c r="BJ12393" t="s">
        <v>3048</v>
      </c>
    </row>
    <row r="12394" spans="1:62" x14ac:dyDescent="0.35">
      <c r="A12394">
        <v>0.97387999999999997</v>
      </c>
      <c r="B12394">
        <v>1.2041999999999999</v>
      </c>
      <c r="C12394">
        <v>1.3819999999999999</v>
      </c>
      <c r="D12394">
        <v>1.0851</v>
      </c>
      <c r="E12394">
        <v>1.2527999999999999</v>
      </c>
      <c r="F12394">
        <v>1.2099</v>
      </c>
      <c r="G12394">
        <v>1.0893999999999999</v>
      </c>
      <c r="H12394">
        <v>1.1313</v>
      </c>
      <c r="I12394">
        <v>0.90632000000000001</v>
      </c>
      <c r="J12394">
        <v>0.84241999999999995</v>
      </c>
      <c r="K12394">
        <v>0.74858000000000002</v>
      </c>
      <c r="L12394">
        <v>0.82469999999999999</v>
      </c>
      <c r="M12394">
        <v>0.71874000000000005</v>
      </c>
      <c r="N12394">
        <v>0.58367000000000002</v>
      </c>
      <c r="O12394">
        <v>0.54073000000000004</v>
      </c>
      <c r="P12394">
        <v>0.56952000000000003</v>
      </c>
      <c r="Q12394">
        <v>0.64478000000000002</v>
      </c>
      <c r="R12394">
        <v>0.31344</v>
      </c>
      <c r="S12394">
        <v>0.62624999999999997</v>
      </c>
      <c r="T12394">
        <v>1.2790999999999999</v>
      </c>
      <c r="U12394">
        <v>1.2615000000000001</v>
      </c>
      <c r="V12394">
        <v>1.1798</v>
      </c>
      <c r="W12394">
        <v>1.1798999999999999</v>
      </c>
      <c r="X12394">
        <v>0.80432000000000003</v>
      </c>
      <c r="Y12394">
        <v>1.0298</v>
      </c>
      <c r="Z12394">
        <v>1.2476</v>
      </c>
      <c r="AA12394">
        <v>1.0481</v>
      </c>
      <c r="AB12394">
        <v>1.0333000000000001</v>
      </c>
      <c r="AC12394">
        <v>0.85609999999999997</v>
      </c>
      <c r="AD12394">
        <v>0.82721999999999996</v>
      </c>
      <c r="AE12394">
        <v>0.75734999999999997</v>
      </c>
      <c r="AF12394">
        <v>0.71101000000000003</v>
      </c>
      <c r="AG12394">
        <v>0.59862000000000004</v>
      </c>
      <c r="AH12394">
        <v>0.53512000000000004</v>
      </c>
      <c r="AI12394">
        <v>0.34386</v>
      </c>
      <c r="AJ12394">
        <v>0.43930000000000002</v>
      </c>
      <c r="AK12394" t="s">
        <v>34</v>
      </c>
      <c r="AL12394">
        <v>3</v>
      </c>
      <c r="AO12394">
        <v>1</v>
      </c>
      <c r="AP12394">
        <v>75.956900000000005</v>
      </c>
      <c r="AQ12394" s="1">
        <v>3.9391599999999998E-8</v>
      </c>
      <c r="AR12394">
        <v>234.65</v>
      </c>
      <c r="AS12394">
        <v>200</v>
      </c>
      <c r="AT12394">
        <v>167.61</v>
      </c>
      <c r="AU12394">
        <v>1</v>
      </c>
      <c r="AV12394" t="s">
        <v>3049</v>
      </c>
      <c r="AW12394" t="s">
        <v>31755</v>
      </c>
      <c r="AX12394" t="s">
        <v>31994</v>
      </c>
      <c r="AY12394" t="s">
        <v>3051</v>
      </c>
      <c r="AZ12394" t="s">
        <v>71268</v>
      </c>
      <c r="BA12394">
        <v>14</v>
      </c>
      <c r="BB12394">
        <v>1.3630999999999999E-3</v>
      </c>
      <c r="BC12394">
        <v>325</v>
      </c>
      <c r="BD12394">
        <v>325</v>
      </c>
      <c r="BE12394" t="s">
        <v>3045</v>
      </c>
      <c r="BF12394" t="s">
        <v>3046</v>
      </c>
      <c r="BG12394" t="s">
        <v>3047</v>
      </c>
      <c r="BH12394" t="s">
        <v>3047</v>
      </c>
      <c r="BI12394" t="s">
        <v>3044</v>
      </c>
      <c r="BJ12394" t="s">
        <v>3048</v>
      </c>
    </row>
    <row r="12395" spans="1:62" x14ac:dyDescent="0.35">
      <c r="A12395">
        <v>0.91486000000000001</v>
      </c>
      <c r="B12395">
        <v>1.5509999999999999</v>
      </c>
      <c r="C12395">
        <v>1.3869</v>
      </c>
      <c r="D12395">
        <v>1.5656000000000001</v>
      </c>
      <c r="E12395">
        <v>1.5855999999999999</v>
      </c>
      <c r="F12395">
        <v>1.3528</v>
      </c>
      <c r="G12395">
        <v>1.2878000000000001</v>
      </c>
      <c r="H12395">
        <v>1.03</v>
      </c>
      <c r="I12395">
        <v>0.93732000000000004</v>
      </c>
      <c r="J12395">
        <v>0.83592</v>
      </c>
      <c r="K12395">
        <v>0.82418000000000002</v>
      </c>
      <c r="L12395">
        <v>0.58991000000000005</v>
      </c>
      <c r="M12395">
        <v>0.57020000000000004</v>
      </c>
      <c r="N12395">
        <v>0.43013000000000001</v>
      </c>
      <c r="O12395">
        <v>0.31064999999999998</v>
      </c>
      <c r="P12395">
        <v>0.21115999999999999</v>
      </c>
      <c r="Q12395">
        <v>0.16188</v>
      </c>
      <c r="R12395">
        <v>0.15071000000000001</v>
      </c>
      <c r="S12395">
        <v>1.1359999999999999</v>
      </c>
      <c r="T12395">
        <v>1.8686</v>
      </c>
      <c r="U12395">
        <v>1.1620999999999999</v>
      </c>
      <c r="V12395">
        <v>1.4308000000000001</v>
      </c>
      <c r="W12395">
        <v>1.1636</v>
      </c>
      <c r="X12395">
        <v>1.0843</v>
      </c>
      <c r="Y12395">
        <v>1.2078</v>
      </c>
      <c r="Z12395">
        <v>0.83989000000000003</v>
      </c>
      <c r="AA12395">
        <v>0.84489000000000003</v>
      </c>
      <c r="AB12395">
        <v>0.62663999999999997</v>
      </c>
      <c r="AC12395">
        <v>0.79027999999999998</v>
      </c>
      <c r="AD12395">
        <v>0.72552000000000005</v>
      </c>
      <c r="AE12395">
        <v>0.43944</v>
      </c>
      <c r="AF12395">
        <v>0.55086000000000002</v>
      </c>
      <c r="AG12395">
        <v>0.33473999999999998</v>
      </c>
      <c r="AH12395">
        <v>0.21718000000000001</v>
      </c>
      <c r="AI12395">
        <v>0.23557</v>
      </c>
      <c r="AJ12395">
        <v>0.12675</v>
      </c>
      <c r="AK12395" t="s">
        <v>27</v>
      </c>
      <c r="AL12395">
        <v>3</v>
      </c>
      <c r="AO12395">
        <v>1</v>
      </c>
      <c r="AP12395">
        <v>82.5702</v>
      </c>
      <c r="AQ12395" s="1">
        <v>2.7532000000000002E-22</v>
      </c>
      <c r="AR12395">
        <v>246.86</v>
      </c>
      <c r="AS12395">
        <v>209.24</v>
      </c>
      <c r="AT12395">
        <v>201.84</v>
      </c>
      <c r="AU12395" t="s">
        <v>75</v>
      </c>
      <c r="AV12395" t="s">
        <v>21420</v>
      </c>
      <c r="AW12395" t="s">
        <v>71269</v>
      </c>
      <c r="AX12395" t="s">
        <v>32108</v>
      </c>
      <c r="AY12395" t="s">
        <v>21422</v>
      </c>
      <c r="AZ12395" t="s">
        <v>71270</v>
      </c>
      <c r="BA12395">
        <v>6</v>
      </c>
      <c r="BB12395">
        <v>-7.7504000000000003E-2</v>
      </c>
      <c r="BC12395">
        <v>423</v>
      </c>
      <c r="BD12395">
        <v>423</v>
      </c>
      <c r="BE12395" t="s">
        <v>3045</v>
      </c>
      <c r="BF12395" t="s">
        <v>21419</v>
      </c>
      <c r="BG12395" t="s">
        <v>3047</v>
      </c>
      <c r="BH12395" t="s">
        <v>3047</v>
      </c>
      <c r="BI12395" t="s">
        <v>3044</v>
      </c>
      <c r="BJ12395" t="s">
        <v>3048</v>
      </c>
    </row>
    <row r="12396" spans="1:62" x14ac:dyDescent="0.35">
      <c r="A12396">
        <v>0.85841000000000001</v>
      </c>
      <c r="B12396">
        <v>1.1665000000000001</v>
      </c>
      <c r="C12396">
        <v>1.2639</v>
      </c>
      <c r="D12396">
        <v>0.90071999999999997</v>
      </c>
      <c r="E12396">
        <v>0.97116000000000002</v>
      </c>
      <c r="F12396">
        <v>0.81254999999999999</v>
      </c>
      <c r="G12396">
        <v>0.73207999999999995</v>
      </c>
      <c r="H12396">
        <v>0.54727999999999999</v>
      </c>
      <c r="I12396">
        <v>0.50705999999999996</v>
      </c>
      <c r="J12396">
        <v>0.3695</v>
      </c>
      <c r="K12396">
        <v>0.69694999999999996</v>
      </c>
      <c r="L12396">
        <v>0.20834</v>
      </c>
      <c r="M12396">
        <v>0.17604</v>
      </c>
      <c r="N12396">
        <v>0.10782</v>
      </c>
      <c r="O12396">
        <v>6.1719000000000003E-2</v>
      </c>
      <c r="P12396">
        <v>7.1565000000000004E-2</v>
      </c>
      <c r="Q12396">
        <v>4.9154999999999997E-2</v>
      </c>
      <c r="R12396">
        <v>3.8476000000000003E-2</v>
      </c>
      <c r="S12396">
        <v>0.99256</v>
      </c>
      <c r="T12396">
        <v>1.5326</v>
      </c>
      <c r="U12396">
        <v>1.0860000000000001</v>
      </c>
      <c r="V12396">
        <v>1.1746000000000001</v>
      </c>
      <c r="W12396">
        <v>1.0013000000000001</v>
      </c>
      <c r="X12396">
        <v>1.0063</v>
      </c>
      <c r="Y12396">
        <v>0.74267000000000005</v>
      </c>
      <c r="Z12396">
        <v>0.69523999999999997</v>
      </c>
      <c r="AA12396">
        <v>0.56484000000000001</v>
      </c>
      <c r="AB12396">
        <v>0.43173</v>
      </c>
      <c r="AC12396">
        <v>0.37930999999999998</v>
      </c>
      <c r="AD12396">
        <v>0.28647</v>
      </c>
      <c r="AE12396">
        <v>0.18312</v>
      </c>
      <c r="AF12396">
        <v>0.17893000000000001</v>
      </c>
      <c r="AH12396">
        <v>0.22836000000000001</v>
      </c>
      <c r="AK12396" t="s">
        <v>27</v>
      </c>
      <c r="AL12396">
        <v>1</v>
      </c>
      <c r="AO12396">
        <v>0.998448</v>
      </c>
      <c r="AP12396">
        <v>28.084399999999999</v>
      </c>
      <c r="AQ12396">
        <v>4.6030399999999998E-4</v>
      </c>
      <c r="AR12396">
        <v>132.25</v>
      </c>
      <c r="AS12396">
        <v>54.505000000000003</v>
      </c>
      <c r="AT12396">
        <v>118.23</v>
      </c>
      <c r="AU12396" t="s">
        <v>81</v>
      </c>
      <c r="AV12396" t="s">
        <v>21416</v>
      </c>
      <c r="AW12396" t="s">
        <v>71271</v>
      </c>
      <c r="AX12396" t="s">
        <v>32604</v>
      </c>
      <c r="AY12396" t="s">
        <v>21418</v>
      </c>
      <c r="AZ12396" t="s">
        <v>71272</v>
      </c>
      <c r="BA12396">
        <v>7</v>
      </c>
      <c r="BB12396">
        <v>0.76192000000000004</v>
      </c>
      <c r="BC12396">
        <v>415</v>
      </c>
      <c r="BD12396">
        <v>415</v>
      </c>
      <c r="BE12396" t="s">
        <v>3045</v>
      </c>
      <c r="BF12396" t="s">
        <v>21415</v>
      </c>
      <c r="BG12396" t="s">
        <v>3047</v>
      </c>
      <c r="BH12396" t="s">
        <v>3047</v>
      </c>
      <c r="BI12396" t="s">
        <v>3044</v>
      </c>
      <c r="BJ12396" t="s">
        <v>3048</v>
      </c>
    </row>
    <row r="12397" spans="1:62" x14ac:dyDescent="0.35">
      <c r="A12397">
        <v>1.0476000000000001</v>
      </c>
      <c r="J12397">
        <v>1.4464999999999999</v>
      </c>
      <c r="K12397">
        <v>0.22128999999999999</v>
      </c>
      <c r="M12397">
        <v>1.2749999999999999</v>
      </c>
      <c r="T12397">
        <v>1.2947</v>
      </c>
      <c r="U12397">
        <v>1.3176000000000001</v>
      </c>
      <c r="V12397">
        <v>1.1597</v>
      </c>
      <c r="AC12397">
        <v>0.30388999999999999</v>
      </c>
      <c r="AK12397" t="s">
        <v>27</v>
      </c>
      <c r="AL12397">
        <v>2</v>
      </c>
      <c r="AO12397">
        <v>0.86507599999999996</v>
      </c>
      <c r="AP12397">
        <v>8.0696399999999997</v>
      </c>
      <c r="AQ12397">
        <v>7.2191599999999996E-4</v>
      </c>
      <c r="AR12397">
        <v>85.736999999999995</v>
      </c>
      <c r="AS12397">
        <v>63.686</v>
      </c>
      <c r="AT12397">
        <v>80.016000000000005</v>
      </c>
      <c r="AU12397" t="s">
        <v>56</v>
      </c>
      <c r="AV12397" t="s">
        <v>71274</v>
      </c>
      <c r="AW12397" t="s">
        <v>31755</v>
      </c>
      <c r="AX12397" t="s">
        <v>31796</v>
      </c>
      <c r="AY12397" t="s">
        <v>71275</v>
      </c>
      <c r="AZ12397" t="s">
        <v>71276</v>
      </c>
      <c r="BA12397">
        <v>2</v>
      </c>
      <c r="BB12397">
        <v>0.32288</v>
      </c>
      <c r="BC12397">
        <v>358</v>
      </c>
      <c r="BD12397">
        <v>358</v>
      </c>
      <c r="BE12397" t="s">
        <v>3045</v>
      </c>
      <c r="BF12397" t="s">
        <v>71273</v>
      </c>
      <c r="BG12397" t="s">
        <v>3047</v>
      </c>
      <c r="BH12397" t="s">
        <v>3047</v>
      </c>
      <c r="BI12397" t="s">
        <v>3044</v>
      </c>
      <c r="BJ12397" t="s">
        <v>3048</v>
      </c>
    </row>
    <row r="12398" spans="1:62" x14ac:dyDescent="0.35">
      <c r="A12398">
        <v>0.87783</v>
      </c>
      <c r="B12398">
        <v>1.7074</v>
      </c>
      <c r="C12398">
        <v>1.7166999999999999</v>
      </c>
      <c r="D12398">
        <v>1.3220000000000001</v>
      </c>
      <c r="E12398">
        <v>1.0128999999999999</v>
      </c>
      <c r="F12398">
        <v>0.77854000000000001</v>
      </c>
      <c r="G12398">
        <v>0.59023999999999999</v>
      </c>
      <c r="H12398">
        <v>0.58157000000000003</v>
      </c>
      <c r="I12398">
        <v>0.27010000000000001</v>
      </c>
      <c r="J12398">
        <v>0.33095999999999998</v>
      </c>
      <c r="K12398">
        <v>0.22489000000000001</v>
      </c>
      <c r="L12398">
        <v>0.18013000000000001</v>
      </c>
      <c r="M12398">
        <v>9.9570000000000006E-2</v>
      </c>
      <c r="N12398">
        <v>9.0826000000000004E-2</v>
      </c>
      <c r="R12398">
        <v>3.7019999999999997E-2</v>
      </c>
      <c r="S12398">
        <v>0.90988999999999998</v>
      </c>
      <c r="T12398">
        <v>1.6848000000000001</v>
      </c>
      <c r="U12398">
        <v>1.3735999999999999</v>
      </c>
      <c r="V12398">
        <v>1.0613999999999999</v>
      </c>
      <c r="W12398">
        <v>1.3085</v>
      </c>
      <c r="X12398">
        <v>0.85545000000000004</v>
      </c>
      <c r="Y12398">
        <v>0.69386999999999999</v>
      </c>
      <c r="Z12398">
        <v>0.54601999999999995</v>
      </c>
      <c r="AA12398">
        <v>0.42376999999999998</v>
      </c>
      <c r="AB12398">
        <v>0.37014000000000002</v>
      </c>
      <c r="AC12398">
        <v>0.26991999999999999</v>
      </c>
      <c r="AD12398">
        <v>0.19911999999999999</v>
      </c>
      <c r="AE12398">
        <v>0.12659999999999999</v>
      </c>
      <c r="AF12398">
        <v>0.10408000000000001</v>
      </c>
      <c r="AH12398">
        <v>6.8503999999999995E-2</v>
      </c>
      <c r="AK12398" t="s">
        <v>27</v>
      </c>
      <c r="AL12398">
        <v>4</v>
      </c>
      <c r="AO12398">
        <v>1</v>
      </c>
      <c r="AP12398">
        <v>73.264200000000002</v>
      </c>
      <c r="AQ12398">
        <v>2.36104E-4</v>
      </c>
      <c r="AR12398">
        <v>88.561000000000007</v>
      </c>
      <c r="AS12398">
        <v>68.805999999999997</v>
      </c>
      <c r="AT12398">
        <v>80.540999999999997</v>
      </c>
      <c r="AU12398" t="s">
        <v>56</v>
      </c>
      <c r="AV12398" t="s">
        <v>21412</v>
      </c>
      <c r="AW12398" t="s">
        <v>32829</v>
      </c>
      <c r="AX12398" t="s">
        <v>31769</v>
      </c>
      <c r="AY12398" t="s">
        <v>21414</v>
      </c>
      <c r="AZ12398" t="s">
        <v>71277</v>
      </c>
      <c r="BA12398">
        <v>19</v>
      </c>
      <c r="BB12398">
        <v>-0.11139</v>
      </c>
      <c r="BC12398">
        <v>375</v>
      </c>
      <c r="BD12398">
        <v>375</v>
      </c>
      <c r="BE12398" t="s">
        <v>3045</v>
      </c>
      <c r="BF12398" t="s">
        <v>21411</v>
      </c>
      <c r="BG12398" t="s">
        <v>3047</v>
      </c>
      <c r="BH12398" t="s">
        <v>3047</v>
      </c>
      <c r="BI12398" t="s">
        <v>3044</v>
      </c>
      <c r="BJ12398" t="s">
        <v>3048</v>
      </c>
    </row>
    <row r="12399" spans="1:62" x14ac:dyDescent="0.35">
      <c r="AD12399">
        <v>3.7827E-2</v>
      </c>
      <c r="AE12399">
        <v>2.8719999999999999E-2</v>
      </c>
      <c r="AK12399" t="s">
        <v>27</v>
      </c>
      <c r="AL12399">
        <v>2</v>
      </c>
      <c r="AO12399">
        <v>0.80218199999999995</v>
      </c>
      <c r="AP12399">
        <v>5.7943600000000002</v>
      </c>
      <c r="AQ12399">
        <v>1.19288E-4</v>
      </c>
      <c r="AR12399">
        <v>167.18</v>
      </c>
      <c r="AS12399">
        <v>118.58</v>
      </c>
      <c r="AT12399">
        <v>65.466999999999999</v>
      </c>
      <c r="AU12399">
        <v>2</v>
      </c>
      <c r="AV12399" t="s">
        <v>71279</v>
      </c>
      <c r="AW12399" t="s">
        <v>36279</v>
      </c>
      <c r="AX12399" t="s">
        <v>32320</v>
      </c>
      <c r="AY12399" t="s">
        <v>71280</v>
      </c>
      <c r="AZ12399" t="s">
        <v>71281</v>
      </c>
      <c r="BA12399">
        <v>3</v>
      </c>
      <c r="BB12399">
        <v>-0.24609</v>
      </c>
      <c r="BC12399">
        <v>464</v>
      </c>
      <c r="BD12399">
        <v>464</v>
      </c>
      <c r="BE12399" t="s">
        <v>27867</v>
      </c>
      <c r="BF12399" t="s">
        <v>71278</v>
      </c>
      <c r="BG12399" t="s">
        <v>3047</v>
      </c>
      <c r="BH12399" t="s">
        <v>3047</v>
      </c>
      <c r="BI12399" t="s">
        <v>3044</v>
      </c>
      <c r="BJ12399" t="s">
        <v>3048</v>
      </c>
    </row>
    <row r="12400" spans="1:62" x14ac:dyDescent="0.35">
      <c r="A12400">
        <v>0.83028000000000002</v>
      </c>
      <c r="B12400">
        <v>1.1021000000000001</v>
      </c>
      <c r="C12400">
        <v>1.0309999999999999</v>
      </c>
      <c r="D12400">
        <v>0.94594</v>
      </c>
      <c r="E12400">
        <v>0.97031000000000001</v>
      </c>
      <c r="F12400">
        <v>0.73540000000000005</v>
      </c>
      <c r="G12400">
        <v>0.67359000000000002</v>
      </c>
      <c r="H12400">
        <v>0.55256000000000005</v>
      </c>
      <c r="I12400">
        <v>0.46056000000000002</v>
      </c>
      <c r="J12400">
        <v>0.35067999999999999</v>
      </c>
      <c r="K12400">
        <v>6.1434000000000002E-2</v>
      </c>
      <c r="L12400">
        <v>0.20191999999999999</v>
      </c>
      <c r="M12400">
        <v>0.12489</v>
      </c>
      <c r="N12400">
        <v>0.10514</v>
      </c>
      <c r="O12400">
        <v>8.0435999999999994E-2</v>
      </c>
      <c r="P12400">
        <v>6.3532000000000005E-2</v>
      </c>
      <c r="Q12400">
        <v>3.8651999999999999E-2</v>
      </c>
      <c r="S12400">
        <v>0.88424000000000003</v>
      </c>
      <c r="T12400">
        <v>1.0789</v>
      </c>
      <c r="U12400">
        <v>0.53276000000000001</v>
      </c>
      <c r="V12400">
        <v>0.55669000000000002</v>
      </c>
      <c r="W12400">
        <v>0.85801000000000005</v>
      </c>
      <c r="X12400">
        <v>0.39417999999999997</v>
      </c>
      <c r="Y12400">
        <v>0.22606000000000001</v>
      </c>
      <c r="Z12400">
        <v>0.20447000000000001</v>
      </c>
      <c r="AA12400">
        <v>0.11766</v>
      </c>
      <c r="AB12400">
        <v>9.5954999999999999E-2</v>
      </c>
      <c r="AD12400">
        <v>0.25999</v>
      </c>
      <c r="AE12400">
        <v>0.18176</v>
      </c>
      <c r="AF12400">
        <v>0.15634000000000001</v>
      </c>
      <c r="AG12400">
        <v>0.10929999999999999</v>
      </c>
      <c r="AH12400">
        <v>7.6660000000000006E-2</v>
      </c>
      <c r="AI12400">
        <v>7.3230000000000003E-2</v>
      </c>
      <c r="AJ12400">
        <v>7.0122000000000004E-2</v>
      </c>
      <c r="AK12400" t="s">
        <v>27</v>
      </c>
      <c r="AL12400">
        <v>3</v>
      </c>
      <c r="AO12400">
        <v>0.99983900000000003</v>
      </c>
      <c r="AP12400">
        <v>40.336399999999998</v>
      </c>
      <c r="AQ12400" s="1">
        <v>5.21592E-6</v>
      </c>
      <c r="AR12400">
        <v>208.56</v>
      </c>
      <c r="AS12400">
        <v>158.65</v>
      </c>
      <c r="AT12400">
        <v>173.76</v>
      </c>
      <c r="AU12400" t="s">
        <v>56</v>
      </c>
      <c r="AV12400" t="s">
        <v>27869</v>
      </c>
      <c r="AW12400" t="s">
        <v>32941</v>
      </c>
      <c r="AX12400" t="s">
        <v>31783</v>
      </c>
      <c r="AY12400" t="s">
        <v>27871</v>
      </c>
      <c r="AZ12400" t="s">
        <v>71282</v>
      </c>
      <c r="BA12400">
        <v>4</v>
      </c>
      <c r="BB12400">
        <v>0.14612</v>
      </c>
      <c r="BC12400">
        <v>465</v>
      </c>
      <c r="BD12400">
        <v>465</v>
      </c>
      <c r="BE12400" t="s">
        <v>27867</v>
      </c>
      <c r="BF12400" t="s">
        <v>27868</v>
      </c>
      <c r="BG12400" t="s">
        <v>3047</v>
      </c>
      <c r="BH12400" t="s">
        <v>3047</v>
      </c>
      <c r="BI12400" t="s">
        <v>3044</v>
      </c>
      <c r="BJ12400" t="s">
        <v>3048</v>
      </c>
    </row>
    <row r="12401" spans="1:62" x14ac:dyDescent="0.35">
      <c r="B12401">
        <v>0.71670999999999996</v>
      </c>
      <c r="C12401">
        <v>0.58601999999999999</v>
      </c>
      <c r="D12401">
        <v>0.57050999999999996</v>
      </c>
      <c r="F12401">
        <v>0.51341999999999999</v>
      </c>
      <c r="H12401">
        <v>0.39576</v>
      </c>
      <c r="J12401">
        <v>0.27611000000000002</v>
      </c>
      <c r="L12401">
        <v>0.16053999999999999</v>
      </c>
      <c r="M12401">
        <v>0.11874</v>
      </c>
      <c r="O12401">
        <v>7.5911999999999993E-2</v>
      </c>
      <c r="P12401">
        <v>4.5741999999999998E-2</v>
      </c>
      <c r="Q12401">
        <v>3.2711999999999998E-2</v>
      </c>
      <c r="W12401">
        <v>0.51781999999999995</v>
      </c>
      <c r="AK12401" t="s">
        <v>27</v>
      </c>
      <c r="AL12401">
        <v>2</v>
      </c>
      <c r="AO12401">
        <v>0.995973</v>
      </c>
      <c r="AP12401">
        <v>22.800599999999999</v>
      </c>
      <c r="AQ12401" s="1">
        <v>2.3674799999999999E-5</v>
      </c>
      <c r="AR12401">
        <v>133.88999999999999</v>
      </c>
      <c r="AS12401">
        <v>92.51</v>
      </c>
      <c r="AT12401">
        <v>66.906000000000006</v>
      </c>
      <c r="AU12401">
        <v>3</v>
      </c>
      <c r="AV12401" t="s">
        <v>27864</v>
      </c>
      <c r="AW12401" t="s">
        <v>71283</v>
      </c>
      <c r="AX12401" t="s">
        <v>32241</v>
      </c>
      <c r="AY12401" t="s">
        <v>27866</v>
      </c>
      <c r="AZ12401" t="s">
        <v>71284</v>
      </c>
      <c r="BA12401">
        <v>11</v>
      </c>
      <c r="BB12401">
        <v>-0.18547</v>
      </c>
      <c r="BC12401">
        <v>401</v>
      </c>
      <c r="BD12401">
        <v>401</v>
      </c>
      <c r="BE12401" t="s">
        <v>3045</v>
      </c>
      <c r="BF12401" t="s">
        <v>27863</v>
      </c>
      <c r="BG12401" t="s">
        <v>3047</v>
      </c>
      <c r="BH12401" t="s">
        <v>3047</v>
      </c>
      <c r="BI12401" t="s">
        <v>3044</v>
      </c>
      <c r="BJ12401" t="s">
        <v>3048</v>
      </c>
    </row>
    <row r="12402" spans="1:62" x14ac:dyDescent="0.35">
      <c r="A12402">
        <v>0.84367000000000003</v>
      </c>
      <c r="B12402">
        <v>1.0522</v>
      </c>
      <c r="C12402">
        <v>1.1049</v>
      </c>
      <c r="D12402">
        <v>1.2323999999999999</v>
      </c>
      <c r="E12402">
        <v>1.1882999999999999</v>
      </c>
      <c r="F12402">
        <v>1.2502</v>
      </c>
      <c r="G12402">
        <v>1.1957</v>
      </c>
      <c r="H12402">
        <v>1.2088000000000001</v>
      </c>
      <c r="I12402">
        <v>1.2883</v>
      </c>
      <c r="J12402">
        <v>0.98206000000000004</v>
      </c>
      <c r="K12402">
        <v>1.0499000000000001</v>
      </c>
      <c r="L12402">
        <v>0.97311999999999999</v>
      </c>
      <c r="M12402">
        <v>1.1251</v>
      </c>
      <c r="N12402">
        <v>1.2524</v>
      </c>
      <c r="O12402">
        <v>1.2928999999999999</v>
      </c>
      <c r="P12402">
        <v>1.1166</v>
      </c>
      <c r="Q12402">
        <v>1.0786</v>
      </c>
      <c r="R12402">
        <v>1.1052</v>
      </c>
      <c r="S12402">
        <v>1.0793999999999999</v>
      </c>
      <c r="T12402">
        <v>1.2310000000000001</v>
      </c>
      <c r="U12402">
        <v>1.1956</v>
      </c>
      <c r="V12402">
        <v>1.1817</v>
      </c>
      <c r="W12402">
        <v>1.4923</v>
      </c>
      <c r="X12402">
        <v>1.3545</v>
      </c>
      <c r="Y12402">
        <v>1.0701000000000001</v>
      </c>
      <c r="Z12402">
        <v>1.1563000000000001</v>
      </c>
      <c r="AA12402">
        <v>1.1438999999999999</v>
      </c>
      <c r="AB12402">
        <v>1.2892999999999999</v>
      </c>
      <c r="AC12402">
        <v>1.0435000000000001</v>
      </c>
      <c r="AD12402">
        <v>1.4632000000000001</v>
      </c>
      <c r="AE12402">
        <v>1.2369000000000001</v>
      </c>
      <c r="AF12402">
        <v>1.2196</v>
      </c>
      <c r="AG12402">
        <v>1.2824</v>
      </c>
      <c r="AH12402">
        <v>1.1717</v>
      </c>
      <c r="AI12402">
        <v>1.3143</v>
      </c>
      <c r="AJ12402">
        <v>1.1673</v>
      </c>
      <c r="AK12402" t="s">
        <v>34</v>
      </c>
      <c r="AL12402">
        <v>3</v>
      </c>
      <c r="AO12402">
        <v>0.99994400000000006</v>
      </c>
      <c r="AP12402">
        <v>42.546900000000001</v>
      </c>
      <c r="AQ12402">
        <v>5.2937600000000002E-4</v>
      </c>
      <c r="AR12402">
        <v>213.06</v>
      </c>
      <c r="AS12402">
        <v>174.92</v>
      </c>
      <c r="AT12402">
        <v>169.21</v>
      </c>
      <c r="AU12402">
        <v>1</v>
      </c>
      <c r="AV12402" t="s">
        <v>13216</v>
      </c>
      <c r="AW12402" t="s">
        <v>39514</v>
      </c>
      <c r="AX12402" t="s">
        <v>32127</v>
      </c>
      <c r="AY12402" t="s">
        <v>13218</v>
      </c>
      <c r="AZ12402" t="s">
        <v>71285</v>
      </c>
      <c r="BA12402">
        <v>9</v>
      </c>
      <c r="BB12402">
        <v>0.42967</v>
      </c>
      <c r="BC12402">
        <v>17</v>
      </c>
      <c r="BD12402">
        <v>17</v>
      </c>
      <c r="BE12402" t="s">
        <v>13208</v>
      </c>
      <c r="BF12402" t="s">
        <v>13215</v>
      </c>
      <c r="BG12402" t="s">
        <v>13210</v>
      </c>
      <c r="BH12402" t="s">
        <v>13210</v>
      </c>
      <c r="BI12402" t="s">
        <v>13207</v>
      </c>
      <c r="BJ12402" t="s">
        <v>13211</v>
      </c>
    </row>
    <row r="12403" spans="1:62" x14ac:dyDescent="0.35">
      <c r="AE12403">
        <v>1.0274000000000001</v>
      </c>
      <c r="AK12403" t="s">
        <v>34</v>
      </c>
      <c r="AL12403">
        <v>2</v>
      </c>
      <c r="AO12403">
        <v>0.958534</v>
      </c>
      <c r="AP12403">
        <v>13.652799999999999</v>
      </c>
      <c r="AQ12403" s="1">
        <v>7.2420499999999996E-5</v>
      </c>
      <c r="AR12403">
        <v>160.72</v>
      </c>
      <c r="AS12403">
        <v>69.816999999999993</v>
      </c>
      <c r="AT12403">
        <v>90.412000000000006</v>
      </c>
      <c r="AU12403">
        <v>1</v>
      </c>
      <c r="AV12403" t="s">
        <v>71286</v>
      </c>
      <c r="AW12403" t="s">
        <v>31874</v>
      </c>
      <c r="AX12403" t="s">
        <v>32819</v>
      </c>
      <c r="AY12403" t="s">
        <v>71287</v>
      </c>
      <c r="AZ12403" t="s">
        <v>71288</v>
      </c>
      <c r="BA12403">
        <v>6</v>
      </c>
      <c r="BB12403">
        <v>5.8831000000000001E-2</v>
      </c>
      <c r="BC12403">
        <v>30</v>
      </c>
      <c r="BD12403">
        <v>30</v>
      </c>
      <c r="BE12403" t="s">
        <v>13208</v>
      </c>
      <c r="BF12403" t="s">
        <v>22521</v>
      </c>
      <c r="BG12403" t="s">
        <v>13210</v>
      </c>
      <c r="BH12403" t="s">
        <v>13210</v>
      </c>
      <c r="BI12403" t="s">
        <v>13207</v>
      </c>
      <c r="BJ12403" t="s">
        <v>13211</v>
      </c>
    </row>
    <row r="12404" spans="1:62" x14ac:dyDescent="0.35">
      <c r="A12404">
        <v>0.80935000000000001</v>
      </c>
      <c r="B12404">
        <v>1.1932</v>
      </c>
      <c r="C12404">
        <v>1.0778000000000001</v>
      </c>
      <c r="D12404">
        <v>0.97340000000000004</v>
      </c>
      <c r="E12404">
        <v>1.0794999999999999</v>
      </c>
      <c r="F12404">
        <v>1.1512</v>
      </c>
      <c r="G12404">
        <v>1.0669999999999999</v>
      </c>
      <c r="H12404">
        <v>1.4041999999999999</v>
      </c>
      <c r="I12404">
        <v>0.78669999999999995</v>
      </c>
      <c r="J12404">
        <v>1.0319</v>
      </c>
      <c r="K12404">
        <v>1.1325000000000001</v>
      </c>
      <c r="L12404">
        <v>1.1560999999999999</v>
      </c>
      <c r="M12404">
        <v>1.0783</v>
      </c>
      <c r="N12404">
        <v>1.2019</v>
      </c>
      <c r="O12404">
        <v>1.0375000000000001</v>
      </c>
      <c r="P12404">
        <v>1.0705</v>
      </c>
      <c r="Q12404">
        <v>0.96152000000000004</v>
      </c>
      <c r="R12404">
        <v>1.1718</v>
      </c>
      <c r="U12404">
        <v>1.0269999999999999</v>
      </c>
      <c r="W12404">
        <v>1.1268</v>
      </c>
      <c r="Y12404">
        <v>0.83264000000000005</v>
      </c>
      <c r="AD12404">
        <v>1.0328999999999999</v>
      </c>
      <c r="AG12404">
        <v>1.0618000000000001</v>
      </c>
      <c r="AH12404">
        <v>1.0785</v>
      </c>
      <c r="AI12404">
        <v>0.98902999999999996</v>
      </c>
      <c r="AJ12404">
        <v>0.96855000000000002</v>
      </c>
      <c r="AK12404" t="s">
        <v>34</v>
      </c>
      <c r="AL12404">
        <v>3</v>
      </c>
      <c r="AO12404">
        <v>1</v>
      </c>
      <c r="AP12404">
        <v>83.072000000000003</v>
      </c>
      <c r="AQ12404" s="1">
        <v>6.2112899999999998E-16</v>
      </c>
      <c r="AR12404">
        <v>277.10000000000002</v>
      </c>
      <c r="AS12404">
        <v>185.11</v>
      </c>
      <c r="AT12404">
        <v>249.69</v>
      </c>
      <c r="AU12404">
        <v>1</v>
      </c>
      <c r="AV12404" t="s">
        <v>13212</v>
      </c>
      <c r="AW12404" t="s">
        <v>32306</v>
      </c>
      <c r="AX12404" t="s">
        <v>31946</v>
      </c>
      <c r="AY12404" t="s">
        <v>13214</v>
      </c>
      <c r="AZ12404" t="s">
        <v>71289</v>
      </c>
      <c r="BA12404">
        <v>10</v>
      </c>
      <c r="BB12404">
        <v>-7.9751000000000002E-2</v>
      </c>
      <c r="BC12404">
        <v>32</v>
      </c>
      <c r="BD12404">
        <v>32</v>
      </c>
      <c r="BE12404" t="s">
        <v>13208</v>
      </c>
      <c r="BF12404" t="s">
        <v>13209</v>
      </c>
      <c r="BG12404" t="s">
        <v>13210</v>
      </c>
      <c r="BH12404" t="s">
        <v>13210</v>
      </c>
      <c r="BI12404" t="s">
        <v>13207</v>
      </c>
      <c r="BJ12404" t="s">
        <v>13211</v>
      </c>
    </row>
    <row r="12405" spans="1:62" x14ac:dyDescent="0.35">
      <c r="A12405">
        <v>1.5089999999999999</v>
      </c>
      <c r="B12405">
        <v>1.6142000000000001</v>
      </c>
      <c r="C12405">
        <v>1.3724000000000001</v>
      </c>
      <c r="D12405">
        <v>1.6020000000000001</v>
      </c>
      <c r="E12405">
        <v>1.7512000000000001</v>
      </c>
      <c r="F12405">
        <v>2.4272</v>
      </c>
      <c r="G12405">
        <v>1.3804000000000001</v>
      </c>
      <c r="H12405">
        <v>1.2949999999999999</v>
      </c>
      <c r="I12405">
        <v>1.2411000000000001</v>
      </c>
      <c r="J12405">
        <v>0.95936999999999995</v>
      </c>
      <c r="K12405">
        <v>1.0788</v>
      </c>
      <c r="L12405">
        <v>1.3240000000000001</v>
      </c>
      <c r="M12405">
        <v>1.1814</v>
      </c>
      <c r="N12405">
        <v>0.82501999999999998</v>
      </c>
      <c r="O12405">
        <v>1.4966999999999999</v>
      </c>
      <c r="P12405">
        <v>0.82052999999999998</v>
      </c>
      <c r="Q12405">
        <v>0.74661999999999995</v>
      </c>
      <c r="R12405">
        <v>0.70442000000000005</v>
      </c>
      <c r="S12405">
        <v>1.1746000000000001</v>
      </c>
      <c r="T12405">
        <v>1.5609999999999999</v>
      </c>
      <c r="U12405">
        <v>1.4134</v>
      </c>
      <c r="V12405">
        <v>1.5785</v>
      </c>
      <c r="W12405">
        <v>1.2297</v>
      </c>
      <c r="X12405">
        <v>1.5158</v>
      </c>
      <c r="Y12405">
        <v>1.0218</v>
      </c>
      <c r="Z12405">
        <v>1.2405999999999999</v>
      </c>
      <c r="AA12405">
        <v>1.0907</v>
      </c>
      <c r="AB12405">
        <v>1.0872999999999999</v>
      </c>
      <c r="AC12405">
        <v>1.1695</v>
      </c>
      <c r="AD12405">
        <v>1.0365</v>
      </c>
      <c r="AE12405">
        <v>0.97391000000000005</v>
      </c>
      <c r="AG12405">
        <v>0.61411000000000004</v>
      </c>
      <c r="AH12405">
        <v>0.75951000000000002</v>
      </c>
      <c r="AI12405">
        <v>0.69547999999999999</v>
      </c>
      <c r="AJ12405">
        <v>0.49680000000000002</v>
      </c>
      <c r="AK12405" t="s">
        <v>34</v>
      </c>
      <c r="AL12405">
        <v>3</v>
      </c>
      <c r="AO12405">
        <v>0.99967799999999996</v>
      </c>
      <c r="AP12405">
        <v>39.045499999999997</v>
      </c>
      <c r="AQ12405">
        <v>2.6306300000000001E-3</v>
      </c>
      <c r="AR12405">
        <v>47.728999999999999</v>
      </c>
      <c r="AS12405">
        <v>28.795000000000002</v>
      </c>
      <c r="AT12405">
        <v>46.655999999999999</v>
      </c>
      <c r="AU12405">
        <v>1</v>
      </c>
      <c r="AV12405" t="s">
        <v>13204</v>
      </c>
      <c r="AW12405" t="s">
        <v>31755</v>
      </c>
      <c r="AX12405" t="s">
        <v>31982</v>
      </c>
      <c r="AY12405" t="s">
        <v>13206</v>
      </c>
      <c r="AZ12405" t="s">
        <v>71290</v>
      </c>
      <c r="BA12405">
        <v>3</v>
      </c>
      <c r="BB12405">
        <v>-0.41835</v>
      </c>
      <c r="BC12405">
        <v>847</v>
      </c>
      <c r="BD12405">
        <v>847</v>
      </c>
      <c r="BE12405" t="s">
        <v>13200</v>
      </c>
      <c r="BF12405" t="s">
        <v>13201</v>
      </c>
      <c r="BG12405" t="s">
        <v>13202</v>
      </c>
      <c r="BH12405" t="s">
        <v>13202</v>
      </c>
      <c r="BI12405" t="s">
        <v>13199</v>
      </c>
      <c r="BJ12405" t="s">
        <v>13203</v>
      </c>
    </row>
    <row r="12406" spans="1:62" x14ac:dyDescent="0.35">
      <c r="A12406">
        <v>0.99460000000000004</v>
      </c>
      <c r="B12406">
        <v>1.3995</v>
      </c>
      <c r="C12406">
        <v>1.1951000000000001</v>
      </c>
      <c r="D12406">
        <v>1.2508999999999999</v>
      </c>
      <c r="E12406">
        <v>0.98409999999999997</v>
      </c>
      <c r="F12406">
        <v>1.3821000000000001</v>
      </c>
      <c r="G12406">
        <v>1.2559</v>
      </c>
      <c r="H12406">
        <v>0.47820000000000001</v>
      </c>
      <c r="I12406">
        <v>0.93123999999999996</v>
      </c>
      <c r="J12406">
        <v>1.1134999999999999</v>
      </c>
      <c r="K12406">
        <v>0.79701999999999995</v>
      </c>
      <c r="L12406">
        <v>0.63349</v>
      </c>
      <c r="M12406">
        <v>0.73245000000000005</v>
      </c>
      <c r="N12406">
        <v>0.69755999999999996</v>
      </c>
      <c r="O12406">
        <v>0.61875999999999998</v>
      </c>
      <c r="P12406">
        <v>0.31552999999999998</v>
      </c>
      <c r="Q12406">
        <v>0.41864000000000001</v>
      </c>
      <c r="S12406">
        <v>0.82523999999999997</v>
      </c>
      <c r="T12406">
        <v>1.3911</v>
      </c>
      <c r="U12406">
        <v>1.1425000000000001</v>
      </c>
      <c r="V12406">
        <v>1.0821000000000001</v>
      </c>
      <c r="W12406">
        <v>1.0846</v>
      </c>
      <c r="X12406">
        <v>0.84621000000000002</v>
      </c>
      <c r="Y12406">
        <v>0.91627999999999998</v>
      </c>
      <c r="Z12406">
        <v>1.0149999999999999</v>
      </c>
      <c r="AA12406">
        <v>0.98494000000000004</v>
      </c>
      <c r="AB12406">
        <v>0.79042999999999997</v>
      </c>
      <c r="AC12406">
        <v>0.76502999999999999</v>
      </c>
      <c r="AD12406">
        <v>0.79927999999999999</v>
      </c>
      <c r="AE12406">
        <v>0.77547999999999995</v>
      </c>
      <c r="AF12406">
        <v>0.57862999999999998</v>
      </c>
      <c r="AG12406">
        <v>0.47871999999999998</v>
      </c>
      <c r="AH12406">
        <v>0.71825000000000006</v>
      </c>
      <c r="AI12406">
        <v>0.45290999999999998</v>
      </c>
      <c r="AJ12406">
        <v>0.56516999999999995</v>
      </c>
      <c r="AK12406" t="s">
        <v>34</v>
      </c>
      <c r="AL12406">
        <v>3</v>
      </c>
      <c r="AO12406">
        <v>1</v>
      </c>
      <c r="AP12406">
        <v>144.35400000000001</v>
      </c>
      <c r="AQ12406" s="1">
        <v>4.4976499999999998E-23</v>
      </c>
      <c r="AR12406">
        <v>240.79</v>
      </c>
      <c r="AS12406">
        <v>173.76</v>
      </c>
      <c r="AT12406">
        <v>161.27000000000001</v>
      </c>
      <c r="AU12406">
        <v>1</v>
      </c>
      <c r="AV12406" t="s">
        <v>3041</v>
      </c>
      <c r="AW12406" t="s">
        <v>32829</v>
      </c>
      <c r="AX12406" t="s">
        <v>32516</v>
      </c>
      <c r="AY12406" t="s">
        <v>3043</v>
      </c>
      <c r="AZ12406" t="s">
        <v>71292</v>
      </c>
      <c r="BA12406">
        <v>1</v>
      </c>
      <c r="BB12406">
        <v>-0.32583000000000001</v>
      </c>
      <c r="BC12406">
        <v>697</v>
      </c>
      <c r="BD12406">
        <v>697</v>
      </c>
      <c r="BE12406" t="s">
        <v>3039</v>
      </c>
      <c r="BF12406">
        <v>697</v>
      </c>
      <c r="BG12406" t="s">
        <v>3039</v>
      </c>
      <c r="BH12406" t="s">
        <v>3039</v>
      </c>
      <c r="BI12406" t="s">
        <v>3038</v>
      </c>
      <c r="BJ12406" t="s">
        <v>3040</v>
      </c>
    </row>
    <row r="12407" spans="1:62" x14ac:dyDescent="0.35">
      <c r="G12407">
        <v>0.31875999999999999</v>
      </c>
      <c r="M12407">
        <v>1.7968</v>
      </c>
      <c r="N12407">
        <v>2.1471</v>
      </c>
      <c r="P12407">
        <v>2.0097</v>
      </c>
      <c r="Q12407">
        <v>1.2850999999999999</v>
      </c>
      <c r="AG12407">
        <v>5.6202000000000002E-2</v>
      </c>
      <c r="AH12407">
        <v>4.5458999999999999E-2</v>
      </c>
      <c r="AK12407" t="s">
        <v>34</v>
      </c>
      <c r="AL12407">
        <v>2</v>
      </c>
      <c r="AO12407">
        <v>0.87364399999999998</v>
      </c>
      <c r="AP12407">
        <v>8.46326</v>
      </c>
      <c r="AQ12407" s="1">
        <v>2.3122500000000001E-5</v>
      </c>
      <c r="AR12407">
        <v>108.63</v>
      </c>
      <c r="AS12407">
        <v>69.866</v>
      </c>
      <c r="AT12407">
        <v>89.911000000000001</v>
      </c>
      <c r="AU12407" t="s">
        <v>56</v>
      </c>
      <c r="AV12407" t="s">
        <v>71293</v>
      </c>
      <c r="AW12407" t="s">
        <v>33351</v>
      </c>
      <c r="AX12407" t="s">
        <v>31891</v>
      </c>
      <c r="AY12407" t="s">
        <v>71294</v>
      </c>
      <c r="AZ12407" t="s">
        <v>71295</v>
      </c>
      <c r="BA12407">
        <v>7</v>
      </c>
      <c r="BB12407">
        <v>0.11441</v>
      </c>
      <c r="BC12407">
        <v>674</v>
      </c>
      <c r="BD12407">
        <v>674</v>
      </c>
      <c r="BE12407" t="s">
        <v>3039</v>
      </c>
      <c r="BF12407">
        <v>674</v>
      </c>
      <c r="BG12407" t="s">
        <v>3039</v>
      </c>
      <c r="BH12407" t="s">
        <v>3039</v>
      </c>
      <c r="BI12407" t="s">
        <v>3038</v>
      </c>
      <c r="BJ12407" t="s">
        <v>3040</v>
      </c>
    </row>
    <row r="12408" spans="1:62" x14ac:dyDescent="0.35">
      <c r="B12408">
        <v>0.81003000000000003</v>
      </c>
      <c r="C12408">
        <v>0.64593999999999996</v>
      </c>
      <c r="AK12408" t="s">
        <v>34</v>
      </c>
      <c r="AL12408">
        <v>2</v>
      </c>
      <c r="AO12408">
        <v>0.82070799999999999</v>
      </c>
      <c r="AP12408">
        <v>7.2767299999999997</v>
      </c>
      <c r="AQ12408" s="1">
        <v>2.3122500000000001E-5</v>
      </c>
      <c r="AR12408">
        <v>108.63</v>
      </c>
      <c r="AS12408">
        <v>69.866</v>
      </c>
      <c r="AT12408">
        <v>71.031000000000006</v>
      </c>
      <c r="AU12408">
        <v>1</v>
      </c>
      <c r="AV12408" t="s">
        <v>71296</v>
      </c>
      <c r="AW12408" t="s">
        <v>31755</v>
      </c>
      <c r="AX12408" t="s">
        <v>31883</v>
      </c>
      <c r="AY12408" t="s">
        <v>71297</v>
      </c>
      <c r="AZ12408" t="s">
        <v>71298</v>
      </c>
      <c r="BA12408">
        <v>8</v>
      </c>
      <c r="BB12408">
        <v>0.38258999999999999</v>
      </c>
      <c r="BC12408">
        <v>675</v>
      </c>
      <c r="BD12408">
        <v>675</v>
      </c>
      <c r="BE12408" t="s">
        <v>3039</v>
      </c>
      <c r="BF12408">
        <v>675</v>
      </c>
      <c r="BG12408" t="s">
        <v>3039</v>
      </c>
      <c r="BH12408" t="s">
        <v>3039</v>
      </c>
      <c r="BI12408" t="s">
        <v>3038</v>
      </c>
      <c r="BJ12408" t="s">
        <v>3040</v>
      </c>
    </row>
    <row r="12409" spans="1:62" x14ac:dyDescent="0.35">
      <c r="AK12409" t="s">
        <v>34</v>
      </c>
      <c r="AL12409">
        <v>2</v>
      </c>
      <c r="AO12409">
        <v>0.78142</v>
      </c>
      <c r="AP12409">
        <v>8.5430399999999995</v>
      </c>
      <c r="AQ12409">
        <v>1.17395E-3</v>
      </c>
      <c r="AR12409">
        <v>74.789000000000001</v>
      </c>
      <c r="AS12409">
        <v>25.341000000000001</v>
      </c>
      <c r="AT12409">
        <v>74.789000000000001</v>
      </c>
      <c r="AU12409">
        <v>1</v>
      </c>
      <c r="AV12409" t="s">
        <v>71299</v>
      </c>
      <c r="AW12409" t="s">
        <v>31755</v>
      </c>
      <c r="AX12409" t="s">
        <v>33883</v>
      </c>
      <c r="AY12409" t="s">
        <v>71300</v>
      </c>
      <c r="AZ12409" t="s">
        <v>71301</v>
      </c>
      <c r="BA12409">
        <v>10</v>
      </c>
      <c r="BB12409">
        <v>2.3487000000000001E-2</v>
      </c>
      <c r="BC12409">
        <v>677</v>
      </c>
      <c r="BD12409">
        <v>677</v>
      </c>
      <c r="BE12409" t="s">
        <v>3039</v>
      </c>
      <c r="BF12409">
        <v>677</v>
      </c>
      <c r="BG12409" t="s">
        <v>3039</v>
      </c>
      <c r="BH12409" t="s">
        <v>3039</v>
      </c>
      <c r="BI12409" t="s">
        <v>3038</v>
      </c>
      <c r="BJ12409" t="s">
        <v>3040</v>
      </c>
    </row>
    <row r="12410" spans="1:62" x14ac:dyDescent="0.35">
      <c r="K12410">
        <v>0.70411000000000001</v>
      </c>
      <c r="AK12410" t="s">
        <v>34</v>
      </c>
      <c r="AL12410">
        <v>3</v>
      </c>
      <c r="AO12410">
        <v>0.64719599999999999</v>
      </c>
      <c r="AP12410">
        <v>5.9113800000000003</v>
      </c>
      <c r="AQ12410">
        <v>3.4672300000000001E-4</v>
      </c>
      <c r="AR12410">
        <v>53.197000000000003</v>
      </c>
      <c r="AS12410">
        <v>33.878</v>
      </c>
      <c r="AT12410">
        <v>53.197000000000003</v>
      </c>
      <c r="AU12410">
        <v>1</v>
      </c>
      <c r="AV12410" t="s">
        <v>71307</v>
      </c>
      <c r="AW12410" t="s">
        <v>31755</v>
      </c>
      <c r="AX12410" t="s">
        <v>31843</v>
      </c>
      <c r="AY12410" t="s">
        <v>71308</v>
      </c>
      <c r="AZ12410" t="s">
        <v>71309</v>
      </c>
      <c r="BA12410">
        <v>5</v>
      </c>
      <c r="BB12410">
        <v>-0.45733000000000001</v>
      </c>
      <c r="BC12410">
        <v>235</v>
      </c>
      <c r="BD12410">
        <v>235</v>
      </c>
      <c r="BE12410" t="s">
        <v>71302</v>
      </c>
      <c r="BF12410" t="s">
        <v>71303</v>
      </c>
      <c r="BG12410" t="s">
        <v>71304</v>
      </c>
      <c r="BH12410" t="s">
        <v>71304</v>
      </c>
      <c r="BI12410" t="s">
        <v>71305</v>
      </c>
      <c r="BJ12410" t="s">
        <v>71306</v>
      </c>
    </row>
    <row r="12411" spans="1:62" x14ac:dyDescent="0.35">
      <c r="AK12411" t="s">
        <v>34</v>
      </c>
      <c r="AL12411">
        <v>2</v>
      </c>
      <c r="AO12411">
        <v>0.60380100000000003</v>
      </c>
      <c r="AP12411">
        <v>4.9677300000000004</v>
      </c>
      <c r="AQ12411" s="1">
        <v>1.9578000000000001E-5</v>
      </c>
      <c r="AR12411">
        <v>72.989999999999995</v>
      </c>
      <c r="AS12411">
        <v>43.890999999999998</v>
      </c>
      <c r="AT12411">
        <v>49.707000000000001</v>
      </c>
      <c r="AV12411" t="s">
        <v>71311</v>
      </c>
      <c r="AW12411" t="s">
        <v>31755</v>
      </c>
      <c r="AX12411" t="s">
        <v>31864</v>
      </c>
      <c r="AY12411" t="s">
        <v>71312</v>
      </c>
      <c r="AZ12411" t="s">
        <v>71313</v>
      </c>
      <c r="BA12411">
        <v>9</v>
      </c>
      <c r="BB12411">
        <v>-0.13719000000000001</v>
      </c>
      <c r="BC12411">
        <v>239</v>
      </c>
      <c r="BD12411">
        <v>239</v>
      </c>
      <c r="BE12411" t="s">
        <v>71302</v>
      </c>
      <c r="BF12411" t="s">
        <v>71310</v>
      </c>
      <c r="BG12411" t="s">
        <v>71304</v>
      </c>
      <c r="BH12411" t="s">
        <v>71304</v>
      </c>
      <c r="BI12411" t="s">
        <v>71305</v>
      </c>
      <c r="BJ12411" t="s">
        <v>71306</v>
      </c>
    </row>
    <row r="12412" spans="1:62" x14ac:dyDescent="0.35">
      <c r="B12412">
        <v>1.2578</v>
      </c>
      <c r="C12412">
        <v>0.94633</v>
      </c>
      <c r="D12412">
        <v>0.79157</v>
      </c>
      <c r="E12412">
        <v>1.1346000000000001</v>
      </c>
      <c r="F12412">
        <v>0.89249000000000001</v>
      </c>
      <c r="H12412">
        <v>0.83138999999999996</v>
      </c>
      <c r="I12412">
        <v>0.82038</v>
      </c>
      <c r="J12412">
        <v>0.64968999999999999</v>
      </c>
      <c r="L12412">
        <v>0.69079999999999997</v>
      </c>
      <c r="O12412">
        <v>0.50809000000000004</v>
      </c>
      <c r="R12412">
        <v>0.18128</v>
      </c>
      <c r="AK12412" t="s">
        <v>34</v>
      </c>
      <c r="AL12412">
        <v>3</v>
      </c>
      <c r="AO12412">
        <v>0.66154800000000002</v>
      </c>
      <c r="AP12412">
        <v>5.4769800000000002</v>
      </c>
      <c r="AQ12412" s="1">
        <v>1.6358099999999998E-5</v>
      </c>
      <c r="AR12412">
        <v>76.015000000000001</v>
      </c>
      <c r="AS12412">
        <v>46.438000000000002</v>
      </c>
      <c r="AT12412">
        <v>76.015000000000001</v>
      </c>
      <c r="AU12412">
        <v>1</v>
      </c>
      <c r="AV12412" t="s">
        <v>71315</v>
      </c>
      <c r="AW12412" t="s">
        <v>31755</v>
      </c>
      <c r="AX12412" t="s">
        <v>35025</v>
      </c>
      <c r="AY12412" t="s">
        <v>71316</v>
      </c>
      <c r="AZ12412" t="s">
        <v>71317</v>
      </c>
      <c r="BA12412">
        <v>11</v>
      </c>
      <c r="BB12412">
        <v>5.6973999999999997E-2</v>
      </c>
      <c r="BC12412">
        <v>241</v>
      </c>
      <c r="BD12412">
        <v>241</v>
      </c>
      <c r="BE12412" t="s">
        <v>71302</v>
      </c>
      <c r="BF12412" t="s">
        <v>71314</v>
      </c>
      <c r="BG12412" t="s">
        <v>71304</v>
      </c>
      <c r="BH12412" t="s">
        <v>71304</v>
      </c>
      <c r="BI12412" t="s">
        <v>71305</v>
      </c>
      <c r="BJ12412" t="s">
        <v>71306</v>
      </c>
    </row>
    <row r="12413" spans="1:62" x14ac:dyDescent="0.35">
      <c r="AK12413" t="s">
        <v>34</v>
      </c>
      <c r="AL12413">
        <v>2</v>
      </c>
      <c r="AO12413">
        <v>0.63085000000000002</v>
      </c>
      <c r="AP12413">
        <v>4.4480300000000002</v>
      </c>
      <c r="AQ12413">
        <v>1.35104E-3</v>
      </c>
      <c r="AR12413">
        <v>46.970999999999997</v>
      </c>
      <c r="AS12413">
        <v>27.716000000000001</v>
      </c>
      <c r="AT12413">
        <v>46.194000000000003</v>
      </c>
      <c r="AV12413" t="s">
        <v>71319</v>
      </c>
      <c r="AW12413" t="s">
        <v>31755</v>
      </c>
      <c r="AX12413" t="s">
        <v>32132</v>
      </c>
      <c r="AY12413" t="s">
        <v>71320</v>
      </c>
      <c r="AZ12413" t="s">
        <v>71321</v>
      </c>
      <c r="BA12413">
        <v>12</v>
      </c>
      <c r="BB12413">
        <v>0.57040999999999997</v>
      </c>
      <c r="BC12413">
        <v>242</v>
      </c>
      <c r="BD12413">
        <v>242</v>
      </c>
      <c r="BE12413" t="s">
        <v>71302</v>
      </c>
      <c r="BF12413" t="s">
        <v>71318</v>
      </c>
      <c r="BG12413" t="s">
        <v>71304</v>
      </c>
      <c r="BH12413" t="s">
        <v>71304</v>
      </c>
      <c r="BI12413" t="s">
        <v>71305</v>
      </c>
      <c r="BJ12413" t="s">
        <v>71306</v>
      </c>
    </row>
    <row r="12414" spans="1:62" x14ac:dyDescent="0.35">
      <c r="AK12414" t="s">
        <v>34</v>
      </c>
      <c r="AL12414">
        <v>3</v>
      </c>
      <c r="AO12414">
        <v>1</v>
      </c>
      <c r="AP12414">
        <v>71.032300000000006</v>
      </c>
      <c r="AQ12414">
        <v>1.7065900000000001E-4</v>
      </c>
      <c r="AR12414">
        <v>223.14</v>
      </c>
      <c r="AS12414">
        <v>171.86</v>
      </c>
      <c r="AT12414">
        <v>223.14</v>
      </c>
      <c r="AU12414">
        <v>2</v>
      </c>
      <c r="AV12414" t="s">
        <v>71323</v>
      </c>
      <c r="AW12414" t="s">
        <v>33351</v>
      </c>
      <c r="AX12414" t="s">
        <v>32103</v>
      </c>
      <c r="AY12414" t="s">
        <v>71324</v>
      </c>
      <c r="AZ12414" t="s">
        <v>71325</v>
      </c>
      <c r="BA12414">
        <v>3</v>
      </c>
      <c r="BB12414">
        <v>-0.15418000000000001</v>
      </c>
      <c r="BC12414">
        <v>520</v>
      </c>
      <c r="BD12414">
        <v>520</v>
      </c>
      <c r="BE12414" t="s">
        <v>71302</v>
      </c>
      <c r="BF12414" t="s">
        <v>71322</v>
      </c>
      <c r="BG12414" t="s">
        <v>71304</v>
      </c>
      <c r="BH12414" t="s">
        <v>71304</v>
      </c>
      <c r="BI12414" t="s">
        <v>71305</v>
      </c>
      <c r="BJ12414" t="s">
        <v>71306</v>
      </c>
    </row>
    <row r="12415" spans="1:62" x14ac:dyDescent="0.35">
      <c r="AK12415" t="s">
        <v>34</v>
      </c>
      <c r="AL12415">
        <v>3</v>
      </c>
      <c r="AO12415">
        <v>1</v>
      </c>
      <c r="AP12415">
        <v>206.10400000000001</v>
      </c>
      <c r="AQ12415">
        <v>1.7065900000000001E-4</v>
      </c>
      <c r="AR12415">
        <v>223.14</v>
      </c>
      <c r="AS12415">
        <v>171.86</v>
      </c>
      <c r="AT12415">
        <v>223.14</v>
      </c>
      <c r="AU12415" t="s">
        <v>56</v>
      </c>
      <c r="AV12415" t="s">
        <v>71327</v>
      </c>
      <c r="AW12415" t="s">
        <v>32730</v>
      </c>
      <c r="AX12415" t="s">
        <v>33145</v>
      </c>
      <c r="AY12415" t="s">
        <v>71324</v>
      </c>
      <c r="AZ12415" t="s">
        <v>71325</v>
      </c>
      <c r="BA12415">
        <v>12</v>
      </c>
      <c r="BB12415">
        <v>-0.15418000000000001</v>
      </c>
      <c r="BC12415">
        <v>529</v>
      </c>
      <c r="BD12415">
        <v>529</v>
      </c>
      <c r="BE12415" t="s">
        <v>71302</v>
      </c>
      <c r="BF12415" t="s">
        <v>71326</v>
      </c>
      <c r="BG12415" t="s">
        <v>71304</v>
      </c>
      <c r="BH12415" t="s">
        <v>71304</v>
      </c>
      <c r="BI12415" t="s">
        <v>71305</v>
      </c>
      <c r="BJ12415" t="s">
        <v>71306</v>
      </c>
    </row>
    <row r="12416" spans="1:62" x14ac:dyDescent="0.35">
      <c r="AK12416" t="s">
        <v>34</v>
      </c>
      <c r="AL12416">
        <v>2</v>
      </c>
      <c r="AO12416">
        <v>0.97087800000000002</v>
      </c>
      <c r="AP12416">
        <v>16.8918</v>
      </c>
      <c r="AQ12416">
        <v>3.4056700000000001E-4</v>
      </c>
      <c r="AR12416">
        <v>105.28</v>
      </c>
      <c r="AS12416">
        <v>78.984999999999999</v>
      </c>
      <c r="AT12416">
        <v>105.28</v>
      </c>
      <c r="AU12416">
        <v>1</v>
      </c>
      <c r="AV12416" t="s">
        <v>71333</v>
      </c>
      <c r="AW12416" t="s">
        <v>31755</v>
      </c>
      <c r="AX12416" t="s">
        <v>32238</v>
      </c>
      <c r="AY12416" t="s">
        <v>71334</v>
      </c>
      <c r="AZ12416" t="s">
        <v>71335</v>
      </c>
      <c r="BA12416">
        <v>10</v>
      </c>
      <c r="BB12416">
        <v>0.57877999999999996</v>
      </c>
      <c r="BC12416">
        <v>229</v>
      </c>
      <c r="BD12416">
        <v>229</v>
      </c>
      <c r="BE12416" t="s">
        <v>71328</v>
      </c>
      <c r="BF12416" t="s">
        <v>71329</v>
      </c>
      <c r="BG12416" t="s">
        <v>71330</v>
      </c>
      <c r="BH12416" t="s">
        <v>71330</v>
      </c>
      <c r="BI12416" t="s">
        <v>71331</v>
      </c>
      <c r="BJ12416" t="s">
        <v>71332</v>
      </c>
    </row>
    <row r="12417" spans="1:62" x14ac:dyDescent="0.35">
      <c r="AK12417" t="s">
        <v>27</v>
      </c>
      <c r="AL12417">
        <v>2</v>
      </c>
      <c r="AO12417">
        <v>0.68446399999999996</v>
      </c>
      <c r="AP12417">
        <v>6.4112499999999999</v>
      </c>
      <c r="AQ12417">
        <v>1.0154999999999999E-3</v>
      </c>
      <c r="AR12417">
        <v>85.492999999999995</v>
      </c>
      <c r="AS12417">
        <v>55.47</v>
      </c>
      <c r="AT12417">
        <v>72.433000000000007</v>
      </c>
      <c r="AU12417">
        <v>1</v>
      </c>
      <c r="AV12417" t="s">
        <v>71337</v>
      </c>
      <c r="AW12417" t="s">
        <v>31755</v>
      </c>
      <c r="AX12417" t="s">
        <v>32088</v>
      </c>
      <c r="AY12417" t="s">
        <v>71338</v>
      </c>
      <c r="AZ12417" t="s">
        <v>71339</v>
      </c>
      <c r="BA12417">
        <v>6</v>
      </c>
      <c r="BB12417">
        <v>1.7885999999999999E-2</v>
      </c>
      <c r="BC12417">
        <v>225</v>
      </c>
      <c r="BD12417">
        <v>225</v>
      </c>
      <c r="BE12417" t="s">
        <v>71328</v>
      </c>
      <c r="BF12417" t="s">
        <v>71336</v>
      </c>
      <c r="BG12417" t="s">
        <v>71330</v>
      </c>
      <c r="BH12417" t="s">
        <v>71330</v>
      </c>
      <c r="BI12417" t="s">
        <v>71331</v>
      </c>
      <c r="BJ12417" t="s">
        <v>71332</v>
      </c>
    </row>
    <row r="12418" spans="1:62" x14ac:dyDescent="0.35">
      <c r="AK12418" t="s">
        <v>34</v>
      </c>
      <c r="AL12418">
        <v>2</v>
      </c>
      <c r="AO12418">
        <v>0.47732999999999998</v>
      </c>
      <c r="AP12418">
        <v>1.2133700000000001</v>
      </c>
      <c r="AQ12418">
        <v>4.5958700000000002E-4</v>
      </c>
      <c r="AR12418">
        <v>59.555</v>
      </c>
      <c r="AS12418">
        <v>44.316000000000003</v>
      </c>
      <c r="AT12418">
        <v>59.555</v>
      </c>
      <c r="AV12418" t="s">
        <v>71342</v>
      </c>
      <c r="AW12418" t="s">
        <v>50883</v>
      </c>
      <c r="AX12418" t="s">
        <v>32887</v>
      </c>
      <c r="AY12418" t="s">
        <v>71343</v>
      </c>
      <c r="AZ12418" t="s">
        <v>71344</v>
      </c>
      <c r="BA12418">
        <v>11</v>
      </c>
      <c r="BB12418" s="1">
        <v>5.5760999999999997E-5</v>
      </c>
      <c r="BC12418">
        <v>11</v>
      </c>
      <c r="BD12418">
        <v>11</v>
      </c>
      <c r="BE12418" t="s">
        <v>71340</v>
      </c>
      <c r="BF12418" t="s">
        <v>71341</v>
      </c>
      <c r="BG12418" t="s">
        <v>3029</v>
      </c>
      <c r="BH12418" t="s">
        <v>3029</v>
      </c>
      <c r="BI12418" t="s">
        <v>3027</v>
      </c>
      <c r="BJ12418" t="s">
        <v>3030</v>
      </c>
    </row>
    <row r="12419" spans="1:62" x14ac:dyDescent="0.35">
      <c r="AK12419" t="s">
        <v>34</v>
      </c>
      <c r="AL12419">
        <v>2</v>
      </c>
      <c r="AO12419">
        <v>0.681531</v>
      </c>
      <c r="AP12419">
        <v>3.9972599999999998</v>
      </c>
      <c r="AQ12419" s="1">
        <v>2.4550199999999999E-6</v>
      </c>
      <c r="AR12419">
        <v>84.683000000000007</v>
      </c>
      <c r="AS12419">
        <v>63.945</v>
      </c>
      <c r="AT12419">
        <v>84.683000000000007</v>
      </c>
      <c r="AU12419">
        <v>1</v>
      </c>
      <c r="AV12419" t="s">
        <v>71345</v>
      </c>
      <c r="AW12419" t="s">
        <v>35151</v>
      </c>
      <c r="AX12419" t="s">
        <v>34960</v>
      </c>
      <c r="AY12419" t="s">
        <v>71346</v>
      </c>
      <c r="AZ12419" t="s">
        <v>71347</v>
      </c>
      <c r="BA12419">
        <v>12</v>
      </c>
      <c r="BB12419">
        <v>-0.28916999999999998</v>
      </c>
      <c r="BC12419">
        <v>12</v>
      </c>
      <c r="BD12419">
        <v>12</v>
      </c>
      <c r="BE12419" t="s">
        <v>71340</v>
      </c>
      <c r="BF12419" t="s">
        <v>17069</v>
      </c>
      <c r="BG12419" t="s">
        <v>3029</v>
      </c>
      <c r="BH12419" t="s">
        <v>3029</v>
      </c>
      <c r="BI12419" t="s">
        <v>3027</v>
      </c>
      <c r="BJ12419" t="s">
        <v>3030</v>
      </c>
    </row>
    <row r="12420" spans="1:62" x14ac:dyDescent="0.35">
      <c r="AK12420" t="s">
        <v>34</v>
      </c>
      <c r="AL12420">
        <v>3</v>
      </c>
      <c r="AO12420">
        <v>0.45561600000000002</v>
      </c>
      <c r="AP12420">
        <v>0</v>
      </c>
      <c r="AQ12420" s="1">
        <v>3.1461599999999997E-5</v>
      </c>
      <c r="AR12420">
        <v>83.358999999999995</v>
      </c>
      <c r="AS12420">
        <v>61.665999999999997</v>
      </c>
      <c r="AT12420">
        <v>42.347999999999999</v>
      </c>
      <c r="AV12420" t="s">
        <v>71348</v>
      </c>
      <c r="AW12420" t="s">
        <v>31755</v>
      </c>
      <c r="AX12420" t="s">
        <v>35377</v>
      </c>
      <c r="AY12420" t="s">
        <v>71349</v>
      </c>
      <c r="AZ12420" t="s">
        <v>71350</v>
      </c>
      <c r="BA12420">
        <v>13</v>
      </c>
      <c r="BB12420">
        <v>9.0990999999999999E-4</v>
      </c>
      <c r="BC12420">
        <v>13</v>
      </c>
      <c r="BD12420">
        <v>13</v>
      </c>
      <c r="BE12420" t="s">
        <v>71340</v>
      </c>
      <c r="BF12420" t="s">
        <v>8980</v>
      </c>
      <c r="BG12420" t="s">
        <v>3029</v>
      </c>
      <c r="BH12420" t="s">
        <v>3029</v>
      </c>
      <c r="BI12420" t="s">
        <v>3027</v>
      </c>
      <c r="BJ12420" t="s">
        <v>3030</v>
      </c>
    </row>
    <row r="12421" spans="1:62" x14ac:dyDescent="0.35">
      <c r="AK12421" t="s">
        <v>34</v>
      </c>
      <c r="AL12421">
        <v>2</v>
      </c>
      <c r="AO12421">
        <v>0.94245100000000004</v>
      </c>
      <c r="AP12421">
        <v>14.7744</v>
      </c>
      <c r="AQ12421" s="1">
        <v>3.1461599999999997E-5</v>
      </c>
      <c r="AR12421">
        <v>83.358999999999995</v>
      </c>
      <c r="AS12421">
        <v>61.665999999999997</v>
      </c>
      <c r="AT12421">
        <v>60.834000000000003</v>
      </c>
      <c r="AU12421" t="s">
        <v>56</v>
      </c>
      <c r="AV12421" t="s">
        <v>71351</v>
      </c>
      <c r="AW12421" t="s">
        <v>71352</v>
      </c>
      <c r="AX12421" t="s">
        <v>36585</v>
      </c>
      <c r="AY12421" t="s">
        <v>71353</v>
      </c>
      <c r="AZ12421" t="s">
        <v>71354</v>
      </c>
      <c r="BA12421">
        <v>15</v>
      </c>
      <c r="BB12421">
        <v>1.2727999999999999</v>
      </c>
      <c r="BC12421">
        <v>15</v>
      </c>
      <c r="BD12421">
        <v>15</v>
      </c>
      <c r="BE12421" t="s">
        <v>71340</v>
      </c>
      <c r="BF12421" t="s">
        <v>50641</v>
      </c>
      <c r="BG12421" t="s">
        <v>3029</v>
      </c>
      <c r="BH12421" t="s">
        <v>3029</v>
      </c>
      <c r="BI12421" t="s">
        <v>3027</v>
      </c>
      <c r="BJ12421" t="s">
        <v>3030</v>
      </c>
    </row>
    <row r="12422" spans="1:62" x14ac:dyDescent="0.35">
      <c r="D12422">
        <v>0.97811000000000003</v>
      </c>
      <c r="F12422">
        <v>1.0563</v>
      </c>
      <c r="G12422">
        <v>1.0699000000000001</v>
      </c>
      <c r="H12422">
        <v>0.75490999999999997</v>
      </c>
      <c r="K12422">
        <v>1.0381</v>
      </c>
      <c r="L12422">
        <v>0.95545000000000002</v>
      </c>
      <c r="M12422">
        <v>0.84669000000000005</v>
      </c>
      <c r="N12422">
        <v>0.85372000000000003</v>
      </c>
      <c r="O12422">
        <v>0.70992999999999995</v>
      </c>
      <c r="Q12422">
        <v>0.74334999999999996</v>
      </c>
      <c r="R12422">
        <v>0.75853000000000004</v>
      </c>
      <c r="T12422">
        <v>0.96540000000000004</v>
      </c>
      <c r="Z12422">
        <v>0.76085999999999998</v>
      </c>
      <c r="AF12422">
        <v>0.79198999999999997</v>
      </c>
      <c r="AH12422">
        <v>0.74348999999999998</v>
      </c>
      <c r="AI12422">
        <v>1.0599000000000001</v>
      </c>
      <c r="AK12422" t="s">
        <v>34</v>
      </c>
      <c r="AL12422">
        <v>3</v>
      </c>
      <c r="AO12422">
        <v>0.714368</v>
      </c>
      <c r="AP12422">
        <v>5.5732299999999997</v>
      </c>
      <c r="AQ12422">
        <v>4.75589E-4</v>
      </c>
      <c r="AR12422">
        <v>60.133000000000003</v>
      </c>
      <c r="AS12422">
        <v>29.888999999999999</v>
      </c>
      <c r="AT12422">
        <v>60.133000000000003</v>
      </c>
      <c r="AU12422">
        <v>2</v>
      </c>
      <c r="AV12422" t="s">
        <v>71356</v>
      </c>
      <c r="AW12422" t="s">
        <v>46478</v>
      </c>
      <c r="AX12422" t="s">
        <v>31843</v>
      </c>
      <c r="AY12422" t="s">
        <v>71357</v>
      </c>
      <c r="AZ12422" t="s">
        <v>71358</v>
      </c>
      <c r="BA12422">
        <v>5</v>
      </c>
      <c r="BB12422">
        <v>-5.9369999999999999E-2</v>
      </c>
      <c r="BC12422">
        <v>182</v>
      </c>
      <c r="BD12422">
        <v>182</v>
      </c>
      <c r="BE12422" t="s">
        <v>3028</v>
      </c>
      <c r="BF12422" t="s">
        <v>71355</v>
      </c>
      <c r="BG12422" t="s">
        <v>3029</v>
      </c>
      <c r="BH12422" t="s">
        <v>3029</v>
      </c>
      <c r="BI12422" t="s">
        <v>3027</v>
      </c>
      <c r="BJ12422" t="s">
        <v>3030</v>
      </c>
    </row>
    <row r="12423" spans="1:62" x14ac:dyDescent="0.35">
      <c r="B12423">
        <v>0.99390000000000001</v>
      </c>
      <c r="D12423">
        <v>0.97811000000000003</v>
      </c>
      <c r="G12423">
        <v>1.0699000000000001</v>
      </c>
      <c r="H12423">
        <v>0.75490999999999997</v>
      </c>
      <c r="K12423">
        <v>1.0381</v>
      </c>
      <c r="L12423">
        <v>0.95545000000000002</v>
      </c>
      <c r="M12423">
        <v>0.84669000000000005</v>
      </c>
      <c r="N12423">
        <v>0.85372000000000003</v>
      </c>
      <c r="O12423">
        <v>0.70992999999999995</v>
      </c>
      <c r="Q12423">
        <v>0.74334999999999996</v>
      </c>
      <c r="R12423">
        <v>0.75853000000000004</v>
      </c>
      <c r="U12423">
        <v>1.0924</v>
      </c>
      <c r="V12423">
        <v>0.98241999999999996</v>
      </c>
      <c r="X12423">
        <v>0.89158000000000004</v>
      </c>
      <c r="Z12423">
        <v>0.76085999999999998</v>
      </c>
      <c r="AA12423">
        <v>0.73085999999999995</v>
      </c>
      <c r="AB12423">
        <v>0.85375999999999996</v>
      </c>
      <c r="AC12423">
        <v>1.0599000000000001</v>
      </c>
      <c r="AE12423">
        <v>0.79203999999999997</v>
      </c>
      <c r="AF12423">
        <v>0.79198999999999997</v>
      </c>
      <c r="AG12423">
        <v>0.83016000000000001</v>
      </c>
      <c r="AI12423">
        <v>1.0599000000000001</v>
      </c>
      <c r="AJ12423">
        <v>0.96435000000000004</v>
      </c>
      <c r="AK12423" t="s">
        <v>34</v>
      </c>
      <c r="AL12423">
        <v>3</v>
      </c>
      <c r="AO12423">
        <v>0.81372699999999998</v>
      </c>
      <c r="AP12423">
        <v>5.2485999999999997</v>
      </c>
      <c r="AQ12423">
        <v>4.75589E-4</v>
      </c>
      <c r="AR12423">
        <v>60.133000000000003</v>
      </c>
      <c r="AS12423">
        <v>29.888999999999999</v>
      </c>
      <c r="AT12423">
        <v>48.597000000000001</v>
      </c>
      <c r="AU12423">
        <v>2</v>
      </c>
      <c r="AV12423" t="s">
        <v>3035</v>
      </c>
      <c r="AW12423" t="s">
        <v>35950</v>
      </c>
      <c r="AX12423" t="s">
        <v>32604</v>
      </c>
      <c r="AY12423" t="s">
        <v>3037</v>
      </c>
      <c r="AZ12423" t="s">
        <v>71359</v>
      </c>
      <c r="BA12423">
        <v>7</v>
      </c>
      <c r="BB12423">
        <v>0.34891</v>
      </c>
      <c r="BC12423">
        <v>184</v>
      </c>
      <c r="BD12423">
        <v>184</v>
      </c>
      <c r="BE12423" t="s">
        <v>3028</v>
      </c>
      <c r="BF12423" t="s">
        <v>3034</v>
      </c>
      <c r="BG12423" t="s">
        <v>3029</v>
      </c>
      <c r="BH12423" t="s">
        <v>3029</v>
      </c>
      <c r="BI12423" t="s">
        <v>3027</v>
      </c>
      <c r="BJ12423" t="s">
        <v>3030</v>
      </c>
    </row>
    <row r="12424" spans="1:62" x14ac:dyDescent="0.35">
      <c r="B12424">
        <v>0.99390000000000001</v>
      </c>
      <c r="D12424">
        <v>0.97811000000000003</v>
      </c>
      <c r="F12424">
        <v>1.0563</v>
      </c>
      <c r="G12424">
        <v>1.0699000000000001</v>
      </c>
      <c r="H12424">
        <v>0.75490999999999997</v>
      </c>
      <c r="I12424">
        <v>1.0820000000000001</v>
      </c>
      <c r="K12424">
        <v>1.0381</v>
      </c>
      <c r="L12424">
        <v>0.95545000000000002</v>
      </c>
      <c r="N12424">
        <v>0.85372000000000003</v>
      </c>
      <c r="O12424">
        <v>0.70992999999999995</v>
      </c>
      <c r="Q12424">
        <v>0.74334999999999996</v>
      </c>
      <c r="R12424">
        <v>0.75853000000000004</v>
      </c>
      <c r="T12424">
        <v>0.96540000000000004</v>
      </c>
      <c r="U12424">
        <v>1.0924</v>
      </c>
      <c r="V12424">
        <v>0.98241999999999996</v>
      </c>
      <c r="X12424">
        <v>0.89158000000000004</v>
      </c>
      <c r="AA12424">
        <v>0.73085999999999995</v>
      </c>
      <c r="AB12424">
        <v>0.85375999999999996</v>
      </c>
      <c r="AC12424">
        <v>1.0599000000000001</v>
      </c>
      <c r="AE12424">
        <v>0.79203999999999997</v>
      </c>
      <c r="AG12424">
        <v>0.83016000000000001</v>
      </c>
      <c r="AI12424">
        <v>1.0599000000000001</v>
      </c>
      <c r="AJ12424">
        <v>0.96435000000000004</v>
      </c>
      <c r="AK12424" t="s">
        <v>27</v>
      </c>
      <c r="AL12424">
        <v>3</v>
      </c>
      <c r="AO12424">
        <v>0.78963300000000003</v>
      </c>
      <c r="AP12424">
        <v>5.3673400000000004</v>
      </c>
      <c r="AQ12424">
        <v>4.75589E-4</v>
      </c>
      <c r="AR12424">
        <v>60.133000000000003</v>
      </c>
      <c r="AS12424">
        <v>29.888999999999999</v>
      </c>
      <c r="AT12424">
        <v>45.134999999999998</v>
      </c>
      <c r="AU12424">
        <v>2</v>
      </c>
      <c r="AV12424" t="s">
        <v>3031</v>
      </c>
      <c r="AW12424" t="s">
        <v>35740</v>
      </c>
      <c r="AX12424" t="s">
        <v>32887</v>
      </c>
      <c r="AY12424" t="s">
        <v>3033</v>
      </c>
      <c r="AZ12424" t="s">
        <v>71360</v>
      </c>
      <c r="BA12424">
        <v>11</v>
      </c>
      <c r="BB12424">
        <v>0.28009000000000001</v>
      </c>
      <c r="BC12424">
        <v>188</v>
      </c>
      <c r="BD12424">
        <v>188</v>
      </c>
      <c r="BE12424" t="s">
        <v>3028</v>
      </c>
      <c r="BF12424" t="s">
        <v>2810</v>
      </c>
      <c r="BG12424" t="s">
        <v>3029</v>
      </c>
      <c r="BH12424" t="s">
        <v>3029</v>
      </c>
      <c r="BI12424" t="s">
        <v>3027</v>
      </c>
      <c r="BJ12424" t="s">
        <v>3030</v>
      </c>
    </row>
    <row r="12425" spans="1:62" x14ac:dyDescent="0.35">
      <c r="AK12425" t="s">
        <v>34</v>
      </c>
      <c r="AL12425">
        <v>3</v>
      </c>
      <c r="AO12425">
        <v>0.91177600000000003</v>
      </c>
      <c r="AP12425">
        <v>12.361700000000001</v>
      </c>
      <c r="AQ12425">
        <v>4.28121E-4</v>
      </c>
      <c r="AR12425">
        <v>55.417000000000002</v>
      </c>
      <c r="AS12425">
        <v>23.65</v>
      </c>
      <c r="AT12425">
        <v>55.417000000000002</v>
      </c>
      <c r="AU12425">
        <v>1</v>
      </c>
      <c r="AV12425" t="s">
        <v>71364</v>
      </c>
      <c r="AW12425" t="s">
        <v>31755</v>
      </c>
      <c r="AX12425" t="s">
        <v>32142</v>
      </c>
      <c r="AY12425" t="s">
        <v>71365</v>
      </c>
      <c r="AZ12425" t="s">
        <v>71366</v>
      </c>
      <c r="BA12425">
        <v>20</v>
      </c>
      <c r="BB12425">
        <v>-0.14024</v>
      </c>
      <c r="BC12425">
        <v>656</v>
      </c>
      <c r="BD12425">
        <v>656</v>
      </c>
      <c r="BE12425" t="s">
        <v>71361</v>
      </c>
      <c r="BF12425">
        <v>656</v>
      </c>
      <c r="BG12425" t="s">
        <v>71361</v>
      </c>
      <c r="BH12425" t="s">
        <v>71361</v>
      </c>
      <c r="BI12425" t="s">
        <v>71362</v>
      </c>
      <c r="BJ12425" t="s">
        <v>71363</v>
      </c>
    </row>
    <row r="12426" spans="1:62" x14ac:dyDescent="0.35">
      <c r="A12426">
        <v>0.96282000000000001</v>
      </c>
      <c r="AK12426" t="s">
        <v>27</v>
      </c>
      <c r="AL12426">
        <v>3</v>
      </c>
      <c r="AO12426">
        <v>0.99997899999999995</v>
      </c>
      <c r="AP12426">
        <v>46.813299999999998</v>
      </c>
      <c r="AQ12426">
        <v>3.1126599999999998E-4</v>
      </c>
      <c r="AR12426">
        <v>194.12</v>
      </c>
      <c r="AS12426">
        <v>145.5</v>
      </c>
      <c r="AT12426">
        <v>194.12</v>
      </c>
      <c r="AU12426">
        <v>1</v>
      </c>
      <c r="AV12426" t="s">
        <v>71372</v>
      </c>
      <c r="AW12426" t="s">
        <v>31755</v>
      </c>
      <c r="AX12426" t="s">
        <v>32513</v>
      </c>
      <c r="AY12426" t="s">
        <v>71373</v>
      </c>
      <c r="AZ12426" t="s">
        <v>71374</v>
      </c>
      <c r="BA12426">
        <v>6</v>
      </c>
      <c r="BB12426">
        <v>0.20213999999999999</v>
      </c>
      <c r="BC12426">
        <v>144</v>
      </c>
      <c r="BD12426">
        <v>144</v>
      </c>
      <c r="BE12426" t="s">
        <v>71367</v>
      </c>
      <c r="BF12426" t="s">
        <v>71368</v>
      </c>
      <c r="BG12426" t="s">
        <v>71369</v>
      </c>
      <c r="BH12426" t="s">
        <v>71369</v>
      </c>
      <c r="BI12426" t="s">
        <v>71370</v>
      </c>
      <c r="BJ12426" t="s">
        <v>71371</v>
      </c>
    </row>
    <row r="12427" spans="1:62" x14ac:dyDescent="0.35">
      <c r="AK12427" t="s">
        <v>34</v>
      </c>
      <c r="AL12427">
        <v>3</v>
      </c>
      <c r="AO12427">
        <v>0.31992300000000001</v>
      </c>
      <c r="AP12427">
        <v>0</v>
      </c>
      <c r="AQ12427" s="1">
        <v>2.59496E-5</v>
      </c>
      <c r="AR12427">
        <v>88.070999999999998</v>
      </c>
      <c r="AS12427">
        <v>60.945</v>
      </c>
      <c r="AT12427">
        <v>62.442</v>
      </c>
      <c r="AV12427" t="s">
        <v>71378</v>
      </c>
      <c r="AW12427" t="s">
        <v>31755</v>
      </c>
      <c r="AX12427" t="s">
        <v>31982</v>
      </c>
      <c r="AY12427" t="s">
        <v>71379</v>
      </c>
      <c r="AZ12427" t="s">
        <v>71380</v>
      </c>
      <c r="BA12427">
        <v>3</v>
      </c>
      <c r="BB12427">
        <v>2.5609E-2</v>
      </c>
      <c r="BC12427">
        <v>171</v>
      </c>
      <c r="BD12427">
        <v>171</v>
      </c>
      <c r="BE12427" t="s">
        <v>71375</v>
      </c>
      <c r="BF12427">
        <v>171</v>
      </c>
      <c r="BG12427" t="s">
        <v>71375</v>
      </c>
      <c r="BH12427" t="s">
        <v>71375</v>
      </c>
      <c r="BI12427" t="s">
        <v>71376</v>
      </c>
      <c r="BJ12427" t="s">
        <v>71377</v>
      </c>
    </row>
    <row r="12428" spans="1:62" x14ac:dyDescent="0.35">
      <c r="AK12428" t="s">
        <v>34</v>
      </c>
      <c r="AL12428">
        <v>2</v>
      </c>
      <c r="AO12428">
        <v>0.47804099999999999</v>
      </c>
      <c r="AP12428">
        <v>3.8895</v>
      </c>
      <c r="AQ12428" s="1">
        <v>1.1399699999999999E-9</v>
      </c>
      <c r="AR12428">
        <v>114.87</v>
      </c>
      <c r="AS12428">
        <v>79.432000000000002</v>
      </c>
      <c r="AT12428">
        <v>55.661999999999999</v>
      </c>
      <c r="AV12428" t="s">
        <v>71381</v>
      </c>
      <c r="AW12428" t="s">
        <v>31755</v>
      </c>
      <c r="AX12428" t="s">
        <v>32284</v>
      </c>
      <c r="AY12428" t="s">
        <v>71382</v>
      </c>
      <c r="AZ12428" t="s">
        <v>71383</v>
      </c>
      <c r="BA12428">
        <v>4</v>
      </c>
      <c r="BB12428">
        <v>4.8783999999999998E-3</v>
      </c>
      <c r="BC12428">
        <v>172</v>
      </c>
      <c r="BD12428">
        <v>172</v>
      </c>
      <c r="BE12428" t="s">
        <v>71375</v>
      </c>
      <c r="BF12428">
        <v>172</v>
      </c>
      <c r="BG12428" t="s">
        <v>71375</v>
      </c>
      <c r="BH12428" t="s">
        <v>71375</v>
      </c>
      <c r="BI12428" t="s">
        <v>71376</v>
      </c>
      <c r="BJ12428" t="s">
        <v>71377</v>
      </c>
    </row>
    <row r="12429" spans="1:62" x14ac:dyDescent="0.35">
      <c r="S12429">
        <v>0.90022000000000002</v>
      </c>
      <c r="AK12429" t="s">
        <v>34</v>
      </c>
      <c r="AL12429">
        <v>2</v>
      </c>
      <c r="AO12429">
        <v>0.78210100000000005</v>
      </c>
      <c r="AP12429">
        <v>10.1814</v>
      </c>
      <c r="AQ12429">
        <v>1.8411400000000001E-4</v>
      </c>
      <c r="AR12429">
        <v>80.171000000000006</v>
      </c>
      <c r="AS12429">
        <v>51.381999999999998</v>
      </c>
      <c r="AT12429">
        <v>80.171000000000006</v>
      </c>
      <c r="AU12429">
        <v>1</v>
      </c>
      <c r="AV12429" t="s">
        <v>71384</v>
      </c>
      <c r="AW12429" t="s">
        <v>31755</v>
      </c>
      <c r="AX12429" t="s">
        <v>31843</v>
      </c>
      <c r="AY12429" t="s">
        <v>71385</v>
      </c>
      <c r="AZ12429" t="s">
        <v>71386</v>
      </c>
      <c r="BA12429">
        <v>5</v>
      </c>
      <c r="BB12429">
        <v>-0.25226999999999999</v>
      </c>
      <c r="BC12429">
        <v>173</v>
      </c>
      <c r="BD12429">
        <v>173</v>
      </c>
      <c r="BE12429" t="s">
        <v>71375</v>
      </c>
      <c r="BF12429">
        <v>173</v>
      </c>
      <c r="BG12429" t="s">
        <v>71375</v>
      </c>
      <c r="BH12429" t="s">
        <v>71375</v>
      </c>
      <c r="BI12429" t="s">
        <v>71376</v>
      </c>
      <c r="BJ12429" t="s">
        <v>71377</v>
      </c>
    </row>
    <row r="12430" spans="1:62" x14ac:dyDescent="0.35">
      <c r="B12430">
        <v>1.6384000000000001</v>
      </c>
      <c r="F12430">
        <v>1.3545</v>
      </c>
      <c r="G12430">
        <v>1.6976</v>
      </c>
      <c r="J12430">
        <v>1.4695</v>
      </c>
      <c r="K12430">
        <v>1.5488</v>
      </c>
      <c r="M12430">
        <v>1.4293</v>
      </c>
      <c r="N12430">
        <v>1.5391999999999999</v>
      </c>
      <c r="O12430">
        <v>1.5820000000000001</v>
      </c>
      <c r="Q12430">
        <v>1.508</v>
      </c>
      <c r="AK12430" t="s">
        <v>34</v>
      </c>
      <c r="AL12430">
        <v>3</v>
      </c>
      <c r="AO12430">
        <v>0.78761300000000001</v>
      </c>
      <c r="AP12430">
        <v>7.9016999999999999</v>
      </c>
      <c r="AQ12430">
        <v>2.3972500000000001E-4</v>
      </c>
      <c r="AR12430">
        <v>60.938000000000002</v>
      </c>
      <c r="AS12430">
        <v>27.940999999999999</v>
      </c>
      <c r="AT12430">
        <v>60.938000000000002</v>
      </c>
      <c r="AU12430">
        <v>1</v>
      </c>
      <c r="AV12430" t="s">
        <v>71387</v>
      </c>
      <c r="AW12430" t="s">
        <v>31755</v>
      </c>
      <c r="AX12430" t="s">
        <v>34002</v>
      </c>
      <c r="AY12430" t="s">
        <v>71388</v>
      </c>
      <c r="AZ12430" t="s">
        <v>71389</v>
      </c>
      <c r="BA12430">
        <v>10</v>
      </c>
      <c r="BB12430">
        <v>-4.8977E-2</v>
      </c>
      <c r="BC12430">
        <v>178</v>
      </c>
      <c r="BD12430">
        <v>178</v>
      </c>
      <c r="BE12430" t="s">
        <v>71375</v>
      </c>
      <c r="BF12430">
        <v>178</v>
      </c>
      <c r="BG12430" t="s">
        <v>71375</v>
      </c>
      <c r="BH12430" t="s">
        <v>71375</v>
      </c>
      <c r="BI12430" t="s">
        <v>71376</v>
      </c>
      <c r="BJ12430" t="s">
        <v>71377</v>
      </c>
    </row>
    <row r="12431" spans="1:62" x14ac:dyDescent="0.35">
      <c r="D12431">
        <v>1.3623000000000001</v>
      </c>
      <c r="O12431">
        <v>1.7020999999999999</v>
      </c>
      <c r="AK12431" t="s">
        <v>27</v>
      </c>
      <c r="AL12431">
        <v>2</v>
      </c>
      <c r="AO12431">
        <v>0.56418599999999997</v>
      </c>
      <c r="AP12431">
        <v>4.8208099999999998</v>
      </c>
      <c r="AQ12431" s="1">
        <v>2.59496E-5</v>
      </c>
      <c r="AR12431">
        <v>88.070999999999998</v>
      </c>
      <c r="AS12431">
        <v>60.945</v>
      </c>
      <c r="AT12431">
        <v>63.290999999999997</v>
      </c>
      <c r="AU12431">
        <v>1</v>
      </c>
      <c r="AV12431" t="s">
        <v>71390</v>
      </c>
      <c r="AW12431" t="s">
        <v>31755</v>
      </c>
      <c r="AX12431" t="s">
        <v>31796</v>
      </c>
      <c r="AY12431" t="s">
        <v>71391</v>
      </c>
      <c r="AZ12431" t="s">
        <v>71392</v>
      </c>
      <c r="BA12431">
        <v>2</v>
      </c>
      <c r="BB12431">
        <v>0.72350000000000003</v>
      </c>
      <c r="BC12431">
        <v>170</v>
      </c>
      <c r="BD12431">
        <v>170</v>
      </c>
      <c r="BE12431" t="s">
        <v>71375</v>
      </c>
      <c r="BF12431">
        <v>170</v>
      </c>
      <c r="BG12431" t="s">
        <v>71375</v>
      </c>
      <c r="BH12431" t="s">
        <v>71375</v>
      </c>
      <c r="BI12431" t="s">
        <v>71376</v>
      </c>
      <c r="BJ12431" t="s">
        <v>71377</v>
      </c>
    </row>
    <row r="12432" spans="1:62" x14ac:dyDescent="0.35">
      <c r="AK12432" t="s">
        <v>27</v>
      </c>
      <c r="AL12432">
        <v>3</v>
      </c>
      <c r="AO12432">
        <v>0.417439</v>
      </c>
      <c r="AP12432">
        <v>1.70397</v>
      </c>
      <c r="AQ12432">
        <v>1.0036699999999999E-3</v>
      </c>
      <c r="AR12432">
        <v>55.030999999999999</v>
      </c>
      <c r="AS12432">
        <v>40.755000000000003</v>
      </c>
      <c r="AT12432">
        <v>55.030999999999999</v>
      </c>
      <c r="AV12432" t="s">
        <v>71393</v>
      </c>
      <c r="AW12432" t="s">
        <v>31755</v>
      </c>
      <c r="AX12432" t="s">
        <v>33582</v>
      </c>
      <c r="AY12432" t="s">
        <v>71394</v>
      </c>
      <c r="AZ12432" t="s">
        <v>71395</v>
      </c>
      <c r="BA12432">
        <v>7</v>
      </c>
      <c r="BB12432">
        <v>0.36370999999999998</v>
      </c>
      <c r="BC12432">
        <v>175</v>
      </c>
      <c r="BD12432">
        <v>175</v>
      </c>
      <c r="BE12432" t="s">
        <v>71375</v>
      </c>
      <c r="BF12432">
        <v>175</v>
      </c>
      <c r="BG12432" t="s">
        <v>71375</v>
      </c>
      <c r="BH12432" t="s">
        <v>71375</v>
      </c>
      <c r="BI12432" t="s">
        <v>71376</v>
      </c>
      <c r="BJ12432" t="s">
        <v>71377</v>
      </c>
    </row>
    <row r="12433" spans="1:62" x14ac:dyDescent="0.35">
      <c r="AK12433" t="s">
        <v>27</v>
      </c>
      <c r="AL12433">
        <v>3</v>
      </c>
      <c r="AO12433">
        <v>0.477655</v>
      </c>
      <c r="AP12433">
        <v>0</v>
      </c>
      <c r="AQ12433">
        <v>8.3384500000000005E-4</v>
      </c>
      <c r="AR12433">
        <v>53.536000000000001</v>
      </c>
      <c r="AS12433">
        <v>29.901</v>
      </c>
      <c r="AT12433">
        <v>53.536000000000001</v>
      </c>
      <c r="AV12433" t="s">
        <v>71396</v>
      </c>
      <c r="AW12433" t="s">
        <v>31872</v>
      </c>
      <c r="AX12433" t="s">
        <v>31873</v>
      </c>
      <c r="AY12433" t="s">
        <v>71397</v>
      </c>
      <c r="AZ12433" t="s">
        <v>71398</v>
      </c>
      <c r="BA12433">
        <v>11</v>
      </c>
      <c r="BB12433">
        <v>0.94042000000000003</v>
      </c>
      <c r="BC12433">
        <v>179</v>
      </c>
      <c r="BD12433">
        <v>179</v>
      </c>
      <c r="BE12433" t="s">
        <v>71375</v>
      </c>
      <c r="BF12433">
        <v>179</v>
      </c>
      <c r="BG12433" t="s">
        <v>71375</v>
      </c>
      <c r="BH12433" t="s">
        <v>71375</v>
      </c>
      <c r="BI12433" t="s">
        <v>71376</v>
      </c>
      <c r="BJ12433" t="s">
        <v>71377</v>
      </c>
    </row>
    <row r="12434" spans="1:62" x14ac:dyDescent="0.35">
      <c r="AK12434" t="s">
        <v>34</v>
      </c>
      <c r="AL12434">
        <v>3</v>
      </c>
      <c r="AO12434">
        <v>0.87995100000000004</v>
      </c>
      <c r="AP12434">
        <v>12.133900000000001</v>
      </c>
      <c r="AQ12434">
        <v>3.40804E-4</v>
      </c>
      <c r="AR12434">
        <v>68.638999999999996</v>
      </c>
      <c r="AS12434">
        <v>43.914000000000001</v>
      </c>
      <c r="AT12434">
        <v>50.87</v>
      </c>
      <c r="AU12434">
        <v>1</v>
      </c>
      <c r="AV12434" t="s">
        <v>71402</v>
      </c>
      <c r="AW12434" t="s">
        <v>31755</v>
      </c>
      <c r="AX12434" t="s">
        <v>31999</v>
      </c>
      <c r="AY12434" t="s">
        <v>71403</v>
      </c>
      <c r="AZ12434" t="s">
        <v>71404</v>
      </c>
      <c r="BA12434">
        <v>17</v>
      </c>
      <c r="BB12434">
        <v>-0.40312999999999999</v>
      </c>
      <c r="BC12434">
        <v>21</v>
      </c>
      <c r="BD12434">
        <v>21</v>
      </c>
      <c r="BE12434" t="s">
        <v>71399</v>
      </c>
      <c r="BF12434">
        <v>21</v>
      </c>
      <c r="BG12434" t="s">
        <v>71399</v>
      </c>
      <c r="BH12434" t="s">
        <v>71399</v>
      </c>
      <c r="BI12434" t="s">
        <v>71400</v>
      </c>
      <c r="BJ12434" t="s">
        <v>71401</v>
      </c>
    </row>
    <row r="12435" spans="1:62" x14ac:dyDescent="0.35">
      <c r="AK12435" t="s">
        <v>27</v>
      </c>
      <c r="AL12435">
        <v>3</v>
      </c>
      <c r="AO12435">
        <v>0.48575499999999999</v>
      </c>
      <c r="AP12435">
        <v>0</v>
      </c>
      <c r="AQ12435">
        <v>5.3930799999999995E-4</v>
      </c>
      <c r="AR12435">
        <v>56.304000000000002</v>
      </c>
      <c r="AS12435">
        <v>36.378</v>
      </c>
      <c r="AT12435">
        <v>56.304000000000002</v>
      </c>
      <c r="AV12435" t="s">
        <v>71405</v>
      </c>
      <c r="AW12435" t="s">
        <v>31872</v>
      </c>
      <c r="AX12435" t="s">
        <v>31873</v>
      </c>
      <c r="AY12435" t="s">
        <v>71406</v>
      </c>
      <c r="AZ12435" t="s">
        <v>71407</v>
      </c>
      <c r="BA12435">
        <v>19</v>
      </c>
      <c r="BB12435">
        <v>0.16718</v>
      </c>
      <c r="BC12435">
        <v>23</v>
      </c>
      <c r="BD12435">
        <v>23</v>
      </c>
      <c r="BE12435" t="s">
        <v>71399</v>
      </c>
      <c r="BF12435">
        <v>23</v>
      </c>
      <c r="BG12435" t="s">
        <v>71399</v>
      </c>
      <c r="BH12435" t="s">
        <v>71399</v>
      </c>
      <c r="BI12435" t="s">
        <v>71400</v>
      </c>
      <c r="BJ12435" t="s">
        <v>71401</v>
      </c>
    </row>
    <row r="12436" spans="1:62" x14ac:dyDescent="0.35">
      <c r="S12436">
        <v>1.1046</v>
      </c>
      <c r="T12436">
        <v>1.3375999999999999</v>
      </c>
      <c r="U12436">
        <v>0.98116000000000003</v>
      </c>
      <c r="X12436">
        <v>0.99567000000000005</v>
      </c>
      <c r="Y12436">
        <v>0.82884999999999998</v>
      </c>
      <c r="AA12436">
        <v>1.2432000000000001</v>
      </c>
      <c r="AB12436">
        <v>1.1937</v>
      </c>
      <c r="AC12436">
        <v>1.1857</v>
      </c>
      <c r="AE12436">
        <v>0.98223000000000005</v>
      </c>
      <c r="AG12436">
        <v>1.0518000000000001</v>
      </c>
      <c r="AH12436">
        <v>1.1932</v>
      </c>
      <c r="AI12436">
        <v>0.67212000000000005</v>
      </c>
      <c r="AJ12436">
        <v>0.90788000000000002</v>
      </c>
      <c r="AK12436" t="s">
        <v>34</v>
      </c>
      <c r="AL12436">
        <v>3</v>
      </c>
      <c r="AO12436">
        <v>0.99999099999999996</v>
      </c>
      <c r="AP12436">
        <v>50.3613</v>
      </c>
      <c r="AQ12436" s="1">
        <v>9.7544499999999994E-5</v>
      </c>
      <c r="AR12436">
        <v>176.6</v>
      </c>
      <c r="AS12436">
        <v>119.5</v>
      </c>
      <c r="AT12436">
        <v>176.6</v>
      </c>
      <c r="AU12436">
        <v>1</v>
      </c>
      <c r="AV12436" t="s">
        <v>3024</v>
      </c>
      <c r="AW12436" t="s">
        <v>31755</v>
      </c>
      <c r="AX12436" t="s">
        <v>31895</v>
      </c>
      <c r="AY12436" t="s">
        <v>3026</v>
      </c>
      <c r="AZ12436" t="s">
        <v>71409</v>
      </c>
      <c r="BA12436">
        <v>5</v>
      </c>
      <c r="BB12436">
        <v>-0.16209000000000001</v>
      </c>
      <c r="BC12436">
        <v>99</v>
      </c>
      <c r="BD12436">
        <v>99</v>
      </c>
      <c r="BE12436" t="s">
        <v>3022</v>
      </c>
      <c r="BF12436">
        <v>99</v>
      </c>
      <c r="BG12436" t="s">
        <v>3022</v>
      </c>
      <c r="BH12436" t="s">
        <v>3022</v>
      </c>
      <c r="BI12436" t="s">
        <v>3021</v>
      </c>
      <c r="BJ12436" t="s">
        <v>3023</v>
      </c>
    </row>
    <row r="12437" spans="1:62" x14ac:dyDescent="0.35">
      <c r="AK12437" t="s">
        <v>34</v>
      </c>
      <c r="AL12437">
        <v>3</v>
      </c>
      <c r="AO12437">
        <v>0.73149500000000001</v>
      </c>
      <c r="AP12437">
        <v>4.3945999999999996</v>
      </c>
      <c r="AQ12437">
        <v>1.97766E-3</v>
      </c>
      <c r="AR12437">
        <v>98.629000000000005</v>
      </c>
      <c r="AS12437">
        <v>52.628</v>
      </c>
      <c r="AT12437">
        <v>83.869</v>
      </c>
      <c r="AU12437">
        <v>1</v>
      </c>
      <c r="AV12437" t="s">
        <v>71410</v>
      </c>
      <c r="AW12437" t="s">
        <v>31755</v>
      </c>
      <c r="AX12437" t="s">
        <v>33322</v>
      </c>
      <c r="AY12437" t="s">
        <v>71411</v>
      </c>
      <c r="AZ12437" t="s">
        <v>71412</v>
      </c>
      <c r="BA12437">
        <v>7</v>
      </c>
      <c r="BB12437">
        <v>0.30303000000000002</v>
      </c>
      <c r="BC12437">
        <v>101</v>
      </c>
      <c r="BD12437">
        <v>101</v>
      </c>
      <c r="BE12437" t="s">
        <v>3022</v>
      </c>
      <c r="BF12437">
        <v>101</v>
      </c>
      <c r="BG12437" t="s">
        <v>3022</v>
      </c>
      <c r="BH12437" t="s">
        <v>3022</v>
      </c>
      <c r="BI12437" t="s">
        <v>3021</v>
      </c>
      <c r="BJ12437" t="s">
        <v>3023</v>
      </c>
    </row>
    <row r="12438" spans="1:62" x14ac:dyDescent="0.35">
      <c r="A12438">
        <v>0.99268999999999996</v>
      </c>
      <c r="B12438">
        <v>1.0339</v>
      </c>
      <c r="D12438">
        <v>0.99290999999999996</v>
      </c>
      <c r="F12438">
        <v>0.76680999999999999</v>
      </c>
      <c r="G12438">
        <v>0.65451999999999999</v>
      </c>
      <c r="H12438">
        <v>0.52046000000000003</v>
      </c>
      <c r="I12438">
        <v>0.42727999999999999</v>
      </c>
      <c r="S12438">
        <v>0.93278000000000005</v>
      </c>
      <c r="T12438">
        <v>1.2196</v>
      </c>
      <c r="U12438">
        <v>1.0791999999999999</v>
      </c>
      <c r="V12438">
        <v>0.97223000000000004</v>
      </c>
      <c r="W12438">
        <v>0.97169000000000005</v>
      </c>
      <c r="X12438">
        <v>0.80747999999999998</v>
      </c>
      <c r="Y12438">
        <v>0.51048000000000004</v>
      </c>
      <c r="Z12438">
        <v>0.59904000000000002</v>
      </c>
      <c r="AC12438">
        <v>0.30903999999999998</v>
      </c>
      <c r="AK12438" t="s">
        <v>27</v>
      </c>
      <c r="AL12438">
        <v>3</v>
      </c>
      <c r="AO12438">
        <v>0.963283</v>
      </c>
      <c r="AP12438">
        <v>14.1927</v>
      </c>
      <c r="AQ12438" s="1">
        <v>1.43371E-5</v>
      </c>
      <c r="AR12438">
        <v>82.8</v>
      </c>
      <c r="AS12438">
        <v>58.512999999999998</v>
      </c>
      <c r="AT12438">
        <v>51.688000000000002</v>
      </c>
      <c r="AU12438">
        <v>1</v>
      </c>
      <c r="AV12438" t="s">
        <v>27860</v>
      </c>
      <c r="AW12438" t="s">
        <v>31755</v>
      </c>
      <c r="AX12438" t="s">
        <v>32075</v>
      </c>
      <c r="AY12438" t="s">
        <v>27862</v>
      </c>
      <c r="AZ12438" t="s">
        <v>71413</v>
      </c>
      <c r="BA12438">
        <v>16</v>
      </c>
      <c r="BB12438">
        <v>-2.3522000000000001E-2</v>
      </c>
      <c r="BC12438">
        <v>72</v>
      </c>
      <c r="BD12438">
        <v>72</v>
      </c>
      <c r="BE12438" t="s">
        <v>3022</v>
      </c>
      <c r="BF12438">
        <v>72</v>
      </c>
      <c r="BG12438" t="s">
        <v>3022</v>
      </c>
      <c r="BH12438" t="s">
        <v>3022</v>
      </c>
      <c r="BI12438" t="s">
        <v>3021</v>
      </c>
      <c r="BJ12438" t="s">
        <v>3023</v>
      </c>
    </row>
    <row r="12439" spans="1:62" x14ac:dyDescent="0.35">
      <c r="AK12439" t="s">
        <v>28</v>
      </c>
      <c r="AL12439">
        <v>3</v>
      </c>
      <c r="AO12439">
        <v>0.82352700000000001</v>
      </c>
      <c r="AP12439">
        <v>6.7066100000000004</v>
      </c>
      <c r="AQ12439">
        <v>1.03794E-2</v>
      </c>
      <c r="AR12439">
        <v>54.667999999999999</v>
      </c>
      <c r="AS12439">
        <v>37.262999999999998</v>
      </c>
      <c r="AT12439">
        <v>43.37</v>
      </c>
      <c r="AU12439">
        <v>1</v>
      </c>
      <c r="AV12439" t="s">
        <v>71414</v>
      </c>
      <c r="AW12439" t="s">
        <v>31755</v>
      </c>
      <c r="AX12439" t="s">
        <v>33920</v>
      </c>
      <c r="AY12439" t="s">
        <v>71415</v>
      </c>
      <c r="AZ12439" t="s">
        <v>71416</v>
      </c>
      <c r="BA12439">
        <v>14</v>
      </c>
      <c r="BB12439">
        <v>0.36576999999999998</v>
      </c>
      <c r="BC12439">
        <v>70</v>
      </c>
      <c r="BD12439">
        <v>70</v>
      </c>
      <c r="BE12439" t="s">
        <v>3022</v>
      </c>
      <c r="BF12439">
        <v>70</v>
      </c>
      <c r="BG12439" t="s">
        <v>3022</v>
      </c>
      <c r="BH12439" t="s">
        <v>3022</v>
      </c>
      <c r="BI12439" t="s">
        <v>3021</v>
      </c>
      <c r="BJ12439" t="s">
        <v>3023</v>
      </c>
    </row>
    <row r="12440" spans="1:62" x14ac:dyDescent="0.35">
      <c r="AE12440">
        <v>1.2393000000000001</v>
      </c>
      <c r="AG12440">
        <v>1.1909000000000001</v>
      </c>
      <c r="AK12440" t="s">
        <v>34</v>
      </c>
      <c r="AL12440">
        <v>2</v>
      </c>
      <c r="AO12440">
        <v>0.70072199999999996</v>
      </c>
      <c r="AP12440">
        <v>3.70648</v>
      </c>
      <c r="AQ12440">
        <v>2.7931499999999999E-3</v>
      </c>
      <c r="AR12440">
        <v>84.507000000000005</v>
      </c>
      <c r="AS12440">
        <v>57.801000000000002</v>
      </c>
      <c r="AT12440">
        <v>67.930000000000007</v>
      </c>
      <c r="AU12440">
        <v>1</v>
      </c>
      <c r="AV12440" t="s">
        <v>71418</v>
      </c>
      <c r="AW12440" t="s">
        <v>31755</v>
      </c>
      <c r="AX12440" t="s">
        <v>34969</v>
      </c>
      <c r="AY12440" t="s">
        <v>71419</v>
      </c>
      <c r="AZ12440" t="s">
        <v>71420</v>
      </c>
      <c r="BA12440">
        <v>2</v>
      </c>
      <c r="BB12440">
        <v>0.18032000000000001</v>
      </c>
      <c r="BC12440">
        <v>5</v>
      </c>
      <c r="BD12440">
        <v>5</v>
      </c>
      <c r="BE12440" t="s">
        <v>13193</v>
      </c>
      <c r="BF12440">
        <v>5</v>
      </c>
      <c r="BG12440" t="s">
        <v>13193</v>
      </c>
      <c r="BH12440" t="s">
        <v>13193</v>
      </c>
      <c r="BI12440" t="s">
        <v>13194</v>
      </c>
      <c r="BJ12440" t="s">
        <v>13195</v>
      </c>
    </row>
    <row r="12441" spans="1:62" x14ac:dyDescent="0.35">
      <c r="B12441">
        <v>0.97184999999999999</v>
      </c>
      <c r="C12441">
        <v>0.85592999999999997</v>
      </c>
      <c r="D12441">
        <v>1.0521</v>
      </c>
      <c r="E12441">
        <v>1.1922999999999999</v>
      </c>
      <c r="F12441">
        <v>1.0618000000000001</v>
      </c>
      <c r="G12441">
        <v>1.0461</v>
      </c>
      <c r="H12441">
        <v>1.0104</v>
      </c>
      <c r="I12441">
        <v>1.0064</v>
      </c>
      <c r="J12441">
        <v>1.0264</v>
      </c>
      <c r="K12441">
        <v>1.0474000000000001</v>
      </c>
      <c r="L12441">
        <v>1.1932</v>
      </c>
      <c r="M12441">
        <v>1.0475000000000001</v>
      </c>
      <c r="N12441">
        <v>1.0126999999999999</v>
      </c>
      <c r="O12441">
        <v>1.2844</v>
      </c>
      <c r="P12441">
        <v>1.1094999999999999</v>
      </c>
      <c r="R12441">
        <v>1.1526000000000001</v>
      </c>
      <c r="S12441">
        <v>1.0206999999999999</v>
      </c>
      <c r="T12441">
        <v>1.1067</v>
      </c>
      <c r="V12441">
        <v>0.94520999999999999</v>
      </c>
      <c r="X12441">
        <v>1.1561999999999999</v>
      </c>
      <c r="Z12441">
        <v>1.0533999999999999</v>
      </c>
      <c r="AA12441">
        <v>0.99348000000000003</v>
      </c>
      <c r="AB12441">
        <v>1.1495</v>
      </c>
      <c r="AC12441">
        <v>0.90556000000000003</v>
      </c>
      <c r="AD12441">
        <v>1.0966</v>
      </c>
      <c r="AF12441">
        <v>0.97592000000000001</v>
      </c>
      <c r="AH12441">
        <v>0.92840999999999996</v>
      </c>
      <c r="AK12441" t="s">
        <v>34</v>
      </c>
      <c r="AL12441">
        <v>2</v>
      </c>
      <c r="AO12441">
        <v>0.99060000000000004</v>
      </c>
      <c r="AP12441">
        <v>20.281099999999999</v>
      </c>
      <c r="AQ12441">
        <v>8.0060299999999999E-4</v>
      </c>
      <c r="AR12441">
        <v>100.09</v>
      </c>
      <c r="AS12441">
        <v>60.301000000000002</v>
      </c>
      <c r="AT12441">
        <v>81.625</v>
      </c>
      <c r="AU12441">
        <v>1</v>
      </c>
      <c r="AV12441" t="s">
        <v>13196</v>
      </c>
      <c r="AW12441" t="s">
        <v>31755</v>
      </c>
      <c r="AX12441" t="s">
        <v>33265</v>
      </c>
      <c r="AY12441" t="s">
        <v>13198</v>
      </c>
      <c r="AZ12441" t="s">
        <v>71421</v>
      </c>
      <c r="BA12441">
        <v>3</v>
      </c>
      <c r="BB12441">
        <v>0.37295</v>
      </c>
      <c r="BC12441">
        <v>6</v>
      </c>
      <c r="BD12441">
        <v>6</v>
      </c>
      <c r="BE12441" t="s">
        <v>13193</v>
      </c>
      <c r="BF12441">
        <v>6</v>
      </c>
      <c r="BG12441" t="s">
        <v>13193</v>
      </c>
      <c r="BH12441" t="s">
        <v>13193</v>
      </c>
      <c r="BI12441" t="s">
        <v>13194</v>
      </c>
      <c r="BJ12441" t="s">
        <v>13195</v>
      </c>
    </row>
    <row r="12442" spans="1:62" x14ac:dyDescent="0.35">
      <c r="X12442">
        <v>1.5077</v>
      </c>
      <c r="AF12442">
        <v>1.2944</v>
      </c>
      <c r="AG12442">
        <v>1.4072</v>
      </c>
      <c r="AH12442">
        <v>1.7579</v>
      </c>
      <c r="AI12442">
        <v>0.83611999999999997</v>
      </c>
      <c r="AK12442" t="s">
        <v>34</v>
      </c>
      <c r="AL12442">
        <v>3</v>
      </c>
      <c r="AO12442">
        <v>0.99981699999999996</v>
      </c>
      <c r="AP12442">
        <v>37.382800000000003</v>
      </c>
      <c r="AQ12442" s="1">
        <v>2.2068800000000001E-5</v>
      </c>
      <c r="AR12442">
        <v>152.66999999999999</v>
      </c>
      <c r="AS12442">
        <v>7.4458000000000002</v>
      </c>
      <c r="AT12442">
        <v>124.6</v>
      </c>
      <c r="AU12442">
        <v>1</v>
      </c>
      <c r="AV12442" t="s">
        <v>71422</v>
      </c>
      <c r="AW12442" t="s">
        <v>31755</v>
      </c>
      <c r="AX12442" t="s">
        <v>32234</v>
      </c>
      <c r="AY12442" t="s">
        <v>71423</v>
      </c>
      <c r="AZ12442" t="s">
        <v>71424</v>
      </c>
      <c r="BA12442">
        <v>14</v>
      </c>
      <c r="BB12442">
        <v>1.0029999999999999</v>
      </c>
      <c r="BC12442">
        <v>187</v>
      </c>
      <c r="BD12442">
        <v>187</v>
      </c>
      <c r="BE12442" t="s">
        <v>13187</v>
      </c>
      <c r="BF12442" t="s">
        <v>64062</v>
      </c>
      <c r="BG12442" t="s">
        <v>13189</v>
      </c>
      <c r="BH12442" t="s">
        <v>13189</v>
      </c>
      <c r="BI12442" t="s">
        <v>13186</v>
      </c>
      <c r="BJ12442" t="s">
        <v>13190</v>
      </c>
    </row>
    <row r="12443" spans="1:62" x14ac:dyDescent="0.35">
      <c r="B12443">
        <v>1.1161000000000001</v>
      </c>
      <c r="C12443">
        <v>1.3333999999999999</v>
      </c>
      <c r="D12443">
        <v>1.2895000000000001</v>
      </c>
      <c r="E12443">
        <v>1.004</v>
      </c>
      <c r="F12443">
        <v>1.4471000000000001</v>
      </c>
      <c r="G12443">
        <v>1.337</v>
      </c>
      <c r="H12443">
        <v>1.0779000000000001</v>
      </c>
      <c r="I12443">
        <v>1.1375</v>
      </c>
      <c r="J12443">
        <v>1.0749</v>
      </c>
      <c r="K12443">
        <v>1.0327999999999999</v>
      </c>
      <c r="L12443">
        <v>1.1088</v>
      </c>
      <c r="M12443">
        <v>1.0341</v>
      </c>
      <c r="N12443">
        <v>1.2430000000000001</v>
      </c>
      <c r="P12443">
        <v>1.1096999999999999</v>
      </c>
      <c r="Q12443">
        <v>0.91498999999999997</v>
      </c>
      <c r="R12443">
        <v>0.7621</v>
      </c>
      <c r="AK12443" t="s">
        <v>34</v>
      </c>
      <c r="AL12443">
        <v>3</v>
      </c>
      <c r="AO12443">
        <v>0.86939999999999995</v>
      </c>
      <c r="AP12443">
        <v>8.2327700000000004</v>
      </c>
      <c r="AQ12443">
        <v>2.19543E-4</v>
      </c>
      <c r="AR12443">
        <v>85.972999999999999</v>
      </c>
      <c r="AS12443">
        <v>8.2327999999999992</v>
      </c>
      <c r="AT12443">
        <v>85.972999999999999</v>
      </c>
      <c r="AU12443">
        <v>1</v>
      </c>
      <c r="AV12443" t="s">
        <v>13191</v>
      </c>
      <c r="AW12443" t="s">
        <v>31755</v>
      </c>
      <c r="AX12443" t="s">
        <v>32059</v>
      </c>
      <c r="AY12443" t="s">
        <v>13192</v>
      </c>
      <c r="AZ12443" t="s">
        <v>71425</v>
      </c>
      <c r="BA12443">
        <v>18</v>
      </c>
      <c r="BB12443">
        <v>0.26654</v>
      </c>
      <c r="BC12443">
        <v>191</v>
      </c>
      <c r="BD12443">
        <v>191</v>
      </c>
      <c r="BE12443" t="s">
        <v>13187</v>
      </c>
      <c r="BF12443" t="s">
        <v>13188</v>
      </c>
      <c r="BG12443" t="s">
        <v>13189</v>
      </c>
      <c r="BH12443" t="s">
        <v>13189</v>
      </c>
      <c r="BI12443" t="s">
        <v>13186</v>
      </c>
      <c r="BJ12443" t="s">
        <v>13190</v>
      </c>
    </row>
    <row r="12444" spans="1:62" x14ac:dyDescent="0.35">
      <c r="AK12444" t="s">
        <v>34</v>
      </c>
      <c r="AL12444">
        <v>3</v>
      </c>
      <c r="AO12444">
        <v>0.69759800000000005</v>
      </c>
      <c r="AP12444">
        <v>6.6821299999999999</v>
      </c>
      <c r="AQ12444" s="1">
        <v>4.0287299999999999E-12</v>
      </c>
      <c r="AR12444">
        <v>116.98</v>
      </c>
      <c r="AS12444">
        <v>94.933000000000007</v>
      </c>
      <c r="AT12444">
        <v>86.959000000000003</v>
      </c>
      <c r="AU12444">
        <v>1</v>
      </c>
      <c r="AV12444" t="s">
        <v>71431</v>
      </c>
      <c r="AW12444" t="s">
        <v>31755</v>
      </c>
      <c r="AX12444" t="s">
        <v>31810</v>
      </c>
      <c r="AY12444" t="s">
        <v>71432</v>
      </c>
      <c r="AZ12444" t="s">
        <v>71433</v>
      </c>
      <c r="BA12444">
        <v>1</v>
      </c>
      <c r="BB12444">
        <v>-0.27601999999999999</v>
      </c>
      <c r="BC12444">
        <v>54</v>
      </c>
      <c r="BD12444">
        <v>54</v>
      </c>
      <c r="BE12444" t="s">
        <v>71426</v>
      </c>
      <c r="BF12444" t="s">
        <v>71427</v>
      </c>
      <c r="BG12444" t="s">
        <v>71428</v>
      </c>
      <c r="BH12444" t="s">
        <v>71428</v>
      </c>
      <c r="BI12444" t="s">
        <v>71429</v>
      </c>
      <c r="BJ12444" t="s">
        <v>71430</v>
      </c>
    </row>
    <row r="12445" spans="1:62" x14ac:dyDescent="0.35">
      <c r="AK12445" t="s">
        <v>34</v>
      </c>
      <c r="AL12445">
        <v>3</v>
      </c>
      <c r="AO12445">
        <v>0.46004</v>
      </c>
      <c r="AP12445">
        <v>0</v>
      </c>
      <c r="AQ12445" s="1">
        <v>4.0287299999999999E-12</v>
      </c>
      <c r="AR12445">
        <v>116.98</v>
      </c>
      <c r="AS12445">
        <v>94.933000000000007</v>
      </c>
      <c r="AT12445">
        <v>84.165999999999997</v>
      </c>
      <c r="AV12445" t="s">
        <v>71435</v>
      </c>
      <c r="AW12445" t="s">
        <v>31755</v>
      </c>
      <c r="AX12445" t="s">
        <v>31796</v>
      </c>
      <c r="AY12445" t="s">
        <v>71436</v>
      </c>
      <c r="AZ12445" t="s">
        <v>71437</v>
      </c>
      <c r="BA12445">
        <v>2</v>
      </c>
      <c r="BB12445">
        <v>9.0103000000000003E-2</v>
      </c>
      <c r="BC12445">
        <v>55</v>
      </c>
      <c r="BD12445">
        <v>55</v>
      </c>
      <c r="BE12445" t="s">
        <v>71426</v>
      </c>
      <c r="BF12445" t="s">
        <v>71434</v>
      </c>
      <c r="BG12445" t="s">
        <v>71428</v>
      </c>
      <c r="BH12445" t="s">
        <v>71428</v>
      </c>
      <c r="BI12445" t="s">
        <v>71429</v>
      </c>
      <c r="BJ12445" t="s">
        <v>71430</v>
      </c>
    </row>
    <row r="12446" spans="1:62" x14ac:dyDescent="0.35">
      <c r="AK12446" t="s">
        <v>34</v>
      </c>
      <c r="AL12446">
        <v>3</v>
      </c>
      <c r="AO12446">
        <v>0.74490199999999995</v>
      </c>
      <c r="AP12446">
        <v>7.6727999999999996</v>
      </c>
      <c r="AQ12446" s="1">
        <v>4.0287299999999999E-12</v>
      </c>
      <c r="AR12446">
        <v>109.42</v>
      </c>
      <c r="AS12446">
        <v>87.852999999999994</v>
      </c>
      <c r="AT12446">
        <v>101.48</v>
      </c>
      <c r="AU12446">
        <v>1</v>
      </c>
      <c r="AV12446" t="s">
        <v>71439</v>
      </c>
      <c r="AW12446" t="s">
        <v>31755</v>
      </c>
      <c r="AX12446" t="s">
        <v>31982</v>
      </c>
      <c r="AY12446" t="s">
        <v>71440</v>
      </c>
      <c r="AZ12446" t="s">
        <v>71441</v>
      </c>
      <c r="BA12446">
        <v>3</v>
      </c>
      <c r="BB12446">
        <v>0.31566</v>
      </c>
      <c r="BC12446">
        <v>56</v>
      </c>
      <c r="BD12446">
        <v>56</v>
      </c>
      <c r="BE12446" t="s">
        <v>71426</v>
      </c>
      <c r="BF12446" t="s">
        <v>71438</v>
      </c>
      <c r="BG12446" t="s">
        <v>71428</v>
      </c>
      <c r="BH12446" t="s">
        <v>71428</v>
      </c>
      <c r="BI12446" t="s">
        <v>71429</v>
      </c>
      <c r="BJ12446" t="s">
        <v>71430</v>
      </c>
    </row>
    <row r="12447" spans="1:62" x14ac:dyDescent="0.35">
      <c r="AK12447" t="s">
        <v>34</v>
      </c>
      <c r="AL12447">
        <v>2</v>
      </c>
      <c r="AO12447">
        <v>0.99803799999999998</v>
      </c>
      <c r="AP12447">
        <v>27.0641</v>
      </c>
      <c r="AQ12447">
        <v>2.5213900000000002E-4</v>
      </c>
      <c r="AR12447">
        <v>83.236000000000004</v>
      </c>
      <c r="AS12447">
        <v>47.558</v>
      </c>
      <c r="AT12447">
        <v>83.236000000000004</v>
      </c>
      <c r="AU12447">
        <v>1</v>
      </c>
      <c r="AV12447" t="s">
        <v>71447</v>
      </c>
      <c r="AW12447" t="s">
        <v>31755</v>
      </c>
      <c r="AX12447" t="s">
        <v>32004</v>
      </c>
      <c r="AY12447" t="s">
        <v>71448</v>
      </c>
      <c r="AZ12447" t="s">
        <v>71449</v>
      </c>
      <c r="BA12447">
        <v>20</v>
      </c>
      <c r="BB12447">
        <v>-2.6286999999999998</v>
      </c>
      <c r="BC12447">
        <v>402</v>
      </c>
      <c r="BD12447">
        <v>402</v>
      </c>
      <c r="BE12447" t="s">
        <v>71442</v>
      </c>
      <c r="BF12447" t="s">
        <v>71443</v>
      </c>
      <c r="BG12447" t="s">
        <v>71444</v>
      </c>
      <c r="BH12447" t="s">
        <v>71444</v>
      </c>
      <c r="BI12447" t="s">
        <v>71445</v>
      </c>
      <c r="BJ12447" t="s">
        <v>71446</v>
      </c>
    </row>
    <row r="12448" spans="1:62" x14ac:dyDescent="0.35">
      <c r="B12448">
        <v>1.4958</v>
      </c>
      <c r="D12448">
        <v>1.3815</v>
      </c>
      <c r="E12448">
        <v>1.5072000000000001</v>
      </c>
      <c r="F12448">
        <v>1.7029000000000001</v>
      </c>
      <c r="G12448">
        <v>1.3666</v>
      </c>
      <c r="H12448">
        <v>1.3258000000000001</v>
      </c>
      <c r="J12448">
        <v>1.6057999999999999</v>
      </c>
      <c r="K12448">
        <v>1.3091999999999999</v>
      </c>
      <c r="L12448">
        <v>1.3846000000000001</v>
      </c>
      <c r="M12448">
        <v>1.5281</v>
      </c>
      <c r="N12448">
        <v>1.3764000000000001</v>
      </c>
      <c r="P12448">
        <v>1.3313999999999999</v>
      </c>
      <c r="Q12448">
        <v>1.4319999999999999</v>
      </c>
      <c r="R12448">
        <v>1.2605999999999999</v>
      </c>
      <c r="S12448">
        <v>1.0900000000000001</v>
      </c>
      <c r="V12448">
        <v>1.2779</v>
      </c>
      <c r="W12448">
        <v>1.1241000000000001</v>
      </c>
      <c r="X12448">
        <v>1.3776999999999999</v>
      </c>
      <c r="Z12448">
        <v>1.4431</v>
      </c>
      <c r="AD12448">
        <v>1.0414000000000001</v>
      </c>
      <c r="AG12448">
        <v>1.7194</v>
      </c>
      <c r="AI12448">
        <v>1.5253000000000001</v>
      </c>
      <c r="AJ12448">
        <v>1.4037999999999999</v>
      </c>
      <c r="AK12448" t="s">
        <v>34</v>
      </c>
      <c r="AL12448">
        <v>3</v>
      </c>
      <c r="AO12448">
        <v>0.99946900000000005</v>
      </c>
      <c r="AP12448">
        <v>32.981699999999996</v>
      </c>
      <c r="AQ12448" s="1">
        <v>5.3981700000000005E-7</v>
      </c>
      <c r="AR12448">
        <v>93.92</v>
      </c>
      <c r="AS12448">
        <v>74.186999999999998</v>
      </c>
      <c r="AT12448">
        <v>93.92</v>
      </c>
      <c r="AU12448" t="s">
        <v>56</v>
      </c>
      <c r="AV12448" t="s">
        <v>71451</v>
      </c>
      <c r="AW12448" t="s">
        <v>32923</v>
      </c>
      <c r="AX12448" t="s">
        <v>32470</v>
      </c>
      <c r="AY12448" t="s">
        <v>71452</v>
      </c>
      <c r="AZ12448" t="s">
        <v>71453</v>
      </c>
      <c r="BA12448">
        <v>13</v>
      </c>
      <c r="BB12448">
        <v>9.6598000000000003E-2</v>
      </c>
      <c r="BC12448">
        <v>383</v>
      </c>
      <c r="BD12448">
        <v>383</v>
      </c>
      <c r="BE12448" t="s">
        <v>3015</v>
      </c>
      <c r="BF12448" t="s">
        <v>71450</v>
      </c>
      <c r="BG12448" t="s">
        <v>3008</v>
      </c>
      <c r="BH12448" t="s">
        <v>3008</v>
      </c>
      <c r="BI12448" t="s">
        <v>3014</v>
      </c>
      <c r="BJ12448" t="s">
        <v>3017</v>
      </c>
    </row>
    <row r="12449" spans="1:62" x14ac:dyDescent="0.35">
      <c r="AK12449" t="s">
        <v>34</v>
      </c>
      <c r="AL12449">
        <v>3</v>
      </c>
      <c r="AO12449">
        <v>0.99880000000000002</v>
      </c>
      <c r="AP12449">
        <v>32.118000000000002</v>
      </c>
      <c r="AQ12449" s="1">
        <v>2.3016999999999999E-6</v>
      </c>
      <c r="AR12449">
        <v>93.92</v>
      </c>
      <c r="AS12449">
        <v>74.186999999999998</v>
      </c>
      <c r="AT12449">
        <v>77.554000000000002</v>
      </c>
      <c r="AU12449" t="s">
        <v>56</v>
      </c>
      <c r="AV12449" t="s">
        <v>71455</v>
      </c>
      <c r="AW12449" t="s">
        <v>32794</v>
      </c>
      <c r="AX12449" t="s">
        <v>33920</v>
      </c>
      <c r="AY12449" t="s">
        <v>71456</v>
      </c>
      <c r="AZ12449" t="s">
        <v>71457</v>
      </c>
      <c r="BA12449">
        <v>14</v>
      </c>
      <c r="BB12449">
        <v>4.2986000000000003E-2</v>
      </c>
      <c r="BC12449">
        <v>384</v>
      </c>
      <c r="BD12449">
        <v>384</v>
      </c>
      <c r="BE12449" t="s">
        <v>3015</v>
      </c>
      <c r="BF12449" t="s">
        <v>71454</v>
      </c>
      <c r="BG12449" t="s">
        <v>3008</v>
      </c>
      <c r="BH12449" t="s">
        <v>3008</v>
      </c>
      <c r="BI12449" t="s">
        <v>3014</v>
      </c>
      <c r="BJ12449" t="s">
        <v>3017</v>
      </c>
    </row>
    <row r="12450" spans="1:62" x14ac:dyDescent="0.35">
      <c r="A12450">
        <v>0.91674999999999995</v>
      </c>
      <c r="B12450">
        <v>0.5988</v>
      </c>
      <c r="C12450">
        <v>0.71741999999999995</v>
      </c>
      <c r="D12450">
        <v>0.72862000000000005</v>
      </c>
      <c r="E12450">
        <v>0.70545000000000002</v>
      </c>
      <c r="F12450">
        <v>0.68481000000000003</v>
      </c>
      <c r="G12450">
        <v>0.65895000000000004</v>
      </c>
      <c r="H12450">
        <v>0.58792999999999995</v>
      </c>
      <c r="I12450">
        <v>0.70674000000000003</v>
      </c>
      <c r="J12450">
        <v>0.58860000000000001</v>
      </c>
      <c r="K12450">
        <v>0.63453999999999999</v>
      </c>
      <c r="L12450">
        <v>0.57106000000000001</v>
      </c>
      <c r="M12450">
        <v>0.57757999999999998</v>
      </c>
      <c r="N12450">
        <v>0.63793</v>
      </c>
      <c r="O12450">
        <v>0.61587999999999998</v>
      </c>
      <c r="P12450">
        <v>0.51810999999999996</v>
      </c>
      <c r="Q12450">
        <v>0.60755999999999999</v>
      </c>
      <c r="R12450">
        <v>0.58226999999999995</v>
      </c>
      <c r="S12450">
        <v>1.0328999999999999</v>
      </c>
      <c r="T12450">
        <v>0.56484000000000001</v>
      </c>
      <c r="U12450">
        <v>0.57916999999999996</v>
      </c>
      <c r="V12450">
        <v>0.51236000000000004</v>
      </c>
      <c r="W12450">
        <v>0.51973999999999998</v>
      </c>
      <c r="X12450">
        <v>0.47150999999999998</v>
      </c>
      <c r="Y12450">
        <v>0.47043000000000001</v>
      </c>
      <c r="Z12450">
        <v>0.63900999999999997</v>
      </c>
      <c r="AA12450">
        <v>0.54246000000000005</v>
      </c>
      <c r="AB12450">
        <v>0.56367999999999996</v>
      </c>
      <c r="AC12450">
        <v>0.52936000000000005</v>
      </c>
      <c r="AD12450">
        <v>0.45760000000000001</v>
      </c>
      <c r="AE12450">
        <v>0.38701000000000002</v>
      </c>
      <c r="AF12450">
        <v>0.48147000000000001</v>
      </c>
      <c r="AG12450">
        <v>0.50734000000000001</v>
      </c>
      <c r="AH12450">
        <v>0.50234000000000001</v>
      </c>
      <c r="AI12450">
        <v>0.49861</v>
      </c>
      <c r="AJ12450">
        <v>0.43115999999999999</v>
      </c>
      <c r="AK12450" t="s">
        <v>34</v>
      </c>
      <c r="AL12450">
        <v>2</v>
      </c>
      <c r="AO12450">
        <v>1</v>
      </c>
      <c r="AP12450">
        <v>83.129099999999994</v>
      </c>
      <c r="AQ12450">
        <v>5.29244E-4</v>
      </c>
      <c r="AR12450">
        <v>133.22999999999999</v>
      </c>
      <c r="AS12450">
        <v>92.503</v>
      </c>
      <c r="AT12450">
        <v>113.93</v>
      </c>
      <c r="AU12450">
        <v>1</v>
      </c>
      <c r="AV12450" t="s">
        <v>3018</v>
      </c>
      <c r="AW12450" t="s">
        <v>31755</v>
      </c>
      <c r="AX12450" t="s">
        <v>33378</v>
      </c>
      <c r="AY12450" t="s">
        <v>3020</v>
      </c>
      <c r="AZ12450" t="s">
        <v>71458</v>
      </c>
      <c r="BA12450">
        <v>4</v>
      </c>
      <c r="BB12450">
        <v>0.48747000000000001</v>
      </c>
      <c r="BC12450">
        <v>604</v>
      </c>
      <c r="BD12450">
        <v>604</v>
      </c>
      <c r="BE12450" t="s">
        <v>3015</v>
      </c>
      <c r="BF12450" t="s">
        <v>3016</v>
      </c>
      <c r="BG12450" t="s">
        <v>3008</v>
      </c>
      <c r="BH12450" t="s">
        <v>3008</v>
      </c>
      <c r="BI12450" t="s">
        <v>3014</v>
      </c>
      <c r="BJ12450" t="s">
        <v>3017</v>
      </c>
    </row>
    <row r="12451" spans="1:62" x14ac:dyDescent="0.35">
      <c r="T12451">
        <v>0.69884000000000002</v>
      </c>
      <c r="W12451">
        <v>0.75185000000000002</v>
      </c>
      <c r="AK12451" t="s">
        <v>34</v>
      </c>
      <c r="AL12451">
        <v>2</v>
      </c>
      <c r="AO12451">
        <v>1</v>
      </c>
      <c r="AP12451">
        <v>122.32599999999999</v>
      </c>
      <c r="AQ12451" s="1">
        <v>4.3303500000000001E-8</v>
      </c>
      <c r="AR12451">
        <v>140.24</v>
      </c>
      <c r="AS12451">
        <v>69.302000000000007</v>
      </c>
      <c r="AT12451">
        <v>122.33</v>
      </c>
      <c r="AU12451">
        <v>1</v>
      </c>
      <c r="AV12451" t="s">
        <v>71460</v>
      </c>
      <c r="AW12451" t="s">
        <v>31755</v>
      </c>
      <c r="AX12451" t="s">
        <v>33265</v>
      </c>
      <c r="AY12451" t="s">
        <v>71461</v>
      </c>
      <c r="AZ12451" t="s">
        <v>71462</v>
      </c>
      <c r="BA12451">
        <v>3</v>
      </c>
      <c r="BB12451">
        <v>-0.14166000000000001</v>
      </c>
      <c r="BC12451" t="s">
        <v>71463</v>
      </c>
      <c r="BD12451">
        <v>288</v>
      </c>
      <c r="BE12451" t="s">
        <v>3005</v>
      </c>
      <c r="BF12451" t="s">
        <v>71459</v>
      </c>
      <c r="BG12451" t="s">
        <v>3007</v>
      </c>
      <c r="BH12451" t="s">
        <v>3008</v>
      </c>
      <c r="BI12451" t="s">
        <v>3004</v>
      </c>
      <c r="BJ12451" t="s">
        <v>3009</v>
      </c>
    </row>
    <row r="12452" spans="1:62" x14ac:dyDescent="0.35">
      <c r="M12452">
        <v>0.40781000000000001</v>
      </c>
      <c r="O12452">
        <v>0.44622000000000001</v>
      </c>
      <c r="Q12452">
        <v>0.35481000000000001</v>
      </c>
      <c r="T12452">
        <v>0.69991999999999999</v>
      </c>
      <c r="Z12452">
        <v>0.82069999999999999</v>
      </c>
      <c r="AB12452">
        <v>0.62297000000000002</v>
      </c>
      <c r="AF12452">
        <v>0.53957999999999995</v>
      </c>
      <c r="AI12452">
        <v>0.63910999999999996</v>
      </c>
      <c r="AK12452" t="s">
        <v>34</v>
      </c>
      <c r="AL12452">
        <v>3</v>
      </c>
      <c r="AO12452">
        <v>0.83137700000000003</v>
      </c>
      <c r="AP12452">
        <v>7.7797900000000002</v>
      </c>
      <c r="AQ12452" s="1">
        <v>1.8602700000000001E-12</v>
      </c>
      <c r="AR12452">
        <v>99.13</v>
      </c>
      <c r="AS12452">
        <v>63.137999999999998</v>
      </c>
      <c r="AT12452">
        <v>44.11</v>
      </c>
      <c r="AU12452">
        <v>1</v>
      </c>
      <c r="AV12452" t="s">
        <v>71465</v>
      </c>
      <c r="AW12452" t="s">
        <v>31755</v>
      </c>
      <c r="AX12452" t="s">
        <v>32556</v>
      </c>
      <c r="AY12452" t="s">
        <v>27859</v>
      </c>
      <c r="AZ12452" t="s">
        <v>71466</v>
      </c>
      <c r="BA12452">
        <v>8</v>
      </c>
      <c r="BB12452">
        <v>-0.34255999999999998</v>
      </c>
      <c r="BC12452" t="s">
        <v>71467</v>
      </c>
      <c r="BD12452">
        <v>234</v>
      </c>
      <c r="BE12452" t="s">
        <v>3005</v>
      </c>
      <c r="BF12452" t="s">
        <v>71464</v>
      </c>
      <c r="BG12452" t="s">
        <v>3007</v>
      </c>
      <c r="BH12452" t="s">
        <v>3008</v>
      </c>
      <c r="BI12452" t="s">
        <v>3004</v>
      </c>
      <c r="BJ12452" t="s">
        <v>3009</v>
      </c>
    </row>
    <row r="12453" spans="1:62" x14ac:dyDescent="0.35">
      <c r="E12453">
        <v>0.50146999999999997</v>
      </c>
      <c r="T12453">
        <v>1.3957999999999999</v>
      </c>
      <c r="V12453">
        <v>1.1274</v>
      </c>
      <c r="W12453">
        <v>0.83887</v>
      </c>
      <c r="X12453">
        <v>0.87533000000000005</v>
      </c>
      <c r="AH12453">
        <v>0.46821000000000002</v>
      </c>
      <c r="AJ12453">
        <v>0.4037</v>
      </c>
      <c r="AK12453" t="s">
        <v>34</v>
      </c>
      <c r="AL12453">
        <v>4</v>
      </c>
      <c r="AO12453">
        <v>0.87289300000000003</v>
      </c>
      <c r="AP12453">
        <v>10.058400000000001</v>
      </c>
      <c r="AQ12453" s="1">
        <v>6.5160399999999998E-9</v>
      </c>
      <c r="AR12453">
        <v>88.504000000000005</v>
      </c>
      <c r="AS12453">
        <v>52.832000000000001</v>
      </c>
      <c r="AT12453">
        <v>46.154000000000003</v>
      </c>
      <c r="AU12453">
        <v>1</v>
      </c>
      <c r="AV12453" t="s">
        <v>27857</v>
      </c>
      <c r="AW12453" t="s">
        <v>31755</v>
      </c>
      <c r="AX12453" t="s">
        <v>31864</v>
      </c>
      <c r="AY12453" t="s">
        <v>3012</v>
      </c>
      <c r="AZ12453" t="s">
        <v>71468</v>
      </c>
      <c r="BA12453">
        <v>9</v>
      </c>
      <c r="BB12453">
        <v>-0.71758</v>
      </c>
      <c r="BC12453" t="s">
        <v>71469</v>
      </c>
      <c r="BD12453">
        <v>235</v>
      </c>
      <c r="BE12453" t="s">
        <v>3005</v>
      </c>
      <c r="BF12453" t="s">
        <v>27856</v>
      </c>
      <c r="BG12453" t="s">
        <v>3007</v>
      </c>
      <c r="BH12453" t="s">
        <v>3008</v>
      </c>
      <c r="BI12453" t="s">
        <v>3004</v>
      </c>
      <c r="BJ12453" t="s">
        <v>3009</v>
      </c>
    </row>
    <row r="12454" spans="1:62" x14ac:dyDescent="0.35">
      <c r="A12454">
        <v>0.98994000000000004</v>
      </c>
      <c r="D12454">
        <v>0.59094000000000002</v>
      </c>
      <c r="G12454">
        <v>0.69776000000000005</v>
      </c>
      <c r="L12454">
        <v>0.69901999999999997</v>
      </c>
      <c r="AE12454">
        <v>0.67179999999999995</v>
      </c>
      <c r="AF12454">
        <v>0.45056000000000002</v>
      </c>
      <c r="AH12454">
        <v>1.3729</v>
      </c>
      <c r="AK12454" t="s">
        <v>34</v>
      </c>
      <c r="AL12454">
        <v>3</v>
      </c>
      <c r="AO12454">
        <v>0.74856500000000004</v>
      </c>
      <c r="AP12454">
        <v>5.6043200000000004</v>
      </c>
      <c r="AQ12454" s="1">
        <v>5.0195999999999999E-18</v>
      </c>
      <c r="AR12454">
        <v>103.25</v>
      </c>
      <c r="AS12454">
        <v>71.486999999999995</v>
      </c>
      <c r="AT12454">
        <v>67.216999999999999</v>
      </c>
      <c r="AU12454">
        <v>1</v>
      </c>
      <c r="AV12454" t="s">
        <v>71471</v>
      </c>
      <c r="AW12454" t="s">
        <v>31755</v>
      </c>
      <c r="AX12454" t="s">
        <v>31846</v>
      </c>
      <c r="AY12454" t="s">
        <v>71472</v>
      </c>
      <c r="AZ12454" t="s">
        <v>71473</v>
      </c>
      <c r="BA12454">
        <v>20</v>
      </c>
      <c r="BB12454">
        <v>-0.13503000000000001</v>
      </c>
      <c r="BC12454" t="s">
        <v>71474</v>
      </c>
      <c r="BD12454">
        <v>246</v>
      </c>
      <c r="BE12454" t="s">
        <v>3005</v>
      </c>
      <c r="BF12454" t="s">
        <v>71470</v>
      </c>
      <c r="BG12454" t="s">
        <v>3007</v>
      </c>
      <c r="BH12454" t="s">
        <v>3008</v>
      </c>
      <c r="BI12454" t="s">
        <v>3004</v>
      </c>
      <c r="BJ12454" t="s">
        <v>3009</v>
      </c>
    </row>
    <row r="12455" spans="1:62" x14ac:dyDescent="0.35">
      <c r="C12455">
        <v>1.0654999999999999</v>
      </c>
      <c r="E12455">
        <v>1.0261</v>
      </c>
      <c r="F12455">
        <v>1.0403</v>
      </c>
      <c r="H12455">
        <v>1.1718999999999999</v>
      </c>
      <c r="I12455">
        <v>1.0692999999999999</v>
      </c>
      <c r="J12455">
        <v>0.88261000000000001</v>
      </c>
      <c r="L12455">
        <v>0.81840999999999997</v>
      </c>
      <c r="N12455">
        <v>0.84687999999999997</v>
      </c>
      <c r="P12455">
        <v>0.74485000000000001</v>
      </c>
      <c r="Q12455">
        <v>0.88007000000000002</v>
      </c>
      <c r="R12455">
        <v>1.4642999999999999</v>
      </c>
      <c r="S12455">
        <v>1.0343</v>
      </c>
      <c r="V12455">
        <v>0.60738000000000003</v>
      </c>
      <c r="X12455">
        <v>0.55296000000000001</v>
      </c>
      <c r="Y12455">
        <v>0.64648000000000005</v>
      </c>
      <c r="Z12455">
        <v>0.46345999999999998</v>
      </c>
      <c r="AB12455">
        <v>0.45334999999999998</v>
      </c>
      <c r="AF12455">
        <v>0.45706000000000002</v>
      </c>
      <c r="AG12455">
        <v>0.45445999999999998</v>
      </c>
      <c r="AH12455">
        <v>1.0601</v>
      </c>
      <c r="AI12455">
        <v>0.45689999999999997</v>
      </c>
      <c r="AJ12455">
        <v>0.47431000000000001</v>
      </c>
      <c r="AK12455" t="s">
        <v>34</v>
      </c>
      <c r="AL12455">
        <v>3</v>
      </c>
      <c r="AO12455">
        <v>0.95216199999999995</v>
      </c>
      <c r="AP12455">
        <v>16.000900000000001</v>
      </c>
      <c r="AQ12455" s="1">
        <v>1.05017E-13</v>
      </c>
      <c r="AR12455">
        <v>99.453999999999994</v>
      </c>
      <c r="AS12455">
        <v>57.545999999999999</v>
      </c>
      <c r="AT12455">
        <v>64.962000000000003</v>
      </c>
      <c r="AU12455">
        <v>1</v>
      </c>
      <c r="AV12455" t="s">
        <v>3010</v>
      </c>
      <c r="AW12455" t="s">
        <v>31755</v>
      </c>
      <c r="AX12455" t="s">
        <v>32075</v>
      </c>
      <c r="AY12455" t="s">
        <v>71475</v>
      </c>
      <c r="AZ12455" t="s">
        <v>71476</v>
      </c>
      <c r="BA12455">
        <v>21</v>
      </c>
      <c r="BB12455">
        <v>0.88271999999999995</v>
      </c>
      <c r="BC12455" t="s">
        <v>71477</v>
      </c>
      <c r="BD12455">
        <v>247</v>
      </c>
      <c r="BE12455" t="s">
        <v>3005</v>
      </c>
      <c r="BF12455" t="s">
        <v>3006</v>
      </c>
      <c r="BG12455" t="s">
        <v>3007</v>
      </c>
      <c r="BH12455" t="s">
        <v>3008</v>
      </c>
      <c r="BI12455" t="s">
        <v>3004</v>
      </c>
      <c r="BJ12455" t="s">
        <v>3009</v>
      </c>
    </row>
    <row r="12456" spans="1:62" x14ac:dyDescent="0.35">
      <c r="J12456">
        <v>0.56872999999999996</v>
      </c>
      <c r="AD12456">
        <v>0.38433</v>
      </c>
      <c r="AG12456">
        <v>0.89159999999999995</v>
      </c>
      <c r="AK12456" t="s">
        <v>34</v>
      </c>
      <c r="AL12456">
        <v>3</v>
      </c>
      <c r="AO12456">
        <v>0.88907800000000003</v>
      </c>
      <c r="AP12456">
        <v>12.1389</v>
      </c>
      <c r="AQ12456" s="1">
        <v>7.9840500000000002E-6</v>
      </c>
      <c r="AR12456">
        <v>78.757999999999996</v>
      </c>
      <c r="AS12456">
        <v>44.718000000000004</v>
      </c>
      <c r="AT12456">
        <v>57.238</v>
      </c>
      <c r="AU12456">
        <v>1</v>
      </c>
      <c r="AV12456" t="s">
        <v>71479</v>
      </c>
      <c r="AW12456" t="s">
        <v>31755</v>
      </c>
      <c r="AX12456" t="s">
        <v>31810</v>
      </c>
      <c r="AY12456" t="s">
        <v>71480</v>
      </c>
      <c r="AZ12456" t="s">
        <v>71481</v>
      </c>
      <c r="BA12456">
        <v>1</v>
      </c>
      <c r="BB12456">
        <v>0.18587999999999999</v>
      </c>
      <c r="BC12456" t="s">
        <v>71482</v>
      </c>
      <c r="BD12456">
        <v>227</v>
      </c>
      <c r="BE12456" t="s">
        <v>3005</v>
      </c>
      <c r="BF12456" t="s">
        <v>71478</v>
      </c>
      <c r="BG12456" t="s">
        <v>3007</v>
      </c>
      <c r="BH12456" t="s">
        <v>3008</v>
      </c>
      <c r="BI12456" t="s">
        <v>3004</v>
      </c>
      <c r="BJ12456" t="s">
        <v>3009</v>
      </c>
    </row>
    <row r="12457" spans="1:62" x14ac:dyDescent="0.35">
      <c r="A12457">
        <v>1.0633999999999999</v>
      </c>
      <c r="B12457">
        <v>0.97616999999999998</v>
      </c>
      <c r="C12457">
        <v>0.85699999999999998</v>
      </c>
      <c r="D12457">
        <v>1.0536000000000001</v>
      </c>
      <c r="E12457">
        <v>1.3621000000000001</v>
      </c>
      <c r="F12457">
        <v>1.0698000000000001</v>
      </c>
      <c r="G12457">
        <v>3.1686999999999999</v>
      </c>
      <c r="H12457">
        <v>0.63278999999999996</v>
      </c>
      <c r="I12457">
        <v>0.68638999999999994</v>
      </c>
      <c r="J12457">
        <v>1.7176</v>
      </c>
      <c r="M12457">
        <v>0.66761000000000004</v>
      </c>
      <c r="N12457">
        <v>1.0164</v>
      </c>
      <c r="P12457">
        <v>1.0468</v>
      </c>
      <c r="Q12457">
        <v>0.61458000000000002</v>
      </c>
      <c r="R12457">
        <v>0.86695</v>
      </c>
      <c r="AK12457" t="s">
        <v>34</v>
      </c>
      <c r="AL12457">
        <v>3</v>
      </c>
      <c r="AO12457">
        <v>1</v>
      </c>
      <c r="AP12457">
        <v>109.627</v>
      </c>
      <c r="AQ12457" s="1">
        <v>9.9095199999999999E-5</v>
      </c>
      <c r="AR12457">
        <v>174.02</v>
      </c>
      <c r="AS12457">
        <v>115.39</v>
      </c>
      <c r="AT12457">
        <v>153.05000000000001</v>
      </c>
      <c r="AU12457">
        <v>1</v>
      </c>
      <c r="AV12457" t="s">
        <v>71484</v>
      </c>
      <c r="AW12457" t="s">
        <v>31755</v>
      </c>
      <c r="AX12457" t="s">
        <v>33322</v>
      </c>
      <c r="AY12457" t="s">
        <v>71485</v>
      </c>
      <c r="AZ12457" t="s">
        <v>71486</v>
      </c>
      <c r="BA12457">
        <v>7</v>
      </c>
      <c r="BB12457">
        <v>0.23263</v>
      </c>
      <c r="BC12457" t="s">
        <v>71487</v>
      </c>
      <c r="BD12457">
        <v>443</v>
      </c>
      <c r="BE12457" t="s">
        <v>3005</v>
      </c>
      <c r="BF12457" t="s">
        <v>71483</v>
      </c>
      <c r="BG12457" t="s">
        <v>3007</v>
      </c>
      <c r="BH12457" t="s">
        <v>3008</v>
      </c>
      <c r="BI12457" t="s">
        <v>3004</v>
      </c>
      <c r="BJ12457" t="s">
        <v>3009</v>
      </c>
    </row>
    <row r="12458" spans="1:62" x14ac:dyDescent="0.35">
      <c r="F12458">
        <v>0.70165</v>
      </c>
      <c r="O12458">
        <v>0.51032999999999995</v>
      </c>
      <c r="P12458">
        <v>0.65449999999999997</v>
      </c>
      <c r="R12458">
        <v>0.86751</v>
      </c>
      <c r="S12458">
        <v>1.0013000000000001</v>
      </c>
      <c r="U12458">
        <v>0.69181999999999999</v>
      </c>
      <c r="AE12458">
        <v>0.45316000000000001</v>
      </c>
      <c r="AK12458" t="s">
        <v>27</v>
      </c>
      <c r="AL12458">
        <v>3</v>
      </c>
      <c r="AO12458">
        <v>0.75779200000000002</v>
      </c>
      <c r="AP12458">
        <v>7.9639800000000003</v>
      </c>
      <c r="AQ12458" s="1">
        <v>7.9411700000000006E-12</v>
      </c>
      <c r="AR12458">
        <v>94.388999999999996</v>
      </c>
      <c r="AS12458">
        <v>73.911000000000001</v>
      </c>
      <c r="AT12458">
        <v>70.698999999999998</v>
      </c>
      <c r="AU12458">
        <v>1</v>
      </c>
      <c r="AV12458" t="s">
        <v>71489</v>
      </c>
      <c r="AW12458" t="s">
        <v>31755</v>
      </c>
      <c r="AX12458" t="s">
        <v>32142</v>
      </c>
      <c r="AY12458" t="s">
        <v>71490</v>
      </c>
      <c r="AZ12458" t="s">
        <v>71491</v>
      </c>
      <c r="BA12458">
        <v>19</v>
      </c>
      <c r="BB12458">
        <v>0.55596000000000001</v>
      </c>
      <c r="BC12458" t="s">
        <v>71492</v>
      </c>
      <c r="BD12458">
        <v>245</v>
      </c>
      <c r="BE12458" t="s">
        <v>3005</v>
      </c>
      <c r="BF12458" t="s">
        <v>71488</v>
      </c>
      <c r="BG12458" t="s">
        <v>3007</v>
      </c>
      <c r="BH12458" t="s">
        <v>3008</v>
      </c>
      <c r="BI12458" t="s">
        <v>3004</v>
      </c>
      <c r="BJ12458" t="s">
        <v>3009</v>
      </c>
    </row>
    <row r="12459" spans="1:62" x14ac:dyDescent="0.35">
      <c r="U12459">
        <v>0.17984</v>
      </c>
      <c r="AA12459">
        <v>0.12435</v>
      </c>
      <c r="AB12459">
        <v>0.12074</v>
      </c>
      <c r="AE12459">
        <v>9.7644999999999996E-2</v>
      </c>
      <c r="AI12459">
        <v>7.4221999999999996E-2</v>
      </c>
      <c r="AK12459" t="s">
        <v>34</v>
      </c>
      <c r="AL12459">
        <v>2</v>
      </c>
      <c r="AO12459">
        <v>0.81307099999999999</v>
      </c>
      <c r="AP12459">
        <v>6.9323300000000003</v>
      </c>
      <c r="AQ12459" s="1">
        <v>1.8518200000000002E-15</v>
      </c>
      <c r="AR12459">
        <v>152.88</v>
      </c>
      <c r="AS12459">
        <v>111.66</v>
      </c>
      <c r="AT12459">
        <v>83.691999999999993</v>
      </c>
      <c r="AU12459">
        <v>1</v>
      </c>
      <c r="AV12459" t="s">
        <v>71495</v>
      </c>
      <c r="AW12459" t="s">
        <v>33751</v>
      </c>
      <c r="AX12459" t="s">
        <v>31788</v>
      </c>
      <c r="AY12459" t="s">
        <v>71496</v>
      </c>
      <c r="AZ12459" t="s">
        <v>71497</v>
      </c>
      <c r="BA12459">
        <v>6</v>
      </c>
      <c r="BB12459">
        <v>0.52417000000000002</v>
      </c>
      <c r="BC12459">
        <v>194</v>
      </c>
      <c r="BD12459">
        <v>194</v>
      </c>
      <c r="BE12459" t="s">
        <v>71493</v>
      </c>
      <c r="BF12459" t="s">
        <v>71494</v>
      </c>
      <c r="BG12459" t="s">
        <v>27851</v>
      </c>
      <c r="BH12459" t="s">
        <v>27851</v>
      </c>
      <c r="BI12459" t="s">
        <v>27850</v>
      </c>
      <c r="BJ12459" t="s">
        <v>27852</v>
      </c>
    </row>
    <row r="12460" spans="1:62" x14ac:dyDescent="0.35">
      <c r="F12460">
        <v>0.15878</v>
      </c>
      <c r="J12460">
        <v>0.11209</v>
      </c>
      <c r="P12460">
        <v>8.4931999999999994E-2</v>
      </c>
      <c r="Q12460">
        <v>6.4249000000000001E-2</v>
      </c>
      <c r="R12460">
        <v>7.5795000000000001E-2</v>
      </c>
      <c r="Z12460">
        <v>0.14635999999999999</v>
      </c>
      <c r="AG12460">
        <v>8.7007000000000001E-2</v>
      </c>
      <c r="AJ12460">
        <v>8.0063999999999996E-2</v>
      </c>
      <c r="AK12460" t="s">
        <v>34</v>
      </c>
      <c r="AL12460">
        <v>2</v>
      </c>
      <c r="AO12460">
        <v>0.85614000000000001</v>
      </c>
      <c r="AP12460">
        <v>8.6818200000000001</v>
      </c>
      <c r="AQ12460" s="1">
        <v>4.2774000000000001E-10</v>
      </c>
      <c r="AR12460">
        <v>152.88</v>
      </c>
      <c r="AS12460">
        <v>111.66</v>
      </c>
      <c r="AT12460">
        <v>97.45</v>
      </c>
      <c r="AU12460">
        <v>1</v>
      </c>
      <c r="AV12460" t="s">
        <v>71499</v>
      </c>
      <c r="AW12460" t="s">
        <v>33426</v>
      </c>
      <c r="AX12460" t="s">
        <v>33322</v>
      </c>
      <c r="AY12460" t="s">
        <v>71500</v>
      </c>
      <c r="AZ12460" t="s">
        <v>71501</v>
      </c>
      <c r="BA12460">
        <v>7</v>
      </c>
      <c r="BB12460">
        <v>0.36848999999999998</v>
      </c>
      <c r="BC12460">
        <v>195</v>
      </c>
      <c r="BD12460">
        <v>195</v>
      </c>
      <c r="BE12460" t="s">
        <v>71493</v>
      </c>
      <c r="BF12460" t="s">
        <v>71498</v>
      </c>
      <c r="BG12460" t="s">
        <v>27851</v>
      </c>
      <c r="BH12460" t="s">
        <v>27851</v>
      </c>
      <c r="BI12460" t="s">
        <v>27850</v>
      </c>
      <c r="BJ12460" t="s">
        <v>27852</v>
      </c>
    </row>
    <row r="12461" spans="1:62" x14ac:dyDescent="0.35">
      <c r="A12461">
        <v>1.0108999999999999</v>
      </c>
      <c r="B12461">
        <v>0.25540000000000002</v>
      </c>
      <c r="C12461">
        <v>0.32111000000000001</v>
      </c>
      <c r="D12461">
        <v>0.23855000000000001</v>
      </c>
      <c r="E12461">
        <v>0.28221000000000002</v>
      </c>
      <c r="F12461">
        <v>0.28066999999999998</v>
      </c>
      <c r="G12461">
        <v>0.23519999999999999</v>
      </c>
      <c r="H12461">
        <v>0.20818999999999999</v>
      </c>
      <c r="I12461">
        <v>0.23413999999999999</v>
      </c>
      <c r="J12461">
        <v>0.22416</v>
      </c>
      <c r="K12461">
        <v>0.18489</v>
      </c>
      <c r="L12461">
        <v>0.20633000000000001</v>
      </c>
      <c r="M12461">
        <v>0.18124000000000001</v>
      </c>
      <c r="N12461">
        <v>0.17179</v>
      </c>
      <c r="O12461">
        <v>0.16705999999999999</v>
      </c>
      <c r="P12461">
        <v>0.16095999999999999</v>
      </c>
      <c r="Q12461">
        <v>0.1283</v>
      </c>
      <c r="R12461">
        <v>0.12537999999999999</v>
      </c>
      <c r="S12461">
        <v>1.0373000000000001</v>
      </c>
      <c r="T12461">
        <v>0.27305000000000001</v>
      </c>
      <c r="U12461">
        <v>0.24915000000000001</v>
      </c>
      <c r="V12461">
        <v>0.26883000000000001</v>
      </c>
      <c r="W12461">
        <v>0.31888</v>
      </c>
      <c r="X12461">
        <v>0.25717000000000001</v>
      </c>
      <c r="Y12461">
        <v>0.19988</v>
      </c>
      <c r="Z12461">
        <v>0.25579000000000002</v>
      </c>
      <c r="AA12461">
        <v>0.19811999999999999</v>
      </c>
      <c r="AB12461">
        <v>0.23629</v>
      </c>
      <c r="AC12461">
        <v>0.23491999999999999</v>
      </c>
      <c r="AD12461">
        <v>0.23072000000000001</v>
      </c>
      <c r="AE12461">
        <v>0.18815999999999999</v>
      </c>
      <c r="AF12461">
        <v>0.1855</v>
      </c>
      <c r="AG12461">
        <v>0.16547000000000001</v>
      </c>
      <c r="AH12461">
        <v>0.15537999999999999</v>
      </c>
      <c r="AI12461">
        <v>0.16436999999999999</v>
      </c>
      <c r="AJ12461">
        <v>0.14183000000000001</v>
      </c>
      <c r="AK12461" t="s">
        <v>34</v>
      </c>
      <c r="AL12461">
        <v>3</v>
      </c>
      <c r="AO12461">
        <v>1</v>
      </c>
      <c r="AP12461">
        <v>118.83499999999999</v>
      </c>
      <c r="AQ12461" s="1">
        <v>6.4439099999999996E-50</v>
      </c>
      <c r="AR12461">
        <v>218.34</v>
      </c>
      <c r="AS12461">
        <v>160.26</v>
      </c>
      <c r="AT12461">
        <v>168.98</v>
      </c>
      <c r="AU12461">
        <v>1</v>
      </c>
      <c r="AV12461" t="s">
        <v>27853</v>
      </c>
      <c r="AW12461" t="s">
        <v>50992</v>
      </c>
      <c r="AX12461" t="s">
        <v>32452</v>
      </c>
      <c r="AY12461" t="s">
        <v>27855</v>
      </c>
      <c r="AZ12461" t="s">
        <v>71503</v>
      </c>
      <c r="BA12461">
        <v>8</v>
      </c>
      <c r="BB12461">
        <v>-0.14466000000000001</v>
      </c>
      <c r="BC12461">
        <v>207</v>
      </c>
      <c r="BD12461">
        <v>207</v>
      </c>
      <c r="BE12461" t="s">
        <v>27851</v>
      </c>
      <c r="BF12461">
        <v>207</v>
      </c>
      <c r="BG12461" t="s">
        <v>27851</v>
      </c>
      <c r="BH12461" t="s">
        <v>27851</v>
      </c>
      <c r="BI12461" t="s">
        <v>27850</v>
      </c>
      <c r="BJ12461" t="s">
        <v>27852</v>
      </c>
    </row>
    <row r="12462" spans="1:62" x14ac:dyDescent="0.35">
      <c r="AD12462">
        <v>0.15175</v>
      </c>
      <c r="AK12462" t="s">
        <v>27</v>
      </c>
      <c r="AL12462">
        <v>2</v>
      </c>
      <c r="AO12462">
        <v>0.80800700000000003</v>
      </c>
      <c r="AP12462">
        <v>9.2516200000000008</v>
      </c>
      <c r="AQ12462" s="1">
        <v>6.3211499999999997E-8</v>
      </c>
      <c r="AR12462">
        <v>130.66</v>
      </c>
      <c r="AS12462">
        <v>60.793999999999997</v>
      </c>
      <c r="AT12462">
        <v>89.266000000000005</v>
      </c>
      <c r="AU12462">
        <v>1</v>
      </c>
      <c r="AV12462" t="s">
        <v>71505</v>
      </c>
      <c r="AW12462" t="s">
        <v>33129</v>
      </c>
      <c r="AX12462" t="s">
        <v>31895</v>
      </c>
      <c r="AY12462" t="s">
        <v>71506</v>
      </c>
      <c r="AZ12462" t="s">
        <v>71507</v>
      </c>
      <c r="BA12462">
        <v>5</v>
      </c>
      <c r="BB12462">
        <v>6.4365000000000006E-2</v>
      </c>
      <c r="BC12462">
        <v>193</v>
      </c>
      <c r="BD12462">
        <v>193</v>
      </c>
      <c r="BE12462" t="s">
        <v>71493</v>
      </c>
      <c r="BF12462" t="s">
        <v>71504</v>
      </c>
      <c r="BG12462" t="s">
        <v>27851</v>
      </c>
      <c r="BH12462" t="s">
        <v>27851</v>
      </c>
      <c r="BI12462" t="s">
        <v>27850</v>
      </c>
      <c r="BJ12462" t="s">
        <v>27852</v>
      </c>
    </row>
    <row r="12463" spans="1:62" x14ac:dyDescent="0.35">
      <c r="A12463">
        <v>0.95408999999999999</v>
      </c>
      <c r="B12463">
        <v>0.81615000000000004</v>
      </c>
      <c r="C12463">
        <v>0.95653999999999995</v>
      </c>
      <c r="D12463">
        <v>0.66171000000000002</v>
      </c>
      <c r="E12463">
        <v>0.6129</v>
      </c>
      <c r="F12463">
        <v>0.98707</v>
      </c>
      <c r="G12463">
        <v>0.71426999999999996</v>
      </c>
      <c r="I12463">
        <v>0.70487999999999995</v>
      </c>
      <c r="J12463">
        <v>0.50360000000000005</v>
      </c>
      <c r="K12463">
        <v>0.71719999999999995</v>
      </c>
      <c r="L12463">
        <v>0.49231999999999998</v>
      </c>
      <c r="M12463">
        <v>0.40605999999999998</v>
      </c>
      <c r="N12463">
        <v>0.25379000000000002</v>
      </c>
      <c r="O12463">
        <v>0.42958000000000002</v>
      </c>
      <c r="P12463">
        <v>0.2571</v>
      </c>
      <c r="Q12463">
        <v>0.27642</v>
      </c>
      <c r="R12463">
        <v>0.24706</v>
      </c>
      <c r="T12463">
        <v>0.87207000000000001</v>
      </c>
      <c r="U12463">
        <v>0.59116000000000002</v>
      </c>
      <c r="V12463">
        <v>0.61446000000000001</v>
      </c>
      <c r="W12463">
        <v>0.73743999999999998</v>
      </c>
      <c r="X12463">
        <v>0.72965999999999998</v>
      </c>
      <c r="Y12463">
        <v>0.51961000000000002</v>
      </c>
      <c r="Z12463">
        <v>0.65471000000000001</v>
      </c>
      <c r="AA12463">
        <v>0.86707999999999996</v>
      </c>
      <c r="AB12463">
        <v>0.55298999999999998</v>
      </c>
      <c r="AC12463">
        <v>0.48166999999999999</v>
      </c>
      <c r="AD12463">
        <v>0.46042</v>
      </c>
      <c r="AE12463">
        <v>0.38540999999999997</v>
      </c>
      <c r="AF12463">
        <v>0.28400999999999998</v>
      </c>
      <c r="AG12463">
        <v>0.34272999999999998</v>
      </c>
      <c r="AH12463">
        <v>0.28760000000000002</v>
      </c>
      <c r="AI12463">
        <v>0.22594</v>
      </c>
      <c r="AJ12463">
        <v>0.24238000000000001</v>
      </c>
      <c r="AK12463" t="s">
        <v>34</v>
      </c>
      <c r="AL12463">
        <v>2</v>
      </c>
      <c r="AO12463">
        <v>1</v>
      </c>
      <c r="AP12463">
        <v>71.427300000000002</v>
      </c>
      <c r="AQ12463" s="1">
        <v>1.2617699999999999E-38</v>
      </c>
      <c r="AR12463">
        <v>148.36000000000001</v>
      </c>
      <c r="AS12463">
        <v>93.484999999999999</v>
      </c>
      <c r="AT12463">
        <v>115.53</v>
      </c>
      <c r="AU12463">
        <v>1</v>
      </c>
      <c r="AV12463" t="s">
        <v>21408</v>
      </c>
      <c r="AW12463" t="s">
        <v>31755</v>
      </c>
      <c r="AX12463" t="s">
        <v>32173</v>
      </c>
      <c r="AY12463" t="s">
        <v>21410</v>
      </c>
      <c r="AZ12463" t="s">
        <v>71508</v>
      </c>
      <c r="BA12463">
        <v>11</v>
      </c>
      <c r="BB12463">
        <v>5.0062000000000002E-2</v>
      </c>
      <c r="BC12463">
        <v>161</v>
      </c>
      <c r="BD12463">
        <v>161</v>
      </c>
      <c r="BE12463" t="s">
        <v>21404</v>
      </c>
      <c r="BF12463">
        <v>161</v>
      </c>
      <c r="BG12463" t="s">
        <v>21404</v>
      </c>
      <c r="BH12463" t="s">
        <v>21404</v>
      </c>
      <c r="BI12463" t="s">
        <v>21401</v>
      </c>
      <c r="BJ12463" t="s">
        <v>21405</v>
      </c>
    </row>
    <row r="12464" spans="1:62" x14ac:dyDescent="0.35">
      <c r="B12464">
        <v>1.2050000000000001</v>
      </c>
      <c r="C12464">
        <v>1.2077</v>
      </c>
      <c r="D12464">
        <v>0.86302999999999996</v>
      </c>
      <c r="E12464">
        <v>0.99670999999999998</v>
      </c>
      <c r="F12464">
        <v>1.1183000000000001</v>
      </c>
      <c r="G12464">
        <v>0.93198000000000003</v>
      </c>
      <c r="H12464">
        <v>0.64126000000000005</v>
      </c>
      <c r="I12464">
        <v>0.96336999999999995</v>
      </c>
      <c r="J12464">
        <v>0.57830999999999999</v>
      </c>
      <c r="K12464">
        <v>0.87848000000000004</v>
      </c>
      <c r="L12464">
        <v>0.52325999999999995</v>
      </c>
      <c r="T12464">
        <v>1.0039</v>
      </c>
      <c r="U12464">
        <v>0.69267999999999996</v>
      </c>
      <c r="X12464">
        <v>0.82191999999999998</v>
      </c>
      <c r="Z12464">
        <v>0.88058999999999998</v>
      </c>
      <c r="AA12464">
        <v>0.82982999999999996</v>
      </c>
      <c r="AK12464" t="s">
        <v>34</v>
      </c>
      <c r="AL12464">
        <v>4</v>
      </c>
      <c r="AO12464">
        <v>0.97959799999999997</v>
      </c>
      <c r="AP12464">
        <v>16.8184</v>
      </c>
      <c r="AQ12464">
        <v>7.3831799999999996E-4</v>
      </c>
      <c r="AR12464">
        <v>61.561</v>
      </c>
      <c r="AS12464">
        <v>39.658999999999999</v>
      </c>
      <c r="AT12464">
        <v>61.561</v>
      </c>
      <c r="AU12464">
        <v>1</v>
      </c>
      <c r="AV12464" t="s">
        <v>21406</v>
      </c>
      <c r="AW12464" t="s">
        <v>31755</v>
      </c>
      <c r="AX12464" t="s">
        <v>31774</v>
      </c>
      <c r="AY12464" t="s">
        <v>21407</v>
      </c>
      <c r="AZ12464" t="s">
        <v>71510</v>
      </c>
      <c r="BA12464">
        <v>21</v>
      </c>
      <c r="BB12464">
        <v>-0.58406000000000002</v>
      </c>
      <c r="BC12464">
        <v>399</v>
      </c>
      <c r="BD12464">
        <v>399</v>
      </c>
      <c r="BE12464" t="s">
        <v>21402</v>
      </c>
      <c r="BF12464" t="s">
        <v>21403</v>
      </c>
      <c r="BG12464" t="s">
        <v>21404</v>
      </c>
      <c r="BH12464" t="s">
        <v>21404</v>
      </c>
      <c r="BI12464" t="s">
        <v>21401</v>
      </c>
      <c r="BJ12464" t="s">
        <v>21405</v>
      </c>
    </row>
    <row r="12465" spans="1:62" x14ac:dyDescent="0.35">
      <c r="H12465">
        <v>0.48568</v>
      </c>
      <c r="P12465">
        <v>0.2571</v>
      </c>
      <c r="S12465">
        <v>1.0366</v>
      </c>
      <c r="V12465">
        <v>0.60163999999999995</v>
      </c>
      <c r="W12465">
        <v>0.64839999999999998</v>
      </c>
      <c r="X12465">
        <v>0.71008000000000004</v>
      </c>
      <c r="Y12465">
        <v>0.46378000000000003</v>
      </c>
      <c r="Z12465">
        <v>0.63119999999999998</v>
      </c>
      <c r="AB12465">
        <v>0.52595000000000003</v>
      </c>
      <c r="AC12465">
        <v>0.45197999999999999</v>
      </c>
      <c r="AE12465">
        <v>0.35903000000000002</v>
      </c>
      <c r="AF12465">
        <v>0.28054000000000001</v>
      </c>
      <c r="AH12465">
        <v>0.27442</v>
      </c>
      <c r="AI12465">
        <v>0.20080999999999999</v>
      </c>
      <c r="AJ12465">
        <v>0.21190000000000001</v>
      </c>
      <c r="AK12465" t="s">
        <v>27</v>
      </c>
      <c r="AL12465">
        <v>3</v>
      </c>
      <c r="AO12465">
        <v>0.97620499999999999</v>
      </c>
      <c r="AP12465">
        <v>16.130600000000001</v>
      </c>
      <c r="AQ12465">
        <v>2.4623800000000002E-4</v>
      </c>
      <c r="AR12465">
        <v>92.855999999999995</v>
      </c>
      <c r="AS12465">
        <v>60.289000000000001</v>
      </c>
      <c r="AT12465">
        <v>59.338999999999999</v>
      </c>
      <c r="AU12465">
        <v>1</v>
      </c>
      <c r="AV12465" t="s">
        <v>27847</v>
      </c>
      <c r="AW12465" t="s">
        <v>31755</v>
      </c>
      <c r="AX12465" t="s">
        <v>32168</v>
      </c>
      <c r="AY12465" t="s">
        <v>27849</v>
      </c>
      <c r="AZ12465" t="s">
        <v>71511</v>
      </c>
      <c r="BA12465">
        <v>7</v>
      </c>
      <c r="BB12465">
        <v>0.17831</v>
      </c>
      <c r="BC12465">
        <v>157</v>
      </c>
      <c r="BD12465">
        <v>157</v>
      </c>
      <c r="BE12465" t="s">
        <v>21404</v>
      </c>
      <c r="BF12465">
        <v>157</v>
      </c>
      <c r="BG12465" t="s">
        <v>21404</v>
      </c>
      <c r="BH12465" t="s">
        <v>21404</v>
      </c>
      <c r="BI12465" t="s">
        <v>21401</v>
      </c>
      <c r="BJ12465" t="s">
        <v>21405</v>
      </c>
    </row>
    <row r="12466" spans="1:62" x14ac:dyDescent="0.35">
      <c r="D12466">
        <v>0.83609999999999995</v>
      </c>
      <c r="T12466">
        <v>1.0039</v>
      </c>
      <c r="AK12466" t="s">
        <v>27</v>
      </c>
      <c r="AL12466">
        <v>3</v>
      </c>
      <c r="AO12466">
        <v>0.56717700000000004</v>
      </c>
      <c r="AP12466">
        <v>1.17414</v>
      </c>
      <c r="AQ12466">
        <v>3.4268599999999999E-3</v>
      </c>
      <c r="AR12466">
        <v>53.625</v>
      </c>
      <c r="AS12466">
        <v>33.018000000000001</v>
      </c>
      <c r="AT12466">
        <v>53.625</v>
      </c>
      <c r="AU12466">
        <v>1</v>
      </c>
      <c r="AV12466" t="s">
        <v>71513</v>
      </c>
      <c r="AW12466" t="s">
        <v>31755</v>
      </c>
      <c r="AX12466" t="s">
        <v>32059</v>
      </c>
      <c r="AY12466" t="s">
        <v>71514</v>
      </c>
      <c r="AZ12466" t="s">
        <v>71515</v>
      </c>
      <c r="BA12466">
        <v>23</v>
      </c>
      <c r="BB12466">
        <v>0.52932999999999997</v>
      </c>
      <c r="BC12466">
        <v>401</v>
      </c>
      <c r="BD12466">
        <v>401</v>
      </c>
      <c r="BE12466" t="s">
        <v>21402</v>
      </c>
      <c r="BF12466" t="s">
        <v>71512</v>
      </c>
      <c r="BG12466" t="s">
        <v>21404</v>
      </c>
      <c r="BH12466" t="s">
        <v>21404</v>
      </c>
      <c r="BI12466" t="s">
        <v>21401</v>
      </c>
      <c r="BJ12466" t="s">
        <v>21405</v>
      </c>
    </row>
    <row r="12467" spans="1:62" x14ac:dyDescent="0.35">
      <c r="AK12467" t="s">
        <v>34</v>
      </c>
      <c r="AL12467">
        <v>2</v>
      </c>
      <c r="AO12467">
        <v>0.86416099999999996</v>
      </c>
      <c r="AP12467">
        <v>9.1047700000000003</v>
      </c>
      <c r="AQ12467">
        <v>1.19958E-3</v>
      </c>
      <c r="AR12467">
        <v>70.888999999999996</v>
      </c>
      <c r="AS12467">
        <v>45.158000000000001</v>
      </c>
      <c r="AT12467">
        <v>65.564999999999998</v>
      </c>
      <c r="AU12467">
        <v>1</v>
      </c>
      <c r="AV12467" t="s">
        <v>71521</v>
      </c>
      <c r="AW12467" t="s">
        <v>31755</v>
      </c>
      <c r="AX12467" t="s">
        <v>33263</v>
      </c>
      <c r="AY12467" t="s">
        <v>71522</v>
      </c>
      <c r="AZ12467" t="s">
        <v>71523</v>
      </c>
      <c r="BA12467">
        <v>3</v>
      </c>
      <c r="BB12467">
        <v>-5.7660000000000003E-2</v>
      </c>
      <c r="BC12467">
        <v>419</v>
      </c>
      <c r="BD12467">
        <v>419</v>
      </c>
      <c r="BE12467" t="s">
        <v>71516</v>
      </c>
      <c r="BF12467" t="s">
        <v>71517</v>
      </c>
      <c r="BG12467" t="s">
        <v>71518</v>
      </c>
      <c r="BH12467" t="s">
        <v>71518</v>
      </c>
      <c r="BI12467" t="s">
        <v>71519</v>
      </c>
      <c r="BJ12467" t="s">
        <v>71520</v>
      </c>
    </row>
    <row r="12468" spans="1:62" x14ac:dyDescent="0.35">
      <c r="AK12468" t="s">
        <v>34</v>
      </c>
      <c r="AL12468">
        <v>2</v>
      </c>
      <c r="AO12468">
        <v>0.89698199999999995</v>
      </c>
      <c r="AP12468">
        <v>10.403499999999999</v>
      </c>
      <c r="AQ12468">
        <v>1.34148E-4</v>
      </c>
      <c r="AR12468">
        <v>95.853999999999999</v>
      </c>
      <c r="AS12468">
        <v>72.968999999999994</v>
      </c>
      <c r="AT12468">
        <v>95.853999999999999</v>
      </c>
      <c r="AU12468">
        <v>1</v>
      </c>
      <c r="AV12468" t="s">
        <v>71525</v>
      </c>
      <c r="AW12468" t="s">
        <v>31755</v>
      </c>
      <c r="AX12468" t="s">
        <v>33643</v>
      </c>
      <c r="AY12468" t="s">
        <v>71526</v>
      </c>
      <c r="AZ12468" t="s">
        <v>71527</v>
      </c>
      <c r="BA12468">
        <v>4</v>
      </c>
      <c r="BB12468">
        <v>0.31674999999999998</v>
      </c>
      <c r="BC12468">
        <v>420</v>
      </c>
      <c r="BD12468">
        <v>420</v>
      </c>
      <c r="BE12468" t="s">
        <v>71516</v>
      </c>
      <c r="BF12468" t="s">
        <v>71524</v>
      </c>
      <c r="BG12468" t="s">
        <v>71518</v>
      </c>
      <c r="BH12468" t="s">
        <v>71518</v>
      </c>
      <c r="BI12468" t="s">
        <v>71519</v>
      </c>
      <c r="BJ12468" t="s">
        <v>71520</v>
      </c>
    </row>
    <row r="12469" spans="1:62" x14ac:dyDescent="0.35">
      <c r="AE12469">
        <v>3.2502</v>
      </c>
      <c r="AF12469">
        <v>3.3089</v>
      </c>
      <c r="AK12469" t="s">
        <v>34</v>
      </c>
      <c r="AL12469">
        <v>3</v>
      </c>
      <c r="AO12469">
        <v>0.99472499999999997</v>
      </c>
      <c r="AP12469">
        <v>25.863499999999998</v>
      </c>
      <c r="AQ12469" s="1">
        <v>2.4904700000000002E-16</v>
      </c>
      <c r="AR12469">
        <v>98.721999999999994</v>
      </c>
      <c r="AS12469">
        <v>85.058999999999997</v>
      </c>
      <c r="AT12469">
        <v>98.721999999999994</v>
      </c>
      <c r="AU12469" t="s">
        <v>56</v>
      </c>
      <c r="AV12469" t="s">
        <v>71528</v>
      </c>
      <c r="AW12469" t="s">
        <v>32725</v>
      </c>
      <c r="AX12469" t="s">
        <v>31868</v>
      </c>
      <c r="AY12469" t="s">
        <v>71529</v>
      </c>
      <c r="AZ12469" t="s">
        <v>71530</v>
      </c>
      <c r="BA12469">
        <v>12</v>
      </c>
      <c r="BB12469">
        <v>6.4964999999999995E-2</v>
      </c>
      <c r="BC12469">
        <v>271</v>
      </c>
      <c r="BD12469">
        <v>271</v>
      </c>
      <c r="BE12469" t="s">
        <v>27826</v>
      </c>
      <c r="BF12469" t="s">
        <v>17766</v>
      </c>
      <c r="BG12469" t="s">
        <v>27828</v>
      </c>
      <c r="BH12469" t="s">
        <v>27828</v>
      </c>
      <c r="BI12469" t="s">
        <v>27825</v>
      </c>
      <c r="BJ12469" t="s">
        <v>27829</v>
      </c>
    </row>
    <row r="12470" spans="1:62" x14ac:dyDescent="0.35">
      <c r="U12470">
        <v>2.2471000000000001</v>
      </c>
      <c r="AK12470" t="s">
        <v>34</v>
      </c>
      <c r="AL12470">
        <v>3</v>
      </c>
      <c r="AO12470">
        <v>0.67121699999999995</v>
      </c>
      <c r="AP12470">
        <v>5.3969899999999997</v>
      </c>
      <c r="AQ12470" s="1">
        <v>4.00715E-10</v>
      </c>
      <c r="AR12470">
        <v>75.587999999999994</v>
      </c>
      <c r="AS12470">
        <v>54.554000000000002</v>
      </c>
      <c r="AT12470">
        <v>56.631</v>
      </c>
      <c r="AU12470" t="s">
        <v>56</v>
      </c>
      <c r="AV12470" t="s">
        <v>71531</v>
      </c>
      <c r="AW12470" t="s">
        <v>32313</v>
      </c>
      <c r="AX12470" t="s">
        <v>32666</v>
      </c>
      <c r="AY12470" t="s">
        <v>71532</v>
      </c>
      <c r="AZ12470" t="s">
        <v>71533</v>
      </c>
      <c r="BA12470">
        <v>15</v>
      </c>
      <c r="BB12470">
        <v>-0.70550999999999997</v>
      </c>
      <c r="BC12470">
        <v>274</v>
      </c>
      <c r="BD12470">
        <v>274</v>
      </c>
      <c r="BE12470" t="s">
        <v>27826</v>
      </c>
      <c r="BF12470" t="s">
        <v>61400</v>
      </c>
      <c r="BG12470" t="s">
        <v>27828</v>
      </c>
      <c r="BH12470" t="s">
        <v>27828</v>
      </c>
      <c r="BI12470" t="s">
        <v>27825</v>
      </c>
      <c r="BJ12470" t="s">
        <v>27829</v>
      </c>
    </row>
    <row r="12471" spans="1:62" x14ac:dyDescent="0.35">
      <c r="AK12471" t="s">
        <v>34</v>
      </c>
      <c r="AL12471">
        <v>3</v>
      </c>
      <c r="AO12471">
        <v>0.51627299999999998</v>
      </c>
      <c r="AP12471">
        <v>3.3826399999999999</v>
      </c>
      <c r="AQ12471" s="1">
        <v>2.2249400000000001E-5</v>
      </c>
      <c r="AR12471">
        <v>71.67</v>
      </c>
      <c r="AS12471">
        <v>54.709000000000003</v>
      </c>
      <c r="AT12471">
        <v>47.66</v>
      </c>
      <c r="AU12471">
        <v>2</v>
      </c>
      <c r="AV12471" t="s">
        <v>71534</v>
      </c>
      <c r="AW12471" t="s">
        <v>31813</v>
      </c>
      <c r="AX12471" t="s">
        <v>31805</v>
      </c>
      <c r="AY12471" t="s">
        <v>71535</v>
      </c>
      <c r="AZ12471" t="s">
        <v>71536</v>
      </c>
      <c r="BA12471">
        <v>16</v>
      </c>
      <c r="BB12471">
        <v>-1.206</v>
      </c>
      <c r="BC12471">
        <v>275</v>
      </c>
      <c r="BD12471">
        <v>275</v>
      </c>
      <c r="BE12471" t="s">
        <v>27826</v>
      </c>
      <c r="BF12471" t="s">
        <v>17762</v>
      </c>
      <c r="BG12471" t="s">
        <v>27828</v>
      </c>
      <c r="BH12471" t="s">
        <v>27828</v>
      </c>
      <c r="BI12471" t="s">
        <v>27825</v>
      </c>
      <c r="BJ12471" t="s">
        <v>27829</v>
      </c>
    </row>
    <row r="12472" spans="1:62" x14ac:dyDescent="0.35">
      <c r="AK12472" t="s">
        <v>34</v>
      </c>
      <c r="AL12472">
        <v>3</v>
      </c>
      <c r="AO12472">
        <v>0.413825</v>
      </c>
      <c r="AP12472">
        <v>2.5625</v>
      </c>
      <c r="AQ12472" s="1">
        <v>3.4023399999999997E-5</v>
      </c>
      <c r="AR12472">
        <v>67.727999999999994</v>
      </c>
      <c r="AS12472">
        <v>47.801000000000002</v>
      </c>
      <c r="AT12472">
        <v>67.727999999999994</v>
      </c>
      <c r="AV12472" t="s">
        <v>71538</v>
      </c>
      <c r="AW12472" t="s">
        <v>31755</v>
      </c>
      <c r="AX12472" t="s">
        <v>32960</v>
      </c>
      <c r="AY12472" t="s">
        <v>71539</v>
      </c>
      <c r="AZ12472" t="s">
        <v>71540</v>
      </c>
      <c r="BA12472">
        <v>19</v>
      </c>
      <c r="BB12472">
        <v>-0.74429000000000001</v>
      </c>
      <c r="BC12472">
        <v>278</v>
      </c>
      <c r="BD12472">
        <v>278</v>
      </c>
      <c r="BE12472" t="s">
        <v>27826</v>
      </c>
      <c r="BF12472" t="s">
        <v>71537</v>
      </c>
      <c r="BG12472" t="s">
        <v>27828</v>
      </c>
      <c r="BH12472" t="s">
        <v>27828</v>
      </c>
      <c r="BI12472" t="s">
        <v>27825</v>
      </c>
      <c r="BJ12472" t="s">
        <v>27829</v>
      </c>
    </row>
    <row r="12473" spans="1:62" x14ac:dyDescent="0.35">
      <c r="AK12473" t="s">
        <v>34</v>
      </c>
      <c r="AL12473">
        <v>2</v>
      </c>
      <c r="AO12473">
        <v>0.92814700000000006</v>
      </c>
      <c r="AP12473">
        <v>11.1501</v>
      </c>
      <c r="AQ12473">
        <v>3.6548100000000002E-4</v>
      </c>
      <c r="AR12473">
        <v>77.510000000000005</v>
      </c>
      <c r="AS12473">
        <v>48.198999999999998</v>
      </c>
      <c r="AT12473">
        <v>77.510000000000005</v>
      </c>
      <c r="AU12473">
        <v>1</v>
      </c>
      <c r="AV12473" t="s">
        <v>71541</v>
      </c>
      <c r="AW12473" t="s">
        <v>31755</v>
      </c>
      <c r="AX12473" t="s">
        <v>33127</v>
      </c>
      <c r="AY12473" t="s">
        <v>71542</v>
      </c>
      <c r="AZ12473" t="s">
        <v>71543</v>
      </c>
      <c r="BA12473">
        <v>8</v>
      </c>
      <c r="BB12473">
        <v>0.28032000000000001</v>
      </c>
      <c r="BC12473">
        <v>557</v>
      </c>
      <c r="BD12473">
        <v>557</v>
      </c>
      <c r="BE12473" t="s">
        <v>27833</v>
      </c>
      <c r="BF12473" t="s">
        <v>41062</v>
      </c>
      <c r="BG12473" t="s">
        <v>27828</v>
      </c>
      <c r="BH12473" t="s">
        <v>27828</v>
      </c>
      <c r="BI12473" t="s">
        <v>27825</v>
      </c>
      <c r="BJ12473" t="s">
        <v>27829</v>
      </c>
    </row>
    <row r="12474" spans="1:62" x14ac:dyDescent="0.35">
      <c r="A12474">
        <v>0.88792000000000004</v>
      </c>
      <c r="C12474">
        <v>0.78915999999999997</v>
      </c>
      <c r="G12474">
        <v>0.48748000000000002</v>
      </c>
      <c r="H12474">
        <v>0.41249000000000002</v>
      </c>
      <c r="I12474">
        <v>0.46905000000000002</v>
      </c>
      <c r="J12474">
        <v>0.39302999999999999</v>
      </c>
      <c r="K12474">
        <v>0.27307999999999999</v>
      </c>
      <c r="S12474">
        <v>0.88512000000000002</v>
      </c>
      <c r="U12474">
        <v>0.80601999999999996</v>
      </c>
      <c r="W12474">
        <v>0.83040999999999998</v>
      </c>
      <c r="AH12474">
        <v>0.17626</v>
      </c>
      <c r="AK12474" t="s">
        <v>34</v>
      </c>
      <c r="AL12474">
        <v>2</v>
      </c>
      <c r="AO12474">
        <v>0.95904800000000001</v>
      </c>
      <c r="AP12474">
        <v>14.037000000000001</v>
      </c>
      <c r="AQ12474" s="1">
        <v>3.0724200000000001E-6</v>
      </c>
      <c r="AR12474">
        <v>105.63</v>
      </c>
      <c r="AS12474">
        <v>65.899000000000001</v>
      </c>
      <c r="AT12474">
        <v>105.63</v>
      </c>
      <c r="AU12474">
        <v>1</v>
      </c>
      <c r="AV12474" t="s">
        <v>27844</v>
      </c>
      <c r="AW12474" t="s">
        <v>62890</v>
      </c>
      <c r="AX12474" t="s">
        <v>32328</v>
      </c>
      <c r="AY12474" t="s">
        <v>27846</v>
      </c>
      <c r="AZ12474" t="s">
        <v>71544</v>
      </c>
      <c r="BA12474">
        <v>5</v>
      </c>
      <c r="BB12474">
        <v>-0.12861</v>
      </c>
      <c r="BC12474">
        <v>607</v>
      </c>
      <c r="BD12474">
        <v>607</v>
      </c>
      <c r="BE12474" t="s">
        <v>27842</v>
      </c>
      <c r="BF12474" t="s">
        <v>27843</v>
      </c>
      <c r="BG12474" t="s">
        <v>27828</v>
      </c>
      <c r="BH12474" t="s">
        <v>27828</v>
      </c>
      <c r="BI12474" t="s">
        <v>27825</v>
      </c>
      <c r="BJ12474" t="s">
        <v>27829</v>
      </c>
    </row>
    <row r="12475" spans="1:62" x14ac:dyDescent="0.35">
      <c r="A12475">
        <v>0.91335999999999995</v>
      </c>
      <c r="B12475">
        <v>0.66110000000000002</v>
      </c>
      <c r="C12475">
        <v>0.54891999999999996</v>
      </c>
      <c r="D12475">
        <v>0.62143999999999999</v>
      </c>
      <c r="E12475">
        <v>0.61817</v>
      </c>
      <c r="F12475">
        <v>0.49725000000000003</v>
      </c>
      <c r="G12475">
        <v>0.40431</v>
      </c>
      <c r="H12475">
        <v>0.34866000000000003</v>
      </c>
      <c r="J12475">
        <v>0.25901000000000002</v>
      </c>
      <c r="O12475">
        <v>0.13222999999999999</v>
      </c>
      <c r="P12475">
        <v>8.8202000000000003E-2</v>
      </c>
      <c r="AK12475" t="s">
        <v>34</v>
      </c>
      <c r="AL12475">
        <v>2</v>
      </c>
      <c r="AO12475">
        <v>0.99963999999999997</v>
      </c>
      <c r="AP12475">
        <v>34.437199999999997</v>
      </c>
      <c r="AQ12475" s="1">
        <v>3.4021199999999997E-11</v>
      </c>
      <c r="AR12475">
        <v>126.62</v>
      </c>
      <c r="AS12475">
        <v>104.39</v>
      </c>
      <c r="AT12475">
        <v>111.66</v>
      </c>
      <c r="AU12475">
        <v>2</v>
      </c>
      <c r="AV12475" t="s">
        <v>27839</v>
      </c>
      <c r="AW12475" t="s">
        <v>62882</v>
      </c>
      <c r="AX12475" t="s">
        <v>32623</v>
      </c>
      <c r="AY12475" t="s">
        <v>27841</v>
      </c>
      <c r="AZ12475" t="s">
        <v>71545</v>
      </c>
      <c r="BA12475">
        <v>5</v>
      </c>
      <c r="BB12475">
        <v>-0.53688000000000002</v>
      </c>
      <c r="BC12475">
        <v>592</v>
      </c>
      <c r="BD12475">
        <v>592</v>
      </c>
      <c r="BE12475" t="s">
        <v>27833</v>
      </c>
      <c r="BF12475" t="s">
        <v>27838</v>
      </c>
      <c r="BG12475" t="s">
        <v>27828</v>
      </c>
      <c r="BH12475" t="s">
        <v>27828</v>
      </c>
      <c r="BI12475" t="s">
        <v>27825</v>
      </c>
      <c r="BJ12475" t="s">
        <v>27829</v>
      </c>
    </row>
    <row r="12476" spans="1:62" x14ac:dyDescent="0.35">
      <c r="A12476">
        <v>0.91335999999999995</v>
      </c>
      <c r="B12476">
        <v>0.66110000000000002</v>
      </c>
      <c r="C12476">
        <v>0.54891999999999996</v>
      </c>
      <c r="D12476">
        <v>0.62143999999999999</v>
      </c>
      <c r="E12476">
        <v>0.61817</v>
      </c>
      <c r="F12476">
        <v>0.49725000000000003</v>
      </c>
      <c r="G12476">
        <v>0.40431</v>
      </c>
      <c r="H12476">
        <v>0.34866000000000003</v>
      </c>
      <c r="J12476">
        <v>0.25901000000000002</v>
      </c>
      <c r="O12476">
        <v>0.13222999999999999</v>
      </c>
      <c r="P12476">
        <v>8.8202000000000003E-2</v>
      </c>
      <c r="AK12476" t="s">
        <v>34</v>
      </c>
      <c r="AL12476">
        <v>3</v>
      </c>
      <c r="AO12476">
        <v>1</v>
      </c>
      <c r="AP12476">
        <v>64.129599999999996</v>
      </c>
      <c r="AQ12476" s="1">
        <v>3.4021199999999997E-11</v>
      </c>
      <c r="AR12476">
        <v>126.62</v>
      </c>
      <c r="AS12476">
        <v>104.39</v>
      </c>
      <c r="AT12476">
        <v>80.311999999999998</v>
      </c>
      <c r="AU12476">
        <v>2</v>
      </c>
      <c r="AV12476" t="s">
        <v>27835</v>
      </c>
      <c r="AW12476" t="s">
        <v>62884</v>
      </c>
      <c r="AX12476" t="s">
        <v>31820</v>
      </c>
      <c r="AY12476" t="s">
        <v>27837</v>
      </c>
      <c r="AZ12476" t="s">
        <v>71546</v>
      </c>
      <c r="BA12476">
        <v>13</v>
      </c>
      <c r="BB12476">
        <v>-0.40595999999999999</v>
      </c>
      <c r="BC12476">
        <v>600</v>
      </c>
      <c r="BD12476">
        <v>600</v>
      </c>
      <c r="BE12476" t="s">
        <v>27833</v>
      </c>
      <c r="BF12476" t="s">
        <v>27834</v>
      </c>
      <c r="BG12476" t="s">
        <v>27828</v>
      </c>
      <c r="BH12476" t="s">
        <v>27828</v>
      </c>
      <c r="BI12476" t="s">
        <v>27825</v>
      </c>
      <c r="BJ12476" t="s">
        <v>27829</v>
      </c>
    </row>
    <row r="12477" spans="1:62" x14ac:dyDescent="0.35">
      <c r="Y12477">
        <v>0.95221</v>
      </c>
      <c r="AB12477">
        <v>1.2284999999999999</v>
      </c>
      <c r="AK12477" t="s">
        <v>34</v>
      </c>
      <c r="AL12477">
        <v>3</v>
      </c>
      <c r="AO12477">
        <v>1</v>
      </c>
      <c r="AP12477">
        <v>41.0473</v>
      </c>
      <c r="AQ12477" s="1">
        <v>2.44571E-6</v>
      </c>
      <c r="AR12477">
        <v>80.102000000000004</v>
      </c>
      <c r="AS12477">
        <v>62.887999999999998</v>
      </c>
      <c r="AT12477">
        <v>41.046999999999997</v>
      </c>
      <c r="AU12477">
        <v>1</v>
      </c>
      <c r="AV12477" t="s">
        <v>71548</v>
      </c>
      <c r="AW12477" t="s">
        <v>31755</v>
      </c>
      <c r="AX12477" t="s">
        <v>31982</v>
      </c>
      <c r="AY12477" t="s">
        <v>71549</v>
      </c>
      <c r="AZ12477" t="s">
        <v>71550</v>
      </c>
      <c r="BA12477">
        <v>3</v>
      </c>
      <c r="BB12477">
        <v>0.16996</v>
      </c>
      <c r="BC12477">
        <v>172</v>
      </c>
      <c r="BD12477">
        <v>172</v>
      </c>
      <c r="BE12477" t="s">
        <v>71547</v>
      </c>
      <c r="BF12477" t="s">
        <v>33364</v>
      </c>
      <c r="BG12477" t="s">
        <v>27828</v>
      </c>
      <c r="BH12477" t="s">
        <v>27828</v>
      </c>
      <c r="BI12477" t="s">
        <v>27825</v>
      </c>
      <c r="BJ12477" t="s">
        <v>27829</v>
      </c>
    </row>
    <row r="12478" spans="1:62" x14ac:dyDescent="0.35">
      <c r="A12478">
        <v>1.2959000000000001</v>
      </c>
      <c r="B12478">
        <v>1.1513</v>
      </c>
      <c r="C12478">
        <v>0.74536999999999998</v>
      </c>
      <c r="G12478">
        <v>0.89868000000000003</v>
      </c>
      <c r="K12478">
        <v>0.56091999999999997</v>
      </c>
      <c r="L12478">
        <v>0.54583999999999999</v>
      </c>
      <c r="N12478">
        <v>0.68469999999999998</v>
      </c>
      <c r="P12478">
        <v>0.53064</v>
      </c>
      <c r="R12478">
        <v>0.40222000000000002</v>
      </c>
      <c r="AK12478" t="s">
        <v>34</v>
      </c>
      <c r="AL12478">
        <v>3</v>
      </c>
      <c r="AO12478">
        <v>0.89050399999999996</v>
      </c>
      <c r="AP12478">
        <v>9.2717799999999997</v>
      </c>
      <c r="AQ12478">
        <v>5.0146000000000001E-4</v>
      </c>
      <c r="AR12478">
        <v>87.319000000000003</v>
      </c>
      <c r="AS12478">
        <v>64.781000000000006</v>
      </c>
      <c r="AT12478">
        <v>63.392000000000003</v>
      </c>
      <c r="AU12478">
        <v>1</v>
      </c>
      <c r="AV12478" t="s">
        <v>71552</v>
      </c>
      <c r="AW12478" t="s">
        <v>31755</v>
      </c>
      <c r="AX12478" t="s">
        <v>32218</v>
      </c>
      <c r="AY12478" t="s">
        <v>71553</v>
      </c>
      <c r="AZ12478" t="s">
        <v>71554</v>
      </c>
      <c r="BA12478">
        <v>13</v>
      </c>
      <c r="BB12478">
        <v>-0.63573000000000002</v>
      </c>
      <c r="BC12478">
        <v>628</v>
      </c>
      <c r="BD12478">
        <v>628</v>
      </c>
      <c r="BE12478" t="s">
        <v>27842</v>
      </c>
      <c r="BF12478" t="s">
        <v>71551</v>
      </c>
      <c r="BG12478" t="s">
        <v>27828</v>
      </c>
      <c r="BH12478" t="s">
        <v>27828</v>
      </c>
      <c r="BI12478" t="s">
        <v>27825</v>
      </c>
      <c r="BJ12478" t="s">
        <v>27829</v>
      </c>
    </row>
    <row r="12479" spans="1:62" x14ac:dyDescent="0.35">
      <c r="AK12479" t="s">
        <v>34</v>
      </c>
      <c r="AL12479">
        <v>3</v>
      </c>
      <c r="AO12479">
        <v>0.68574000000000002</v>
      </c>
      <c r="AP12479">
        <v>6.8808299999999996</v>
      </c>
      <c r="AQ12479">
        <v>4.8150899999999997E-4</v>
      </c>
      <c r="AR12479">
        <v>65.832999999999998</v>
      </c>
      <c r="AS12479">
        <v>33.036999999999999</v>
      </c>
      <c r="AT12479">
        <v>65.832999999999998</v>
      </c>
      <c r="AU12479">
        <v>2</v>
      </c>
      <c r="AV12479" t="s">
        <v>71556</v>
      </c>
      <c r="AW12479" t="s">
        <v>31755</v>
      </c>
      <c r="AX12479" t="s">
        <v>31796</v>
      </c>
      <c r="AY12479" t="s">
        <v>71557</v>
      </c>
      <c r="AZ12479" t="s">
        <v>71558</v>
      </c>
      <c r="BA12479">
        <v>2</v>
      </c>
      <c r="BB12479">
        <v>1.2068000000000001</v>
      </c>
      <c r="BC12479">
        <v>236</v>
      </c>
      <c r="BD12479">
        <v>236</v>
      </c>
      <c r="BE12479" t="s">
        <v>27826</v>
      </c>
      <c r="BF12479" t="s">
        <v>71555</v>
      </c>
      <c r="BG12479" t="s">
        <v>27828</v>
      </c>
      <c r="BH12479" t="s">
        <v>27828</v>
      </c>
      <c r="BI12479" t="s">
        <v>27825</v>
      </c>
      <c r="BJ12479" t="s">
        <v>27829</v>
      </c>
    </row>
    <row r="12480" spans="1:62" x14ac:dyDescent="0.35">
      <c r="AK12480" t="s">
        <v>34</v>
      </c>
      <c r="AL12480">
        <v>3</v>
      </c>
      <c r="AO12480">
        <v>0.58479599999999998</v>
      </c>
      <c r="AP12480">
        <v>1.71305</v>
      </c>
      <c r="AQ12480" s="1">
        <v>6.6333399999999999E-6</v>
      </c>
      <c r="AR12480">
        <v>84.706999999999994</v>
      </c>
      <c r="AS12480">
        <v>66.972999999999999</v>
      </c>
      <c r="AT12480">
        <v>77.149000000000001</v>
      </c>
      <c r="AU12480">
        <v>2</v>
      </c>
      <c r="AV12480" t="s">
        <v>71559</v>
      </c>
      <c r="AW12480" t="s">
        <v>33351</v>
      </c>
      <c r="AX12480" t="s">
        <v>31864</v>
      </c>
      <c r="AY12480" t="s">
        <v>71560</v>
      </c>
      <c r="AZ12480" t="s">
        <v>71561</v>
      </c>
      <c r="BA12480">
        <v>9</v>
      </c>
      <c r="BB12480">
        <v>0.24145</v>
      </c>
      <c r="BC12480">
        <v>243</v>
      </c>
      <c r="BD12480">
        <v>243</v>
      </c>
      <c r="BE12480" t="s">
        <v>27826</v>
      </c>
      <c r="BF12480" t="s">
        <v>23839</v>
      </c>
      <c r="BG12480" t="s">
        <v>27828</v>
      </c>
      <c r="BH12480" t="s">
        <v>27828</v>
      </c>
      <c r="BI12480" t="s">
        <v>27825</v>
      </c>
      <c r="BJ12480" t="s">
        <v>27829</v>
      </c>
    </row>
    <row r="12481" spans="1:62" x14ac:dyDescent="0.35">
      <c r="B12481">
        <v>1.0235000000000001</v>
      </c>
      <c r="C12481">
        <v>1.0125999999999999</v>
      </c>
      <c r="D12481">
        <v>1.0867</v>
      </c>
      <c r="E12481">
        <v>0.91805000000000003</v>
      </c>
      <c r="F12481">
        <v>0.98738999999999999</v>
      </c>
      <c r="I12481">
        <v>0.72194000000000003</v>
      </c>
      <c r="S12481">
        <v>0.96174000000000004</v>
      </c>
      <c r="T12481">
        <v>1.1161000000000001</v>
      </c>
      <c r="U12481">
        <v>1.0323</v>
      </c>
      <c r="V12481">
        <v>0.95028999999999997</v>
      </c>
      <c r="AA12481">
        <v>0.67910000000000004</v>
      </c>
      <c r="AC12481">
        <v>0.57604</v>
      </c>
      <c r="AK12481" t="s">
        <v>34</v>
      </c>
      <c r="AL12481">
        <v>3</v>
      </c>
      <c r="AO12481">
        <v>1</v>
      </c>
      <c r="AP12481">
        <v>69.274600000000007</v>
      </c>
      <c r="AQ12481" s="1">
        <v>6.6333399999999999E-6</v>
      </c>
      <c r="AR12481">
        <v>84.706999999999994</v>
      </c>
      <c r="AS12481">
        <v>66.972999999999999</v>
      </c>
      <c r="AT12481">
        <v>79.177000000000007</v>
      </c>
      <c r="AU12481" t="s">
        <v>56</v>
      </c>
      <c r="AV12481" t="s">
        <v>27830</v>
      </c>
      <c r="AW12481" t="s">
        <v>71562</v>
      </c>
      <c r="AX12481" t="s">
        <v>31846</v>
      </c>
      <c r="AY12481" t="s">
        <v>27832</v>
      </c>
      <c r="AZ12481" t="s">
        <v>71563</v>
      </c>
      <c r="BA12481">
        <v>18</v>
      </c>
      <c r="BB12481">
        <v>-0.59313000000000005</v>
      </c>
      <c r="BC12481">
        <v>252</v>
      </c>
      <c r="BD12481">
        <v>252</v>
      </c>
      <c r="BE12481" t="s">
        <v>27826</v>
      </c>
      <c r="BF12481" t="s">
        <v>27827</v>
      </c>
      <c r="BG12481" t="s">
        <v>27828</v>
      </c>
      <c r="BH12481" t="s">
        <v>27828</v>
      </c>
      <c r="BI12481" t="s">
        <v>27825</v>
      </c>
      <c r="BJ12481" t="s">
        <v>27829</v>
      </c>
    </row>
    <row r="12482" spans="1:62" x14ac:dyDescent="0.35">
      <c r="AK12482" t="s">
        <v>27</v>
      </c>
      <c r="AL12482">
        <v>3</v>
      </c>
      <c r="AO12482">
        <v>0.95771899999999999</v>
      </c>
      <c r="AP12482">
        <v>13.917899999999999</v>
      </c>
      <c r="AQ12482" s="1">
        <v>2.1163599999999998E-5</v>
      </c>
      <c r="AR12482">
        <v>80.245000000000005</v>
      </c>
      <c r="AS12482">
        <v>63.779000000000003</v>
      </c>
      <c r="AT12482">
        <v>45.338999999999999</v>
      </c>
      <c r="AU12482" t="s">
        <v>56</v>
      </c>
      <c r="AV12482" t="s">
        <v>71564</v>
      </c>
      <c r="AW12482" t="s">
        <v>71565</v>
      </c>
      <c r="AX12482" t="s">
        <v>32284</v>
      </c>
      <c r="AY12482" t="s">
        <v>71566</v>
      </c>
      <c r="AZ12482" t="s">
        <v>71567</v>
      </c>
      <c r="BA12482">
        <v>4</v>
      </c>
      <c r="BB12482">
        <v>-1.5277000000000001</v>
      </c>
      <c r="BC12482">
        <v>263</v>
      </c>
      <c r="BD12482">
        <v>263</v>
      </c>
      <c r="BE12482" t="s">
        <v>27826</v>
      </c>
      <c r="BF12482" t="s">
        <v>57851</v>
      </c>
      <c r="BG12482" t="s">
        <v>27828</v>
      </c>
      <c r="BH12482" t="s">
        <v>27828</v>
      </c>
      <c r="BI12482" t="s">
        <v>27825</v>
      </c>
      <c r="BJ12482" t="s">
        <v>27829</v>
      </c>
    </row>
    <row r="12483" spans="1:62" x14ac:dyDescent="0.35">
      <c r="AK12483" t="s">
        <v>27</v>
      </c>
      <c r="AL12483">
        <v>3</v>
      </c>
      <c r="AO12483">
        <v>0.57787599999999995</v>
      </c>
      <c r="AP12483">
        <v>3.1063700000000001</v>
      </c>
      <c r="AQ12483" s="1">
        <v>2.1163599999999998E-5</v>
      </c>
      <c r="AR12483">
        <v>80.245000000000005</v>
      </c>
      <c r="AS12483">
        <v>63.779000000000003</v>
      </c>
      <c r="AT12483">
        <v>52.814</v>
      </c>
      <c r="AU12483">
        <v>2</v>
      </c>
      <c r="AV12483" t="s">
        <v>71569</v>
      </c>
      <c r="AW12483" t="s">
        <v>71570</v>
      </c>
      <c r="AX12483" t="s">
        <v>31843</v>
      </c>
      <c r="AY12483" t="s">
        <v>71571</v>
      </c>
      <c r="AZ12483" t="s">
        <v>71572</v>
      </c>
      <c r="BA12483">
        <v>5</v>
      </c>
      <c r="BB12483">
        <v>-0.26939999999999997</v>
      </c>
      <c r="BC12483">
        <v>264</v>
      </c>
      <c r="BD12483">
        <v>264</v>
      </c>
      <c r="BE12483" t="s">
        <v>27826</v>
      </c>
      <c r="BF12483" t="s">
        <v>71568</v>
      </c>
      <c r="BG12483" t="s">
        <v>27828</v>
      </c>
      <c r="BH12483" t="s">
        <v>27828</v>
      </c>
      <c r="BI12483" t="s">
        <v>27825</v>
      </c>
      <c r="BJ12483" t="s">
        <v>27829</v>
      </c>
    </row>
    <row r="12484" spans="1:62" x14ac:dyDescent="0.35">
      <c r="V12484">
        <v>1.9823999999999999</v>
      </c>
      <c r="X12484">
        <v>0.76405999999999996</v>
      </c>
      <c r="Z12484">
        <v>0.48905999999999999</v>
      </c>
      <c r="AA12484">
        <v>0.48971999999999999</v>
      </c>
      <c r="AB12484">
        <v>1.4772000000000001</v>
      </c>
      <c r="AK12484" t="s">
        <v>27</v>
      </c>
      <c r="AL12484">
        <v>2</v>
      </c>
      <c r="AO12484">
        <v>0.96404400000000001</v>
      </c>
      <c r="AP12484">
        <v>14.4825</v>
      </c>
      <c r="AQ12484">
        <v>5.4821500000000001E-4</v>
      </c>
      <c r="AR12484">
        <v>89.911000000000001</v>
      </c>
      <c r="AS12484">
        <v>51.573999999999998</v>
      </c>
      <c r="AT12484">
        <v>77.191000000000003</v>
      </c>
      <c r="AU12484">
        <v>1</v>
      </c>
      <c r="AV12484" t="s">
        <v>71574</v>
      </c>
      <c r="AW12484" t="s">
        <v>62887</v>
      </c>
      <c r="AX12484" t="s">
        <v>31901</v>
      </c>
      <c r="AY12484" t="s">
        <v>71575</v>
      </c>
      <c r="AZ12484" t="s">
        <v>71576</v>
      </c>
      <c r="BA12484">
        <v>4</v>
      </c>
      <c r="BB12484">
        <v>0.35681000000000002</v>
      </c>
      <c r="BC12484">
        <v>606</v>
      </c>
      <c r="BD12484">
        <v>606</v>
      </c>
      <c r="BE12484" t="s">
        <v>27842</v>
      </c>
      <c r="BF12484" t="s">
        <v>71573</v>
      </c>
      <c r="BG12484" t="s">
        <v>27828</v>
      </c>
      <c r="BH12484" t="s">
        <v>27828</v>
      </c>
      <c r="BI12484" t="s">
        <v>27825</v>
      </c>
      <c r="BJ12484" t="s">
        <v>27829</v>
      </c>
    </row>
    <row r="12485" spans="1:62" x14ac:dyDescent="0.35">
      <c r="V12485">
        <v>0.95028999999999997</v>
      </c>
      <c r="AC12485">
        <v>0.57604</v>
      </c>
      <c r="AK12485" t="s">
        <v>27</v>
      </c>
      <c r="AL12485">
        <v>3</v>
      </c>
      <c r="AO12485">
        <v>0.89835100000000001</v>
      </c>
      <c r="AP12485">
        <v>10.2323</v>
      </c>
      <c r="AQ12485" s="1">
        <v>6.6333399999999999E-6</v>
      </c>
      <c r="AR12485">
        <v>84.706999999999994</v>
      </c>
      <c r="AS12485">
        <v>66.972999999999999</v>
      </c>
      <c r="AT12485">
        <v>52.521999999999998</v>
      </c>
      <c r="AU12485">
        <v>2</v>
      </c>
      <c r="AV12485" t="s">
        <v>71577</v>
      </c>
      <c r="AW12485" t="s">
        <v>32245</v>
      </c>
      <c r="AX12485" t="s">
        <v>32556</v>
      </c>
      <c r="AY12485" t="s">
        <v>71578</v>
      </c>
      <c r="AZ12485" t="s">
        <v>71579</v>
      </c>
      <c r="BA12485">
        <v>8</v>
      </c>
      <c r="BB12485">
        <v>1.9482999999999999</v>
      </c>
      <c r="BC12485">
        <v>242</v>
      </c>
      <c r="BD12485">
        <v>242</v>
      </c>
      <c r="BE12485" t="s">
        <v>27826</v>
      </c>
      <c r="BF12485" t="s">
        <v>54118</v>
      </c>
      <c r="BG12485" t="s">
        <v>27828</v>
      </c>
      <c r="BH12485" t="s">
        <v>27828</v>
      </c>
      <c r="BI12485" t="s">
        <v>27825</v>
      </c>
      <c r="BJ12485" t="s">
        <v>27829</v>
      </c>
    </row>
    <row r="12486" spans="1:62" x14ac:dyDescent="0.35">
      <c r="I12486">
        <v>0.86470000000000002</v>
      </c>
      <c r="M12486">
        <v>0.59370000000000001</v>
      </c>
      <c r="AK12486" t="s">
        <v>27</v>
      </c>
      <c r="AL12486">
        <v>3</v>
      </c>
      <c r="AO12486">
        <v>1</v>
      </c>
      <c r="AP12486">
        <v>94.631200000000007</v>
      </c>
      <c r="AQ12486" s="1">
        <v>9.8016199999999996E-7</v>
      </c>
      <c r="AR12486">
        <v>120.08</v>
      </c>
      <c r="AS12486">
        <v>92.138999999999996</v>
      </c>
      <c r="AT12486">
        <v>97.352000000000004</v>
      </c>
      <c r="AU12486">
        <v>1</v>
      </c>
      <c r="AV12486" t="s">
        <v>71586</v>
      </c>
      <c r="AW12486" t="s">
        <v>31755</v>
      </c>
      <c r="AX12486" t="s">
        <v>31999</v>
      </c>
      <c r="AY12486" t="s">
        <v>71587</v>
      </c>
      <c r="AZ12486" t="s">
        <v>71588</v>
      </c>
      <c r="BA12486">
        <v>16</v>
      </c>
      <c r="BB12486">
        <v>-0.82010000000000005</v>
      </c>
      <c r="BC12486">
        <v>592</v>
      </c>
      <c r="BD12486">
        <v>592</v>
      </c>
      <c r="BE12486" t="s">
        <v>71580</v>
      </c>
      <c r="BF12486" t="s">
        <v>71581</v>
      </c>
      <c r="BG12486" t="s">
        <v>71582</v>
      </c>
      <c r="BH12486" t="s">
        <v>71582</v>
      </c>
      <c r="BI12486" t="s">
        <v>71583</v>
      </c>
      <c r="BJ12486" t="s">
        <v>71584</v>
      </c>
    </row>
    <row r="12487" spans="1:62" x14ac:dyDescent="0.35">
      <c r="S12487">
        <v>0.96113999999999999</v>
      </c>
      <c r="U12487">
        <v>0.79940999999999995</v>
      </c>
      <c r="AK12487" t="s">
        <v>34</v>
      </c>
      <c r="AL12487">
        <v>2</v>
      </c>
      <c r="AO12487">
        <v>0.999996</v>
      </c>
      <c r="AP12487">
        <v>53.624299999999998</v>
      </c>
      <c r="AQ12487">
        <v>1.52607E-4</v>
      </c>
      <c r="AR12487">
        <v>86.698999999999998</v>
      </c>
      <c r="AS12487">
        <v>56.131999999999998</v>
      </c>
      <c r="AT12487">
        <v>60.156999999999996</v>
      </c>
      <c r="AU12487">
        <v>1</v>
      </c>
      <c r="AV12487" t="s">
        <v>71590</v>
      </c>
      <c r="AW12487" t="s">
        <v>31755</v>
      </c>
      <c r="AX12487" t="s">
        <v>33130</v>
      </c>
      <c r="AY12487" t="s">
        <v>71591</v>
      </c>
      <c r="AZ12487" t="s">
        <v>71592</v>
      </c>
      <c r="BA12487">
        <v>2</v>
      </c>
      <c r="BB12487">
        <v>0.32268000000000002</v>
      </c>
      <c r="BC12487">
        <v>439</v>
      </c>
      <c r="BD12487">
        <v>439</v>
      </c>
      <c r="BE12487" t="s">
        <v>21396</v>
      </c>
      <c r="BF12487" t="s">
        <v>71589</v>
      </c>
      <c r="BG12487" t="s">
        <v>2996</v>
      </c>
      <c r="BH12487" t="s">
        <v>2996</v>
      </c>
      <c r="BI12487" t="s">
        <v>2993</v>
      </c>
      <c r="BJ12487" t="s">
        <v>2997</v>
      </c>
    </row>
    <row r="12488" spans="1:62" x14ac:dyDescent="0.35">
      <c r="B12488">
        <v>0.73355999999999999</v>
      </c>
      <c r="C12488">
        <v>1.4229000000000001</v>
      </c>
      <c r="D12488">
        <v>1.4970000000000001</v>
      </c>
      <c r="E12488">
        <v>0.99104000000000003</v>
      </c>
      <c r="I12488">
        <v>1.252</v>
      </c>
      <c r="K12488">
        <v>1.1136999999999999</v>
      </c>
      <c r="M12488">
        <v>0.89936000000000005</v>
      </c>
      <c r="N12488">
        <v>1.4589000000000001</v>
      </c>
      <c r="P12488">
        <v>0.73448000000000002</v>
      </c>
      <c r="R12488">
        <v>0.92359999999999998</v>
      </c>
      <c r="AK12488" t="s">
        <v>34</v>
      </c>
      <c r="AL12488">
        <v>3</v>
      </c>
      <c r="AO12488">
        <v>0.97206099999999995</v>
      </c>
      <c r="AP12488">
        <v>15.224600000000001</v>
      </c>
      <c r="AQ12488" s="1">
        <v>1.5851399999999999E-8</v>
      </c>
      <c r="AR12488">
        <v>102.43</v>
      </c>
      <c r="AS12488">
        <v>80.584999999999994</v>
      </c>
      <c r="AT12488">
        <v>102.43</v>
      </c>
      <c r="AU12488">
        <v>2</v>
      </c>
      <c r="AV12488" t="s">
        <v>3002</v>
      </c>
      <c r="AW12488" t="s">
        <v>33887</v>
      </c>
      <c r="AX12488" t="s">
        <v>31769</v>
      </c>
      <c r="AY12488" t="s">
        <v>3000</v>
      </c>
      <c r="AZ12488" t="s">
        <v>71593</v>
      </c>
      <c r="BA12488">
        <v>18</v>
      </c>
      <c r="BB12488">
        <v>-0.21623999999999999</v>
      </c>
      <c r="BC12488">
        <v>863</v>
      </c>
      <c r="BD12488">
        <v>863</v>
      </c>
      <c r="BE12488" t="s">
        <v>2994</v>
      </c>
      <c r="BF12488" t="s">
        <v>3001</v>
      </c>
      <c r="BG12488" t="s">
        <v>2996</v>
      </c>
      <c r="BH12488" t="s">
        <v>2996</v>
      </c>
      <c r="BI12488" t="s">
        <v>2993</v>
      </c>
      <c r="BJ12488" t="s">
        <v>2997</v>
      </c>
    </row>
    <row r="12489" spans="1:62" x14ac:dyDescent="0.35">
      <c r="A12489">
        <v>0.94735999999999998</v>
      </c>
      <c r="C12489">
        <v>0.75058000000000002</v>
      </c>
      <c r="D12489">
        <v>0.90115999999999996</v>
      </c>
      <c r="E12489">
        <v>0.87497999999999998</v>
      </c>
      <c r="F12489">
        <v>0.59560999999999997</v>
      </c>
      <c r="G12489">
        <v>0.70791000000000004</v>
      </c>
      <c r="I12489">
        <v>0.46648000000000001</v>
      </c>
      <c r="T12489">
        <v>1.054</v>
      </c>
      <c r="V12489">
        <v>0.63268999999999997</v>
      </c>
      <c r="W12489">
        <v>0.68581000000000003</v>
      </c>
      <c r="AK12489" t="s">
        <v>34</v>
      </c>
      <c r="AL12489">
        <v>3</v>
      </c>
      <c r="AO12489">
        <v>0.97578399999999998</v>
      </c>
      <c r="AP12489">
        <v>16.280200000000001</v>
      </c>
      <c r="AQ12489">
        <v>2.36529E-4</v>
      </c>
      <c r="AR12489">
        <v>60.09</v>
      </c>
      <c r="AS12489">
        <v>44.103000000000002</v>
      </c>
      <c r="AT12489">
        <v>60.09</v>
      </c>
      <c r="AU12489">
        <v>1</v>
      </c>
      <c r="AV12489" t="s">
        <v>27822</v>
      </c>
      <c r="AW12489" t="s">
        <v>32115</v>
      </c>
      <c r="AX12489" t="s">
        <v>33582</v>
      </c>
      <c r="AY12489" t="s">
        <v>27824</v>
      </c>
      <c r="AZ12489" t="s">
        <v>71594</v>
      </c>
      <c r="BA12489">
        <v>7</v>
      </c>
      <c r="BB12489">
        <v>0.11924999999999999</v>
      </c>
      <c r="BC12489">
        <v>434</v>
      </c>
      <c r="BD12489">
        <v>434</v>
      </c>
      <c r="BE12489" t="s">
        <v>21396</v>
      </c>
      <c r="BF12489" t="s">
        <v>27821</v>
      </c>
      <c r="BG12489" t="s">
        <v>2996</v>
      </c>
      <c r="BH12489" t="s">
        <v>2996</v>
      </c>
      <c r="BI12489" t="s">
        <v>2993</v>
      </c>
      <c r="BJ12489" t="s">
        <v>2997</v>
      </c>
    </row>
    <row r="12490" spans="1:62" x14ac:dyDescent="0.35">
      <c r="A12490">
        <v>0.76078999999999997</v>
      </c>
      <c r="C12490">
        <v>0.76875000000000004</v>
      </c>
      <c r="D12490">
        <v>0.84079999999999999</v>
      </c>
      <c r="E12490">
        <v>0.93078000000000005</v>
      </c>
      <c r="S12490">
        <v>0.94882</v>
      </c>
      <c r="T12490">
        <v>1.0004999999999999</v>
      </c>
      <c r="V12490">
        <v>0.76268999999999998</v>
      </c>
      <c r="W12490">
        <v>0.78769</v>
      </c>
      <c r="X12490">
        <v>0.75319000000000003</v>
      </c>
      <c r="Y12490">
        <v>0.55939000000000005</v>
      </c>
      <c r="Z12490">
        <v>0.60655999999999999</v>
      </c>
      <c r="AA12490">
        <v>0.43054999999999999</v>
      </c>
      <c r="AK12490" t="s">
        <v>34</v>
      </c>
      <c r="AL12490">
        <v>2</v>
      </c>
      <c r="AO12490">
        <v>1</v>
      </c>
      <c r="AP12490">
        <v>76.977699999999999</v>
      </c>
      <c r="AQ12490">
        <v>3.0145200000000001E-4</v>
      </c>
      <c r="AR12490">
        <v>86.221999999999994</v>
      </c>
      <c r="AS12490">
        <v>61.304000000000002</v>
      </c>
      <c r="AT12490">
        <v>83.251999999999995</v>
      </c>
      <c r="AU12490">
        <v>1</v>
      </c>
      <c r="AV12490" t="s">
        <v>27818</v>
      </c>
      <c r="AW12490" t="s">
        <v>31755</v>
      </c>
      <c r="AX12490" t="s">
        <v>33145</v>
      </c>
      <c r="AY12490" t="s">
        <v>27820</v>
      </c>
      <c r="AZ12490" t="s">
        <v>71595</v>
      </c>
      <c r="BA12490">
        <v>12</v>
      </c>
      <c r="BB12490">
        <v>0.10338</v>
      </c>
      <c r="BC12490">
        <v>669</v>
      </c>
      <c r="BD12490">
        <v>669</v>
      </c>
      <c r="BE12490" t="s">
        <v>27816</v>
      </c>
      <c r="BF12490" t="s">
        <v>27817</v>
      </c>
      <c r="BG12490" t="s">
        <v>2996</v>
      </c>
      <c r="BH12490" t="s">
        <v>2996</v>
      </c>
      <c r="BI12490" t="s">
        <v>2993</v>
      </c>
      <c r="BJ12490" t="s">
        <v>2997</v>
      </c>
    </row>
    <row r="12491" spans="1:62" x14ac:dyDescent="0.35">
      <c r="A12491">
        <v>0.76771</v>
      </c>
      <c r="B12491">
        <v>0.80420999999999998</v>
      </c>
      <c r="C12491">
        <v>0.68286000000000002</v>
      </c>
      <c r="D12491">
        <v>0.14849000000000001</v>
      </c>
      <c r="E12491">
        <v>0.74209000000000003</v>
      </c>
      <c r="F12491">
        <v>0.72606999999999999</v>
      </c>
      <c r="G12491">
        <v>0.62753999999999999</v>
      </c>
      <c r="I12491">
        <v>0.61146999999999996</v>
      </c>
      <c r="J12491">
        <v>0.53664999999999996</v>
      </c>
      <c r="K12491">
        <v>0.61312</v>
      </c>
      <c r="L12491">
        <v>0.46715000000000001</v>
      </c>
      <c r="N12491">
        <v>0.32151000000000002</v>
      </c>
      <c r="O12491">
        <v>0.37339</v>
      </c>
      <c r="P12491">
        <v>0.26867000000000002</v>
      </c>
      <c r="Q12491">
        <v>0.21262</v>
      </c>
      <c r="R12491">
        <v>0.19817000000000001</v>
      </c>
      <c r="S12491">
        <v>1.0922000000000001</v>
      </c>
      <c r="T12491">
        <v>1.1084000000000001</v>
      </c>
      <c r="U12491">
        <v>0.93662000000000001</v>
      </c>
      <c r="V12491">
        <v>0.8589</v>
      </c>
      <c r="W12491">
        <v>0.90708</v>
      </c>
      <c r="X12491">
        <v>0.86329999999999996</v>
      </c>
      <c r="Y12491">
        <v>0.60372000000000003</v>
      </c>
      <c r="Z12491">
        <v>0.80678000000000005</v>
      </c>
      <c r="AA12491">
        <v>0.69098000000000004</v>
      </c>
      <c r="AB12491">
        <v>0.66583999999999999</v>
      </c>
      <c r="AC12491">
        <v>0.59570000000000001</v>
      </c>
      <c r="AD12491">
        <v>0.52746999999999999</v>
      </c>
      <c r="AE12491">
        <v>0.51395999999999997</v>
      </c>
      <c r="AF12491">
        <v>0.41853000000000001</v>
      </c>
      <c r="AG12491">
        <v>0.37276999999999999</v>
      </c>
      <c r="AH12491">
        <v>0.33673999999999998</v>
      </c>
      <c r="AI12491">
        <v>0.22208</v>
      </c>
      <c r="AJ12491">
        <v>0.24926999999999999</v>
      </c>
      <c r="AK12491" t="s">
        <v>34</v>
      </c>
      <c r="AL12491">
        <v>3</v>
      </c>
      <c r="AO12491">
        <v>0.99999899999999997</v>
      </c>
      <c r="AP12491">
        <v>59.125</v>
      </c>
      <c r="AQ12491" s="1">
        <v>1.86658E-5</v>
      </c>
      <c r="AR12491">
        <v>225.63</v>
      </c>
      <c r="AS12491">
        <v>171.29</v>
      </c>
      <c r="AT12491">
        <v>184.96</v>
      </c>
      <c r="AU12491">
        <v>1</v>
      </c>
      <c r="AV12491" t="s">
        <v>21398</v>
      </c>
      <c r="AW12491" t="s">
        <v>31755</v>
      </c>
      <c r="AX12491" t="s">
        <v>31946</v>
      </c>
      <c r="AY12491" t="s">
        <v>21400</v>
      </c>
      <c r="AZ12491" t="s">
        <v>71596</v>
      </c>
      <c r="BA12491">
        <v>10</v>
      </c>
      <c r="BB12491">
        <v>-3.0811000000000002E-2</v>
      </c>
      <c r="BC12491">
        <v>416</v>
      </c>
      <c r="BD12491">
        <v>416</v>
      </c>
      <c r="BE12491" t="s">
        <v>21396</v>
      </c>
      <c r="BF12491" t="s">
        <v>21397</v>
      </c>
      <c r="BG12491" t="s">
        <v>2996</v>
      </c>
      <c r="BH12491" t="s">
        <v>2996</v>
      </c>
      <c r="BI12491" t="s">
        <v>2993</v>
      </c>
      <c r="BJ12491" t="s">
        <v>2997</v>
      </c>
    </row>
    <row r="12492" spans="1:62" x14ac:dyDescent="0.35">
      <c r="S12492">
        <v>1.4157</v>
      </c>
      <c r="T12492">
        <v>0.84863</v>
      </c>
      <c r="V12492">
        <v>0.47404000000000002</v>
      </c>
      <c r="AK12492" t="s">
        <v>27</v>
      </c>
      <c r="AL12492">
        <v>3</v>
      </c>
      <c r="AO12492">
        <v>1</v>
      </c>
      <c r="AP12492">
        <v>110.669</v>
      </c>
      <c r="AQ12492">
        <v>1.41569E-3</v>
      </c>
      <c r="AR12492">
        <v>152.07</v>
      </c>
      <c r="AS12492">
        <v>98.311999999999998</v>
      </c>
      <c r="AT12492">
        <v>152.07</v>
      </c>
      <c r="AU12492">
        <v>1</v>
      </c>
      <c r="AV12492" t="s">
        <v>71598</v>
      </c>
      <c r="AW12492" t="s">
        <v>31755</v>
      </c>
      <c r="AX12492" t="s">
        <v>32241</v>
      </c>
      <c r="AY12492" t="s">
        <v>71599</v>
      </c>
      <c r="AZ12492" t="s">
        <v>71600</v>
      </c>
      <c r="BA12492">
        <v>11</v>
      </c>
      <c r="BB12492">
        <v>-9.3292E-2</v>
      </c>
      <c r="BC12492">
        <v>329</v>
      </c>
      <c r="BD12492">
        <v>329</v>
      </c>
      <c r="BE12492" t="s">
        <v>21396</v>
      </c>
      <c r="BF12492" t="s">
        <v>71597</v>
      </c>
      <c r="BG12492" t="s">
        <v>2996</v>
      </c>
      <c r="BH12492" t="s">
        <v>2996</v>
      </c>
      <c r="BI12492" t="s">
        <v>2993</v>
      </c>
      <c r="BJ12492" t="s">
        <v>2997</v>
      </c>
    </row>
    <row r="12493" spans="1:62" x14ac:dyDescent="0.35">
      <c r="AK12493" t="s">
        <v>27</v>
      </c>
      <c r="AL12493">
        <v>3</v>
      </c>
      <c r="AO12493">
        <v>0.66662100000000002</v>
      </c>
      <c r="AP12493">
        <v>0</v>
      </c>
      <c r="AQ12493">
        <v>3.7493700000000001E-3</v>
      </c>
      <c r="AR12493">
        <v>55.128</v>
      </c>
      <c r="AS12493">
        <v>29.632999999999999</v>
      </c>
      <c r="AT12493">
        <v>46.953000000000003</v>
      </c>
      <c r="AU12493">
        <v>2</v>
      </c>
      <c r="AV12493" t="s">
        <v>71602</v>
      </c>
      <c r="AW12493" t="s">
        <v>35944</v>
      </c>
      <c r="AX12493" t="s">
        <v>31846</v>
      </c>
      <c r="AY12493" t="s">
        <v>71603</v>
      </c>
      <c r="AZ12493" t="s">
        <v>71604</v>
      </c>
      <c r="BA12493">
        <v>16</v>
      </c>
      <c r="BB12493">
        <v>-0.30327999999999999</v>
      </c>
      <c r="BC12493">
        <v>861</v>
      </c>
      <c r="BD12493">
        <v>861</v>
      </c>
      <c r="BE12493" t="s">
        <v>2994</v>
      </c>
      <c r="BF12493" t="s">
        <v>71601</v>
      </c>
      <c r="BG12493" t="s">
        <v>2996</v>
      </c>
      <c r="BH12493" t="s">
        <v>2996</v>
      </c>
      <c r="BI12493" t="s">
        <v>2993</v>
      </c>
      <c r="BJ12493" t="s">
        <v>2997</v>
      </c>
    </row>
    <row r="12494" spans="1:62" x14ac:dyDescent="0.35">
      <c r="B12494">
        <v>0.73355999999999999</v>
      </c>
      <c r="C12494">
        <v>1.4229000000000001</v>
      </c>
      <c r="D12494">
        <v>1.4970000000000001</v>
      </c>
      <c r="E12494">
        <v>0.99104000000000003</v>
      </c>
      <c r="I12494">
        <v>1.252</v>
      </c>
      <c r="K12494">
        <v>1.1136999999999999</v>
      </c>
      <c r="M12494">
        <v>0.89936000000000005</v>
      </c>
      <c r="N12494">
        <v>1.4589000000000001</v>
      </c>
      <c r="P12494">
        <v>0.73448000000000002</v>
      </c>
      <c r="R12494">
        <v>0.92359999999999998</v>
      </c>
      <c r="AK12494" t="s">
        <v>27</v>
      </c>
      <c r="AL12494">
        <v>3</v>
      </c>
      <c r="AO12494">
        <v>0.95832799999999996</v>
      </c>
      <c r="AP12494">
        <v>13.488300000000001</v>
      </c>
      <c r="AQ12494" s="1">
        <v>1.5851399999999999E-8</v>
      </c>
      <c r="AR12494">
        <v>102.43</v>
      </c>
      <c r="AS12494">
        <v>80.584999999999994</v>
      </c>
      <c r="AT12494">
        <v>102.43</v>
      </c>
      <c r="AU12494">
        <v>2</v>
      </c>
      <c r="AV12494" t="s">
        <v>2998</v>
      </c>
      <c r="AW12494" t="s">
        <v>33889</v>
      </c>
      <c r="AX12494" t="s">
        <v>31999</v>
      </c>
      <c r="AY12494" t="s">
        <v>3000</v>
      </c>
      <c r="AZ12494" t="s">
        <v>71593</v>
      </c>
      <c r="BA12494">
        <v>19</v>
      </c>
      <c r="BB12494">
        <v>-0.21623999999999999</v>
      </c>
      <c r="BC12494">
        <v>864</v>
      </c>
      <c r="BD12494">
        <v>864</v>
      </c>
      <c r="BE12494" t="s">
        <v>2994</v>
      </c>
      <c r="BF12494" t="s">
        <v>2995</v>
      </c>
      <c r="BG12494" t="s">
        <v>2996</v>
      </c>
      <c r="BH12494" t="s">
        <v>2996</v>
      </c>
      <c r="BI12494" t="s">
        <v>2993</v>
      </c>
      <c r="BJ12494" t="s">
        <v>2997</v>
      </c>
    </row>
    <row r="12495" spans="1:62" x14ac:dyDescent="0.35">
      <c r="R12495">
        <v>2.3485999999999998</v>
      </c>
      <c r="AK12495" t="s">
        <v>34</v>
      </c>
      <c r="AL12495">
        <v>3</v>
      </c>
      <c r="AO12495">
        <v>1</v>
      </c>
      <c r="AP12495">
        <v>65.247200000000007</v>
      </c>
      <c r="AQ12495" s="1">
        <v>5.7767599999999996E-15</v>
      </c>
      <c r="AR12495">
        <v>86.543000000000006</v>
      </c>
      <c r="AS12495">
        <v>67.935000000000002</v>
      </c>
      <c r="AT12495">
        <v>86.543000000000006</v>
      </c>
      <c r="AU12495">
        <v>2</v>
      </c>
      <c r="AV12495" t="s">
        <v>71609</v>
      </c>
      <c r="AW12495" t="s">
        <v>33774</v>
      </c>
      <c r="AX12495" t="s">
        <v>32284</v>
      </c>
      <c r="AY12495" t="s">
        <v>71610</v>
      </c>
      <c r="AZ12495" t="s">
        <v>71611</v>
      </c>
      <c r="BA12495">
        <v>4</v>
      </c>
      <c r="BB12495">
        <v>0.35409000000000002</v>
      </c>
      <c r="BC12495">
        <v>131</v>
      </c>
      <c r="BD12495">
        <v>131</v>
      </c>
      <c r="BE12495" t="s">
        <v>71605</v>
      </c>
      <c r="BF12495">
        <v>131</v>
      </c>
      <c r="BG12495" t="s">
        <v>71605</v>
      </c>
      <c r="BH12495" t="s">
        <v>71605</v>
      </c>
      <c r="BI12495" t="s">
        <v>71606</v>
      </c>
      <c r="BJ12495" t="s">
        <v>71607</v>
      </c>
    </row>
    <row r="12496" spans="1:62" x14ac:dyDescent="0.35">
      <c r="R12496">
        <v>2.3485999999999998</v>
      </c>
      <c r="AK12496" t="s">
        <v>34</v>
      </c>
      <c r="AL12496">
        <v>3</v>
      </c>
      <c r="AO12496">
        <v>0.999807</v>
      </c>
      <c r="AP12496">
        <v>37.856699999999996</v>
      </c>
      <c r="AQ12496" s="1">
        <v>5.7767599999999996E-15</v>
      </c>
      <c r="AR12496">
        <v>86.543000000000006</v>
      </c>
      <c r="AS12496">
        <v>67.935000000000002</v>
      </c>
      <c r="AT12496">
        <v>86.543000000000006</v>
      </c>
      <c r="AU12496">
        <v>2</v>
      </c>
      <c r="AV12496" t="s">
        <v>71612</v>
      </c>
      <c r="AW12496" t="s">
        <v>31842</v>
      </c>
      <c r="AX12496" t="s">
        <v>31761</v>
      </c>
      <c r="AY12496" t="s">
        <v>71610</v>
      </c>
      <c r="AZ12496" t="s">
        <v>71611</v>
      </c>
      <c r="BA12496">
        <v>11</v>
      </c>
      <c r="BB12496">
        <v>0.35409000000000002</v>
      </c>
      <c r="BC12496">
        <v>138</v>
      </c>
      <c r="BD12496">
        <v>138</v>
      </c>
      <c r="BE12496" t="s">
        <v>71605</v>
      </c>
      <c r="BF12496">
        <v>138</v>
      </c>
      <c r="BG12496" t="s">
        <v>71605</v>
      </c>
      <c r="BH12496" t="s">
        <v>71605</v>
      </c>
      <c r="BI12496" t="s">
        <v>71606</v>
      </c>
      <c r="BJ12496" t="s">
        <v>71607</v>
      </c>
    </row>
    <row r="12497" spans="1:62" x14ac:dyDescent="0.35">
      <c r="S12497">
        <v>1.0577000000000001</v>
      </c>
      <c r="T12497">
        <v>1.3032999999999999</v>
      </c>
      <c r="U12497">
        <v>1.1741999999999999</v>
      </c>
      <c r="V12497">
        <v>0.97104999999999997</v>
      </c>
      <c r="W12497">
        <v>1.1454</v>
      </c>
      <c r="X12497">
        <v>1.0684</v>
      </c>
      <c r="Z12497">
        <v>1.1103000000000001</v>
      </c>
      <c r="AB12497">
        <v>1.2018</v>
      </c>
      <c r="AC12497">
        <v>1.0703</v>
      </c>
      <c r="AE12497">
        <v>1.0842000000000001</v>
      </c>
      <c r="AF12497">
        <v>1.0616000000000001</v>
      </c>
      <c r="AG12497">
        <v>1.0318000000000001</v>
      </c>
      <c r="AH12497">
        <v>1.0006999999999999</v>
      </c>
      <c r="AI12497">
        <v>0.93411999999999995</v>
      </c>
      <c r="AJ12497">
        <v>1.0738000000000001</v>
      </c>
      <c r="AK12497" t="s">
        <v>34</v>
      </c>
      <c r="AL12497">
        <v>3</v>
      </c>
      <c r="AO12497">
        <v>1</v>
      </c>
      <c r="AP12497">
        <v>67.214299999999994</v>
      </c>
      <c r="AQ12497">
        <v>7.3223299999999999E-4</v>
      </c>
      <c r="AR12497">
        <v>111.73</v>
      </c>
      <c r="AS12497">
        <v>77.536000000000001</v>
      </c>
      <c r="AT12497">
        <v>67.213999999999999</v>
      </c>
      <c r="AU12497">
        <v>1</v>
      </c>
      <c r="AV12497" t="s">
        <v>13183</v>
      </c>
      <c r="AW12497" t="s">
        <v>31755</v>
      </c>
      <c r="AX12497" t="s">
        <v>32199</v>
      </c>
      <c r="AY12497" t="s">
        <v>13185</v>
      </c>
      <c r="AZ12497" t="s">
        <v>71613</v>
      </c>
      <c r="BA12497">
        <v>3</v>
      </c>
      <c r="BB12497">
        <v>-0.12812000000000001</v>
      </c>
      <c r="BC12497">
        <v>113</v>
      </c>
      <c r="BD12497">
        <v>113</v>
      </c>
      <c r="BE12497" t="s">
        <v>13179</v>
      </c>
      <c r="BF12497" t="s">
        <v>13180</v>
      </c>
      <c r="BG12497" t="s">
        <v>13181</v>
      </c>
      <c r="BH12497" t="s">
        <v>13181</v>
      </c>
      <c r="BI12497" t="s">
        <v>13178</v>
      </c>
      <c r="BJ12497" t="s">
        <v>13182</v>
      </c>
    </row>
    <row r="12498" spans="1:62" x14ac:dyDescent="0.35">
      <c r="AK12498" t="s">
        <v>34</v>
      </c>
      <c r="AL12498">
        <v>3</v>
      </c>
      <c r="AO12498">
        <v>0.47837499999999999</v>
      </c>
      <c r="AP12498">
        <v>0.62449399999999999</v>
      </c>
      <c r="AQ12498" s="1">
        <v>8.8974800000000003E-8</v>
      </c>
      <c r="AR12498">
        <v>75.528999999999996</v>
      </c>
      <c r="AS12498">
        <v>52.874000000000002</v>
      </c>
      <c r="AT12498">
        <v>75.528999999999996</v>
      </c>
      <c r="AV12498" t="s">
        <v>71617</v>
      </c>
      <c r="AW12498" t="s">
        <v>31755</v>
      </c>
      <c r="AX12498" t="s">
        <v>32556</v>
      </c>
      <c r="AY12498" t="s">
        <v>71618</v>
      </c>
      <c r="AZ12498" t="s">
        <v>71619</v>
      </c>
      <c r="BA12498">
        <v>8</v>
      </c>
      <c r="BB12498">
        <v>0.95516000000000001</v>
      </c>
      <c r="BC12498">
        <v>99</v>
      </c>
      <c r="BD12498">
        <v>99</v>
      </c>
      <c r="BE12498" t="s">
        <v>71614</v>
      </c>
      <c r="BF12498">
        <v>99</v>
      </c>
      <c r="BG12498" t="s">
        <v>71614</v>
      </c>
      <c r="BH12498" t="s">
        <v>71614</v>
      </c>
      <c r="BI12498" t="s">
        <v>71615</v>
      </c>
      <c r="BJ12498" t="s">
        <v>71616</v>
      </c>
    </row>
    <row r="12499" spans="1:62" x14ac:dyDescent="0.35">
      <c r="AK12499" t="s">
        <v>27</v>
      </c>
      <c r="AL12499">
        <v>3</v>
      </c>
      <c r="AO12499">
        <v>0.39461000000000002</v>
      </c>
      <c r="AP12499">
        <v>0</v>
      </c>
      <c r="AQ12499">
        <v>2.1946699999999999E-4</v>
      </c>
      <c r="AR12499">
        <v>57.21</v>
      </c>
      <c r="AS12499">
        <v>36.726999999999997</v>
      </c>
      <c r="AT12499">
        <v>57.21</v>
      </c>
      <c r="AV12499" t="s">
        <v>71620</v>
      </c>
      <c r="AW12499" t="s">
        <v>31872</v>
      </c>
      <c r="AX12499" t="s">
        <v>31873</v>
      </c>
      <c r="AY12499" t="s">
        <v>71621</v>
      </c>
      <c r="AZ12499" t="s">
        <v>71622</v>
      </c>
      <c r="BA12499">
        <v>13</v>
      </c>
      <c r="BB12499">
        <v>-0.13919999999999999</v>
      </c>
      <c r="BC12499">
        <v>104</v>
      </c>
      <c r="BD12499">
        <v>104</v>
      </c>
      <c r="BE12499" t="s">
        <v>71614</v>
      </c>
      <c r="BF12499">
        <v>104</v>
      </c>
      <c r="BG12499" t="s">
        <v>71614</v>
      </c>
      <c r="BH12499" t="s">
        <v>71614</v>
      </c>
      <c r="BI12499" t="s">
        <v>71615</v>
      </c>
      <c r="BJ12499" t="s">
        <v>71616</v>
      </c>
    </row>
    <row r="12500" spans="1:62" x14ac:dyDescent="0.35">
      <c r="A12500">
        <v>0.85341999999999996</v>
      </c>
      <c r="B12500">
        <v>1.1093</v>
      </c>
      <c r="C12500">
        <v>1.1328</v>
      </c>
      <c r="D12500">
        <v>1.0551999999999999</v>
      </c>
      <c r="E12500">
        <v>1.1060000000000001</v>
      </c>
      <c r="F12500">
        <v>1.1676</v>
      </c>
      <c r="G12500">
        <v>1.2061999999999999</v>
      </c>
      <c r="H12500">
        <v>1.1277999999999999</v>
      </c>
      <c r="I12500">
        <v>1.4074</v>
      </c>
      <c r="J12500">
        <v>1.0873999999999999</v>
      </c>
      <c r="K12500">
        <v>1.0216000000000001</v>
      </c>
      <c r="L12500">
        <v>1.0723</v>
      </c>
      <c r="M12500">
        <v>1.0457000000000001</v>
      </c>
      <c r="N12500">
        <v>1.0571999999999999</v>
      </c>
      <c r="O12500">
        <v>1.0274000000000001</v>
      </c>
      <c r="P12500">
        <v>0.94610000000000005</v>
      </c>
      <c r="Q12500">
        <v>0.99260000000000004</v>
      </c>
      <c r="R12500">
        <v>0.98617999999999995</v>
      </c>
      <c r="S12500">
        <v>1.0176000000000001</v>
      </c>
      <c r="T12500">
        <v>1.2746</v>
      </c>
      <c r="U12500">
        <v>1.2616000000000001</v>
      </c>
      <c r="V12500">
        <v>1.1424000000000001</v>
      </c>
      <c r="W12500">
        <v>1.2289000000000001</v>
      </c>
      <c r="X12500">
        <v>1.0662</v>
      </c>
      <c r="Y12500">
        <v>0.98667000000000005</v>
      </c>
      <c r="Z12500">
        <v>1.2042999999999999</v>
      </c>
      <c r="AA12500">
        <v>1.1587000000000001</v>
      </c>
      <c r="AB12500">
        <v>1.1126</v>
      </c>
      <c r="AC12500">
        <v>1.1207</v>
      </c>
      <c r="AD12500">
        <v>1.1589</v>
      </c>
      <c r="AE12500">
        <v>1.0646</v>
      </c>
      <c r="AF12500">
        <v>1.1689000000000001</v>
      </c>
      <c r="AG12500">
        <v>1.2095</v>
      </c>
      <c r="AH12500">
        <v>1.0708</v>
      </c>
      <c r="AI12500">
        <v>1.0947</v>
      </c>
      <c r="AJ12500">
        <v>1.1561999999999999</v>
      </c>
      <c r="AK12500" t="s">
        <v>27</v>
      </c>
      <c r="AL12500">
        <v>3</v>
      </c>
      <c r="AO12500">
        <v>1</v>
      </c>
      <c r="AP12500">
        <v>126.325</v>
      </c>
      <c r="AQ12500" s="1">
        <v>5.6846999999999996E-9</v>
      </c>
      <c r="AR12500">
        <v>253.26</v>
      </c>
      <c r="AS12500">
        <v>100.57</v>
      </c>
      <c r="AT12500">
        <v>200.86</v>
      </c>
      <c r="AU12500">
        <v>1</v>
      </c>
      <c r="AV12500" t="s">
        <v>13175</v>
      </c>
      <c r="AW12500" t="s">
        <v>31755</v>
      </c>
      <c r="AX12500" t="s">
        <v>31783</v>
      </c>
      <c r="AY12500" t="s">
        <v>13177</v>
      </c>
      <c r="AZ12500" t="s">
        <v>71623</v>
      </c>
      <c r="BA12500">
        <v>4</v>
      </c>
      <c r="BB12500">
        <v>-0.67093000000000003</v>
      </c>
      <c r="BC12500">
        <v>139</v>
      </c>
      <c r="BD12500">
        <v>139</v>
      </c>
      <c r="BE12500" t="s">
        <v>13171</v>
      </c>
      <c r="BF12500" t="s">
        <v>13172</v>
      </c>
      <c r="BG12500" t="s">
        <v>13173</v>
      </c>
      <c r="BH12500" t="s">
        <v>13173</v>
      </c>
      <c r="BI12500" t="s">
        <v>13170</v>
      </c>
      <c r="BJ12500" t="s">
        <v>13174</v>
      </c>
    </row>
    <row r="12501" spans="1:62" x14ac:dyDescent="0.35">
      <c r="A12501">
        <v>0.82608999999999999</v>
      </c>
      <c r="B12501">
        <v>2.2212999999999998</v>
      </c>
      <c r="C12501">
        <v>0.17130000000000001</v>
      </c>
      <c r="D12501">
        <v>0.25312000000000001</v>
      </c>
      <c r="E12501">
        <v>0.66391999999999995</v>
      </c>
      <c r="F12501">
        <v>0.24018999999999999</v>
      </c>
      <c r="G12501">
        <v>0.39326</v>
      </c>
      <c r="H12501">
        <v>0.18542</v>
      </c>
      <c r="I12501">
        <v>0.97185999999999995</v>
      </c>
      <c r="J12501">
        <v>0.69223999999999997</v>
      </c>
      <c r="K12501">
        <v>0.15165999999999999</v>
      </c>
      <c r="L12501">
        <v>0.39495999999999998</v>
      </c>
      <c r="M12501">
        <v>0.55984999999999996</v>
      </c>
      <c r="N12501">
        <v>0.60582999999999998</v>
      </c>
      <c r="O12501">
        <v>0.80262</v>
      </c>
      <c r="P12501">
        <v>0.37440000000000001</v>
      </c>
      <c r="Q12501">
        <v>0.71289000000000002</v>
      </c>
      <c r="R12501">
        <v>0.80452000000000001</v>
      </c>
      <c r="S12501">
        <v>0.93576000000000004</v>
      </c>
      <c r="Z12501">
        <v>0.17605000000000001</v>
      </c>
      <c r="AB12501">
        <v>1.0104</v>
      </c>
      <c r="AF12501">
        <v>0.73950000000000005</v>
      </c>
      <c r="AK12501" t="s">
        <v>34</v>
      </c>
      <c r="AL12501">
        <v>2</v>
      </c>
      <c r="AO12501">
        <v>0.97023999999999999</v>
      </c>
      <c r="AP12501">
        <v>16.1646</v>
      </c>
      <c r="AQ12501" s="1">
        <v>2.05964E-6</v>
      </c>
      <c r="AR12501">
        <v>125.47</v>
      </c>
      <c r="AS12501">
        <v>68.917000000000002</v>
      </c>
      <c r="AT12501">
        <v>55.98</v>
      </c>
      <c r="AU12501">
        <v>1</v>
      </c>
      <c r="AV12501" t="s">
        <v>71625</v>
      </c>
      <c r="AW12501" t="s">
        <v>31755</v>
      </c>
      <c r="AX12501" t="s">
        <v>31958</v>
      </c>
      <c r="AY12501" t="s">
        <v>71626</v>
      </c>
      <c r="AZ12501" t="s">
        <v>71627</v>
      </c>
      <c r="BA12501">
        <v>6</v>
      </c>
      <c r="BB12501">
        <v>-0.54730000000000001</v>
      </c>
      <c r="BC12501">
        <v>162</v>
      </c>
      <c r="BD12501">
        <v>162</v>
      </c>
      <c r="BE12501" t="s">
        <v>21389</v>
      </c>
      <c r="BF12501" t="s">
        <v>71624</v>
      </c>
      <c r="BG12501" t="s">
        <v>21391</v>
      </c>
      <c r="BH12501" t="s">
        <v>21391</v>
      </c>
      <c r="BI12501" t="s">
        <v>21388</v>
      </c>
      <c r="BJ12501" t="s">
        <v>21392</v>
      </c>
    </row>
    <row r="12502" spans="1:62" x14ac:dyDescent="0.35">
      <c r="F12502">
        <v>2.4571000000000001</v>
      </c>
      <c r="K12502">
        <v>0.79439000000000004</v>
      </c>
      <c r="T12502">
        <v>3.0293000000000001</v>
      </c>
      <c r="U12502">
        <v>3.3650000000000002</v>
      </c>
      <c r="V12502">
        <v>1.7984</v>
      </c>
      <c r="W12502">
        <v>1.6696</v>
      </c>
      <c r="X12502">
        <v>0.87644</v>
      </c>
      <c r="Y12502">
        <v>1.5916999999999999</v>
      </c>
      <c r="Z12502">
        <v>1.6372</v>
      </c>
      <c r="AA12502">
        <v>3.8008999999999999</v>
      </c>
      <c r="AC12502">
        <v>0.65822000000000003</v>
      </c>
      <c r="AD12502">
        <v>1.3193999999999999</v>
      </c>
      <c r="AE12502">
        <v>1.6177999999999999</v>
      </c>
      <c r="AG12502">
        <v>1.5795999999999999</v>
      </c>
      <c r="AH12502">
        <v>1.1474</v>
      </c>
      <c r="AI12502">
        <v>0.6512</v>
      </c>
      <c r="AK12502" t="s">
        <v>34</v>
      </c>
      <c r="AL12502">
        <v>2</v>
      </c>
      <c r="AO12502">
        <v>0.86126599999999998</v>
      </c>
      <c r="AP12502">
        <v>7.9775499999999999</v>
      </c>
      <c r="AQ12502" s="1">
        <v>8.2596000000000007E-5</v>
      </c>
      <c r="AR12502">
        <v>96.706999999999994</v>
      </c>
      <c r="AS12502">
        <v>60.134999999999998</v>
      </c>
      <c r="AT12502">
        <v>87.863</v>
      </c>
      <c r="AU12502">
        <v>1</v>
      </c>
      <c r="AV12502" t="s">
        <v>71629</v>
      </c>
      <c r="AW12502" t="s">
        <v>31755</v>
      </c>
      <c r="AX12502" t="s">
        <v>33389</v>
      </c>
      <c r="AY12502" t="s">
        <v>71630</v>
      </c>
      <c r="AZ12502" t="s">
        <v>71631</v>
      </c>
      <c r="BA12502">
        <v>7</v>
      </c>
      <c r="BB12502">
        <v>-5.3952E-2</v>
      </c>
      <c r="BC12502">
        <v>163</v>
      </c>
      <c r="BD12502">
        <v>163</v>
      </c>
      <c r="BE12502" t="s">
        <v>21389</v>
      </c>
      <c r="BF12502" t="s">
        <v>71628</v>
      </c>
      <c r="BG12502" t="s">
        <v>21391</v>
      </c>
      <c r="BH12502" t="s">
        <v>21391</v>
      </c>
      <c r="BI12502" t="s">
        <v>21388</v>
      </c>
      <c r="BJ12502" t="s">
        <v>21392</v>
      </c>
    </row>
    <row r="12503" spans="1:62" x14ac:dyDescent="0.35">
      <c r="D12503">
        <v>1.2774000000000001</v>
      </c>
      <c r="AK12503" t="s">
        <v>34</v>
      </c>
      <c r="AL12503">
        <v>2</v>
      </c>
      <c r="AO12503">
        <v>0.86633599999999999</v>
      </c>
      <c r="AP12503">
        <v>9.7519399999999994</v>
      </c>
      <c r="AQ12503">
        <v>9.9702300000000009E-4</v>
      </c>
      <c r="AR12503">
        <v>114.01</v>
      </c>
      <c r="AS12503">
        <v>48.834000000000003</v>
      </c>
      <c r="AT12503">
        <v>67.019000000000005</v>
      </c>
      <c r="AU12503">
        <v>1</v>
      </c>
      <c r="AV12503" t="s">
        <v>71633</v>
      </c>
      <c r="AW12503" t="s">
        <v>31755</v>
      </c>
      <c r="AX12503" t="s">
        <v>32407</v>
      </c>
      <c r="AY12503" t="s">
        <v>71634</v>
      </c>
      <c r="AZ12503" t="s">
        <v>71635</v>
      </c>
      <c r="BA12503">
        <v>9</v>
      </c>
      <c r="BB12503">
        <v>-0.12656999999999999</v>
      </c>
      <c r="BC12503">
        <v>165</v>
      </c>
      <c r="BD12503">
        <v>165</v>
      </c>
      <c r="BE12503" t="s">
        <v>21389</v>
      </c>
      <c r="BF12503" t="s">
        <v>71632</v>
      </c>
      <c r="BG12503" t="s">
        <v>21391</v>
      </c>
      <c r="BH12503" t="s">
        <v>21391</v>
      </c>
      <c r="BI12503" t="s">
        <v>21388</v>
      </c>
      <c r="BJ12503" t="s">
        <v>21392</v>
      </c>
    </row>
    <row r="12504" spans="1:62" x14ac:dyDescent="0.35">
      <c r="A12504">
        <v>0.83945000000000003</v>
      </c>
      <c r="B12504">
        <v>1.129</v>
      </c>
      <c r="C12504">
        <v>1.3714999999999999</v>
      </c>
      <c r="E12504">
        <v>1.3489</v>
      </c>
      <c r="H12504">
        <v>0.84230000000000005</v>
      </c>
      <c r="I12504">
        <v>0.83560000000000001</v>
      </c>
      <c r="J12504">
        <v>1.1916</v>
      </c>
      <c r="L12504">
        <v>0.47693000000000002</v>
      </c>
      <c r="M12504">
        <v>0.4194</v>
      </c>
      <c r="N12504">
        <v>0.32474999999999998</v>
      </c>
      <c r="P12504">
        <v>0.33138000000000001</v>
      </c>
      <c r="Q12504">
        <v>0.15520999999999999</v>
      </c>
      <c r="AK12504" t="s">
        <v>34</v>
      </c>
      <c r="AL12504">
        <v>3</v>
      </c>
      <c r="AO12504">
        <v>0.99999400000000005</v>
      </c>
      <c r="AP12504">
        <v>51.908799999999999</v>
      </c>
      <c r="AQ12504">
        <v>2.36596E-4</v>
      </c>
      <c r="AR12504">
        <v>221.85</v>
      </c>
      <c r="AS12504">
        <v>156.76</v>
      </c>
      <c r="AT12504">
        <v>221.85</v>
      </c>
      <c r="AU12504">
        <v>1</v>
      </c>
      <c r="AV12504" t="s">
        <v>21393</v>
      </c>
      <c r="AW12504" t="s">
        <v>34688</v>
      </c>
      <c r="AX12504" t="s">
        <v>33476</v>
      </c>
      <c r="AY12504" t="s">
        <v>21395</v>
      </c>
      <c r="AZ12504" t="s">
        <v>71636</v>
      </c>
      <c r="BA12504">
        <v>12</v>
      </c>
      <c r="BB12504">
        <v>-0.43292999999999998</v>
      </c>
      <c r="BC12504">
        <v>168</v>
      </c>
      <c r="BD12504">
        <v>168</v>
      </c>
      <c r="BE12504" t="s">
        <v>21389</v>
      </c>
      <c r="BF12504" t="s">
        <v>21390</v>
      </c>
      <c r="BG12504" t="s">
        <v>21391</v>
      </c>
      <c r="BH12504" t="s">
        <v>21391</v>
      </c>
      <c r="BI12504" t="s">
        <v>21388</v>
      </c>
      <c r="BJ12504" t="s">
        <v>21392</v>
      </c>
    </row>
    <row r="12505" spans="1:62" x14ac:dyDescent="0.35">
      <c r="A12505">
        <v>0.99021000000000003</v>
      </c>
      <c r="B12505">
        <v>1.1148</v>
      </c>
      <c r="C12505">
        <v>0.88112000000000001</v>
      </c>
      <c r="D12505">
        <v>1.1544000000000001</v>
      </c>
      <c r="E12505">
        <v>0.85568</v>
      </c>
      <c r="F12505">
        <v>1.0251999999999999</v>
      </c>
      <c r="G12505">
        <v>0.92359000000000002</v>
      </c>
      <c r="H12505">
        <v>0.74014000000000002</v>
      </c>
      <c r="I12505">
        <v>0.95132000000000005</v>
      </c>
      <c r="J12505">
        <v>0.84662000000000004</v>
      </c>
      <c r="K12505">
        <v>0.88702999999999999</v>
      </c>
      <c r="L12505">
        <v>0.78261999999999998</v>
      </c>
      <c r="N12505">
        <v>0.47132000000000002</v>
      </c>
      <c r="O12505">
        <v>0.41798999999999997</v>
      </c>
      <c r="P12505">
        <v>0.40118999999999999</v>
      </c>
      <c r="S12505">
        <v>0.98111000000000004</v>
      </c>
      <c r="T12505">
        <v>0.93815000000000004</v>
      </c>
      <c r="U12505">
        <v>1.3346</v>
      </c>
      <c r="V12505">
        <v>1.0844</v>
      </c>
      <c r="X12505">
        <v>0.72982999999999998</v>
      </c>
      <c r="Y12505">
        <v>0.75436000000000003</v>
      </c>
      <c r="Z12505">
        <v>0.97211999999999998</v>
      </c>
      <c r="AA12505">
        <v>1.0003</v>
      </c>
      <c r="AB12505">
        <v>0.74629000000000001</v>
      </c>
      <c r="AC12505">
        <v>0.69320999999999999</v>
      </c>
      <c r="AD12505">
        <v>0.67479999999999996</v>
      </c>
      <c r="AE12505">
        <v>0.52812000000000003</v>
      </c>
      <c r="AF12505">
        <v>0.46515000000000001</v>
      </c>
      <c r="AG12505">
        <v>0.60941999999999996</v>
      </c>
      <c r="AK12505" t="s">
        <v>34</v>
      </c>
      <c r="AL12505">
        <v>3</v>
      </c>
      <c r="AO12505">
        <v>1</v>
      </c>
      <c r="AP12505">
        <v>137.625</v>
      </c>
      <c r="AQ12505">
        <v>7.9511700000000002E-4</v>
      </c>
      <c r="AR12505">
        <v>220.94</v>
      </c>
      <c r="AS12505">
        <v>112.76</v>
      </c>
      <c r="AT12505">
        <v>137.62</v>
      </c>
      <c r="AU12505">
        <v>1</v>
      </c>
      <c r="AV12505" t="s">
        <v>21385</v>
      </c>
      <c r="AW12505" t="s">
        <v>31755</v>
      </c>
      <c r="AX12505" t="s">
        <v>33002</v>
      </c>
      <c r="AY12505" t="s">
        <v>21387</v>
      </c>
      <c r="AZ12505" t="s">
        <v>71638</v>
      </c>
      <c r="BA12505">
        <v>11</v>
      </c>
      <c r="BB12505">
        <v>0.45116000000000001</v>
      </c>
      <c r="BC12505">
        <v>521</v>
      </c>
      <c r="BD12505">
        <v>521</v>
      </c>
      <c r="BE12505" t="s">
        <v>2988</v>
      </c>
      <c r="BF12505">
        <v>521</v>
      </c>
      <c r="BG12505" t="s">
        <v>2988</v>
      </c>
      <c r="BH12505" t="s">
        <v>2988</v>
      </c>
      <c r="BI12505" t="s">
        <v>2987</v>
      </c>
      <c r="BJ12505" t="s">
        <v>2989</v>
      </c>
    </row>
    <row r="12506" spans="1:62" x14ac:dyDescent="0.35">
      <c r="S12506">
        <v>0.84062999999999999</v>
      </c>
      <c r="T12506">
        <v>1.1164000000000001</v>
      </c>
      <c r="U12506">
        <v>1.1197999999999999</v>
      </c>
      <c r="V12506">
        <v>1.1979</v>
      </c>
      <c r="W12506">
        <v>0.92459999999999998</v>
      </c>
      <c r="X12506">
        <v>1.0599000000000001</v>
      </c>
      <c r="Y12506">
        <v>0.87444</v>
      </c>
      <c r="Z12506">
        <v>0.98916999999999999</v>
      </c>
      <c r="AA12506">
        <v>0.89280999999999999</v>
      </c>
      <c r="AB12506">
        <v>0.83435999999999999</v>
      </c>
      <c r="AD12506">
        <v>1.0801000000000001</v>
      </c>
      <c r="AE12506">
        <v>0.95399999999999996</v>
      </c>
      <c r="AG12506">
        <v>0.88824000000000003</v>
      </c>
      <c r="AH12506">
        <v>1.1352</v>
      </c>
      <c r="AI12506">
        <v>0.81200000000000006</v>
      </c>
      <c r="AK12506" t="s">
        <v>34</v>
      </c>
      <c r="AL12506">
        <v>3</v>
      </c>
      <c r="AO12506">
        <v>1</v>
      </c>
      <c r="AP12506">
        <v>65.057699999999997</v>
      </c>
      <c r="AQ12506">
        <v>1.0568E-4</v>
      </c>
      <c r="AR12506">
        <v>71.852999999999994</v>
      </c>
      <c r="AS12506">
        <v>47.988999999999997</v>
      </c>
      <c r="AT12506">
        <v>69.256</v>
      </c>
      <c r="AU12506">
        <v>1</v>
      </c>
      <c r="AV12506" t="s">
        <v>2990</v>
      </c>
      <c r="AW12506" t="s">
        <v>31755</v>
      </c>
      <c r="AX12506" t="s">
        <v>31982</v>
      </c>
      <c r="AY12506" t="s">
        <v>2992</v>
      </c>
      <c r="AZ12506" t="s">
        <v>71639</v>
      </c>
      <c r="BA12506">
        <v>3</v>
      </c>
      <c r="BB12506">
        <v>-4.8229000000000001E-2</v>
      </c>
      <c r="BC12506">
        <v>448</v>
      </c>
      <c r="BD12506">
        <v>448</v>
      </c>
      <c r="BE12506" t="s">
        <v>2988</v>
      </c>
      <c r="BF12506">
        <v>448</v>
      </c>
      <c r="BG12506" t="s">
        <v>2988</v>
      </c>
      <c r="BH12506" t="s">
        <v>2988</v>
      </c>
      <c r="BI12506" t="s">
        <v>2987</v>
      </c>
      <c r="BJ12506" t="s">
        <v>2989</v>
      </c>
    </row>
    <row r="12507" spans="1:62" x14ac:dyDescent="0.35">
      <c r="B12507">
        <v>0.80559999999999998</v>
      </c>
      <c r="C12507">
        <v>0.61294000000000004</v>
      </c>
      <c r="E12507">
        <v>0.69696999999999998</v>
      </c>
      <c r="G12507">
        <v>0.62531000000000003</v>
      </c>
      <c r="J12507">
        <v>0.47860000000000003</v>
      </c>
      <c r="S12507">
        <v>1.1408</v>
      </c>
      <c r="T12507">
        <v>0.79878000000000005</v>
      </c>
      <c r="U12507">
        <v>0.75253000000000003</v>
      </c>
      <c r="Y12507">
        <v>0.73709000000000002</v>
      </c>
      <c r="AA12507">
        <v>0.56618000000000002</v>
      </c>
      <c r="AG12507">
        <v>0.29325000000000001</v>
      </c>
      <c r="AI12507">
        <v>0.30797000000000002</v>
      </c>
      <c r="AK12507" t="s">
        <v>34</v>
      </c>
      <c r="AL12507">
        <v>4</v>
      </c>
      <c r="AO12507">
        <v>0.99999000000000005</v>
      </c>
      <c r="AP12507">
        <v>50.886699999999998</v>
      </c>
      <c r="AQ12507">
        <v>1.26301E-3</v>
      </c>
      <c r="AR12507">
        <v>103.73</v>
      </c>
      <c r="AS12507">
        <v>87.048000000000002</v>
      </c>
      <c r="AT12507">
        <v>96.504000000000005</v>
      </c>
      <c r="AU12507">
        <v>1</v>
      </c>
      <c r="AV12507" t="s">
        <v>27813</v>
      </c>
      <c r="AW12507" t="s">
        <v>31755</v>
      </c>
      <c r="AX12507" t="s">
        <v>32132</v>
      </c>
      <c r="AY12507" t="s">
        <v>27815</v>
      </c>
      <c r="AZ12507" t="s">
        <v>71640</v>
      </c>
      <c r="BA12507">
        <v>12</v>
      </c>
      <c r="BB12507">
        <v>1.198</v>
      </c>
      <c r="BC12507">
        <v>348</v>
      </c>
      <c r="BD12507">
        <v>348</v>
      </c>
      <c r="BE12507" t="s">
        <v>2988</v>
      </c>
      <c r="BF12507">
        <v>348</v>
      </c>
      <c r="BG12507" t="s">
        <v>2988</v>
      </c>
      <c r="BH12507" t="s">
        <v>2988</v>
      </c>
      <c r="BI12507" t="s">
        <v>2987</v>
      </c>
      <c r="BJ12507" t="s">
        <v>2989</v>
      </c>
    </row>
    <row r="12508" spans="1:62" x14ac:dyDescent="0.35">
      <c r="A12508">
        <v>0.92008000000000001</v>
      </c>
      <c r="B12508">
        <v>0.98107999999999995</v>
      </c>
      <c r="D12508">
        <v>1.0671999999999999</v>
      </c>
      <c r="N12508">
        <v>0.43002000000000001</v>
      </c>
      <c r="O12508">
        <v>0.31970999999999999</v>
      </c>
      <c r="T12508">
        <v>1.3658999999999999</v>
      </c>
      <c r="V12508">
        <v>0.97401000000000004</v>
      </c>
      <c r="X12508">
        <v>0.83901999999999999</v>
      </c>
      <c r="Y12508">
        <v>0.53132000000000001</v>
      </c>
      <c r="AA12508">
        <v>0.74626999999999999</v>
      </c>
      <c r="AK12508" t="s">
        <v>34</v>
      </c>
      <c r="AL12508">
        <v>3</v>
      </c>
      <c r="AO12508">
        <v>1</v>
      </c>
      <c r="AP12508">
        <v>91.120599999999996</v>
      </c>
      <c r="AQ12508">
        <v>1.4161600000000001E-3</v>
      </c>
      <c r="AR12508">
        <v>145.94</v>
      </c>
      <c r="AS12508">
        <v>95.468000000000004</v>
      </c>
      <c r="AT12508">
        <v>107.74</v>
      </c>
      <c r="AU12508">
        <v>1</v>
      </c>
      <c r="AV12508" t="s">
        <v>27810</v>
      </c>
      <c r="AW12508" t="s">
        <v>31755</v>
      </c>
      <c r="AX12508" t="s">
        <v>32420</v>
      </c>
      <c r="AY12508" t="s">
        <v>27812</v>
      </c>
      <c r="AZ12508" t="s">
        <v>71641</v>
      </c>
      <c r="BA12508">
        <v>10</v>
      </c>
      <c r="BB12508">
        <v>-0.44095000000000001</v>
      </c>
      <c r="BC12508">
        <v>778</v>
      </c>
      <c r="BD12508">
        <v>778</v>
      </c>
      <c r="BE12508" t="s">
        <v>27806</v>
      </c>
      <c r="BF12508" t="s">
        <v>27807</v>
      </c>
      <c r="BG12508" t="s">
        <v>27808</v>
      </c>
      <c r="BH12508" t="s">
        <v>27808</v>
      </c>
      <c r="BI12508" t="s">
        <v>27805</v>
      </c>
      <c r="BJ12508" t="s">
        <v>27809</v>
      </c>
    </row>
    <row r="12509" spans="1:62" x14ac:dyDescent="0.35">
      <c r="C12509">
        <v>1.222</v>
      </c>
      <c r="H12509">
        <v>1.0239</v>
      </c>
      <c r="M12509">
        <v>0.77103999999999995</v>
      </c>
      <c r="Q12509">
        <v>0.41837000000000002</v>
      </c>
      <c r="AF12509">
        <v>0.45400000000000001</v>
      </c>
      <c r="AK12509" t="s">
        <v>34</v>
      </c>
      <c r="AL12509">
        <v>3</v>
      </c>
      <c r="AO12509">
        <v>0.99954399999999999</v>
      </c>
      <c r="AP12509">
        <v>39.1571</v>
      </c>
      <c r="AQ12509" s="1">
        <v>3.1132700000000001E-5</v>
      </c>
      <c r="AR12509">
        <v>49.966999999999999</v>
      </c>
      <c r="AS12509">
        <v>31.966999999999999</v>
      </c>
      <c r="AT12509">
        <v>46.145000000000003</v>
      </c>
      <c r="AU12509">
        <v>1</v>
      </c>
      <c r="AV12509" t="s">
        <v>71644</v>
      </c>
      <c r="AW12509" t="s">
        <v>31755</v>
      </c>
      <c r="AX12509" t="s">
        <v>41798</v>
      </c>
      <c r="AY12509" t="s">
        <v>71645</v>
      </c>
      <c r="AZ12509" t="s">
        <v>71646</v>
      </c>
      <c r="BA12509">
        <v>31</v>
      </c>
      <c r="BB12509">
        <v>0.73329999999999995</v>
      </c>
      <c r="BC12509">
        <v>657</v>
      </c>
      <c r="BD12509">
        <v>657</v>
      </c>
      <c r="BE12509" t="s">
        <v>27798</v>
      </c>
      <c r="BF12509" t="s">
        <v>71642</v>
      </c>
      <c r="BG12509" t="s">
        <v>27800</v>
      </c>
      <c r="BH12509" t="s">
        <v>27800</v>
      </c>
      <c r="BI12509" t="s">
        <v>27797</v>
      </c>
      <c r="BJ12509" t="s">
        <v>27801</v>
      </c>
    </row>
    <row r="12510" spans="1:62" x14ac:dyDescent="0.35">
      <c r="AK12510" t="s">
        <v>34</v>
      </c>
      <c r="AL12510">
        <v>3</v>
      </c>
      <c r="AO12510">
        <v>0.83128800000000003</v>
      </c>
      <c r="AP12510">
        <v>9.4504199999999994</v>
      </c>
      <c r="AQ12510">
        <v>2.0171999999999998E-3</v>
      </c>
      <c r="AR12510">
        <v>78.248999999999995</v>
      </c>
      <c r="AS12510">
        <v>46.527000000000001</v>
      </c>
      <c r="AT12510">
        <v>54.655999999999999</v>
      </c>
      <c r="AU12510">
        <v>1</v>
      </c>
      <c r="AV12510" t="s">
        <v>71648</v>
      </c>
      <c r="AW12510" t="s">
        <v>31755</v>
      </c>
      <c r="AX12510" t="s">
        <v>33127</v>
      </c>
      <c r="AY12510" t="s">
        <v>71649</v>
      </c>
      <c r="AZ12510" t="s">
        <v>71650</v>
      </c>
      <c r="BA12510">
        <v>8</v>
      </c>
      <c r="BB12510">
        <v>0.38377</v>
      </c>
      <c r="BC12510">
        <v>493</v>
      </c>
      <c r="BD12510">
        <v>493</v>
      </c>
      <c r="BE12510" t="s">
        <v>27798</v>
      </c>
      <c r="BF12510" t="s">
        <v>71647</v>
      </c>
      <c r="BG12510" t="s">
        <v>27800</v>
      </c>
      <c r="BH12510" t="s">
        <v>27800</v>
      </c>
      <c r="BI12510" t="s">
        <v>27797</v>
      </c>
      <c r="BJ12510" t="s">
        <v>27801</v>
      </c>
    </row>
    <row r="12511" spans="1:62" x14ac:dyDescent="0.35">
      <c r="A12511">
        <v>0.99377000000000004</v>
      </c>
      <c r="B12511">
        <v>0.83955000000000002</v>
      </c>
      <c r="C12511">
        <v>0.78295999999999999</v>
      </c>
      <c r="D12511">
        <v>0.71963999999999995</v>
      </c>
      <c r="E12511">
        <v>0.61978</v>
      </c>
      <c r="F12511">
        <v>0.70230000000000004</v>
      </c>
      <c r="G12511">
        <v>0.61975999999999998</v>
      </c>
      <c r="H12511">
        <v>0.41643000000000002</v>
      </c>
      <c r="I12511">
        <v>0.38118000000000002</v>
      </c>
      <c r="J12511">
        <v>0.31086000000000003</v>
      </c>
      <c r="K12511">
        <v>0.24593000000000001</v>
      </c>
      <c r="M12511">
        <v>0.15903999999999999</v>
      </c>
      <c r="S12511">
        <v>0.95765</v>
      </c>
      <c r="T12511">
        <v>0.97384000000000004</v>
      </c>
      <c r="U12511">
        <v>0.77361999999999997</v>
      </c>
      <c r="V12511">
        <v>0.81733</v>
      </c>
      <c r="W12511">
        <v>0.73772000000000004</v>
      </c>
      <c r="X12511">
        <v>0.62802999999999998</v>
      </c>
      <c r="Y12511">
        <v>0.45424999999999999</v>
      </c>
      <c r="Z12511">
        <v>0.51090000000000002</v>
      </c>
      <c r="AA12511">
        <v>0.42509000000000002</v>
      </c>
      <c r="AC12511">
        <v>0.30780999999999997</v>
      </c>
      <c r="AE12511">
        <v>0.20429</v>
      </c>
      <c r="AF12511">
        <v>0.14493</v>
      </c>
      <c r="AG12511">
        <v>0.1132</v>
      </c>
      <c r="AH12511">
        <v>7.6153999999999999E-2</v>
      </c>
      <c r="AK12511" t="s">
        <v>34</v>
      </c>
      <c r="AL12511">
        <v>2</v>
      </c>
      <c r="AO12511">
        <v>1</v>
      </c>
      <c r="AP12511">
        <v>72.992000000000004</v>
      </c>
      <c r="AQ12511" s="1">
        <v>2.41405E-23</v>
      </c>
      <c r="AR12511">
        <v>159.4</v>
      </c>
      <c r="AS12511">
        <v>84.611999999999995</v>
      </c>
      <c r="AT12511">
        <v>140.88999999999999</v>
      </c>
      <c r="AU12511">
        <v>1</v>
      </c>
      <c r="AV12511" t="s">
        <v>27802</v>
      </c>
      <c r="AW12511" t="s">
        <v>32306</v>
      </c>
      <c r="AX12511" t="s">
        <v>31901</v>
      </c>
      <c r="AY12511" t="s">
        <v>27804</v>
      </c>
      <c r="AZ12511" t="s">
        <v>71651</v>
      </c>
      <c r="BA12511">
        <v>4</v>
      </c>
      <c r="BB12511">
        <v>6.343E-2</v>
      </c>
      <c r="BC12511">
        <v>510</v>
      </c>
      <c r="BD12511">
        <v>510</v>
      </c>
      <c r="BE12511" t="s">
        <v>27798</v>
      </c>
      <c r="BF12511" t="s">
        <v>27799</v>
      </c>
      <c r="BG12511" t="s">
        <v>27800</v>
      </c>
      <c r="BH12511" t="s">
        <v>27800</v>
      </c>
      <c r="BI12511" t="s">
        <v>27797</v>
      </c>
      <c r="BJ12511" t="s">
        <v>27801</v>
      </c>
    </row>
    <row r="12512" spans="1:62" x14ac:dyDescent="0.35">
      <c r="AK12512" t="s">
        <v>27</v>
      </c>
      <c r="AL12512">
        <v>3</v>
      </c>
      <c r="AO12512">
        <v>0.49670399999999998</v>
      </c>
      <c r="AP12512">
        <v>0</v>
      </c>
      <c r="AQ12512">
        <v>2.0446099999999999E-4</v>
      </c>
      <c r="AR12512">
        <v>100.02</v>
      </c>
      <c r="AS12512">
        <v>54.584000000000003</v>
      </c>
      <c r="AT12512">
        <v>74.537000000000006</v>
      </c>
      <c r="AV12512" t="s">
        <v>71653</v>
      </c>
      <c r="AW12512" t="s">
        <v>31755</v>
      </c>
      <c r="AX12512" t="s">
        <v>33280</v>
      </c>
      <c r="AY12512" t="s">
        <v>71654</v>
      </c>
      <c r="AZ12512" t="s">
        <v>71655</v>
      </c>
      <c r="BA12512">
        <v>8</v>
      </c>
      <c r="BB12512">
        <v>-0.40209</v>
      </c>
      <c r="BC12512">
        <v>494</v>
      </c>
      <c r="BD12512">
        <v>494</v>
      </c>
      <c r="BE12512" t="s">
        <v>27798</v>
      </c>
      <c r="BF12512" t="s">
        <v>71652</v>
      </c>
      <c r="BG12512" t="s">
        <v>27800</v>
      </c>
      <c r="BH12512" t="s">
        <v>27800</v>
      </c>
      <c r="BI12512" t="s">
        <v>27797</v>
      </c>
      <c r="BJ12512" t="s">
        <v>27801</v>
      </c>
    </row>
    <row r="12513" spans="1:62" x14ac:dyDescent="0.35">
      <c r="AK12513" t="s">
        <v>27</v>
      </c>
      <c r="AL12513">
        <v>3</v>
      </c>
      <c r="AO12513">
        <v>0.83427399999999996</v>
      </c>
      <c r="AP12513">
        <v>10.038600000000001</v>
      </c>
      <c r="AQ12513" s="1">
        <v>5.2261E-5</v>
      </c>
      <c r="AR12513">
        <v>145.13999999999999</v>
      </c>
      <c r="AS12513">
        <v>110.49</v>
      </c>
      <c r="AT12513">
        <v>145.13999999999999</v>
      </c>
      <c r="AU12513">
        <v>1</v>
      </c>
      <c r="AV12513" t="s">
        <v>71657</v>
      </c>
      <c r="AW12513" t="s">
        <v>32145</v>
      </c>
      <c r="AX12513" t="s">
        <v>34002</v>
      </c>
      <c r="AY12513" t="s">
        <v>71658</v>
      </c>
      <c r="AZ12513" t="s">
        <v>71659</v>
      </c>
      <c r="BA12513">
        <v>9</v>
      </c>
      <c r="BB12513">
        <v>-0.43425999999999998</v>
      </c>
      <c r="BC12513">
        <v>495</v>
      </c>
      <c r="BD12513">
        <v>495</v>
      </c>
      <c r="BE12513" t="s">
        <v>27798</v>
      </c>
      <c r="BF12513" t="s">
        <v>71656</v>
      </c>
      <c r="BG12513" t="s">
        <v>27800</v>
      </c>
      <c r="BH12513" t="s">
        <v>27800</v>
      </c>
      <c r="BI12513" t="s">
        <v>27797</v>
      </c>
      <c r="BJ12513" t="s">
        <v>27801</v>
      </c>
    </row>
    <row r="12514" spans="1:62" x14ac:dyDescent="0.35">
      <c r="C12514">
        <v>0.96792999999999996</v>
      </c>
      <c r="AK12514" t="s">
        <v>34</v>
      </c>
      <c r="AL12514">
        <v>3</v>
      </c>
      <c r="AO12514">
        <v>0.83823300000000001</v>
      </c>
      <c r="AP12514">
        <v>7.2052199999999997</v>
      </c>
      <c r="AQ12514" s="1">
        <v>4.4672600000000003E-7</v>
      </c>
      <c r="AR12514">
        <v>90.084000000000003</v>
      </c>
      <c r="AS12514">
        <v>65.662000000000006</v>
      </c>
      <c r="AT12514">
        <v>64.256</v>
      </c>
      <c r="AU12514">
        <v>1</v>
      </c>
      <c r="AV12514" t="s">
        <v>71660</v>
      </c>
      <c r="AW12514" t="s">
        <v>31755</v>
      </c>
      <c r="AX12514" t="s">
        <v>32609</v>
      </c>
      <c r="AY12514" t="s">
        <v>71661</v>
      </c>
      <c r="AZ12514" t="s">
        <v>71662</v>
      </c>
      <c r="BA12514">
        <v>9</v>
      </c>
      <c r="BB12514">
        <v>1.3045</v>
      </c>
      <c r="BC12514">
        <v>55</v>
      </c>
      <c r="BD12514">
        <v>55</v>
      </c>
      <c r="BE12514" t="s">
        <v>27792</v>
      </c>
      <c r="BF12514">
        <v>55</v>
      </c>
      <c r="BG12514" t="s">
        <v>27792</v>
      </c>
      <c r="BH12514" t="s">
        <v>27792</v>
      </c>
      <c r="BI12514" t="s">
        <v>27791</v>
      </c>
      <c r="BJ12514" t="s">
        <v>27793</v>
      </c>
    </row>
    <row r="12515" spans="1:62" x14ac:dyDescent="0.35">
      <c r="G12515">
        <v>0.79351000000000005</v>
      </c>
      <c r="I12515">
        <v>0.61968999999999996</v>
      </c>
      <c r="S12515">
        <v>0.94318999999999997</v>
      </c>
      <c r="T12515">
        <v>0.97589000000000004</v>
      </c>
      <c r="U12515">
        <v>0.79500999999999999</v>
      </c>
      <c r="V12515">
        <v>0.77375000000000005</v>
      </c>
      <c r="W12515">
        <v>0.86785999999999996</v>
      </c>
      <c r="AC12515">
        <v>0.58484999999999998</v>
      </c>
      <c r="AK12515" t="s">
        <v>34</v>
      </c>
      <c r="AL12515">
        <v>3</v>
      </c>
      <c r="AO12515">
        <v>0.890486</v>
      </c>
      <c r="AP12515">
        <v>9.1388700000000007</v>
      </c>
      <c r="AQ12515" s="1">
        <v>3.7060799999999999E-8</v>
      </c>
      <c r="AR12515">
        <v>98.76</v>
      </c>
      <c r="AS12515">
        <v>75.933000000000007</v>
      </c>
      <c r="AT12515">
        <v>77.584000000000003</v>
      </c>
      <c r="AU12515">
        <v>1</v>
      </c>
      <c r="AV12515" t="s">
        <v>27794</v>
      </c>
      <c r="AW12515" t="s">
        <v>31755</v>
      </c>
      <c r="AX12515" t="s">
        <v>32390</v>
      </c>
      <c r="AY12515" t="s">
        <v>27796</v>
      </c>
      <c r="AZ12515" t="s">
        <v>71663</v>
      </c>
      <c r="BA12515">
        <v>10</v>
      </c>
      <c r="BB12515">
        <v>0.20376</v>
      </c>
      <c r="BC12515">
        <v>56</v>
      </c>
      <c r="BD12515">
        <v>56</v>
      </c>
      <c r="BE12515" t="s">
        <v>27792</v>
      </c>
      <c r="BF12515">
        <v>56</v>
      </c>
      <c r="BG12515" t="s">
        <v>27792</v>
      </c>
      <c r="BH12515" t="s">
        <v>27792</v>
      </c>
      <c r="BI12515" t="s">
        <v>27791</v>
      </c>
      <c r="BJ12515" t="s">
        <v>27793</v>
      </c>
    </row>
    <row r="12516" spans="1:62" x14ac:dyDescent="0.35">
      <c r="AK12516" t="s">
        <v>27</v>
      </c>
      <c r="AL12516">
        <v>2</v>
      </c>
      <c r="AO12516">
        <v>0.99968100000000004</v>
      </c>
      <c r="AP12516">
        <v>34.955300000000001</v>
      </c>
      <c r="AQ12516" s="1">
        <v>3.8731400000000001E-29</v>
      </c>
      <c r="AR12516">
        <v>166.07</v>
      </c>
      <c r="AS12516">
        <v>123.21</v>
      </c>
      <c r="AT12516">
        <v>166.07</v>
      </c>
      <c r="AU12516">
        <v>1</v>
      </c>
      <c r="AV12516" t="s">
        <v>71669</v>
      </c>
      <c r="AW12516" t="s">
        <v>31755</v>
      </c>
      <c r="AX12516" t="s">
        <v>32192</v>
      </c>
      <c r="AY12516" t="s">
        <v>71670</v>
      </c>
      <c r="AZ12516" t="s">
        <v>71671</v>
      </c>
      <c r="BA12516">
        <v>4</v>
      </c>
      <c r="BB12516">
        <v>-0.36054999999999998</v>
      </c>
      <c r="BC12516">
        <v>5</v>
      </c>
      <c r="BD12516">
        <v>5</v>
      </c>
      <c r="BE12516" t="s">
        <v>71664</v>
      </c>
      <c r="BF12516" t="s">
        <v>71665</v>
      </c>
      <c r="BG12516" t="s">
        <v>71666</v>
      </c>
      <c r="BH12516" t="s">
        <v>71666</v>
      </c>
      <c r="BI12516" t="s">
        <v>71667</v>
      </c>
      <c r="BJ12516" t="s">
        <v>71668</v>
      </c>
    </row>
    <row r="12517" spans="1:62" x14ac:dyDescent="0.35">
      <c r="AK12517" t="s">
        <v>27</v>
      </c>
      <c r="AL12517">
        <v>2</v>
      </c>
      <c r="AO12517">
        <v>0.98612900000000003</v>
      </c>
      <c r="AP12517">
        <v>18.5181</v>
      </c>
      <c r="AQ12517" s="1">
        <v>4.4177799999999997E-7</v>
      </c>
      <c r="AR12517">
        <v>128.35</v>
      </c>
      <c r="AS12517">
        <v>88.29</v>
      </c>
      <c r="AT12517">
        <v>128.35</v>
      </c>
      <c r="AU12517">
        <v>1</v>
      </c>
      <c r="AV12517" t="s">
        <v>71672</v>
      </c>
      <c r="AW12517" t="s">
        <v>31755</v>
      </c>
      <c r="AX12517" t="s">
        <v>31958</v>
      </c>
      <c r="AY12517" t="s">
        <v>71673</v>
      </c>
      <c r="AZ12517" t="s">
        <v>71674</v>
      </c>
      <c r="BA12517">
        <v>6</v>
      </c>
      <c r="BB12517">
        <v>-1.417</v>
      </c>
      <c r="BC12517">
        <v>7</v>
      </c>
      <c r="BD12517">
        <v>7</v>
      </c>
      <c r="BE12517" t="s">
        <v>71664</v>
      </c>
      <c r="BF12517" t="s">
        <v>46803</v>
      </c>
      <c r="BG12517" t="s">
        <v>71666</v>
      </c>
      <c r="BH12517" t="s">
        <v>71666</v>
      </c>
      <c r="BI12517" t="s">
        <v>71667</v>
      </c>
      <c r="BJ12517" t="s">
        <v>71668</v>
      </c>
    </row>
    <row r="12518" spans="1:62" x14ac:dyDescent="0.35">
      <c r="AK12518" t="s">
        <v>28</v>
      </c>
      <c r="AL12518">
        <v>3</v>
      </c>
      <c r="AO12518">
        <v>0.84128899999999995</v>
      </c>
      <c r="AP12518">
        <v>7.06731</v>
      </c>
      <c r="AQ12518">
        <v>8.3248300000000001E-3</v>
      </c>
      <c r="AR12518">
        <v>41.475000000000001</v>
      </c>
      <c r="AS12518">
        <v>22.677</v>
      </c>
      <c r="AT12518">
        <v>41.475000000000001</v>
      </c>
      <c r="AU12518">
        <v>3</v>
      </c>
      <c r="AV12518" t="s">
        <v>71680</v>
      </c>
      <c r="AW12518" t="s">
        <v>71681</v>
      </c>
      <c r="AX12518" t="s">
        <v>32023</v>
      </c>
      <c r="AY12518" t="s">
        <v>71682</v>
      </c>
      <c r="AZ12518" t="s">
        <v>71683</v>
      </c>
      <c r="BA12518">
        <v>10</v>
      </c>
      <c r="BB12518">
        <v>2.3090999999999999</v>
      </c>
      <c r="BC12518">
        <v>1529</v>
      </c>
      <c r="BD12518">
        <v>1529</v>
      </c>
      <c r="BE12518" t="s">
        <v>71675</v>
      </c>
      <c r="BF12518" t="s">
        <v>71676</v>
      </c>
      <c r="BG12518" t="s">
        <v>71677</v>
      </c>
      <c r="BH12518" t="s">
        <v>71677</v>
      </c>
      <c r="BI12518" t="s">
        <v>71678</v>
      </c>
      <c r="BJ12518" t="s">
        <v>71679</v>
      </c>
    </row>
    <row r="12519" spans="1:62" x14ac:dyDescent="0.35">
      <c r="AK12519" t="s">
        <v>28</v>
      </c>
      <c r="AL12519">
        <v>3</v>
      </c>
      <c r="AO12519">
        <v>0.99923200000000001</v>
      </c>
      <c r="AP12519">
        <v>30.2195</v>
      </c>
      <c r="AQ12519">
        <v>8.3248300000000001E-3</v>
      </c>
      <c r="AR12519">
        <v>41.475000000000001</v>
      </c>
      <c r="AS12519">
        <v>22.677</v>
      </c>
      <c r="AT12519">
        <v>41.475000000000001</v>
      </c>
      <c r="AU12519">
        <v>3</v>
      </c>
      <c r="AV12519" t="s">
        <v>71685</v>
      </c>
      <c r="AW12519" t="s">
        <v>32730</v>
      </c>
      <c r="AX12519" t="s">
        <v>31774</v>
      </c>
      <c r="AY12519" t="s">
        <v>71682</v>
      </c>
      <c r="AZ12519" t="s">
        <v>71683</v>
      </c>
      <c r="BA12519">
        <v>19</v>
      </c>
      <c r="BB12519">
        <v>2.3090999999999999</v>
      </c>
      <c r="BC12519">
        <v>1538</v>
      </c>
      <c r="BD12519">
        <v>1538</v>
      </c>
      <c r="BE12519" t="s">
        <v>71675</v>
      </c>
      <c r="BF12519" t="s">
        <v>71684</v>
      </c>
      <c r="BG12519" t="s">
        <v>71677</v>
      </c>
      <c r="BH12519" t="s">
        <v>71677</v>
      </c>
      <c r="BI12519" t="s">
        <v>71678</v>
      </c>
      <c r="BJ12519" t="s">
        <v>71679</v>
      </c>
    </row>
    <row r="12520" spans="1:62" x14ac:dyDescent="0.35">
      <c r="AK12520" t="s">
        <v>34</v>
      </c>
      <c r="AL12520">
        <v>3</v>
      </c>
      <c r="AO12520">
        <v>0.39167000000000002</v>
      </c>
      <c r="AP12520">
        <v>0</v>
      </c>
      <c r="AQ12520">
        <v>1.9255100000000001E-3</v>
      </c>
      <c r="AR12520">
        <v>54.225000000000001</v>
      </c>
      <c r="AS12520">
        <v>32.655999999999999</v>
      </c>
      <c r="AT12520">
        <v>54.225000000000001</v>
      </c>
      <c r="AV12520" t="s">
        <v>71688</v>
      </c>
      <c r="AW12520" t="s">
        <v>31755</v>
      </c>
      <c r="AX12520" t="s">
        <v>35377</v>
      </c>
      <c r="AY12520" t="s">
        <v>71689</v>
      </c>
      <c r="AZ12520" t="s">
        <v>71690</v>
      </c>
      <c r="BA12520">
        <v>13</v>
      </c>
      <c r="BB12520">
        <v>0.31435000000000002</v>
      </c>
      <c r="BC12520">
        <v>689</v>
      </c>
      <c r="BD12520">
        <v>689</v>
      </c>
      <c r="BE12520" t="s">
        <v>2981</v>
      </c>
      <c r="BF12520" t="s">
        <v>71686</v>
      </c>
      <c r="BG12520" t="s">
        <v>2983</v>
      </c>
      <c r="BH12520" t="s">
        <v>2983</v>
      </c>
      <c r="BI12520" t="s">
        <v>2980</v>
      </c>
      <c r="BJ12520" t="s">
        <v>2984</v>
      </c>
    </row>
    <row r="12521" spans="1:62" x14ac:dyDescent="0.35">
      <c r="AK12521" t="s">
        <v>34</v>
      </c>
      <c r="AL12521">
        <v>3</v>
      </c>
      <c r="AO12521">
        <v>0.39167000000000002</v>
      </c>
      <c r="AP12521">
        <v>0</v>
      </c>
      <c r="AQ12521">
        <v>1.9255100000000001E-3</v>
      </c>
      <c r="AR12521">
        <v>54.225000000000001</v>
      </c>
      <c r="AS12521">
        <v>32.655999999999999</v>
      </c>
      <c r="AT12521">
        <v>54.225000000000001</v>
      </c>
      <c r="AV12521" t="s">
        <v>71692</v>
      </c>
      <c r="AW12521" t="s">
        <v>31872</v>
      </c>
      <c r="AX12521" t="s">
        <v>31873</v>
      </c>
      <c r="AY12521" t="s">
        <v>71689</v>
      </c>
      <c r="AZ12521" t="s">
        <v>71690</v>
      </c>
      <c r="BA12521">
        <v>16</v>
      </c>
      <c r="BB12521">
        <v>0.31435000000000002</v>
      </c>
      <c r="BC12521">
        <v>692</v>
      </c>
      <c r="BD12521">
        <v>692</v>
      </c>
      <c r="BE12521" t="s">
        <v>2981</v>
      </c>
      <c r="BF12521" t="s">
        <v>71691</v>
      </c>
      <c r="BG12521" t="s">
        <v>2983</v>
      </c>
      <c r="BH12521" t="s">
        <v>2983</v>
      </c>
      <c r="BI12521" t="s">
        <v>2980</v>
      </c>
      <c r="BJ12521" t="s">
        <v>2984</v>
      </c>
    </row>
    <row r="12522" spans="1:62" x14ac:dyDescent="0.35">
      <c r="AK12522" t="s">
        <v>34</v>
      </c>
      <c r="AL12522">
        <v>3</v>
      </c>
      <c r="AO12522">
        <v>0.98116700000000001</v>
      </c>
      <c r="AP12522">
        <v>21.496300000000002</v>
      </c>
      <c r="AQ12522" s="1">
        <v>1.6759999999999999E-5</v>
      </c>
      <c r="AR12522">
        <v>77.468999999999994</v>
      </c>
      <c r="AS12522">
        <v>60.323</v>
      </c>
      <c r="AT12522">
        <v>77.468999999999994</v>
      </c>
      <c r="AU12522">
        <v>1</v>
      </c>
      <c r="AV12522" t="s">
        <v>71694</v>
      </c>
      <c r="AW12522" t="s">
        <v>31755</v>
      </c>
      <c r="AX12522" t="s">
        <v>31774</v>
      </c>
      <c r="AY12522" t="s">
        <v>71695</v>
      </c>
      <c r="AZ12522" t="s">
        <v>71696</v>
      </c>
      <c r="BA12522">
        <v>21</v>
      </c>
      <c r="BB12522">
        <v>0.45501999999999998</v>
      </c>
      <c r="BC12522">
        <v>697</v>
      </c>
      <c r="BD12522">
        <v>697</v>
      </c>
      <c r="BE12522" t="s">
        <v>2981</v>
      </c>
      <c r="BF12522" t="s">
        <v>71693</v>
      </c>
      <c r="BG12522" t="s">
        <v>2983</v>
      </c>
      <c r="BH12522" t="s">
        <v>2983</v>
      </c>
      <c r="BI12522" t="s">
        <v>2980</v>
      </c>
      <c r="BJ12522" t="s">
        <v>2984</v>
      </c>
    </row>
    <row r="12523" spans="1:62" x14ac:dyDescent="0.35">
      <c r="F12523">
        <v>0.74046999999999996</v>
      </c>
      <c r="I12523">
        <v>1.0136000000000001</v>
      </c>
      <c r="J12523">
        <v>0.98384000000000005</v>
      </c>
      <c r="L12523">
        <v>0.75575999999999999</v>
      </c>
      <c r="M12523">
        <v>1.0351999999999999</v>
      </c>
      <c r="N12523">
        <v>0.79596999999999996</v>
      </c>
      <c r="O12523">
        <v>1.2758</v>
      </c>
      <c r="T12523">
        <v>0.92652999999999996</v>
      </c>
      <c r="W12523">
        <v>0.76997000000000004</v>
      </c>
      <c r="Z12523">
        <v>0.63621000000000005</v>
      </c>
      <c r="AB12523">
        <v>0.78081999999999996</v>
      </c>
      <c r="AC12523">
        <v>1.0577000000000001</v>
      </c>
      <c r="AG12523">
        <v>1.095</v>
      </c>
      <c r="AK12523" t="s">
        <v>34</v>
      </c>
      <c r="AL12523">
        <v>3</v>
      </c>
      <c r="AO12523">
        <v>0.95545400000000003</v>
      </c>
      <c r="AP12523">
        <v>13.314</v>
      </c>
      <c r="AQ12523">
        <v>3.4883800000000002E-4</v>
      </c>
      <c r="AR12523">
        <v>135.83000000000001</v>
      </c>
      <c r="AS12523">
        <v>65.013999999999996</v>
      </c>
      <c r="AT12523">
        <v>135.83000000000001</v>
      </c>
      <c r="AU12523">
        <v>1</v>
      </c>
      <c r="AV12523" t="s">
        <v>2985</v>
      </c>
      <c r="AW12523" t="s">
        <v>31755</v>
      </c>
      <c r="AX12523" t="s">
        <v>34520</v>
      </c>
      <c r="AY12523" t="s">
        <v>2986</v>
      </c>
      <c r="AZ12523" t="s">
        <v>71697</v>
      </c>
      <c r="BA12523">
        <v>6</v>
      </c>
      <c r="BB12523">
        <v>-0.84597</v>
      </c>
      <c r="BC12523">
        <v>350</v>
      </c>
      <c r="BD12523">
        <v>350</v>
      </c>
      <c r="BE12523" t="s">
        <v>2981</v>
      </c>
      <c r="BF12523" t="s">
        <v>2982</v>
      </c>
      <c r="BG12523" t="s">
        <v>2983</v>
      </c>
      <c r="BH12523" t="s">
        <v>2983</v>
      </c>
      <c r="BI12523" t="s">
        <v>2980</v>
      </c>
      <c r="BJ12523" t="s">
        <v>2984</v>
      </c>
    </row>
    <row r="12524" spans="1:62" x14ac:dyDescent="0.35">
      <c r="F12524">
        <v>0.74046999999999996</v>
      </c>
      <c r="I12524">
        <v>1.0136000000000001</v>
      </c>
      <c r="J12524">
        <v>0.98384000000000005</v>
      </c>
      <c r="L12524">
        <v>0.75575999999999999</v>
      </c>
      <c r="M12524">
        <v>1.0351999999999999</v>
      </c>
      <c r="N12524">
        <v>0.79596999999999996</v>
      </c>
      <c r="O12524">
        <v>1.2758</v>
      </c>
      <c r="T12524">
        <v>0.92652999999999996</v>
      </c>
      <c r="W12524">
        <v>0.76997000000000004</v>
      </c>
      <c r="AB12524">
        <v>0.78081999999999996</v>
      </c>
      <c r="AF12524">
        <v>0.71350999999999998</v>
      </c>
      <c r="AG12524">
        <v>1.095</v>
      </c>
      <c r="AK12524" t="s">
        <v>34</v>
      </c>
      <c r="AL12524">
        <v>3</v>
      </c>
      <c r="AO12524">
        <v>0.922651</v>
      </c>
      <c r="AP12524">
        <v>10.7658</v>
      </c>
      <c r="AQ12524">
        <v>1.3260100000000001E-3</v>
      </c>
      <c r="AR12524">
        <v>101.3</v>
      </c>
      <c r="AS12524">
        <v>18.652000000000001</v>
      </c>
      <c r="AT12524">
        <v>99.135999999999996</v>
      </c>
      <c r="AU12524">
        <v>1</v>
      </c>
      <c r="AV12524" t="s">
        <v>71699</v>
      </c>
      <c r="AW12524" t="s">
        <v>31755</v>
      </c>
      <c r="AX12524" t="s">
        <v>32819</v>
      </c>
      <c r="AY12524" t="s">
        <v>71700</v>
      </c>
      <c r="AZ12524" t="s">
        <v>71701</v>
      </c>
      <c r="BA12524">
        <v>8</v>
      </c>
      <c r="BB12524">
        <v>-0.72511000000000003</v>
      </c>
      <c r="BC12524">
        <v>352</v>
      </c>
      <c r="BD12524">
        <v>352</v>
      </c>
      <c r="BE12524" t="s">
        <v>2981</v>
      </c>
      <c r="BF12524" t="s">
        <v>71698</v>
      </c>
      <c r="BG12524" t="s">
        <v>2983</v>
      </c>
      <c r="BH12524" t="s">
        <v>2983</v>
      </c>
      <c r="BI12524" t="s">
        <v>2980</v>
      </c>
      <c r="BJ12524" t="s">
        <v>2984</v>
      </c>
    </row>
    <row r="12525" spans="1:62" x14ac:dyDescent="0.35">
      <c r="A12525">
        <v>1.0246999999999999</v>
      </c>
      <c r="B12525">
        <v>1.3147</v>
      </c>
      <c r="C12525">
        <v>1.4552</v>
      </c>
      <c r="F12525">
        <v>1.2051000000000001</v>
      </c>
      <c r="G12525">
        <v>0.99814000000000003</v>
      </c>
      <c r="I12525">
        <v>0.87197000000000002</v>
      </c>
      <c r="J12525">
        <v>0.84297</v>
      </c>
      <c r="K12525">
        <v>1.0244</v>
      </c>
      <c r="L12525">
        <v>0.53505000000000003</v>
      </c>
      <c r="M12525">
        <v>0.44629999999999997</v>
      </c>
      <c r="S12525">
        <v>0.81533999999999995</v>
      </c>
      <c r="T12525">
        <v>0.99631999999999998</v>
      </c>
      <c r="V12525">
        <v>0.94001999999999997</v>
      </c>
      <c r="X12525">
        <v>1.1549</v>
      </c>
      <c r="Z12525">
        <v>0.65727999999999998</v>
      </c>
      <c r="AA12525">
        <v>0.85863</v>
      </c>
      <c r="AB12525">
        <v>0.91559000000000001</v>
      </c>
      <c r="AC12525">
        <v>0.78766000000000003</v>
      </c>
      <c r="AK12525" t="s">
        <v>34</v>
      </c>
      <c r="AL12525">
        <v>2</v>
      </c>
      <c r="AO12525">
        <v>0.99898500000000001</v>
      </c>
      <c r="AP12525">
        <v>29.930099999999999</v>
      </c>
      <c r="AQ12525">
        <v>5.42644E-4</v>
      </c>
      <c r="AR12525">
        <v>125.82</v>
      </c>
      <c r="AS12525">
        <v>79.153999999999996</v>
      </c>
      <c r="AT12525">
        <v>103.55</v>
      </c>
      <c r="AU12525">
        <v>1</v>
      </c>
      <c r="AV12525" t="s">
        <v>21382</v>
      </c>
      <c r="AW12525" t="s">
        <v>31755</v>
      </c>
      <c r="AX12525" t="s">
        <v>31851</v>
      </c>
      <c r="AY12525" t="s">
        <v>21384</v>
      </c>
      <c r="AZ12525" t="s">
        <v>71702</v>
      </c>
      <c r="BA12525">
        <v>3</v>
      </c>
      <c r="BB12525">
        <v>-0.3599</v>
      </c>
      <c r="BC12525">
        <v>214</v>
      </c>
      <c r="BD12525">
        <v>214</v>
      </c>
      <c r="BE12525" t="s">
        <v>2981</v>
      </c>
      <c r="BF12525" t="s">
        <v>21381</v>
      </c>
      <c r="BG12525" t="s">
        <v>2983</v>
      </c>
      <c r="BH12525" t="s">
        <v>2983</v>
      </c>
      <c r="BI12525" t="s">
        <v>2980</v>
      </c>
      <c r="BJ12525" t="s">
        <v>2984</v>
      </c>
    </row>
    <row r="12526" spans="1:62" x14ac:dyDescent="0.35">
      <c r="AI12526">
        <v>1.5652999999999999</v>
      </c>
      <c r="AK12526" t="s">
        <v>34</v>
      </c>
      <c r="AL12526">
        <v>3</v>
      </c>
      <c r="AO12526">
        <v>0.80333100000000002</v>
      </c>
      <c r="AP12526">
        <v>6.9916799999999997</v>
      </c>
      <c r="AQ12526">
        <v>1.35477E-4</v>
      </c>
      <c r="AR12526">
        <v>111.62</v>
      </c>
      <c r="AS12526">
        <v>50.963999999999999</v>
      </c>
      <c r="AT12526">
        <v>81.316000000000003</v>
      </c>
      <c r="AU12526">
        <v>1</v>
      </c>
      <c r="AV12526" t="s">
        <v>71704</v>
      </c>
      <c r="AW12526" t="s">
        <v>31755</v>
      </c>
      <c r="AX12526" t="s">
        <v>32173</v>
      </c>
      <c r="AY12526" t="s">
        <v>71705</v>
      </c>
      <c r="AZ12526" t="s">
        <v>71706</v>
      </c>
      <c r="BA12526">
        <v>11</v>
      </c>
      <c r="BB12526">
        <v>-0.60980000000000001</v>
      </c>
      <c r="BC12526">
        <v>672</v>
      </c>
      <c r="BD12526">
        <v>672</v>
      </c>
      <c r="BE12526" t="s">
        <v>2972</v>
      </c>
      <c r="BF12526">
        <v>672</v>
      </c>
      <c r="BG12526" t="s">
        <v>2972</v>
      </c>
      <c r="BH12526" t="s">
        <v>2972</v>
      </c>
      <c r="BI12526" t="s">
        <v>2973</v>
      </c>
      <c r="BJ12526" t="s">
        <v>2974</v>
      </c>
    </row>
    <row r="12527" spans="1:62" x14ac:dyDescent="0.35">
      <c r="A12527">
        <v>0.76785999999999999</v>
      </c>
      <c r="B12527">
        <v>0.57303000000000004</v>
      </c>
      <c r="D12527">
        <v>1.276</v>
      </c>
      <c r="E12527">
        <v>0.47387000000000001</v>
      </c>
      <c r="F12527">
        <v>0.30978</v>
      </c>
      <c r="R12527">
        <v>0.99495999999999996</v>
      </c>
      <c r="S12527">
        <v>0.87278999999999995</v>
      </c>
      <c r="T12527">
        <v>0.67359999999999998</v>
      </c>
      <c r="U12527">
        <v>0.54242999999999997</v>
      </c>
      <c r="W12527">
        <v>0.35452</v>
      </c>
      <c r="X12527">
        <v>0.33037</v>
      </c>
      <c r="Z12527">
        <v>0.26683000000000001</v>
      </c>
      <c r="AJ12527">
        <v>1.2707999999999999</v>
      </c>
      <c r="AK12527" t="s">
        <v>34</v>
      </c>
      <c r="AL12527">
        <v>3</v>
      </c>
      <c r="AO12527">
        <v>0.98254900000000001</v>
      </c>
      <c r="AP12527">
        <v>18.078399999999998</v>
      </c>
      <c r="AQ12527" s="1">
        <v>7.0447100000000005E-5</v>
      </c>
      <c r="AR12527">
        <v>154.38999999999999</v>
      </c>
      <c r="AS12527">
        <v>108.66</v>
      </c>
      <c r="AT12527">
        <v>102.97</v>
      </c>
      <c r="AU12527">
        <v>1</v>
      </c>
      <c r="AV12527" t="s">
        <v>71707</v>
      </c>
      <c r="AW12527" t="s">
        <v>31755</v>
      </c>
      <c r="AX12527" t="s">
        <v>33165</v>
      </c>
      <c r="AY12527" t="s">
        <v>71708</v>
      </c>
      <c r="AZ12527" t="s">
        <v>71709</v>
      </c>
      <c r="BA12527">
        <v>13</v>
      </c>
      <c r="BB12527">
        <v>0.28594999999999998</v>
      </c>
      <c r="BC12527">
        <v>674</v>
      </c>
      <c r="BD12527">
        <v>674</v>
      </c>
      <c r="BE12527" t="s">
        <v>2972</v>
      </c>
      <c r="BF12527">
        <v>674</v>
      </c>
      <c r="BG12527" t="s">
        <v>2972</v>
      </c>
      <c r="BH12527" t="s">
        <v>2972</v>
      </c>
      <c r="BI12527" t="s">
        <v>2973</v>
      </c>
      <c r="BJ12527" t="s">
        <v>2974</v>
      </c>
    </row>
    <row r="12528" spans="1:62" x14ac:dyDescent="0.35">
      <c r="A12528">
        <v>0.91905999999999999</v>
      </c>
      <c r="B12528">
        <v>1.0446</v>
      </c>
      <c r="C12528">
        <v>1.0786</v>
      </c>
      <c r="D12528">
        <v>1.1836</v>
      </c>
      <c r="E12528">
        <v>1.0107999999999999</v>
      </c>
      <c r="F12528">
        <v>1.143</v>
      </c>
      <c r="G12528">
        <v>0.78544000000000003</v>
      </c>
      <c r="H12528">
        <v>0.89227000000000001</v>
      </c>
      <c r="K12528">
        <v>0.65612999999999999</v>
      </c>
      <c r="M12528">
        <v>0.33083000000000001</v>
      </c>
      <c r="Q12528">
        <v>0.10154000000000001</v>
      </c>
      <c r="S12528">
        <v>0.86668999999999996</v>
      </c>
      <c r="T12528">
        <v>1.1545000000000001</v>
      </c>
      <c r="U12528">
        <v>1.2085999999999999</v>
      </c>
      <c r="V12528">
        <v>1.0048999999999999</v>
      </c>
      <c r="W12528">
        <v>0.89351999999999998</v>
      </c>
      <c r="X12528">
        <v>0.99985999999999997</v>
      </c>
      <c r="Y12528">
        <v>0.76119000000000003</v>
      </c>
      <c r="Z12528">
        <v>0.93450999999999995</v>
      </c>
      <c r="AA12528">
        <v>0.87129000000000001</v>
      </c>
      <c r="AB12528">
        <v>0.83348</v>
      </c>
      <c r="AC12528">
        <v>0.66024000000000005</v>
      </c>
      <c r="AD12528">
        <v>0.53619000000000006</v>
      </c>
      <c r="AF12528">
        <v>0.32105</v>
      </c>
      <c r="AG12528">
        <v>0.29693999999999998</v>
      </c>
      <c r="AH12528">
        <v>0.20674000000000001</v>
      </c>
      <c r="AI12528">
        <v>0.15126000000000001</v>
      </c>
      <c r="AJ12528">
        <v>0.11173</v>
      </c>
      <c r="AK12528" t="s">
        <v>34</v>
      </c>
      <c r="AL12528">
        <v>3</v>
      </c>
      <c r="AO12528">
        <v>0.99317299999999997</v>
      </c>
      <c r="AP12528">
        <v>21.628</v>
      </c>
      <c r="AQ12528" s="1">
        <v>5.6087400000000002E-17</v>
      </c>
      <c r="AR12528">
        <v>116.98</v>
      </c>
      <c r="AS12528">
        <v>91.173000000000002</v>
      </c>
      <c r="AT12528">
        <v>93.061999999999998</v>
      </c>
      <c r="AU12528">
        <v>1</v>
      </c>
      <c r="AV12528" t="s">
        <v>21378</v>
      </c>
      <c r="AW12528" t="s">
        <v>31755</v>
      </c>
      <c r="AX12528" t="s">
        <v>32075</v>
      </c>
      <c r="AY12528" t="s">
        <v>21380</v>
      </c>
      <c r="AZ12528" t="s">
        <v>71710</v>
      </c>
      <c r="BA12528">
        <v>18</v>
      </c>
      <c r="BB12528">
        <v>0.81040000000000001</v>
      </c>
      <c r="BC12528">
        <v>548</v>
      </c>
      <c r="BD12528">
        <v>548</v>
      </c>
      <c r="BE12528" t="s">
        <v>2972</v>
      </c>
      <c r="BF12528">
        <v>548</v>
      </c>
      <c r="BG12528" t="s">
        <v>2972</v>
      </c>
      <c r="BH12528" t="s">
        <v>2972</v>
      </c>
      <c r="BI12528" t="s">
        <v>2973</v>
      </c>
      <c r="BJ12528" t="s">
        <v>2974</v>
      </c>
    </row>
    <row r="12529" spans="1:62" x14ac:dyDescent="0.35">
      <c r="B12529">
        <v>1.1122000000000001</v>
      </c>
      <c r="C12529">
        <v>1.2305999999999999</v>
      </c>
      <c r="D12529">
        <v>1.0267999999999999</v>
      </c>
      <c r="G12529">
        <v>0.95574999999999999</v>
      </c>
      <c r="H12529">
        <v>0.86294000000000004</v>
      </c>
      <c r="I12529">
        <v>0.79996</v>
      </c>
      <c r="J12529">
        <v>0.60665999999999998</v>
      </c>
      <c r="L12529">
        <v>0.45671</v>
      </c>
      <c r="M12529">
        <v>0.35232000000000002</v>
      </c>
      <c r="N12529">
        <v>0.25363999999999998</v>
      </c>
      <c r="P12529">
        <v>0.14598</v>
      </c>
      <c r="Q12529">
        <v>0.10664999999999999</v>
      </c>
      <c r="R12529">
        <v>0.12786</v>
      </c>
      <c r="AD12529">
        <v>0.53619000000000006</v>
      </c>
      <c r="AK12529" t="s">
        <v>34</v>
      </c>
      <c r="AL12529">
        <v>3</v>
      </c>
      <c r="AO12529">
        <v>0.93813999999999997</v>
      </c>
      <c r="AP12529">
        <v>11.8851</v>
      </c>
      <c r="AQ12529" s="1">
        <v>1.2023699999999999E-10</v>
      </c>
      <c r="AR12529">
        <v>98.543000000000006</v>
      </c>
      <c r="AS12529">
        <v>78.155000000000001</v>
      </c>
      <c r="AT12529">
        <v>43.164000000000001</v>
      </c>
      <c r="AU12529">
        <v>1</v>
      </c>
      <c r="AV12529" t="s">
        <v>21375</v>
      </c>
      <c r="AW12529" t="s">
        <v>31755</v>
      </c>
      <c r="AX12529" t="s">
        <v>32004</v>
      </c>
      <c r="AY12529" t="s">
        <v>21377</v>
      </c>
      <c r="AZ12529" t="s">
        <v>71711</v>
      </c>
      <c r="BA12529">
        <v>22</v>
      </c>
      <c r="BB12529">
        <v>0.31328</v>
      </c>
      <c r="BC12529">
        <v>552</v>
      </c>
      <c r="BD12529">
        <v>552</v>
      </c>
      <c r="BE12529" t="s">
        <v>2972</v>
      </c>
      <c r="BF12529">
        <v>552</v>
      </c>
      <c r="BG12529" t="s">
        <v>2972</v>
      </c>
      <c r="BH12529" t="s">
        <v>2972</v>
      </c>
      <c r="BI12529" t="s">
        <v>2973</v>
      </c>
      <c r="BJ12529" t="s">
        <v>2974</v>
      </c>
    </row>
    <row r="12530" spans="1:62" x14ac:dyDescent="0.35">
      <c r="B12530">
        <v>0.95767999999999998</v>
      </c>
      <c r="C12530">
        <v>1.1593</v>
      </c>
      <c r="D12530">
        <v>0.70989999999999998</v>
      </c>
      <c r="E12530">
        <v>0.90115999999999996</v>
      </c>
      <c r="F12530">
        <v>1.0056</v>
      </c>
      <c r="G12530">
        <v>1.0492999999999999</v>
      </c>
      <c r="H12530">
        <v>1.052</v>
      </c>
      <c r="I12530">
        <v>1.1019000000000001</v>
      </c>
      <c r="J12530">
        <v>0.82194</v>
      </c>
      <c r="K12530">
        <v>0.99824999999999997</v>
      </c>
      <c r="L12530">
        <v>1.1312</v>
      </c>
      <c r="M12530">
        <v>0.93811</v>
      </c>
      <c r="N12530">
        <v>0.90629000000000004</v>
      </c>
      <c r="O12530">
        <v>1.1347</v>
      </c>
      <c r="P12530">
        <v>0.97609000000000001</v>
      </c>
      <c r="Q12530">
        <v>1.0077</v>
      </c>
      <c r="R12530">
        <v>1.2122999999999999</v>
      </c>
      <c r="AK12530" t="s">
        <v>34</v>
      </c>
      <c r="AL12530">
        <v>2</v>
      </c>
      <c r="AO12530">
        <v>0.99947900000000001</v>
      </c>
      <c r="AP12530">
        <v>32.829300000000003</v>
      </c>
      <c r="AQ12530">
        <v>4.5637800000000001E-4</v>
      </c>
      <c r="AR12530">
        <v>87.352000000000004</v>
      </c>
      <c r="AS12530">
        <v>43.82</v>
      </c>
      <c r="AT12530">
        <v>66.536000000000001</v>
      </c>
      <c r="AU12530">
        <v>2</v>
      </c>
      <c r="AV12530" t="s">
        <v>13167</v>
      </c>
      <c r="AW12530" t="s">
        <v>71712</v>
      </c>
      <c r="AX12530" t="s">
        <v>32125</v>
      </c>
      <c r="AY12530" t="s">
        <v>13169</v>
      </c>
      <c r="AZ12530" t="s">
        <v>71713</v>
      </c>
      <c r="BA12530">
        <v>6</v>
      </c>
      <c r="BB12530">
        <v>0.39883000000000002</v>
      </c>
      <c r="BC12530">
        <v>734</v>
      </c>
      <c r="BD12530">
        <v>734</v>
      </c>
      <c r="BE12530" t="s">
        <v>2972</v>
      </c>
      <c r="BF12530">
        <v>734</v>
      </c>
      <c r="BG12530" t="s">
        <v>2972</v>
      </c>
      <c r="BH12530" t="s">
        <v>2972</v>
      </c>
      <c r="BI12530" t="s">
        <v>2973</v>
      </c>
      <c r="BJ12530" t="s">
        <v>2974</v>
      </c>
    </row>
    <row r="12531" spans="1:62" x14ac:dyDescent="0.35">
      <c r="B12531">
        <v>0.95767999999999998</v>
      </c>
      <c r="C12531">
        <v>1.1593</v>
      </c>
      <c r="D12531">
        <v>0.70989999999999998</v>
      </c>
      <c r="E12531">
        <v>0.90115999999999996</v>
      </c>
      <c r="F12531">
        <v>1.0056</v>
      </c>
      <c r="G12531">
        <v>1.0492999999999999</v>
      </c>
      <c r="H12531">
        <v>1.052</v>
      </c>
      <c r="I12531">
        <v>1.1019000000000001</v>
      </c>
      <c r="J12531">
        <v>0.82194</v>
      </c>
      <c r="K12531">
        <v>0.99824999999999997</v>
      </c>
      <c r="L12531">
        <v>1.1312</v>
      </c>
      <c r="M12531">
        <v>0.93811</v>
      </c>
      <c r="N12531">
        <v>0.90629000000000004</v>
      </c>
      <c r="O12531">
        <v>1.1347</v>
      </c>
      <c r="P12531">
        <v>0.97609000000000001</v>
      </c>
      <c r="Q12531">
        <v>1.0077</v>
      </c>
      <c r="R12531">
        <v>1.2122999999999999</v>
      </c>
      <c r="AK12531" t="s">
        <v>34</v>
      </c>
      <c r="AL12531">
        <v>2</v>
      </c>
      <c r="AO12531">
        <v>0.99999400000000005</v>
      </c>
      <c r="AP12531">
        <v>52.139800000000001</v>
      </c>
      <c r="AQ12531">
        <v>4.5637800000000001E-4</v>
      </c>
      <c r="AR12531">
        <v>87.352000000000004</v>
      </c>
      <c r="AS12531">
        <v>43.82</v>
      </c>
      <c r="AT12531">
        <v>87.352000000000004</v>
      </c>
      <c r="AU12531">
        <v>2</v>
      </c>
      <c r="AV12531" t="s">
        <v>13164</v>
      </c>
      <c r="AW12531" t="s">
        <v>34968</v>
      </c>
      <c r="AX12531" t="s">
        <v>32596</v>
      </c>
      <c r="AY12531" t="s">
        <v>13166</v>
      </c>
      <c r="AZ12531" t="s">
        <v>71714</v>
      </c>
      <c r="BA12531">
        <v>10</v>
      </c>
      <c r="BB12531">
        <v>0.11235000000000001</v>
      </c>
      <c r="BC12531">
        <v>738</v>
      </c>
      <c r="BD12531">
        <v>738</v>
      </c>
      <c r="BE12531" t="s">
        <v>2972</v>
      </c>
      <c r="BF12531">
        <v>738</v>
      </c>
      <c r="BG12531" t="s">
        <v>2972</v>
      </c>
      <c r="BH12531" t="s">
        <v>2972</v>
      </c>
      <c r="BI12531" t="s">
        <v>2973</v>
      </c>
      <c r="BJ12531" t="s">
        <v>2974</v>
      </c>
    </row>
    <row r="12532" spans="1:62" x14ac:dyDescent="0.35">
      <c r="B12532">
        <v>1.2285999999999999</v>
      </c>
      <c r="C12532">
        <v>1.3543000000000001</v>
      </c>
      <c r="D12532">
        <v>1.1229</v>
      </c>
      <c r="F12532">
        <v>1.3283</v>
      </c>
      <c r="G12532">
        <v>1.1158999999999999</v>
      </c>
      <c r="I12532">
        <v>1.3233999999999999</v>
      </c>
      <c r="J12532">
        <v>1.3952</v>
      </c>
      <c r="K12532">
        <v>1.3569</v>
      </c>
      <c r="L12532">
        <v>1.2602</v>
      </c>
      <c r="M12532">
        <v>1.4039999999999999</v>
      </c>
      <c r="N12532">
        <v>1.3824000000000001</v>
      </c>
      <c r="O12532">
        <v>1.5144</v>
      </c>
      <c r="Q12532">
        <v>1.3956</v>
      </c>
      <c r="S12532">
        <v>0.95574999999999999</v>
      </c>
      <c r="T12532">
        <v>1.2931999999999999</v>
      </c>
      <c r="V12532">
        <v>1.1733</v>
      </c>
      <c r="W12532">
        <v>1.2645999999999999</v>
      </c>
      <c r="X12532">
        <v>1.3515999999999999</v>
      </c>
      <c r="Y12532">
        <v>1.0673999999999999</v>
      </c>
      <c r="Z12532">
        <v>1.3534999999999999</v>
      </c>
      <c r="AA12532">
        <v>1.3312999999999999</v>
      </c>
      <c r="AB12532">
        <v>1.2195</v>
      </c>
      <c r="AD12532">
        <v>1.3018000000000001</v>
      </c>
      <c r="AE12532">
        <v>1.3035000000000001</v>
      </c>
      <c r="AF12532">
        <v>1.3763000000000001</v>
      </c>
      <c r="AG12532">
        <v>1.2447999999999999</v>
      </c>
      <c r="AH12532">
        <v>1.2355</v>
      </c>
      <c r="AI12532">
        <v>1.2352000000000001</v>
      </c>
      <c r="AK12532" t="s">
        <v>34</v>
      </c>
      <c r="AL12532">
        <v>3</v>
      </c>
      <c r="AO12532">
        <v>0.99720399999999998</v>
      </c>
      <c r="AP12532">
        <v>25.532299999999999</v>
      </c>
      <c r="AQ12532" s="1">
        <v>6.0460299999999998E-13</v>
      </c>
      <c r="AR12532">
        <v>116.73</v>
      </c>
      <c r="AS12532">
        <v>96.34</v>
      </c>
      <c r="AT12532">
        <v>102.07</v>
      </c>
      <c r="AU12532">
        <v>1</v>
      </c>
      <c r="AV12532" t="s">
        <v>13161</v>
      </c>
      <c r="AW12532" t="s">
        <v>31755</v>
      </c>
      <c r="AX12532" t="s">
        <v>34767</v>
      </c>
      <c r="AY12532" t="s">
        <v>13163</v>
      </c>
      <c r="AZ12532" t="s">
        <v>71715</v>
      </c>
      <c r="BA12532">
        <v>15</v>
      </c>
      <c r="BB12532">
        <v>-0.37372</v>
      </c>
      <c r="BC12532">
        <v>239</v>
      </c>
      <c r="BD12532">
        <v>239</v>
      </c>
      <c r="BE12532" t="s">
        <v>2972</v>
      </c>
      <c r="BF12532">
        <v>239</v>
      </c>
      <c r="BG12532" t="s">
        <v>2972</v>
      </c>
      <c r="BH12532" t="s">
        <v>2972</v>
      </c>
      <c r="BI12532" t="s">
        <v>2973</v>
      </c>
      <c r="BJ12532" t="s">
        <v>2974</v>
      </c>
    </row>
    <row r="12533" spans="1:62" x14ac:dyDescent="0.35">
      <c r="A12533">
        <v>0.75358000000000003</v>
      </c>
      <c r="B12533">
        <v>1.0038</v>
      </c>
      <c r="C12533">
        <v>1.1942999999999999</v>
      </c>
      <c r="D12533">
        <v>1.0129999999999999</v>
      </c>
      <c r="F12533">
        <v>1.2273000000000001</v>
      </c>
      <c r="G12533">
        <v>0.95801000000000003</v>
      </c>
      <c r="H12533">
        <v>1.1415</v>
      </c>
      <c r="I12533">
        <v>1.1792</v>
      </c>
      <c r="J12533">
        <v>1.0598000000000001</v>
      </c>
      <c r="K12533">
        <v>1.0669999999999999</v>
      </c>
      <c r="L12533">
        <v>1.0478000000000001</v>
      </c>
      <c r="M12533">
        <v>1.0570999999999999</v>
      </c>
      <c r="N12533">
        <v>1.2085999999999999</v>
      </c>
      <c r="O12533">
        <v>1.5226999999999999</v>
      </c>
      <c r="P12533">
        <v>1.1263000000000001</v>
      </c>
      <c r="Q12533">
        <v>1.0461</v>
      </c>
      <c r="S12533">
        <v>0.90747999999999995</v>
      </c>
      <c r="T12533">
        <v>1.1456</v>
      </c>
      <c r="U12533">
        <v>1.0922000000000001</v>
      </c>
      <c r="V12533">
        <v>1.1231</v>
      </c>
      <c r="W12533">
        <v>1.1138999999999999</v>
      </c>
      <c r="X12533">
        <v>1.1283000000000001</v>
      </c>
      <c r="Z12533">
        <v>1.319</v>
      </c>
      <c r="AA12533">
        <v>1.0450999999999999</v>
      </c>
      <c r="AB12533">
        <v>1.1757</v>
      </c>
      <c r="AC12533">
        <v>1.2723</v>
      </c>
      <c r="AD12533">
        <v>1.2377</v>
      </c>
      <c r="AE12533">
        <v>1.1665000000000001</v>
      </c>
      <c r="AF12533">
        <v>1.1706000000000001</v>
      </c>
      <c r="AG12533">
        <v>1.1342000000000001</v>
      </c>
      <c r="AI12533">
        <v>1.0379</v>
      </c>
      <c r="AJ12533">
        <v>1.2788999999999999</v>
      </c>
      <c r="AK12533" t="s">
        <v>34</v>
      </c>
      <c r="AL12533">
        <v>2</v>
      </c>
      <c r="AO12533">
        <v>0.90990700000000002</v>
      </c>
      <c r="AP12533">
        <v>11.6538</v>
      </c>
      <c r="AQ12533">
        <v>2.5289800000000001E-3</v>
      </c>
      <c r="AR12533">
        <v>73.757999999999996</v>
      </c>
      <c r="AS12533">
        <v>73.757999999999996</v>
      </c>
      <c r="AT12533">
        <v>73.757999999999996</v>
      </c>
      <c r="AU12533">
        <v>1</v>
      </c>
      <c r="AV12533" t="s">
        <v>13158</v>
      </c>
      <c r="AW12533" t="s">
        <v>31755</v>
      </c>
      <c r="AX12533" t="s">
        <v>34520</v>
      </c>
      <c r="AY12533" t="s">
        <v>13160</v>
      </c>
      <c r="AZ12533" t="s">
        <v>71716</v>
      </c>
      <c r="BA12533">
        <v>6</v>
      </c>
      <c r="BB12533">
        <v>0.50851999999999997</v>
      </c>
      <c r="BC12533">
        <v>963</v>
      </c>
      <c r="BD12533">
        <v>963</v>
      </c>
      <c r="BE12533" t="s">
        <v>2972</v>
      </c>
      <c r="BF12533">
        <v>963</v>
      </c>
      <c r="BG12533" t="s">
        <v>2972</v>
      </c>
      <c r="BH12533" t="s">
        <v>2972</v>
      </c>
      <c r="BI12533" t="s">
        <v>2973</v>
      </c>
      <c r="BJ12533" t="s">
        <v>2974</v>
      </c>
    </row>
    <row r="12534" spans="1:62" x14ac:dyDescent="0.35">
      <c r="A12534">
        <v>0.86785000000000001</v>
      </c>
      <c r="B12534">
        <v>0.77144000000000001</v>
      </c>
      <c r="C12534">
        <v>0.87217999999999996</v>
      </c>
      <c r="D12534">
        <v>0.71574000000000004</v>
      </c>
      <c r="E12534">
        <v>0.89290999999999998</v>
      </c>
      <c r="F12534">
        <v>0.92871000000000004</v>
      </c>
      <c r="G12534">
        <v>0.84508000000000005</v>
      </c>
      <c r="H12534">
        <v>0.79935</v>
      </c>
      <c r="I12534">
        <v>0.87473000000000001</v>
      </c>
      <c r="J12534">
        <v>0.78264999999999996</v>
      </c>
      <c r="K12534">
        <v>0.85926000000000002</v>
      </c>
      <c r="L12534">
        <v>0.78512999999999999</v>
      </c>
      <c r="M12534">
        <v>0.84365999999999997</v>
      </c>
      <c r="N12534">
        <v>0.91098999999999997</v>
      </c>
      <c r="O12534">
        <v>1.0477000000000001</v>
      </c>
      <c r="P12534">
        <v>0.86038000000000003</v>
      </c>
      <c r="Q12534">
        <v>0.90856000000000003</v>
      </c>
      <c r="R12534">
        <v>0.68847999999999998</v>
      </c>
      <c r="T12534">
        <v>0.79927000000000004</v>
      </c>
      <c r="U12534">
        <v>0.90758000000000005</v>
      </c>
      <c r="V12534">
        <v>0.72221000000000002</v>
      </c>
      <c r="W12534">
        <v>0.88219999999999998</v>
      </c>
      <c r="X12534">
        <v>0.82755000000000001</v>
      </c>
      <c r="Y12534">
        <v>0.60318000000000005</v>
      </c>
      <c r="Z12534">
        <v>0.76271</v>
      </c>
      <c r="AA12534">
        <v>0.78417999999999999</v>
      </c>
      <c r="AB12534">
        <v>0.74195999999999995</v>
      </c>
      <c r="AC12534">
        <v>0.75770999999999999</v>
      </c>
      <c r="AD12534">
        <v>0.88592000000000004</v>
      </c>
      <c r="AF12534">
        <v>1.0112000000000001</v>
      </c>
      <c r="AG12534">
        <v>1.0064</v>
      </c>
      <c r="AH12534">
        <v>0.83628000000000002</v>
      </c>
      <c r="AJ12534">
        <v>0.77390000000000003</v>
      </c>
      <c r="AK12534" t="s">
        <v>34</v>
      </c>
      <c r="AL12534">
        <v>3</v>
      </c>
      <c r="AO12534">
        <v>1</v>
      </c>
      <c r="AP12534">
        <v>103.995</v>
      </c>
      <c r="AQ12534" s="1">
        <v>6.3235499999999997E-9</v>
      </c>
      <c r="AR12534">
        <v>171.42</v>
      </c>
      <c r="AS12534">
        <v>124.96</v>
      </c>
      <c r="AT12534">
        <v>110.6</v>
      </c>
      <c r="AU12534">
        <v>2</v>
      </c>
      <c r="AV12534" t="s">
        <v>2978</v>
      </c>
      <c r="AW12534" t="s">
        <v>32593</v>
      </c>
      <c r="AX12534" t="s">
        <v>31982</v>
      </c>
      <c r="AY12534" t="s">
        <v>2977</v>
      </c>
      <c r="AZ12534" t="s">
        <v>71717</v>
      </c>
      <c r="BA12534">
        <v>3</v>
      </c>
      <c r="BB12534">
        <v>0.20194000000000001</v>
      </c>
      <c r="BC12534">
        <v>498</v>
      </c>
      <c r="BD12534">
        <v>498</v>
      </c>
      <c r="BE12534" t="s">
        <v>2972</v>
      </c>
      <c r="BF12534">
        <v>498</v>
      </c>
      <c r="BG12534" t="s">
        <v>2972</v>
      </c>
      <c r="BH12534" t="s">
        <v>2972</v>
      </c>
      <c r="BI12534" t="s">
        <v>2973</v>
      </c>
      <c r="BJ12534" t="s">
        <v>2974</v>
      </c>
    </row>
    <row r="12535" spans="1:62" x14ac:dyDescent="0.35">
      <c r="A12535">
        <v>0.86785000000000001</v>
      </c>
      <c r="B12535">
        <v>0.77144000000000001</v>
      </c>
      <c r="C12535">
        <v>0.87217999999999996</v>
      </c>
      <c r="D12535">
        <v>0.71574000000000004</v>
      </c>
      <c r="E12535">
        <v>0.89290999999999998</v>
      </c>
      <c r="F12535">
        <v>0.92871000000000004</v>
      </c>
      <c r="G12535">
        <v>0.84508000000000005</v>
      </c>
      <c r="H12535">
        <v>0.79935</v>
      </c>
      <c r="I12535">
        <v>0.87473000000000001</v>
      </c>
      <c r="J12535">
        <v>0.78264999999999996</v>
      </c>
      <c r="K12535">
        <v>0.85926000000000002</v>
      </c>
      <c r="L12535">
        <v>0.78512999999999999</v>
      </c>
      <c r="M12535">
        <v>0.84365999999999997</v>
      </c>
      <c r="N12535">
        <v>0.91098999999999997</v>
      </c>
      <c r="O12535">
        <v>1.0477000000000001</v>
      </c>
      <c r="P12535">
        <v>0.86038000000000003</v>
      </c>
      <c r="Q12535">
        <v>0.90856000000000003</v>
      </c>
      <c r="R12535">
        <v>0.68847999999999998</v>
      </c>
      <c r="T12535">
        <v>0.79927000000000004</v>
      </c>
      <c r="U12535">
        <v>0.90758000000000005</v>
      </c>
      <c r="V12535">
        <v>0.72221000000000002</v>
      </c>
      <c r="W12535">
        <v>0.88219999999999998</v>
      </c>
      <c r="X12535">
        <v>0.82755000000000001</v>
      </c>
      <c r="Y12535">
        <v>0.60318000000000005</v>
      </c>
      <c r="Z12535">
        <v>0.76271</v>
      </c>
      <c r="AA12535">
        <v>0.78417999999999999</v>
      </c>
      <c r="AB12535">
        <v>0.74195999999999995</v>
      </c>
      <c r="AC12535">
        <v>0.75770999999999999</v>
      </c>
      <c r="AD12535">
        <v>0.88592000000000004</v>
      </c>
      <c r="AF12535">
        <v>1.0112000000000001</v>
      </c>
      <c r="AG12535">
        <v>1.0064</v>
      </c>
      <c r="AH12535">
        <v>0.83628000000000002</v>
      </c>
      <c r="AJ12535">
        <v>0.77390000000000003</v>
      </c>
      <c r="AK12535" t="s">
        <v>34</v>
      </c>
      <c r="AL12535">
        <v>3</v>
      </c>
      <c r="AO12535">
        <v>1</v>
      </c>
      <c r="AP12535">
        <v>100.223</v>
      </c>
      <c r="AQ12535" s="1">
        <v>6.3235499999999997E-9</v>
      </c>
      <c r="AR12535">
        <v>171.42</v>
      </c>
      <c r="AS12535">
        <v>124.96</v>
      </c>
      <c r="AT12535">
        <v>110.6</v>
      </c>
      <c r="AU12535">
        <v>2</v>
      </c>
      <c r="AV12535" t="s">
        <v>2975</v>
      </c>
      <c r="AW12535" t="s">
        <v>32203</v>
      </c>
      <c r="AX12535" t="s">
        <v>31843</v>
      </c>
      <c r="AY12535" t="s">
        <v>2977</v>
      </c>
      <c r="AZ12535" t="s">
        <v>71717</v>
      </c>
      <c r="BA12535">
        <v>5</v>
      </c>
      <c r="BB12535">
        <v>0.20194000000000001</v>
      </c>
      <c r="BC12535">
        <v>500</v>
      </c>
      <c r="BD12535">
        <v>500</v>
      </c>
      <c r="BE12535" t="s">
        <v>2972</v>
      </c>
      <c r="BF12535">
        <v>500</v>
      </c>
      <c r="BG12535" t="s">
        <v>2972</v>
      </c>
      <c r="BH12535" t="s">
        <v>2972</v>
      </c>
      <c r="BI12535" t="s">
        <v>2973</v>
      </c>
      <c r="BJ12535" t="s">
        <v>2974</v>
      </c>
    </row>
    <row r="12536" spans="1:62" x14ac:dyDescent="0.35">
      <c r="AK12536" t="s">
        <v>27</v>
      </c>
      <c r="AL12536">
        <v>3</v>
      </c>
      <c r="AO12536">
        <v>0.45114799999999999</v>
      </c>
      <c r="AP12536">
        <v>0</v>
      </c>
      <c r="AQ12536">
        <v>1.35477E-4</v>
      </c>
      <c r="AR12536">
        <v>111.62</v>
      </c>
      <c r="AS12536">
        <v>50.963999999999999</v>
      </c>
      <c r="AT12536">
        <v>73.36</v>
      </c>
      <c r="AV12536" t="s">
        <v>71718</v>
      </c>
      <c r="AW12536" t="s">
        <v>31755</v>
      </c>
      <c r="AX12536" t="s">
        <v>33103</v>
      </c>
      <c r="AY12536" t="s">
        <v>71719</v>
      </c>
      <c r="AZ12536" t="s">
        <v>71720</v>
      </c>
      <c r="BA12536">
        <v>12</v>
      </c>
      <c r="BB12536">
        <v>3.4958999999999997E-2</v>
      </c>
      <c r="BC12536">
        <v>673</v>
      </c>
      <c r="BD12536">
        <v>673</v>
      </c>
      <c r="BE12536" t="s">
        <v>2972</v>
      </c>
      <c r="BF12536">
        <v>673</v>
      </c>
      <c r="BG12536" t="s">
        <v>2972</v>
      </c>
      <c r="BH12536" t="s">
        <v>2972</v>
      </c>
      <c r="BI12536" t="s">
        <v>2973</v>
      </c>
      <c r="BJ12536" t="s">
        <v>2974</v>
      </c>
    </row>
    <row r="12537" spans="1:62" x14ac:dyDescent="0.35">
      <c r="A12537">
        <v>0.76585000000000003</v>
      </c>
      <c r="E12537">
        <v>0.84941999999999995</v>
      </c>
      <c r="AK12537" t="s">
        <v>27</v>
      </c>
      <c r="AL12537">
        <v>2</v>
      </c>
      <c r="AO12537">
        <v>0.93877200000000005</v>
      </c>
      <c r="AP12537">
        <v>15.172700000000001</v>
      </c>
      <c r="AQ12537">
        <v>7.6787000000000003E-4</v>
      </c>
      <c r="AR12537">
        <v>95.263999999999996</v>
      </c>
      <c r="AS12537">
        <v>42.027000000000001</v>
      </c>
      <c r="AT12537">
        <v>81.564999999999998</v>
      </c>
      <c r="AU12537">
        <v>1</v>
      </c>
      <c r="AV12537" t="s">
        <v>71721</v>
      </c>
      <c r="AW12537" t="s">
        <v>31755</v>
      </c>
      <c r="AX12537" t="s">
        <v>33389</v>
      </c>
      <c r="AY12537" t="s">
        <v>71722</v>
      </c>
      <c r="AZ12537" t="s">
        <v>71723</v>
      </c>
      <c r="BA12537">
        <v>7</v>
      </c>
      <c r="BB12537">
        <v>-9.9185999999999996E-2</v>
      </c>
      <c r="BC12537">
        <v>849</v>
      </c>
      <c r="BD12537">
        <v>849</v>
      </c>
      <c r="BE12537" t="s">
        <v>2972</v>
      </c>
      <c r="BF12537">
        <v>849</v>
      </c>
      <c r="BG12537" t="s">
        <v>2972</v>
      </c>
      <c r="BH12537" t="s">
        <v>2972</v>
      </c>
      <c r="BI12537" t="s">
        <v>2973</v>
      </c>
      <c r="BJ12537" t="s">
        <v>2974</v>
      </c>
    </row>
    <row r="12538" spans="1:62" x14ac:dyDescent="0.35">
      <c r="AK12538" t="s">
        <v>27</v>
      </c>
      <c r="AL12538">
        <v>3</v>
      </c>
      <c r="AO12538">
        <v>0.53406600000000004</v>
      </c>
      <c r="AP12538">
        <v>3.42428</v>
      </c>
      <c r="AQ12538" s="1">
        <v>7.1540700000000004E-5</v>
      </c>
      <c r="AR12538">
        <v>67.927999999999997</v>
      </c>
      <c r="AS12538">
        <v>41.427999999999997</v>
      </c>
      <c r="AT12538">
        <v>54.854999999999997</v>
      </c>
      <c r="AU12538">
        <v>1</v>
      </c>
      <c r="AV12538" t="s">
        <v>71724</v>
      </c>
      <c r="AW12538" t="s">
        <v>31755</v>
      </c>
      <c r="AX12538" t="s">
        <v>32390</v>
      </c>
      <c r="AY12538" t="s">
        <v>71725</v>
      </c>
      <c r="AZ12538" t="s">
        <v>71726</v>
      </c>
      <c r="BA12538">
        <v>10</v>
      </c>
      <c r="BB12538">
        <v>-4.8379999999999999E-2</v>
      </c>
      <c r="BC12538">
        <v>234</v>
      </c>
      <c r="BD12538">
        <v>234</v>
      </c>
      <c r="BE12538" t="s">
        <v>2972</v>
      </c>
      <c r="BF12538">
        <v>234</v>
      </c>
      <c r="BG12538" t="s">
        <v>2972</v>
      </c>
      <c r="BH12538" t="s">
        <v>2972</v>
      </c>
      <c r="BI12538" t="s">
        <v>2973</v>
      </c>
      <c r="BJ12538" t="s">
        <v>2974</v>
      </c>
    </row>
    <row r="12539" spans="1:62" x14ac:dyDescent="0.35">
      <c r="A12539">
        <v>0.99170999999999998</v>
      </c>
      <c r="E12539">
        <v>1.1803999999999999</v>
      </c>
      <c r="U12539">
        <v>1.3367</v>
      </c>
      <c r="AJ12539">
        <v>1.2927</v>
      </c>
      <c r="AK12539" t="s">
        <v>28</v>
      </c>
      <c r="AL12539">
        <v>3</v>
      </c>
      <c r="AO12539">
        <v>0.82279199999999997</v>
      </c>
      <c r="AP12539">
        <v>6.8303700000000003</v>
      </c>
      <c r="AQ12539" s="1">
        <v>1.36393E-7</v>
      </c>
      <c r="AR12539">
        <v>103.9</v>
      </c>
      <c r="AS12539">
        <v>63.997</v>
      </c>
      <c r="AT12539">
        <v>68.134</v>
      </c>
      <c r="AU12539">
        <v>1</v>
      </c>
      <c r="AV12539" t="s">
        <v>71727</v>
      </c>
      <c r="AW12539" t="s">
        <v>31755</v>
      </c>
      <c r="AX12539" t="s">
        <v>33110</v>
      </c>
      <c r="AY12539" t="s">
        <v>71728</v>
      </c>
      <c r="AZ12539" t="s">
        <v>71729</v>
      </c>
      <c r="BA12539">
        <v>14</v>
      </c>
      <c r="BB12539">
        <v>0.20041999999999999</v>
      </c>
      <c r="BC12539">
        <v>238</v>
      </c>
      <c r="BD12539">
        <v>238</v>
      </c>
      <c r="BE12539" t="s">
        <v>2972</v>
      </c>
      <c r="BF12539">
        <v>238</v>
      </c>
      <c r="BG12539" t="s">
        <v>2972</v>
      </c>
      <c r="BH12539" t="s">
        <v>2972</v>
      </c>
      <c r="BI12539" t="s">
        <v>2973</v>
      </c>
      <c r="BJ12539" t="s">
        <v>2974</v>
      </c>
    </row>
    <row r="12540" spans="1:62" x14ac:dyDescent="0.35">
      <c r="AK12540" t="s">
        <v>34</v>
      </c>
      <c r="AL12540">
        <v>3</v>
      </c>
      <c r="AO12540">
        <v>0.25148999999999999</v>
      </c>
      <c r="AP12540">
        <v>0</v>
      </c>
      <c r="AQ12540" s="1">
        <v>6.5198999999999997E-5</v>
      </c>
      <c r="AR12540">
        <v>49.037999999999997</v>
      </c>
      <c r="AS12540">
        <v>35.661999999999999</v>
      </c>
      <c r="AT12540">
        <v>49.037999999999997</v>
      </c>
      <c r="AV12540" t="s">
        <v>71732</v>
      </c>
      <c r="AW12540" t="s">
        <v>31872</v>
      </c>
      <c r="AX12540" t="s">
        <v>31873</v>
      </c>
      <c r="AY12540" t="s">
        <v>71733</v>
      </c>
      <c r="AZ12540" t="s">
        <v>71734</v>
      </c>
      <c r="BA12540">
        <v>5</v>
      </c>
      <c r="BB12540">
        <v>0.58084000000000002</v>
      </c>
      <c r="BC12540">
        <v>333</v>
      </c>
      <c r="BD12540">
        <v>333</v>
      </c>
      <c r="BE12540" t="s">
        <v>2965</v>
      </c>
      <c r="BF12540" t="s">
        <v>71730</v>
      </c>
      <c r="BG12540" t="s">
        <v>2967</v>
      </c>
      <c r="BH12540" t="s">
        <v>2967</v>
      </c>
      <c r="BI12540" t="s">
        <v>2964</v>
      </c>
      <c r="BJ12540" t="s">
        <v>2968</v>
      </c>
    </row>
    <row r="12541" spans="1:62" x14ac:dyDescent="0.35">
      <c r="AK12541" t="s">
        <v>34</v>
      </c>
      <c r="AL12541">
        <v>3</v>
      </c>
      <c r="AO12541">
        <v>0.25148999999999999</v>
      </c>
      <c r="AP12541">
        <v>0</v>
      </c>
      <c r="AQ12541" s="1">
        <v>6.5198999999999997E-5</v>
      </c>
      <c r="AR12541">
        <v>49.037999999999997</v>
      </c>
      <c r="AS12541">
        <v>35.661999999999999</v>
      </c>
      <c r="AT12541">
        <v>49.037999999999997</v>
      </c>
      <c r="AV12541" t="s">
        <v>71736</v>
      </c>
      <c r="AW12541" t="s">
        <v>31872</v>
      </c>
      <c r="AX12541" t="s">
        <v>31873</v>
      </c>
      <c r="AY12541" t="s">
        <v>71733</v>
      </c>
      <c r="AZ12541" t="s">
        <v>71734</v>
      </c>
      <c r="BA12541">
        <v>7</v>
      </c>
      <c r="BB12541">
        <v>0.58084000000000002</v>
      </c>
      <c r="BC12541">
        <v>335</v>
      </c>
      <c r="BD12541">
        <v>335</v>
      </c>
      <c r="BE12541" t="s">
        <v>2965</v>
      </c>
      <c r="BF12541" t="s">
        <v>71735</v>
      </c>
      <c r="BG12541" t="s">
        <v>2967</v>
      </c>
      <c r="BH12541" t="s">
        <v>2967</v>
      </c>
      <c r="BI12541" t="s">
        <v>2964</v>
      </c>
      <c r="BJ12541" t="s">
        <v>2968</v>
      </c>
    </row>
    <row r="12542" spans="1:62" x14ac:dyDescent="0.35">
      <c r="T12542">
        <v>1.0946</v>
      </c>
      <c r="X12542">
        <v>1.5423</v>
      </c>
      <c r="AC12542">
        <v>1.5062</v>
      </c>
      <c r="AI12542">
        <v>1.6673</v>
      </c>
      <c r="AJ12542">
        <v>1.7446999999999999</v>
      </c>
      <c r="AK12542" t="s">
        <v>34</v>
      </c>
      <c r="AL12542">
        <v>3</v>
      </c>
      <c r="AO12542">
        <v>0.65255700000000005</v>
      </c>
      <c r="AP12542">
        <v>6.3277799999999997</v>
      </c>
      <c r="AQ12542" s="1">
        <v>1.4106399999999999E-13</v>
      </c>
      <c r="AR12542">
        <v>73.174999999999997</v>
      </c>
      <c r="AS12542">
        <v>54.624000000000002</v>
      </c>
      <c r="AT12542">
        <v>43.475999999999999</v>
      </c>
      <c r="AU12542">
        <v>1</v>
      </c>
      <c r="AV12542" t="s">
        <v>71738</v>
      </c>
      <c r="AW12542" t="s">
        <v>31755</v>
      </c>
      <c r="AX12542" t="s">
        <v>31814</v>
      </c>
      <c r="AY12542" t="s">
        <v>71739</v>
      </c>
      <c r="AZ12542" t="s">
        <v>71740</v>
      </c>
      <c r="BA12542">
        <v>10</v>
      </c>
      <c r="BB12542">
        <v>7.8757999999999995E-2</v>
      </c>
      <c r="BC12542">
        <v>338</v>
      </c>
      <c r="BD12542">
        <v>338</v>
      </c>
      <c r="BE12542" t="s">
        <v>2965</v>
      </c>
      <c r="BF12542" t="s">
        <v>71737</v>
      </c>
      <c r="BG12542" t="s">
        <v>2967</v>
      </c>
      <c r="BH12542" t="s">
        <v>2967</v>
      </c>
      <c r="BI12542" t="s">
        <v>2964</v>
      </c>
      <c r="BJ12542" t="s">
        <v>2968</v>
      </c>
    </row>
    <row r="12543" spans="1:62" x14ac:dyDescent="0.35">
      <c r="AK12543" t="s">
        <v>34</v>
      </c>
      <c r="AL12543">
        <v>2</v>
      </c>
      <c r="AO12543">
        <v>0.99541000000000002</v>
      </c>
      <c r="AP12543">
        <v>25.574999999999999</v>
      </c>
      <c r="AQ12543">
        <v>1.80904E-3</v>
      </c>
      <c r="AR12543">
        <v>134.25</v>
      </c>
      <c r="AS12543">
        <v>89.558999999999997</v>
      </c>
      <c r="AT12543">
        <v>80.387</v>
      </c>
      <c r="AU12543" t="s">
        <v>56</v>
      </c>
      <c r="AV12543" t="s">
        <v>71742</v>
      </c>
      <c r="AW12543" t="s">
        <v>33123</v>
      </c>
      <c r="AX12543" t="s">
        <v>31843</v>
      </c>
      <c r="AY12543" t="s">
        <v>71743</v>
      </c>
      <c r="AZ12543" t="s">
        <v>71744</v>
      </c>
      <c r="BA12543">
        <v>3</v>
      </c>
      <c r="BB12543">
        <v>5.5319E-2</v>
      </c>
      <c r="BC12543">
        <v>796</v>
      </c>
      <c r="BD12543">
        <v>796</v>
      </c>
      <c r="BE12543" t="s">
        <v>2965</v>
      </c>
      <c r="BF12543" t="s">
        <v>71741</v>
      </c>
      <c r="BG12543" t="s">
        <v>2967</v>
      </c>
      <c r="BH12543" t="s">
        <v>2967</v>
      </c>
      <c r="BI12543" t="s">
        <v>2964</v>
      </c>
      <c r="BJ12543" t="s">
        <v>2968</v>
      </c>
    </row>
    <row r="12544" spans="1:62" x14ac:dyDescent="0.35">
      <c r="AK12544" t="s">
        <v>34</v>
      </c>
      <c r="AL12544">
        <v>3</v>
      </c>
      <c r="AO12544">
        <v>0.49999900000000003</v>
      </c>
      <c r="AP12544">
        <v>0</v>
      </c>
      <c r="AQ12544">
        <v>6.2834499999999999E-4</v>
      </c>
      <c r="AR12544">
        <v>169.99</v>
      </c>
      <c r="AS12544">
        <v>130.43</v>
      </c>
      <c r="AT12544">
        <v>169.99</v>
      </c>
      <c r="AU12544">
        <v>1</v>
      </c>
      <c r="AV12544" t="s">
        <v>71746</v>
      </c>
      <c r="AW12544" t="s">
        <v>32145</v>
      </c>
      <c r="AX12544" t="s">
        <v>31901</v>
      </c>
      <c r="AY12544" t="s">
        <v>71747</v>
      </c>
      <c r="AZ12544" t="s">
        <v>71748</v>
      </c>
      <c r="BA12544">
        <v>4</v>
      </c>
      <c r="BB12544">
        <v>0.46640999999999999</v>
      </c>
      <c r="BC12544">
        <v>587</v>
      </c>
      <c r="BD12544">
        <v>587</v>
      </c>
      <c r="BE12544" t="s">
        <v>2965</v>
      </c>
      <c r="BF12544" t="s">
        <v>71745</v>
      </c>
      <c r="BG12544" t="s">
        <v>2967</v>
      </c>
      <c r="BH12544" t="s">
        <v>2967</v>
      </c>
      <c r="BI12544" t="s">
        <v>2964</v>
      </c>
      <c r="BJ12544" t="s">
        <v>2968</v>
      </c>
    </row>
    <row r="12545" spans="1:62" x14ac:dyDescent="0.35">
      <c r="A12545">
        <v>0.88570000000000004</v>
      </c>
      <c r="D12545">
        <v>0.38712000000000002</v>
      </c>
      <c r="F12545">
        <v>0.38763999999999998</v>
      </c>
      <c r="Q12545">
        <v>0.15001999999999999</v>
      </c>
      <c r="S12545">
        <v>0.99514000000000002</v>
      </c>
      <c r="U12545">
        <v>0.52307999999999999</v>
      </c>
      <c r="W12545">
        <v>0.43940000000000001</v>
      </c>
      <c r="AB12545">
        <v>0.31336000000000003</v>
      </c>
      <c r="AC12545">
        <v>0.28860999999999998</v>
      </c>
      <c r="AE12545">
        <v>0.20343</v>
      </c>
      <c r="AH12545">
        <v>0.28610999999999998</v>
      </c>
      <c r="AK12545" t="s">
        <v>34</v>
      </c>
      <c r="AL12545">
        <v>3</v>
      </c>
      <c r="AO12545">
        <v>0.99999300000000002</v>
      </c>
      <c r="AP12545">
        <v>51.751399999999997</v>
      </c>
      <c r="AQ12545" s="1">
        <v>3.63372E-25</v>
      </c>
      <c r="AR12545">
        <v>275.63</v>
      </c>
      <c r="AS12545">
        <v>220.38</v>
      </c>
      <c r="AT12545">
        <v>234.04</v>
      </c>
      <c r="AU12545">
        <v>1</v>
      </c>
      <c r="AV12545" t="s">
        <v>27788</v>
      </c>
      <c r="AW12545" t="s">
        <v>33129</v>
      </c>
      <c r="AX12545" t="s">
        <v>32328</v>
      </c>
      <c r="AY12545" t="s">
        <v>27790</v>
      </c>
      <c r="AZ12545" t="s">
        <v>71749</v>
      </c>
      <c r="BA12545">
        <v>5</v>
      </c>
      <c r="BB12545">
        <v>0.64478000000000002</v>
      </c>
      <c r="BC12545">
        <v>588</v>
      </c>
      <c r="BD12545">
        <v>588</v>
      </c>
      <c r="BE12545" t="s">
        <v>2965</v>
      </c>
      <c r="BF12545" t="s">
        <v>27787</v>
      </c>
      <c r="BG12545" t="s">
        <v>2967</v>
      </c>
      <c r="BH12545" t="s">
        <v>2967</v>
      </c>
      <c r="BI12545" t="s">
        <v>2964</v>
      </c>
      <c r="BJ12545" t="s">
        <v>2968</v>
      </c>
    </row>
    <row r="12546" spans="1:62" x14ac:dyDescent="0.35">
      <c r="A12546">
        <v>1.2383999999999999</v>
      </c>
      <c r="J12546">
        <v>1.6637999999999999</v>
      </c>
      <c r="T12546">
        <v>2.2671999999999999</v>
      </c>
      <c r="U12546">
        <v>1.6859</v>
      </c>
      <c r="X12546">
        <v>2.4327999999999999</v>
      </c>
      <c r="Z12546">
        <v>2.8635999999999999</v>
      </c>
      <c r="AB12546">
        <v>2.4542999999999999</v>
      </c>
      <c r="AD12546">
        <v>2.3334999999999999</v>
      </c>
      <c r="AK12546" t="s">
        <v>34</v>
      </c>
      <c r="AL12546">
        <v>3</v>
      </c>
      <c r="AO12546">
        <v>0.99835300000000005</v>
      </c>
      <c r="AP12546">
        <v>30.845700000000001</v>
      </c>
      <c r="AQ12546">
        <v>1.2351300000000001E-3</v>
      </c>
      <c r="AR12546">
        <v>166.19</v>
      </c>
      <c r="AS12546">
        <v>97.611000000000004</v>
      </c>
      <c r="AT12546">
        <v>145.09</v>
      </c>
      <c r="AU12546">
        <v>1</v>
      </c>
      <c r="AV12546" t="s">
        <v>71751</v>
      </c>
      <c r="AW12546" t="s">
        <v>31755</v>
      </c>
      <c r="AX12546" t="s">
        <v>32420</v>
      </c>
      <c r="AY12546" t="s">
        <v>71752</v>
      </c>
      <c r="AZ12546" t="s">
        <v>71753</v>
      </c>
      <c r="BA12546">
        <v>10</v>
      </c>
      <c r="BB12546">
        <v>-0.55201</v>
      </c>
      <c r="BC12546">
        <v>694</v>
      </c>
      <c r="BD12546">
        <v>694</v>
      </c>
      <c r="BE12546" t="s">
        <v>2965</v>
      </c>
      <c r="BF12546" t="s">
        <v>71750</v>
      </c>
      <c r="BG12546" t="s">
        <v>2967</v>
      </c>
      <c r="BH12546" t="s">
        <v>2967</v>
      </c>
      <c r="BI12546" t="s">
        <v>2964</v>
      </c>
      <c r="BJ12546" t="s">
        <v>2968</v>
      </c>
    </row>
    <row r="12547" spans="1:62" x14ac:dyDescent="0.35">
      <c r="A12547">
        <v>0.84009999999999996</v>
      </c>
      <c r="C12547">
        <v>0.72055000000000002</v>
      </c>
      <c r="E12547">
        <v>0.66646000000000005</v>
      </c>
      <c r="F12547">
        <v>0.40622999999999998</v>
      </c>
      <c r="S12547">
        <v>1.4967999999999999</v>
      </c>
      <c r="T12547">
        <v>0.99582999999999999</v>
      </c>
      <c r="V12547">
        <v>0.73982000000000003</v>
      </c>
      <c r="W12547">
        <v>0.76595000000000002</v>
      </c>
      <c r="X12547">
        <v>0.86712999999999996</v>
      </c>
      <c r="Z12547">
        <v>0.55396999999999996</v>
      </c>
      <c r="AA12547">
        <v>0.55464999999999998</v>
      </c>
      <c r="AB12547">
        <v>0.49259999999999998</v>
      </c>
      <c r="AD12547">
        <v>0.63290000000000002</v>
      </c>
      <c r="AK12547" t="s">
        <v>34</v>
      </c>
      <c r="AL12547">
        <v>3</v>
      </c>
      <c r="AO12547">
        <v>1</v>
      </c>
      <c r="AP12547">
        <v>91.347999999999999</v>
      </c>
      <c r="AQ12547">
        <v>2.00585E-4</v>
      </c>
      <c r="AR12547">
        <v>203.29</v>
      </c>
      <c r="AS12547">
        <v>155.1</v>
      </c>
      <c r="AT12547">
        <v>127.76</v>
      </c>
      <c r="AU12547">
        <v>1</v>
      </c>
      <c r="AV12547" t="s">
        <v>27784</v>
      </c>
      <c r="AW12547" t="s">
        <v>31755</v>
      </c>
      <c r="AX12547" t="s">
        <v>32146</v>
      </c>
      <c r="AY12547" t="s">
        <v>27786</v>
      </c>
      <c r="AZ12547" t="s">
        <v>71754</v>
      </c>
      <c r="BA12547">
        <v>3</v>
      </c>
      <c r="BB12547">
        <v>0.73165999999999998</v>
      </c>
      <c r="BC12547">
        <v>1127</v>
      </c>
      <c r="BD12547">
        <v>1127</v>
      </c>
      <c r="BE12547" t="s">
        <v>27782</v>
      </c>
      <c r="BF12547" t="s">
        <v>27783</v>
      </c>
      <c r="BG12547" t="s">
        <v>2967</v>
      </c>
      <c r="BH12547" t="s">
        <v>2967</v>
      </c>
      <c r="BI12547" t="s">
        <v>2964</v>
      </c>
      <c r="BJ12547" t="s">
        <v>2968</v>
      </c>
    </row>
    <row r="12548" spans="1:62" x14ac:dyDescent="0.35">
      <c r="A12548">
        <v>0.80927000000000004</v>
      </c>
      <c r="B12548">
        <v>1.3487</v>
      </c>
      <c r="C12548">
        <v>1.2076</v>
      </c>
      <c r="D12548">
        <v>1.1857</v>
      </c>
      <c r="E12548">
        <v>1.1296999999999999</v>
      </c>
      <c r="F12548">
        <v>1.2967</v>
      </c>
      <c r="G12548">
        <v>1.4156</v>
      </c>
      <c r="H12548">
        <v>1.0852999999999999</v>
      </c>
      <c r="I12548">
        <v>1.1316999999999999</v>
      </c>
      <c r="J12548">
        <v>1.2951999999999999</v>
      </c>
      <c r="L12548">
        <v>1.2095</v>
      </c>
      <c r="M12548">
        <v>1.1287</v>
      </c>
      <c r="N12548">
        <v>1.2867999999999999</v>
      </c>
      <c r="O12548">
        <v>0.92830000000000001</v>
      </c>
      <c r="P12548">
        <v>1.1020000000000001</v>
      </c>
      <c r="Q12548">
        <v>1.2184999999999999</v>
      </c>
      <c r="R12548">
        <v>1.0417000000000001</v>
      </c>
      <c r="S12548">
        <v>1.1494</v>
      </c>
      <c r="T12548">
        <v>1.5273000000000001</v>
      </c>
      <c r="U12548">
        <v>1.4575</v>
      </c>
      <c r="V12548">
        <v>1.2793000000000001</v>
      </c>
      <c r="W12548">
        <v>1.1279999999999999</v>
      </c>
      <c r="X12548">
        <v>1.1596</v>
      </c>
      <c r="Y12548">
        <v>1.1978</v>
      </c>
      <c r="AA12548">
        <v>1.1548</v>
      </c>
      <c r="AB12548">
        <v>1.3072999999999999</v>
      </c>
      <c r="AC12548">
        <v>1.3229</v>
      </c>
      <c r="AD12548">
        <v>1.5249999999999999</v>
      </c>
      <c r="AE12548">
        <v>1.3946000000000001</v>
      </c>
      <c r="AF12548">
        <v>1.2931999999999999</v>
      </c>
      <c r="AH12548">
        <v>1.2851999999999999</v>
      </c>
      <c r="AI12548">
        <v>1.1535</v>
      </c>
      <c r="AJ12548">
        <v>1.2826</v>
      </c>
      <c r="AK12548" t="s">
        <v>34</v>
      </c>
      <c r="AL12548">
        <v>3</v>
      </c>
      <c r="AO12548">
        <v>0.99812400000000001</v>
      </c>
      <c r="AP12548">
        <v>29.216999999999999</v>
      </c>
      <c r="AQ12548" s="1">
        <v>1.24895E-5</v>
      </c>
      <c r="AR12548">
        <v>81.89</v>
      </c>
      <c r="AS12548">
        <v>62.726999999999997</v>
      </c>
      <c r="AT12548">
        <v>66.308000000000007</v>
      </c>
      <c r="AU12548" t="s">
        <v>56</v>
      </c>
      <c r="AV12548" t="s">
        <v>13155</v>
      </c>
      <c r="AW12548" t="s">
        <v>32784</v>
      </c>
      <c r="AX12548" t="s">
        <v>32604</v>
      </c>
      <c r="AY12548" t="s">
        <v>13157</v>
      </c>
      <c r="AZ12548" t="s">
        <v>71755</v>
      </c>
      <c r="BA12548">
        <v>7</v>
      </c>
      <c r="BB12548">
        <v>0.64449000000000001</v>
      </c>
      <c r="BC12548">
        <v>608</v>
      </c>
      <c r="BD12548">
        <v>608</v>
      </c>
      <c r="BE12548" t="s">
        <v>2965</v>
      </c>
      <c r="BF12548" t="s">
        <v>13154</v>
      </c>
      <c r="BG12548" t="s">
        <v>2967</v>
      </c>
      <c r="BH12548" t="s">
        <v>2967</v>
      </c>
      <c r="BI12548" t="s">
        <v>2964</v>
      </c>
      <c r="BJ12548" t="s">
        <v>2968</v>
      </c>
    </row>
    <row r="12549" spans="1:62" x14ac:dyDescent="0.35">
      <c r="H12549">
        <v>1.0570999999999999</v>
      </c>
      <c r="J12549">
        <v>0.82974999999999999</v>
      </c>
      <c r="M12549">
        <v>1.0773999999999999</v>
      </c>
      <c r="X12549">
        <v>1.1596</v>
      </c>
      <c r="Y12549">
        <v>0.91478000000000004</v>
      </c>
      <c r="AB12549">
        <v>0.89280000000000004</v>
      </c>
      <c r="AH12549">
        <v>0.73545000000000005</v>
      </c>
      <c r="AI12549">
        <v>0.84823000000000004</v>
      </c>
      <c r="AK12549" t="s">
        <v>34</v>
      </c>
      <c r="AL12549">
        <v>3</v>
      </c>
      <c r="AO12549">
        <v>0.72710799999999998</v>
      </c>
      <c r="AP12549">
        <v>4.3011499999999998</v>
      </c>
      <c r="AQ12549" s="1">
        <v>7.5314699999999999E-5</v>
      </c>
      <c r="AR12549">
        <v>76.78</v>
      </c>
      <c r="AS12549">
        <v>58.484999999999999</v>
      </c>
      <c r="AT12549">
        <v>51.386000000000003</v>
      </c>
      <c r="AU12549" t="s">
        <v>56</v>
      </c>
      <c r="AV12549" t="s">
        <v>71757</v>
      </c>
      <c r="AW12549" t="s">
        <v>32117</v>
      </c>
      <c r="AX12549" t="s">
        <v>32273</v>
      </c>
      <c r="AY12549" t="s">
        <v>71758</v>
      </c>
      <c r="AZ12549" t="s">
        <v>71759</v>
      </c>
      <c r="BA12549">
        <v>12</v>
      </c>
      <c r="BB12549">
        <v>-0.73965999999999998</v>
      </c>
      <c r="BC12549">
        <v>613</v>
      </c>
      <c r="BD12549">
        <v>613</v>
      </c>
      <c r="BE12549" t="s">
        <v>2965</v>
      </c>
      <c r="BF12549" t="s">
        <v>71756</v>
      </c>
      <c r="BG12549" t="s">
        <v>2967</v>
      </c>
      <c r="BH12549" t="s">
        <v>2967</v>
      </c>
      <c r="BI12549" t="s">
        <v>2964</v>
      </c>
      <c r="BJ12549" t="s">
        <v>2968</v>
      </c>
    </row>
    <row r="12550" spans="1:62" x14ac:dyDescent="0.35">
      <c r="C12550">
        <v>1.0508</v>
      </c>
      <c r="E12550">
        <v>0.98833000000000004</v>
      </c>
      <c r="G12550">
        <v>0.85419</v>
      </c>
      <c r="M12550">
        <v>1.0057</v>
      </c>
      <c r="O12550">
        <v>0.92830000000000001</v>
      </c>
      <c r="P12550">
        <v>0.88238000000000005</v>
      </c>
      <c r="R12550">
        <v>0.77317000000000002</v>
      </c>
      <c r="S12550">
        <v>0.78307000000000004</v>
      </c>
      <c r="T12550">
        <v>1.1894</v>
      </c>
      <c r="W12550">
        <v>1.1279999999999999</v>
      </c>
      <c r="X12550">
        <v>1.1596</v>
      </c>
      <c r="Y12550">
        <v>0.91478000000000004</v>
      </c>
      <c r="AA12550">
        <v>0.89737</v>
      </c>
      <c r="AD12550">
        <v>1.1529</v>
      </c>
      <c r="AE12550">
        <v>0.98836999999999997</v>
      </c>
      <c r="AK12550" t="s">
        <v>34</v>
      </c>
      <c r="AL12550">
        <v>3</v>
      </c>
      <c r="AO12550">
        <v>0.93414799999999998</v>
      </c>
      <c r="AP12550">
        <v>11.5695</v>
      </c>
      <c r="AQ12550" s="1">
        <v>5.4428400000000002E-5</v>
      </c>
      <c r="AR12550">
        <v>79.236999999999995</v>
      </c>
      <c r="AS12550">
        <v>66.805000000000007</v>
      </c>
      <c r="AT12550">
        <v>79.236999999999995</v>
      </c>
      <c r="AU12550">
        <v>2</v>
      </c>
      <c r="AV12550" t="s">
        <v>2969</v>
      </c>
      <c r="AW12550" t="s">
        <v>32768</v>
      </c>
      <c r="AX12550" t="s">
        <v>35968</v>
      </c>
      <c r="AY12550" t="s">
        <v>2971</v>
      </c>
      <c r="AZ12550" t="s">
        <v>71760</v>
      </c>
      <c r="BA12550">
        <v>13</v>
      </c>
      <c r="BB12550">
        <v>0.75246000000000002</v>
      </c>
      <c r="BC12550">
        <v>614</v>
      </c>
      <c r="BD12550">
        <v>614</v>
      </c>
      <c r="BE12550" t="s">
        <v>2965</v>
      </c>
      <c r="BF12550" t="s">
        <v>2966</v>
      </c>
      <c r="BG12550" t="s">
        <v>2967</v>
      </c>
      <c r="BH12550" t="s">
        <v>2967</v>
      </c>
      <c r="BI12550" t="s">
        <v>2964</v>
      </c>
      <c r="BJ12550" t="s">
        <v>2968</v>
      </c>
    </row>
    <row r="12551" spans="1:62" x14ac:dyDescent="0.35">
      <c r="H12551">
        <v>0.60272999999999999</v>
      </c>
      <c r="L12551">
        <v>1.0658000000000001</v>
      </c>
      <c r="M12551">
        <v>0.85002999999999995</v>
      </c>
      <c r="O12551">
        <v>1.6367</v>
      </c>
      <c r="P12551">
        <v>1.0046999999999999</v>
      </c>
      <c r="T12551">
        <v>1.0396000000000001</v>
      </c>
      <c r="U12551">
        <v>1.5065</v>
      </c>
      <c r="V12551">
        <v>1.2338</v>
      </c>
      <c r="W12551">
        <v>1.4173</v>
      </c>
      <c r="X12551">
        <v>1.5141</v>
      </c>
      <c r="Y12551">
        <v>1.3378000000000001</v>
      </c>
      <c r="Z12551">
        <v>1.3846000000000001</v>
      </c>
      <c r="AA12551">
        <v>1.2341</v>
      </c>
      <c r="AD12551">
        <v>1.3526</v>
      </c>
      <c r="AE12551">
        <v>1.0403</v>
      </c>
      <c r="AH12551">
        <v>1.1738999999999999</v>
      </c>
      <c r="AI12551">
        <v>1.0250999999999999</v>
      </c>
      <c r="AK12551" t="s">
        <v>34</v>
      </c>
      <c r="AL12551">
        <v>3</v>
      </c>
      <c r="AO12551">
        <v>0.89948899999999998</v>
      </c>
      <c r="AP12551">
        <v>9.5754599999999996</v>
      </c>
      <c r="AQ12551" s="1">
        <v>3.4559699999999998E-16</v>
      </c>
      <c r="AR12551">
        <v>132.76</v>
      </c>
      <c r="AS12551">
        <v>103.04</v>
      </c>
      <c r="AT12551">
        <v>70.117000000000004</v>
      </c>
      <c r="AU12551" t="s">
        <v>56</v>
      </c>
      <c r="AV12551" t="s">
        <v>13151</v>
      </c>
      <c r="AW12551" t="s">
        <v>31809</v>
      </c>
      <c r="AX12551" t="s">
        <v>32851</v>
      </c>
      <c r="AY12551" t="s">
        <v>13153</v>
      </c>
      <c r="AZ12551" t="s">
        <v>71761</v>
      </c>
      <c r="BA12551">
        <v>8</v>
      </c>
      <c r="BB12551">
        <v>0.56930000000000003</v>
      </c>
      <c r="BC12551">
        <v>774</v>
      </c>
      <c r="BD12551">
        <v>774</v>
      </c>
      <c r="BE12551" t="s">
        <v>2965</v>
      </c>
      <c r="BF12551" t="s">
        <v>13150</v>
      </c>
      <c r="BG12551" t="s">
        <v>2967</v>
      </c>
      <c r="BH12551" t="s">
        <v>2967</v>
      </c>
      <c r="BI12551" t="s">
        <v>2964</v>
      </c>
      <c r="BJ12551" t="s">
        <v>2968</v>
      </c>
    </row>
    <row r="12552" spans="1:62" x14ac:dyDescent="0.35">
      <c r="A12552">
        <v>1.0458000000000001</v>
      </c>
      <c r="B12552">
        <v>1.1567000000000001</v>
      </c>
      <c r="C12552">
        <v>1.2176</v>
      </c>
      <c r="D12552">
        <v>1.2855000000000001</v>
      </c>
      <c r="E12552">
        <v>1.1203000000000001</v>
      </c>
      <c r="F12552">
        <v>1.0694999999999999</v>
      </c>
      <c r="G12552">
        <v>1.0134000000000001</v>
      </c>
      <c r="H12552">
        <v>1.0623</v>
      </c>
      <c r="I12552">
        <v>0.96548999999999996</v>
      </c>
      <c r="J12552">
        <v>1.2639</v>
      </c>
      <c r="K12552">
        <v>0.74411000000000005</v>
      </c>
      <c r="L12552">
        <v>0.88785000000000003</v>
      </c>
      <c r="M12552">
        <v>0.77015999999999996</v>
      </c>
      <c r="N12552">
        <v>1.1192</v>
      </c>
      <c r="O12552">
        <v>1.139</v>
      </c>
      <c r="P12552">
        <v>0.91013999999999995</v>
      </c>
      <c r="Q12552">
        <v>0.97114999999999996</v>
      </c>
      <c r="R12552">
        <v>1.0952</v>
      </c>
      <c r="S12552">
        <v>0.98341000000000001</v>
      </c>
      <c r="T12552">
        <v>1.5126999999999999</v>
      </c>
      <c r="V12552">
        <v>1.3021</v>
      </c>
      <c r="W12552">
        <v>1.5248999999999999</v>
      </c>
      <c r="X12552">
        <v>1.4799</v>
      </c>
      <c r="Y12552">
        <v>1.2362</v>
      </c>
      <c r="Z12552">
        <v>1.4093</v>
      </c>
      <c r="AA12552">
        <v>1.3478000000000001</v>
      </c>
      <c r="AB12552">
        <v>1.0820000000000001</v>
      </c>
      <c r="AC12552">
        <v>1.3089999999999999</v>
      </c>
      <c r="AD12552">
        <v>1.3049999999999999</v>
      </c>
      <c r="AE12552">
        <v>1.1828000000000001</v>
      </c>
      <c r="AF12552">
        <v>1.3507</v>
      </c>
      <c r="AG12552">
        <v>1.1361000000000001</v>
      </c>
      <c r="AH12552">
        <v>1.0993999999999999</v>
      </c>
      <c r="AI12552">
        <v>1.1102000000000001</v>
      </c>
      <c r="AJ12552">
        <v>1.2887</v>
      </c>
      <c r="AK12552" t="s">
        <v>34</v>
      </c>
      <c r="AL12552">
        <v>3</v>
      </c>
      <c r="AO12552">
        <v>0.99999300000000002</v>
      </c>
      <c r="AP12552">
        <v>51.598500000000001</v>
      </c>
      <c r="AQ12552" s="1">
        <v>1.60971E-43</v>
      </c>
      <c r="AR12552">
        <v>206.81</v>
      </c>
      <c r="AS12552">
        <v>154.09</v>
      </c>
      <c r="AT12552">
        <v>185.57</v>
      </c>
      <c r="AU12552" t="s">
        <v>56</v>
      </c>
      <c r="AV12552" t="s">
        <v>13147</v>
      </c>
      <c r="AW12552" t="s">
        <v>32117</v>
      </c>
      <c r="AX12552" t="s">
        <v>34218</v>
      </c>
      <c r="AY12552" t="s">
        <v>13149</v>
      </c>
      <c r="AZ12552" t="s">
        <v>71762</v>
      </c>
      <c r="BA12552">
        <v>10</v>
      </c>
      <c r="BB12552">
        <v>-4.0821000000000003E-2</v>
      </c>
      <c r="BC12552">
        <v>776</v>
      </c>
      <c r="BD12552">
        <v>776</v>
      </c>
      <c r="BE12552" t="s">
        <v>2965</v>
      </c>
      <c r="BF12552" t="s">
        <v>13146</v>
      </c>
      <c r="BG12552" t="s">
        <v>2967</v>
      </c>
      <c r="BH12552" t="s">
        <v>2967</v>
      </c>
      <c r="BI12552" t="s">
        <v>2964</v>
      </c>
      <c r="BJ12552" t="s">
        <v>2968</v>
      </c>
    </row>
    <row r="12553" spans="1:62" x14ac:dyDescent="0.35">
      <c r="B12553">
        <v>1.5104</v>
      </c>
      <c r="C12553">
        <v>1.7750999999999999</v>
      </c>
      <c r="D12553">
        <v>1.4111</v>
      </c>
      <c r="H12553">
        <v>1.286</v>
      </c>
      <c r="I12553">
        <v>1.8721000000000001</v>
      </c>
      <c r="J12553">
        <v>1.2198</v>
      </c>
      <c r="L12553">
        <v>1.7259</v>
      </c>
      <c r="Q12553">
        <v>1.4281999999999999</v>
      </c>
      <c r="AK12553" t="s">
        <v>27</v>
      </c>
      <c r="AL12553">
        <v>3</v>
      </c>
      <c r="AO12553">
        <v>0.61460899999999996</v>
      </c>
      <c r="AP12553">
        <v>3.6907700000000001</v>
      </c>
      <c r="AQ12553" s="1">
        <v>2.1234699999999998E-5</v>
      </c>
      <c r="AR12553">
        <v>50.877000000000002</v>
      </c>
      <c r="AS12553">
        <v>38.402999999999999</v>
      </c>
      <c r="AT12553">
        <v>50.877000000000002</v>
      </c>
      <c r="AU12553">
        <v>1</v>
      </c>
      <c r="AV12553" t="s">
        <v>71764</v>
      </c>
      <c r="AW12553" t="s">
        <v>31755</v>
      </c>
      <c r="AX12553" t="s">
        <v>31982</v>
      </c>
      <c r="AY12553" t="s">
        <v>71765</v>
      </c>
      <c r="AZ12553" t="s">
        <v>71766</v>
      </c>
      <c r="BA12553">
        <v>3</v>
      </c>
      <c r="BB12553">
        <v>0.47756999999999999</v>
      </c>
      <c r="BC12553">
        <v>331</v>
      </c>
      <c r="BD12553">
        <v>331</v>
      </c>
      <c r="BE12553" t="s">
        <v>2965</v>
      </c>
      <c r="BF12553" t="s">
        <v>71763</v>
      </c>
      <c r="BG12553" t="s">
        <v>2967</v>
      </c>
      <c r="BH12553" t="s">
        <v>2967</v>
      </c>
      <c r="BI12553" t="s">
        <v>2964</v>
      </c>
      <c r="BJ12553" t="s">
        <v>2968</v>
      </c>
    </row>
    <row r="12554" spans="1:62" x14ac:dyDescent="0.35">
      <c r="AK12554" t="s">
        <v>27</v>
      </c>
      <c r="AL12554">
        <v>3</v>
      </c>
      <c r="AO12554">
        <v>0.49973600000000001</v>
      </c>
      <c r="AP12554">
        <v>0</v>
      </c>
      <c r="AQ12554">
        <v>1.4694199999999999E-3</v>
      </c>
      <c r="AR12554">
        <v>110.55</v>
      </c>
      <c r="AS12554">
        <v>68.453000000000003</v>
      </c>
      <c r="AT12554">
        <v>110.55</v>
      </c>
      <c r="AV12554" t="s">
        <v>71768</v>
      </c>
      <c r="AW12554" t="s">
        <v>31872</v>
      </c>
      <c r="AX12554" t="s">
        <v>31873</v>
      </c>
      <c r="AY12554" t="s">
        <v>71769</v>
      </c>
      <c r="AZ12554" t="s">
        <v>71770</v>
      </c>
      <c r="BA12554">
        <v>11</v>
      </c>
      <c r="BB12554">
        <v>-1.4530000000000001</v>
      </c>
      <c r="BC12554">
        <v>695</v>
      </c>
      <c r="BD12554">
        <v>695</v>
      </c>
      <c r="BE12554" t="s">
        <v>2965</v>
      </c>
      <c r="BF12554" t="s">
        <v>71767</v>
      </c>
      <c r="BG12554" t="s">
        <v>2967</v>
      </c>
      <c r="BH12554" t="s">
        <v>2967</v>
      </c>
      <c r="BI12554" t="s">
        <v>2964</v>
      </c>
      <c r="BJ12554" t="s">
        <v>2968</v>
      </c>
    </row>
    <row r="12555" spans="1:62" x14ac:dyDescent="0.35">
      <c r="AK12555" t="s">
        <v>27</v>
      </c>
      <c r="AL12555">
        <v>3</v>
      </c>
      <c r="AO12555">
        <v>0.55390099999999998</v>
      </c>
      <c r="AP12555">
        <v>0.9466</v>
      </c>
      <c r="AQ12555" s="1">
        <v>8.3978499999999996E-5</v>
      </c>
      <c r="AR12555">
        <v>69.081000000000003</v>
      </c>
      <c r="AS12555">
        <v>50.563000000000002</v>
      </c>
      <c r="AT12555">
        <v>69.081000000000003</v>
      </c>
      <c r="AU12555">
        <v>1</v>
      </c>
      <c r="AV12555" t="s">
        <v>71772</v>
      </c>
      <c r="AW12555" t="s">
        <v>35008</v>
      </c>
      <c r="AX12555" t="s">
        <v>31810</v>
      </c>
      <c r="AY12555" t="s">
        <v>71773</v>
      </c>
      <c r="AZ12555" t="s">
        <v>71774</v>
      </c>
      <c r="BA12555">
        <v>1</v>
      </c>
      <c r="BB12555">
        <v>0.41576999999999997</v>
      </c>
      <c r="BC12555">
        <v>602</v>
      </c>
      <c r="BD12555">
        <v>602</v>
      </c>
      <c r="BE12555" t="s">
        <v>2965</v>
      </c>
      <c r="BF12555" t="s">
        <v>71771</v>
      </c>
      <c r="BG12555" t="s">
        <v>2967</v>
      </c>
      <c r="BH12555" t="s">
        <v>2967</v>
      </c>
      <c r="BI12555" t="s">
        <v>2964</v>
      </c>
      <c r="BJ12555" t="s">
        <v>2968</v>
      </c>
    </row>
    <row r="12556" spans="1:62" x14ac:dyDescent="0.35">
      <c r="A12556">
        <v>0.92132000000000003</v>
      </c>
      <c r="B12556">
        <v>1.0993999999999999</v>
      </c>
      <c r="D12556">
        <v>0.96443999999999996</v>
      </c>
      <c r="E12556">
        <v>1.0869</v>
      </c>
      <c r="F12556">
        <v>1.0934999999999999</v>
      </c>
      <c r="G12556">
        <v>0.85345000000000004</v>
      </c>
      <c r="K12556">
        <v>1.0466</v>
      </c>
      <c r="M12556">
        <v>1.0271999999999999</v>
      </c>
      <c r="T12556">
        <v>1.1665000000000001</v>
      </c>
      <c r="U12556">
        <v>1.0887</v>
      </c>
      <c r="W12556">
        <v>0.92596999999999996</v>
      </c>
      <c r="X12556">
        <v>1.0463</v>
      </c>
      <c r="Y12556">
        <v>0.92235</v>
      </c>
      <c r="Z12556">
        <v>1.0013000000000001</v>
      </c>
      <c r="AA12556">
        <v>0.79532999999999998</v>
      </c>
      <c r="AB12556">
        <v>0.90998999999999997</v>
      </c>
      <c r="AC12556">
        <v>0.93379999999999996</v>
      </c>
      <c r="AD12556">
        <v>0.56896999999999998</v>
      </c>
      <c r="AE12556">
        <v>1.0337000000000001</v>
      </c>
      <c r="AF12556">
        <v>0.69613000000000003</v>
      </c>
      <c r="AH12556">
        <v>0.54708999999999997</v>
      </c>
      <c r="AJ12556">
        <v>0.68493000000000004</v>
      </c>
      <c r="AK12556" t="s">
        <v>34</v>
      </c>
      <c r="AL12556">
        <v>3</v>
      </c>
      <c r="AO12556">
        <v>1</v>
      </c>
      <c r="AP12556">
        <v>101.253</v>
      </c>
      <c r="AQ12556">
        <v>7.7578100000000002E-4</v>
      </c>
      <c r="AR12556">
        <v>133.58000000000001</v>
      </c>
      <c r="AS12556">
        <v>48.847999999999999</v>
      </c>
      <c r="AT12556">
        <v>101.25</v>
      </c>
      <c r="AU12556">
        <v>1</v>
      </c>
      <c r="AV12556" t="s">
        <v>2961</v>
      </c>
      <c r="AW12556" t="s">
        <v>31755</v>
      </c>
      <c r="AX12556" t="s">
        <v>33590</v>
      </c>
      <c r="AY12556" t="s">
        <v>2963</v>
      </c>
      <c r="AZ12556" t="s">
        <v>71775</v>
      </c>
      <c r="BA12556">
        <v>1</v>
      </c>
      <c r="BB12556">
        <v>-1.2104999999999999</v>
      </c>
      <c r="BC12556">
        <v>1004</v>
      </c>
      <c r="BD12556">
        <v>1004</v>
      </c>
      <c r="BE12556" t="s">
        <v>2956</v>
      </c>
      <c r="BF12556" t="s">
        <v>2957</v>
      </c>
      <c r="BG12556" t="s">
        <v>2958</v>
      </c>
      <c r="BH12556" t="s">
        <v>2958</v>
      </c>
      <c r="BI12556" t="s">
        <v>2959</v>
      </c>
      <c r="BJ12556" t="s">
        <v>2960</v>
      </c>
    </row>
    <row r="12557" spans="1:62" x14ac:dyDescent="0.35">
      <c r="A12557">
        <v>0.41837000000000002</v>
      </c>
      <c r="B12557">
        <v>0.41594999999999999</v>
      </c>
      <c r="D12557">
        <v>0.36943999999999999</v>
      </c>
      <c r="E12557">
        <v>0.83040000000000003</v>
      </c>
      <c r="H12557">
        <v>0.27228000000000002</v>
      </c>
      <c r="J12557">
        <v>0.56435000000000002</v>
      </c>
      <c r="O12557">
        <v>0.53242</v>
      </c>
      <c r="Q12557">
        <v>0.45091999999999999</v>
      </c>
      <c r="R12557">
        <v>9.4729999999999995E-2</v>
      </c>
      <c r="AK12557" t="s">
        <v>27</v>
      </c>
      <c r="AL12557">
        <v>2</v>
      </c>
      <c r="AO12557">
        <v>0.99661200000000005</v>
      </c>
      <c r="AP12557">
        <v>25.2072</v>
      </c>
      <c r="AQ12557">
        <v>7.6122099999999997E-4</v>
      </c>
      <c r="AR12557">
        <v>107.97</v>
      </c>
      <c r="AS12557">
        <v>44.548000000000002</v>
      </c>
      <c r="AT12557">
        <v>82.774000000000001</v>
      </c>
      <c r="AU12557">
        <v>1</v>
      </c>
      <c r="AV12557" t="s">
        <v>27779</v>
      </c>
      <c r="AW12557" t="s">
        <v>31755</v>
      </c>
      <c r="AX12557" t="s">
        <v>37627</v>
      </c>
      <c r="AY12557" t="s">
        <v>27781</v>
      </c>
      <c r="AZ12557" t="s">
        <v>71776</v>
      </c>
      <c r="BA12557">
        <v>2</v>
      </c>
      <c r="BB12557">
        <v>-0.30973000000000001</v>
      </c>
      <c r="BC12557">
        <v>237</v>
      </c>
      <c r="BD12557">
        <v>237</v>
      </c>
      <c r="BE12557" t="s">
        <v>2956</v>
      </c>
      <c r="BF12557" t="s">
        <v>27778</v>
      </c>
      <c r="BG12557" t="s">
        <v>2958</v>
      </c>
      <c r="BH12557" t="s">
        <v>2958</v>
      </c>
      <c r="BI12557" t="s">
        <v>2959</v>
      </c>
      <c r="BJ12557" t="s">
        <v>2960</v>
      </c>
    </row>
    <row r="12558" spans="1:62" x14ac:dyDescent="0.35">
      <c r="A12558">
        <v>1.101</v>
      </c>
      <c r="C12558">
        <v>1.2636000000000001</v>
      </c>
      <c r="D12558">
        <v>0.97294999999999998</v>
      </c>
      <c r="E12558">
        <v>1.1318999999999999</v>
      </c>
      <c r="F12558">
        <v>0.99924999999999997</v>
      </c>
      <c r="G12558">
        <v>0.97979000000000005</v>
      </c>
      <c r="H12558">
        <v>0.96601999999999999</v>
      </c>
      <c r="I12558">
        <v>0.87456</v>
      </c>
      <c r="J12558">
        <v>0.96394000000000002</v>
      </c>
      <c r="K12558">
        <v>0.91879999999999995</v>
      </c>
      <c r="L12558">
        <v>1.0057</v>
      </c>
      <c r="M12558">
        <v>1.1061000000000001</v>
      </c>
      <c r="N12558">
        <v>0.99602000000000002</v>
      </c>
      <c r="O12558">
        <v>1.1813</v>
      </c>
      <c r="P12558">
        <v>1.0583</v>
      </c>
      <c r="Q12558">
        <v>0.99624000000000001</v>
      </c>
      <c r="R12558">
        <v>1.1091</v>
      </c>
      <c r="S12558">
        <v>0.76668999999999998</v>
      </c>
      <c r="T12558">
        <v>0.86558999999999997</v>
      </c>
      <c r="U12558">
        <v>0.77327000000000001</v>
      </c>
      <c r="V12558">
        <v>0.68659000000000003</v>
      </c>
      <c r="W12558">
        <v>1.1964999999999999</v>
      </c>
      <c r="X12558">
        <v>0.99265000000000003</v>
      </c>
      <c r="Z12558">
        <v>1.0743</v>
      </c>
      <c r="AB12558">
        <v>1.0840000000000001</v>
      </c>
      <c r="AD12558">
        <v>1.0652999999999999</v>
      </c>
      <c r="AE12558">
        <v>1.0965</v>
      </c>
      <c r="AF12558">
        <v>1.1918</v>
      </c>
      <c r="AH12558">
        <v>1.1133999999999999</v>
      </c>
      <c r="AI12558">
        <v>1.0961000000000001</v>
      </c>
      <c r="AJ12558">
        <v>1.0797000000000001</v>
      </c>
      <c r="AK12558" t="s">
        <v>34</v>
      </c>
      <c r="AL12558">
        <v>3</v>
      </c>
      <c r="AO12558">
        <v>0.98712299999999997</v>
      </c>
      <c r="AP12558">
        <v>19.224900000000002</v>
      </c>
      <c r="AQ12558" s="1">
        <v>2.69388E-32</v>
      </c>
      <c r="AR12558">
        <v>161.13999999999999</v>
      </c>
      <c r="AS12558">
        <v>107.27</v>
      </c>
      <c r="AT12558">
        <v>89.483999999999995</v>
      </c>
      <c r="AU12558">
        <v>1</v>
      </c>
      <c r="AV12558" t="s">
        <v>13143</v>
      </c>
      <c r="AW12558" t="s">
        <v>31755</v>
      </c>
      <c r="AX12558" t="s">
        <v>32590</v>
      </c>
      <c r="AY12558" t="s">
        <v>13145</v>
      </c>
      <c r="AZ12558" t="s">
        <v>71778</v>
      </c>
      <c r="BA12558">
        <v>8</v>
      </c>
      <c r="BB12558">
        <v>7.3075000000000001E-2</v>
      </c>
      <c r="BC12558">
        <v>617</v>
      </c>
      <c r="BD12558">
        <v>617</v>
      </c>
      <c r="BE12558" t="s">
        <v>2949</v>
      </c>
      <c r="BF12558" t="s">
        <v>13142</v>
      </c>
      <c r="BG12558" t="s">
        <v>2951</v>
      </c>
      <c r="BH12558" t="s">
        <v>2951</v>
      </c>
      <c r="BI12558" t="s">
        <v>2948</v>
      </c>
      <c r="BJ12558" t="s">
        <v>2952</v>
      </c>
    </row>
    <row r="12559" spans="1:62" x14ac:dyDescent="0.35">
      <c r="A12559">
        <v>1.0623</v>
      </c>
      <c r="B12559">
        <v>0.98036999999999996</v>
      </c>
      <c r="E12559">
        <v>1.0875999999999999</v>
      </c>
      <c r="F12559">
        <v>1.1594</v>
      </c>
      <c r="J12559">
        <v>1.0109999999999999</v>
      </c>
      <c r="N12559">
        <v>1.0657000000000001</v>
      </c>
      <c r="Q12559">
        <v>0.99009999999999998</v>
      </c>
      <c r="T12559">
        <v>1.2787999999999999</v>
      </c>
      <c r="U12559">
        <v>1.1149</v>
      </c>
      <c r="X12559">
        <v>0.99655000000000005</v>
      </c>
      <c r="Y12559">
        <v>0.88348000000000004</v>
      </c>
      <c r="Z12559">
        <v>1.1222000000000001</v>
      </c>
      <c r="AA12559">
        <v>0.97014999999999996</v>
      </c>
      <c r="AB12559">
        <v>1.2635000000000001</v>
      </c>
      <c r="AC12559">
        <v>0.97943000000000002</v>
      </c>
      <c r="AH12559">
        <v>1.0170999999999999</v>
      </c>
      <c r="AK12559" t="s">
        <v>27</v>
      </c>
      <c r="AL12559">
        <v>2</v>
      </c>
      <c r="AO12559">
        <v>0.982317</v>
      </c>
      <c r="AP12559">
        <v>18.3232</v>
      </c>
      <c r="AQ12559" s="1">
        <v>8.1746200000000006E-12</v>
      </c>
      <c r="AR12559">
        <v>133.93</v>
      </c>
      <c r="AS12559">
        <v>89.495999999999995</v>
      </c>
      <c r="AT12559">
        <v>129.41999999999999</v>
      </c>
      <c r="AU12559">
        <v>1</v>
      </c>
      <c r="AV12559" t="s">
        <v>2953</v>
      </c>
      <c r="AW12559" t="s">
        <v>31755</v>
      </c>
      <c r="AX12559" t="s">
        <v>32125</v>
      </c>
      <c r="AY12559" t="s">
        <v>2955</v>
      </c>
      <c r="AZ12559" t="s">
        <v>71779</v>
      </c>
      <c r="BA12559">
        <v>6</v>
      </c>
      <c r="BB12559">
        <v>0.14196</v>
      </c>
      <c r="BC12559">
        <v>615</v>
      </c>
      <c r="BD12559">
        <v>615</v>
      </c>
      <c r="BE12559" t="s">
        <v>2949</v>
      </c>
      <c r="BF12559" t="s">
        <v>2950</v>
      </c>
      <c r="BG12559" t="s">
        <v>2951</v>
      </c>
      <c r="BH12559" t="s">
        <v>2951</v>
      </c>
      <c r="BI12559" t="s">
        <v>2948</v>
      </c>
      <c r="BJ12559" t="s">
        <v>2952</v>
      </c>
    </row>
    <row r="12560" spans="1:62" x14ac:dyDescent="0.35">
      <c r="H12560">
        <v>1.0570999999999999</v>
      </c>
      <c r="W12560">
        <v>0.70833999999999997</v>
      </c>
      <c r="AK12560" t="s">
        <v>27</v>
      </c>
      <c r="AL12560">
        <v>3</v>
      </c>
      <c r="AO12560">
        <v>0.89354599999999995</v>
      </c>
      <c r="AP12560">
        <v>9.2448300000000003</v>
      </c>
      <c r="AQ12560" s="1">
        <v>2.4740700000000002E-12</v>
      </c>
      <c r="AR12560">
        <v>135.43</v>
      </c>
      <c r="AS12560">
        <v>91.637</v>
      </c>
      <c r="AT12560">
        <v>96.143000000000001</v>
      </c>
      <c r="AU12560">
        <v>1</v>
      </c>
      <c r="AV12560" t="s">
        <v>71781</v>
      </c>
      <c r="AW12560" t="s">
        <v>31755</v>
      </c>
      <c r="AX12560" t="s">
        <v>32596</v>
      </c>
      <c r="AY12560" t="s">
        <v>71782</v>
      </c>
      <c r="AZ12560" t="s">
        <v>71783</v>
      </c>
      <c r="BA12560">
        <v>10</v>
      </c>
      <c r="BB12560">
        <v>8.3757999999999999E-2</v>
      </c>
      <c r="BC12560">
        <v>619</v>
      </c>
      <c r="BD12560">
        <v>619</v>
      </c>
      <c r="BE12560" t="s">
        <v>2949</v>
      </c>
      <c r="BF12560" t="s">
        <v>71780</v>
      </c>
      <c r="BG12560" t="s">
        <v>2951</v>
      </c>
      <c r="BH12560" t="s">
        <v>2951</v>
      </c>
      <c r="BI12560" t="s">
        <v>2948</v>
      </c>
      <c r="BJ12560" t="s">
        <v>2952</v>
      </c>
    </row>
    <row r="12561" spans="1:62" x14ac:dyDescent="0.35">
      <c r="G12561">
        <v>1.1013999999999999</v>
      </c>
      <c r="U12561">
        <v>1.1594</v>
      </c>
      <c r="AD12561">
        <v>1.0640000000000001</v>
      </c>
      <c r="AE12561">
        <v>0.79556000000000004</v>
      </c>
      <c r="AG12561">
        <v>0.72782999999999998</v>
      </c>
      <c r="AH12561">
        <v>0.70191000000000003</v>
      </c>
      <c r="AK12561" t="s">
        <v>34</v>
      </c>
      <c r="AL12561">
        <v>4</v>
      </c>
      <c r="AO12561">
        <v>0.78942500000000004</v>
      </c>
      <c r="AP12561">
        <v>6.1294300000000002</v>
      </c>
      <c r="AQ12561">
        <v>2.3570800000000001E-3</v>
      </c>
      <c r="AR12561">
        <v>63.447000000000003</v>
      </c>
      <c r="AS12561">
        <v>43.244999999999997</v>
      </c>
      <c r="AT12561">
        <v>57.045000000000002</v>
      </c>
      <c r="AU12561">
        <v>1</v>
      </c>
      <c r="AV12561" t="s">
        <v>71785</v>
      </c>
      <c r="AW12561" t="s">
        <v>31755</v>
      </c>
      <c r="AX12561" t="s">
        <v>36585</v>
      </c>
      <c r="AY12561" t="s">
        <v>71786</v>
      </c>
      <c r="AZ12561" t="s">
        <v>71787</v>
      </c>
      <c r="BA12561">
        <v>15</v>
      </c>
      <c r="BB12561">
        <v>4.4054999999999997E-2</v>
      </c>
      <c r="BC12561">
        <v>43</v>
      </c>
      <c r="BD12561">
        <v>43</v>
      </c>
      <c r="BE12561" t="s">
        <v>21368</v>
      </c>
      <c r="BF12561" t="s">
        <v>3856</v>
      </c>
      <c r="BG12561" t="s">
        <v>21370</v>
      </c>
      <c r="BH12561" t="s">
        <v>21370</v>
      </c>
      <c r="BI12561" t="s">
        <v>21367</v>
      </c>
      <c r="BJ12561" t="s">
        <v>21371</v>
      </c>
    </row>
    <row r="12562" spans="1:62" x14ac:dyDescent="0.35">
      <c r="C12562">
        <v>1.2243999999999999</v>
      </c>
      <c r="Q12562">
        <v>0.54700000000000004</v>
      </c>
      <c r="S12562">
        <v>1.1097999999999999</v>
      </c>
      <c r="V12562">
        <v>1.0325</v>
      </c>
      <c r="X12562">
        <v>1.119</v>
      </c>
      <c r="AA12562">
        <v>1.0866</v>
      </c>
      <c r="AC12562">
        <v>0.99004999999999999</v>
      </c>
      <c r="AK12562" t="s">
        <v>27</v>
      </c>
      <c r="AL12562">
        <v>4</v>
      </c>
      <c r="AO12562">
        <v>0.94673399999999996</v>
      </c>
      <c r="AP12562">
        <v>12.531700000000001</v>
      </c>
      <c r="AQ12562">
        <v>2.3570800000000001E-3</v>
      </c>
      <c r="AR12562">
        <v>80.540999999999997</v>
      </c>
      <c r="AS12562">
        <v>54.921999999999997</v>
      </c>
      <c r="AT12562">
        <v>63.447000000000003</v>
      </c>
      <c r="AU12562">
        <v>1</v>
      </c>
      <c r="AV12562" t="s">
        <v>21372</v>
      </c>
      <c r="AW12562" t="s">
        <v>31755</v>
      </c>
      <c r="AX12562" t="s">
        <v>31846</v>
      </c>
      <c r="AY12562" t="s">
        <v>21374</v>
      </c>
      <c r="AZ12562" t="s">
        <v>71788</v>
      </c>
      <c r="BA12562">
        <v>17</v>
      </c>
      <c r="BB12562">
        <v>7.1922E-2</v>
      </c>
      <c r="BC12562">
        <v>45</v>
      </c>
      <c r="BD12562">
        <v>45</v>
      </c>
      <c r="BE12562" t="s">
        <v>21368</v>
      </c>
      <c r="BF12562" t="s">
        <v>21369</v>
      </c>
      <c r="BG12562" t="s">
        <v>21370</v>
      </c>
      <c r="BH12562" t="s">
        <v>21370</v>
      </c>
      <c r="BI12562" t="s">
        <v>21367</v>
      </c>
      <c r="BJ12562" t="s">
        <v>21371</v>
      </c>
    </row>
    <row r="12563" spans="1:62" x14ac:dyDescent="0.35">
      <c r="AB12563">
        <v>0.88446000000000002</v>
      </c>
      <c r="AK12563" t="s">
        <v>34</v>
      </c>
      <c r="AL12563">
        <v>2</v>
      </c>
      <c r="AO12563">
        <v>1</v>
      </c>
      <c r="AP12563">
        <v>56.745600000000003</v>
      </c>
      <c r="AQ12563">
        <v>1.7198199999999999E-3</v>
      </c>
      <c r="AR12563">
        <v>84.046000000000006</v>
      </c>
      <c r="AS12563">
        <v>53.628</v>
      </c>
      <c r="AT12563">
        <v>56.746000000000002</v>
      </c>
      <c r="AU12563">
        <v>1</v>
      </c>
      <c r="AV12563" t="s">
        <v>71794</v>
      </c>
      <c r="AW12563" t="s">
        <v>31755</v>
      </c>
      <c r="AX12563" t="s">
        <v>32893</v>
      </c>
      <c r="AY12563" t="s">
        <v>71795</v>
      </c>
      <c r="AZ12563" t="s">
        <v>71796</v>
      </c>
      <c r="BA12563">
        <v>9</v>
      </c>
      <c r="BB12563">
        <v>0.50658000000000003</v>
      </c>
      <c r="BC12563">
        <v>595</v>
      </c>
      <c r="BD12563">
        <v>595</v>
      </c>
      <c r="BE12563" t="s">
        <v>71789</v>
      </c>
      <c r="BF12563" t="s">
        <v>71790</v>
      </c>
      <c r="BG12563" t="s">
        <v>71791</v>
      </c>
      <c r="BH12563" t="s">
        <v>71791</v>
      </c>
      <c r="BI12563" t="s">
        <v>71792</v>
      </c>
      <c r="BJ12563" t="s">
        <v>71793</v>
      </c>
    </row>
    <row r="12564" spans="1:62" x14ac:dyDescent="0.35">
      <c r="AK12564" t="s">
        <v>34</v>
      </c>
      <c r="AL12564">
        <v>4</v>
      </c>
      <c r="AO12564">
        <v>0.33333299999999999</v>
      </c>
      <c r="AP12564">
        <v>0</v>
      </c>
      <c r="AQ12564">
        <v>1.2445100000000001E-3</v>
      </c>
      <c r="AR12564">
        <v>67.997</v>
      </c>
      <c r="AS12564">
        <v>36.607999999999997</v>
      </c>
      <c r="AT12564">
        <v>67.997</v>
      </c>
      <c r="AV12564" t="s">
        <v>71799</v>
      </c>
      <c r="AW12564" t="s">
        <v>31755</v>
      </c>
      <c r="AX12564" t="s">
        <v>31930</v>
      </c>
      <c r="AY12564" t="s">
        <v>71800</v>
      </c>
      <c r="AZ12564" t="s">
        <v>71801</v>
      </c>
      <c r="BA12564">
        <v>6</v>
      </c>
      <c r="BB12564">
        <v>-0.25924000000000003</v>
      </c>
      <c r="BC12564">
        <v>297</v>
      </c>
      <c r="BD12564">
        <v>297</v>
      </c>
      <c r="BE12564" t="s">
        <v>13135</v>
      </c>
      <c r="BF12564" t="s">
        <v>71797</v>
      </c>
      <c r="BG12564" t="s">
        <v>13137</v>
      </c>
      <c r="BH12564" t="s">
        <v>13137</v>
      </c>
      <c r="BI12564" t="s">
        <v>13134</v>
      </c>
      <c r="BJ12564" t="s">
        <v>13138</v>
      </c>
    </row>
    <row r="12565" spans="1:62" x14ac:dyDescent="0.35">
      <c r="AK12565" t="s">
        <v>34</v>
      </c>
      <c r="AL12565">
        <v>4</v>
      </c>
      <c r="AO12565">
        <v>0.33333299999999999</v>
      </c>
      <c r="AP12565">
        <v>0</v>
      </c>
      <c r="AQ12565">
        <v>1.2445100000000001E-3</v>
      </c>
      <c r="AR12565">
        <v>67.997</v>
      </c>
      <c r="AS12565">
        <v>36.607999999999997</v>
      </c>
      <c r="AT12565">
        <v>67.997</v>
      </c>
      <c r="AV12565" t="s">
        <v>71803</v>
      </c>
      <c r="AW12565" t="s">
        <v>31872</v>
      </c>
      <c r="AX12565" t="s">
        <v>31873</v>
      </c>
      <c r="AY12565" t="s">
        <v>71800</v>
      </c>
      <c r="AZ12565" t="s">
        <v>71801</v>
      </c>
      <c r="BA12565">
        <v>7</v>
      </c>
      <c r="BB12565">
        <v>-0.25924000000000003</v>
      </c>
      <c r="BC12565">
        <v>298</v>
      </c>
      <c r="BD12565">
        <v>298</v>
      </c>
      <c r="BE12565" t="s">
        <v>13135</v>
      </c>
      <c r="BF12565" t="s">
        <v>71802</v>
      </c>
      <c r="BG12565" t="s">
        <v>13137</v>
      </c>
      <c r="BH12565" t="s">
        <v>13137</v>
      </c>
      <c r="BI12565" t="s">
        <v>13134</v>
      </c>
      <c r="BJ12565" t="s">
        <v>13138</v>
      </c>
    </row>
    <row r="12566" spans="1:62" x14ac:dyDescent="0.35">
      <c r="A12566">
        <v>0.89510000000000001</v>
      </c>
      <c r="B12566">
        <v>1.0854999999999999</v>
      </c>
      <c r="C12566">
        <v>1.1132</v>
      </c>
      <c r="D12566">
        <v>1.0516000000000001</v>
      </c>
      <c r="E12566">
        <v>1.0639000000000001</v>
      </c>
      <c r="F12566">
        <v>1.0686</v>
      </c>
      <c r="G12566">
        <v>0.97475999999999996</v>
      </c>
      <c r="H12566">
        <v>0.99421000000000004</v>
      </c>
      <c r="I12566">
        <v>1.0725</v>
      </c>
      <c r="J12566">
        <v>1.0783</v>
      </c>
      <c r="K12566">
        <v>0.96333999999999997</v>
      </c>
      <c r="L12566">
        <v>1.0567</v>
      </c>
      <c r="M12566">
        <v>0.97513000000000005</v>
      </c>
      <c r="N12566">
        <v>0.93881999999999999</v>
      </c>
      <c r="O12566">
        <v>1.0138</v>
      </c>
      <c r="P12566">
        <v>0.88741000000000003</v>
      </c>
      <c r="Q12566">
        <v>0.87760000000000005</v>
      </c>
      <c r="R12566">
        <v>0.94782</v>
      </c>
      <c r="S12566">
        <v>0.93630000000000002</v>
      </c>
      <c r="T12566">
        <v>1.1493</v>
      </c>
      <c r="U12566">
        <v>1.1919</v>
      </c>
      <c r="V12566">
        <v>1.0427999999999999</v>
      </c>
      <c r="W12566">
        <v>1.3404</v>
      </c>
      <c r="X12566">
        <v>1.1002000000000001</v>
      </c>
      <c r="Y12566">
        <v>0.89315999999999995</v>
      </c>
      <c r="Z12566">
        <v>1.1189</v>
      </c>
      <c r="AA12566">
        <v>1.0619000000000001</v>
      </c>
      <c r="AB12566">
        <v>1.1100000000000001</v>
      </c>
      <c r="AC12566">
        <v>1.1255999999999999</v>
      </c>
      <c r="AD12566">
        <v>1.0538000000000001</v>
      </c>
      <c r="AE12566">
        <v>1.0265</v>
      </c>
      <c r="AF12566">
        <v>1.0482</v>
      </c>
      <c r="AG12566">
        <v>0.98860999999999999</v>
      </c>
      <c r="AH12566">
        <v>1.0991</v>
      </c>
      <c r="AI12566">
        <v>1.0336000000000001</v>
      </c>
      <c r="AJ12566">
        <v>0.93984999999999996</v>
      </c>
      <c r="AK12566" t="s">
        <v>34</v>
      </c>
      <c r="AL12566">
        <v>3</v>
      </c>
      <c r="AO12566">
        <v>1</v>
      </c>
      <c r="AP12566">
        <v>97.085499999999996</v>
      </c>
      <c r="AQ12566" s="1">
        <v>1.6427999999999999E-74</v>
      </c>
      <c r="AR12566">
        <v>360.83</v>
      </c>
      <c r="AS12566">
        <v>331.49</v>
      </c>
      <c r="AT12566">
        <v>204.17</v>
      </c>
      <c r="AU12566">
        <v>1</v>
      </c>
      <c r="AV12566" t="s">
        <v>13139</v>
      </c>
      <c r="AW12566" t="s">
        <v>31755</v>
      </c>
      <c r="AX12566" t="s">
        <v>31960</v>
      </c>
      <c r="AY12566" t="s">
        <v>13141</v>
      </c>
      <c r="AZ12566" t="s">
        <v>71804</v>
      </c>
      <c r="BA12566">
        <v>12</v>
      </c>
      <c r="BB12566">
        <v>0.54766000000000004</v>
      </c>
      <c r="BC12566">
        <v>303</v>
      </c>
      <c r="BD12566">
        <v>303</v>
      </c>
      <c r="BE12566" t="s">
        <v>13135</v>
      </c>
      <c r="BF12566" t="s">
        <v>13136</v>
      </c>
      <c r="BG12566" t="s">
        <v>13137</v>
      </c>
      <c r="BH12566" t="s">
        <v>13137</v>
      </c>
      <c r="BI12566" t="s">
        <v>13134</v>
      </c>
      <c r="BJ12566" t="s">
        <v>13138</v>
      </c>
    </row>
    <row r="12567" spans="1:62" x14ac:dyDescent="0.35">
      <c r="AK12567" t="s">
        <v>34</v>
      </c>
      <c r="AL12567">
        <v>4</v>
      </c>
      <c r="AO12567">
        <v>0.74155199999999999</v>
      </c>
      <c r="AP12567">
        <v>5.3200500000000002</v>
      </c>
      <c r="AQ12567" s="1">
        <v>2.82865E-6</v>
      </c>
      <c r="AR12567">
        <v>56.957000000000001</v>
      </c>
      <c r="AS12567">
        <v>41.064</v>
      </c>
      <c r="AT12567">
        <v>47.988999999999997</v>
      </c>
      <c r="AU12567">
        <v>1</v>
      </c>
      <c r="AV12567" t="s">
        <v>71810</v>
      </c>
      <c r="AW12567" t="s">
        <v>31755</v>
      </c>
      <c r="AX12567" t="s">
        <v>31805</v>
      </c>
      <c r="AY12567" t="s">
        <v>71811</v>
      </c>
      <c r="AZ12567" t="s">
        <v>71812</v>
      </c>
      <c r="BA12567">
        <v>19</v>
      </c>
      <c r="BB12567">
        <v>-0.10782</v>
      </c>
      <c r="BC12567">
        <v>234</v>
      </c>
      <c r="BD12567">
        <v>234</v>
      </c>
      <c r="BE12567" t="s">
        <v>71805</v>
      </c>
      <c r="BF12567" t="s">
        <v>71806</v>
      </c>
      <c r="BG12567" t="s">
        <v>71807</v>
      </c>
      <c r="BH12567" t="s">
        <v>71807</v>
      </c>
      <c r="BI12567" t="s">
        <v>71808</v>
      </c>
      <c r="BJ12567" t="s">
        <v>71809</v>
      </c>
    </row>
    <row r="12568" spans="1:62" x14ac:dyDescent="0.35">
      <c r="AK12568" t="s">
        <v>34</v>
      </c>
      <c r="AL12568">
        <v>4</v>
      </c>
      <c r="AO12568">
        <v>0.49067699999999997</v>
      </c>
      <c r="AP12568">
        <v>3.5988600000000002</v>
      </c>
      <c r="AQ12568">
        <v>1.7913E-4</v>
      </c>
      <c r="AR12568">
        <v>43.921999999999997</v>
      </c>
      <c r="AS12568">
        <v>32.334000000000003</v>
      </c>
      <c r="AT12568">
        <v>43.921999999999997</v>
      </c>
      <c r="AV12568" t="s">
        <v>71814</v>
      </c>
      <c r="AW12568" t="s">
        <v>31755</v>
      </c>
      <c r="AX12568" t="s">
        <v>31805</v>
      </c>
      <c r="AY12568" t="s">
        <v>71815</v>
      </c>
      <c r="AZ12568" t="s">
        <v>71816</v>
      </c>
      <c r="BA12568">
        <v>23</v>
      </c>
      <c r="BB12568">
        <v>-0.1134</v>
      </c>
      <c r="BC12568">
        <v>238</v>
      </c>
      <c r="BD12568">
        <v>238</v>
      </c>
      <c r="BE12568" t="s">
        <v>71805</v>
      </c>
      <c r="BF12568" t="s">
        <v>71813</v>
      </c>
      <c r="BG12568" t="s">
        <v>71807</v>
      </c>
      <c r="BH12568" t="s">
        <v>71807</v>
      </c>
      <c r="BI12568" t="s">
        <v>71808</v>
      </c>
      <c r="BJ12568" t="s">
        <v>71809</v>
      </c>
    </row>
    <row r="12569" spans="1:62" x14ac:dyDescent="0.35">
      <c r="AK12569" t="s">
        <v>27</v>
      </c>
      <c r="AL12569">
        <v>4</v>
      </c>
      <c r="AO12569">
        <v>0.429813</v>
      </c>
      <c r="AP12569">
        <v>0</v>
      </c>
      <c r="AQ12569" s="1">
        <v>2.82865E-6</v>
      </c>
      <c r="AR12569">
        <v>56.957000000000001</v>
      </c>
      <c r="AS12569">
        <v>41.064</v>
      </c>
      <c r="AT12569">
        <v>56.957000000000001</v>
      </c>
      <c r="AV12569" t="s">
        <v>71818</v>
      </c>
      <c r="AW12569" t="s">
        <v>31755</v>
      </c>
      <c r="AX12569" t="s">
        <v>31805</v>
      </c>
      <c r="AY12569" t="s">
        <v>71819</v>
      </c>
      <c r="AZ12569" t="s">
        <v>71820</v>
      </c>
      <c r="BA12569">
        <v>21</v>
      </c>
      <c r="BB12569">
        <v>0.25941999999999998</v>
      </c>
      <c r="BC12569">
        <v>236</v>
      </c>
      <c r="BD12569">
        <v>236</v>
      </c>
      <c r="BE12569" t="s">
        <v>71805</v>
      </c>
      <c r="BF12569" t="s">
        <v>71817</v>
      </c>
      <c r="BG12569" t="s">
        <v>71807</v>
      </c>
      <c r="BH12569" t="s">
        <v>71807</v>
      </c>
      <c r="BI12569" t="s">
        <v>71808</v>
      </c>
      <c r="BJ12569" t="s">
        <v>71809</v>
      </c>
    </row>
    <row r="12570" spans="1:62" x14ac:dyDescent="0.35">
      <c r="AK12570" t="s">
        <v>34</v>
      </c>
      <c r="AL12570">
        <v>3</v>
      </c>
      <c r="AO12570">
        <v>0.48345399999999999</v>
      </c>
      <c r="AP12570">
        <v>2.0088200000000001</v>
      </c>
      <c r="AQ12570" s="1">
        <v>3.1245299999999999E-6</v>
      </c>
      <c r="AR12570">
        <v>84.370999999999995</v>
      </c>
      <c r="AS12570">
        <v>48.204999999999998</v>
      </c>
      <c r="AT12570">
        <v>84.370999999999995</v>
      </c>
      <c r="AV12570" t="s">
        <v>71824</v>
      </c>
      <c r="AW12570" t="s">
        <v>31755</v>
      </c>
      <c r="AX12570" t="s">
        <v>31846</v>
      </c>
      <c r="AY12570" t="s">
        <v>71825</v>
      </c>
      <c r="AZ12570" t="s">
        <v>71826</v>
      </c>
      <c r="BA12570">
        <v>17</v>
      </c>
      <c r="BB12570">
        <v>0.16123999999999999</v>
      </c>
      <c r="BC12570">
        <v>464</v>
      </c>
      <c r="BD12570">
        <v>464</v>
      </c>
      <c r="BE12570" t="s">
        <v>71821</v>
      </c>
      <c r="BF12570" t="s">
        <v>71822</v>
      </c>
      <c r="BG12570" t="s">
        <v>2917</v>
      </c>
      <c r="BH12570" t="s">
        <v>2917</v>
      </c>
      <c r="BI12570" t="s">
        <v>2916</v>
      </c>
      <c r="BJ12570" t="s">
        <v>2918</v>
      </c>
    </row>
    <row r="12571" spans="1:62" x14ac:dyDescent="0.35">
      <c r="AK12571" t="s">
        <v>34</v>
      </c>
      <c r="AL12571">
        <v>3</v>
      </c>
      <c r="AO12571">
        <v>0.62481100000000001</v>
      </c>
      <c r="AP12571">
        <v>5.8352899999999996</v>
      </c>
      <c r="AQ12571" s="1">
        <v>7.7963699999999994E-5</v>
      </c>
      <c r="AR12571">
        <v>74.876000000000005</v>
      </c>
      <c r="AS12571">
        <v>45.718000000000004</v>
      </c>
      <c r="AT12571">
        <v>61.526000000000003</v>
      </c>
      <c r="AU12571">
        <v>1</v>
      </c>
      <c r="AV12571" t="s">
        <v>71828</v>
      </c>
      <c r="AW12571" t="s">
        <v>31755</v>
      </c>
      <c r="AX12571" t="s">
        <v>31774</v>
      </c>
      <c r="AY12571" t="s">
        <v>71829</v>
      </c>
      <c r="AZ12571" t="s">
        <v>71830</v>
      </c>
      <c r="BA12571">
        <v>21</v>
      </c>
      <c r="BB12571">
        <v>0.12431</v>
      </c>
      <c r="BC12571">
        <v>468</v>
      </c>
      <c r="BD12571">
        <v>468</v>
      </c>
      <c r="BE12571" t="s">
        <v>71821</v>
      </c>
      <c r="BF12571" t="s">
        <v>71827</v>
      </c>
      <c r="BG12571" t="s">
        <v>2917</v>
      </c>
      <c r="BH12571" t="s">
        <v>2917</v>
      </c>
      <c r="BI12571" t="s">
        <v>2916</v>
      </c>
      <c r="BJ12571" t="s">
        <v>2918</v>
      </c>
    </row>
    <row r="12572" spans="1:62" x14ac:dyDescent="0.35">
      <c r="AK12572" t="s">
        <v>34</v>
      </c>
      <c r="AL12572">
        <v>3</v>
      </c>
      <c r="AO12572">
        <v>0.32849800000000001</v>
      </c>
      <c r="AP12572">
        <v>0</v>
      </c>
      <c r="AQ12572">
        <v>2.28163E-4</v>
      </c>
      <c r="AR12572">
        <v>69.070999999999998</v>
      </c>
      <c r="AS12572">
        <v>33.979999999999997</v>
      </c>
      <c r="AT12572">
        <v>69.070999999999998</v>
      </c>
      <c r="AV12572" t="s">
        <v>71832</v>
      </c>
      <c r="AW12572" t="s">
        <v>31755</v>
      </c>
      <c r="AX12572" t="s">
        <v>32004</v>
      </c>
      <c r="AY12572" t="s">
        <v>71833</v>
      </c>
      <c r="AZ12572" t="s">
        <v>71834</v>
      </c>
      <c r="BA12572">
        <v>22</v>
      </c>
      <c r="BB12572">
        <v>0.46789999999999998</v>
      </c>
      <c r="BC12572">
        <v>469</v>
      </c>
      <c r="BD12572">
        <v>469</v>
      </c>
      <c r="BE12572" t="s">
        <v>71821</v>
      </c>
      <c r="BF12572" t="s">
        <v>71831</v>
      </c>
      <c r="BG12572" t="s">
        <v>2917</v>
      </c>
      <c r="BH12572" t="s">
        <v>2917</v>
      </c>
      <c r="BI12572" t="s">
        <v>2916</v>
      </c>
      <c r="BJ12572" t="s">
        <v>2918</v>
      </c>
    </row>
    <row r="12573" spans="1:62" x14ac:dyDescent="0.35">
      <c r="AK12573" t="s">
        <v>34</v>
      </c>
      <c r="AL12573">
        <v>3</v>
      </c>
      <c r="AO12573">
        <v>0.32849800000000001</v>
      </c>
      <c r="AP12573">
        <v>0</v>
      </c>
      <c r="AQ12573">
        <v>2.28163E-4</v>
      </c>
      <c r="AR12573">
        <v>69.070999999999998</v>
      </c>
      <c r="AS12573">
        <v>33.979999999999997</v>
      </c>
      <c r="AT12573">
        <v>69.070999999999998</v>
      </c>
      <c r="AV12573" t="s">
        <v>71836</v>
      </c>
      <c r="AW12573" t="s">
        <v>31872</v>
      </c>
      <c r="AX12573" t="s">
        <v>31873</v>
      </c>
      <c r="AY12573" t="s">
        <v>71833</v>
      </c>
      <c r="AZ12573" t="s">
        <v>71834</v>
      </c>
      <c r="BA12573">
        <v>23</v>
      </c>
      <c r="BB12573">
        <v>0.46789999999999998</v>
      </c>
      <c r="BC12573">
        <v>470</v>
      </c>
      <c r="BD12573">
        <v>470</v>
      </c>
      <c r="BE12573" t="s">
        <v>71821</v>
      </c>
      <c r="BF12573" t="s">
        <v>71835</v>
      </c>
      <c r="BG12573" t="s">
        <v>2917</v>
      </c>
      <c r="BH12573" t="s">
        <v>2917</v>
      </c>
      <c r="BI12573" t="s">
        <v>2916</v>
      </c>
      <c r="BJ12573" t="s">
        <v>2918</v>
      </c>
    </row>
    <row r="12574" spans="1:62" x14ac:dyDescent="0.35">
      <c r="K12574">
        <v>0.84894000000000003</v>
      </c>
      <c r="M12574">
        <v>0.79442000000000002</v>
      </c>
      <c r="S12574">
        <v>0.96243000000000001</v>
      </c>
      <c r="T12574">
        <v>1.3029999999999999</v>
      </c>
      <c r="V12574">
        <v>1.1285000000000001</v>
      </c>
      <c r="X12574">
        <v>1.167</v>
      </c>
      <c r="Y12574">
        <v>0.96706999999999999</v>
      </c>
      <c r="AA12574">
        <v>1.0314000000000001</v>
      </c>
      <c r="AB12574">
        <v>0.90764999999999996</v>
      </c>
      <c r="AC12574">
        <v>0.88907000000000003</v>
      </c>
      <c r="AD12574">
        <v>0.74455000000000005</v>
      </c>
      <c r="AE12574">
        <v>0.79642999999999997</v>
      </c>
      <c r="AF12574">
        <v>0.84060000000000001</v>
      </c>
      <c r="AG12574">
        <v>0.75417000000000001</v>
      </c>
      <c r="AH12574">
        <v>0.84979000000000005</v>
      </c>
      <c r="AI12574">
        <v>0.67852999999999997</v>
      </c>
      <c r="AK12574" t="s">
        <v>34</v>
      </c>
      <c r="AL12574">
        <v>3</v>
      </c>
      <c r="AO12574">
        <v>0.823824</v>
      </c>
      <c r="AP12574">
        <v>7.0845599999999997</v>
      </c>
      <c r="AQ12574">
        <v>9.8393999999999999E-4</v>
      </c>
      <c r="AR12574">
        <v>65.265000000000001</v>
      </c>
      <c r="AS12574">
        <v>45.094999999999999</v>
      </c>
      <c r="AT12574">
        <v>54.764000000000003</v>
      </c>
      <c r="AU12574">
        <v>2</v>
      </c>
      <c r="AV12574" t="s">
        <v>2945</v>
      </c>
      <c r="AW12574" t="s">
        <v>36000</v>
      </c>
      <c r="AX12574" t="s">
        <v>31796</v>
      </c>
      <c r="AY12574" t="s">
        <v>2947</v>
      </c>
      <c r="AZ12574" t="s">
        <v>71837</v>
      </c>
      <c r="BA12574">
        <v>2</v>
      </c>
      <c r="BB12574">
        <v>-0.13469999999999999</v>
      </c>
      <c r="BC12574">
        <v>495</v>
      </c>
      <c r="BD12574">
        <v>495</v>
      </c>
      <c r="BE12574" t="s">
        <v>2935</v>
      </c>
      <c r="BF12574" t="s">
        <v>2944</v>
      </c>
      <c r="BG12574" t="s">
        <v>2917</v>
      </c>
      <c r="BH12574" t="s">
        <v>2917</v>
      </c>
      <c r="BI12574" t="s">
        <v>2916</v>
      </c>
      <c r="BJ12574" t="s">
        <v>2918</v>
      </c>
    </row>
    <row r="12575" spans="1:62" x14ac:dyDescent="0.35">
      <c r="A12575">
        <v>0.99256999999999995</v>
      </c>
      <c r="B12575">
        <v>1.0210999999999999</v>
      </c>
      <c r="C12575">
        <v>1.1523000000000001</v>
      </c>
      <c r="D12575">
        <v>1.07</v>
      </c>
      <c r="E12575">
        <v>1.0165999999999999</v>
      </c>
      <c r="F12575">
        <v>1.0488</v>
      </c>
      <c r="G12575">
        <v>0.98458999999999997</v>
      </c>
      <c r="H12575">
        <v>0.90347</v>
      </c>
      <c r="I12575">
        <v>0.80306999999999995</v>
      </c>
      <c r="J12575">
        <v>0.76619999999999999</v>
      </c>
      <c r="K12575">
        <v>0.9486</v>
      </c>
      <c r="L12575">
        <v>0.62072000000000005</v>
      </c>
      <c r="M12575">
        <v>1.0679000000000001</v>
      </c>
      <c r="N12575">
        <v>0.81133</v>
      </c>
      <c r="O12575">
        <v>0.93542999999999998</v>
      </c>
      <c r="P12575">
        <v>0.58536999999999995</v>
      </c>
      <c r="Q12575">
        <v>0.64151000000000002</v>
      </c>
      <c r="R12575">
        <v>0.80728999999999995</v>
      </c>
      <c r="S12575">
        <v>1.0116000000000001</v>
      </c>
      <c r="U12575">
        <v>1.0215000000000001</v>
      </c>
      <c r="V12575">
        <v>0.94557000000000002</v>
      </c>
      <c r="W12575">
        <v>1.0306999999999999</v>
      </c>
      <c r="X12575">
        <v>1.1084000000000001</v>
      </c>
      <c r="Y12575">
        <v>0.68169999999999997</v>
      </c>
      <c r="Z12575">
        <v>0.87544999999999995</v>
      </c>
      <c r="AA12575">
        <v>0.71028000000000002</v>
      </c>
      <c r="AC12575">
        <v>0.98936000000000002</v>
      </c>
      <c r="AD12575">
        <v>0.83152000000000004</v>
      </c>
      <c r="AK12575" t="s">
        <v>34</v>
      </c>
      <c r="AL12575">
        <v>3</v>
      </c>
      <c r="AO12575">
        <v>0.99998900000000002</v>
      </c>
      <c r="AP12575">
        <v>49.908499999999997</v>
      </c>
      <c r="AQ12575">
        <v>2.40076E-3</v>
      </c>
      <c r="AR12575">
        <v>146.11000000000001</v>
      </c>
      <c r="AS12575">
        <v>120.98</v>
      </c>
      <c r="AT12575">
        <v>113.07</v>
      </c>
      <c r="AU12575">
        <v>2</v>
      </c>
      <c r="AV12575" t="s">
        <v>2941</v>
      </c>
      <c r="AW12575" t="s">
        <v>33426</v>
      </c>
      <c r="AX12575" t="s">
        <v>33270</v>
      </c>
      <c r="AY12575" t="s">
        <v>2943</v>
      </c>
      <c r="AZ12575" t="s">
        <v>71838</v>
      </c>
      <c r="BA12575">
        <v>2</v>
      </c>
      <c r="BB12575">
        <v>-0.19026000000000001</v>
      </c>
      <c r="BC12575">
        <v>499</v>
      </c>
      <c r="BD12575">
        <v>499</v>
      </c>
      <c r="BE12575" t="s">
        <v>2935</v>
      </c>
      <c r="BF12575" t="s">
        <v>2940</v>
      </c>
      <c r="BG12575" t="s">
        <v>2917</v>
      </c>
      <c r="BH12575" t="s">
        <v>2917</v>
      </c>
      <c r="BI12575" t="s">
        <v>2916</v>
      </c>
      <c r="BJ12575" t="s">
        <v>2918</v>
      </c>
    </row>
    <row r="12576" spans="1:62" x14ac:dyDescent="0.35">
      <c r="A12576">
        <v>0.99256999999999995</v>
      </c>
      <c r="B12576">
        <v>1.0210999999999999</v>
      </c>
      <c r="C12576">
        <v>1.1016999999999999</v>
      </c>
      <c r="D12576">
        <v>0.80464000000000002</v>
      </c>
      <c r="E12576">
        <v>1.0165999999999999</v>
      </c>
      <c r="F12576">
        <v>1.0415000000000001</v>
      </c>
      <c r="G12576">
        <v>0.96143999999999996</v>
      </c>
      <c r="H12576">
        <v>0.90347</v>
      </c>
      <c r="I12576">
        <v>0.89229999999999998</v>
      </c>
      <c r="J12576">
        <v>0.76619999999999999</v>
      </c>
      <c r="K12576">
        <v>0.84894000000000003</v>
      </c>
      <c r="L12576">
        <v>0.62072000000000005</v>
      </c>
      <c r="M12576">
        <v>0.86011000000000004</v>
      </c>
      <c r="N12576">
        <v>0.78161999999999998</v>
      </c>
      <c r="O12576">
        <v>0.79630000000000001</v>
      </c>
      <c r="P12576">
        <v>0.59202999999999995</v>
      </c>
      <c r="Q12576">
        <v>0.64151000000000002</v>
      </c>
      <c r="R12576">
        <v>0.74504000000000004</v>
      </c>
      <c r="S12576">
        <v>0.98673</v>
      </c>
      <c r="T12576">
        <v>1.3029999999999999</v>
      </c>
      <c r="U12576">
        <v>1.0215000000000001</v>
      </c>
      <c r="V12576">
        <v>1.0329999999999999</v>
      </c>
      <c r="W12576">
        <v>1.0607</v>
      </c>
      <c r="X12576">
        <v>1.1373</v>
      </c>
      <c r="Y12576">
        <v>0.81194</v>
      </c>
      <c r="Z12576">
        <v>0.88566999999999996</v>
      </c>
      <c r="AA12576">
        <v>0.85589999999999999</v>
      </c>
      <c r="AB12576">
        <v>0.90764999999999996</v>
      </c>
      <c r="AC12576">
        <v>0.93788000000000005</v>
      </c>
      <c r="AD12576">
        <v>0.78683000000000003</v>
      </c>
      <c r="AE12576">
        <v>0.79642999999999997</v>
      </c>
      <c r="AF12576">
        <v>0.84060000000000001</v>
      </c>
      <c r="AG12576">
        <v>0.75417000000000001</v>
      </c>
      <c r="AH12576">
        <v>0.84979000000000005</v>
      </c>
      <c r="AI12576">
        <v>0.67852999999999997</v>
      </c>
      <c r="AJ12576">
        <v>0.76807999999999998</v>
      </c>
      <c r="AK12576" t="s">
        <v>34</v>
      </c>
      <c r="AL12576">
        <v>3</v>
      </c>
      <c r="AO12576">
        <v>1</v>
      </c>
      <c r="AP12576">
        <v>82.342699999999994</v>
      </c>
      <c r="AQ12576">
        <v>9.8393999999999999E-4</v>
      </c>
      <c r="AR12576">
        <v>146.11000000000001</v>
      </c>
      <c r="AS12576">
        <v>120.98</v>
      </c>
      <c r="AT12576">
        <v>104.24</v>
      </c>
      <c r="AU12576">
        <v>2</v>
      </c>
      <c r="AV12576" t="s">
        <v>2937</v>
      </c>
      <c r="AW12576" t="s">
        <v>32515</v>
      </c>
      <c r="AX12576" t="s">
        <v>32004</v>
      </c>
      <c r="AY12576" t="s">
        <v>2939</v>
      </c>
      <c r="AZ12576" t="s">
        <v>71839</v>
      </c>
      <c r="BA12576">
        <v>13</v>
      </c>
      <c r="BB12576">
        <v>0.97690999999999995</v>
      </c>
      <c r="BC12576">
        <v>511</v>
      </c>
      <c r="BD12576">
        <v>511</v>
      </c>
      <c r="BE12576" t="s">
        <v>2935</v>
      </c>
      <c r="BF12576" t="s">
        <v>2936</v>
      </c>
      <c r="BG12576" t="s">
        <v>2917</v>
      </c>
      <c r="BH12576" t="s">
        <v>2917</v>
      </c>
      <c r="BI12576" t="s">
        <v>2916</v>
      </c>
      <c r="BJ12576" t="s">
        <v>2918</v>
      </c>
    </row>
    <row r="12577" spans="1:62" x14ac:dyDescent="0.35">
      <c r="B12577">
        <v>0.85982000000000003</v>
      </c>
      <c r="C12577">
        <v>1.0189999999999999</v>
      </c>
      <c r="D12577">
        <v>0.82928999999999997</v>
      </c>
      <c r="E12577">
        <v>0.93449000000000004</v>
      </c>
      <c r="F12577">
        <v>0.89046000000000003</v>
      </c>
      <c r="G12577">
        <v>0.89673000000000003</v>
      </c>
      <c r="H12577">
        <v>0.62749999999999995</v>
      </c>
      <c r="I12577">
        <v>0.80915999999999999</v>
      </c>
      <c r="J12577">
        <v>0.56194999999999995</v>
      </c>
      <c r="K12577">
        <v>0.60773999999999995</v>
      </c>
      <c r="L12577">
        <v>0.49925000000000003</v>
      </c>
      <c r="N12577">
        <v>0.32862000000000002</v>
      </c>
      <c r="O12577">
        <v>0.26318000000000003</v>
      </c>
      <c r="P12577">
        <v>0.17599999999999999</v>
      </c>
      <c r="Q12577">
        <v>0.15271000000000001</v>
      </c>
      <c r="AH12577">
        <v>0.21448999999999999</v>
      </c>
      <c r="AK12577" t="s">
        <v>34</v>
      </c>
      <c r="AL12577">
        <v>4</v>
      </c>
      <c r="AO12577">
        <v>0.72367499999999996</v>
      </c>
      <c r="AP12577">
        <v>6.1294300000000002</v>
      </c>
      <c r="AQ12577">
        <v>1.0954700000000001E-3</v>
      </c>
      <c r="AR12577">
        <v>113.76</v>
      </c>
      <c r="AS12577">
        <v>82.41</v>
      </c>
      <c r="AT12577">
        <v>57.045000000000002</v>
      </c>
      <c r="AU12577">
        <v>3</v>
      </c>
      <c r="AV12577" t="s">
        <v>71841</v>
      </c>
      <c r="AW12577" t="s">
        <v>31795</v>
      </c>
      <c r="AX12577" t="s">
        <v>32604</v>
      </c>
      <c r="AY12577" t="s">
        <v>71842</v>
      </c>
      <c r="AZ12577" t="s">
        <v>71843</v>
      </c>
      <c r="BA12577">
        <v>7</v>
      </c>
      <c r="BB12577">
        <v>0.22625999999999999</v>
      </c>
      <c r="BC12577">
        <v>582</v>
      </c>
      <c r="BD12577">
        <v>582</v>
      </c>
      <c r="BE12577" t="s">
        <v>2922</v>
      </c>
      <c r="BF12577" t="s">
        <v>71840</v>
      </c>
      <c r="BG12577" t="s">
        <v>2917</v>
      </c>
      <c r="BH12577" t="s">
        <v>2917</v>
      </c>
      <c r="BI12577" t="s">
        <v>2916</v>
      </c>
      <c r="BJ12577" t="s">
        <v>2918</v>
      </c>
    </row>
    <row r="12578" spans="1:62" x14ac:dyDescent="0.35">
      <c r="A12578">
        <v>0.87260000000000004</v>
      </c>
      <c r="B12578">
        <v>1.0333000000000001</v>
      </c>
      <c r="C12578">
        <v>1.1188</v>
      </c>
      <c r="D12578">
        <v>1.139</v>
      </c>
      <c r="E12578">
        <v>1.0362</v>
      </c>
      <c r="F12578">
        <v>1.0588</v>
      </c>
      <c r="G12578">
        <v>1.0195000000000001</v>
      </c>
      <c r="H12578">
        <v>0.84028999999999998</v>
      </c>
      <c r="I12578">
        <v>0.62783</v>
      </c>
      <c r="J12578">
        <v>0.92659999999999998</v>
      </c>
      <c r="K12578">
        <v>0.74648000000000003</v>
      </c>
      <c r="L12578">
        <v>0.60006000000000004</v>
      </c>
      <c r="M12578">
        <v>0.36551</v>
      </c>
      <c r="N12578">
        <v>0.2571</v>
      </c>
      <c r="O12578">
        <v>0.28438000000000002</v>
      </c>
      <c r="S12578">
        <v>1.5772999999999999</v>
      </c>
      <c r="T12578">
        <v>1.2907</v>
      </c>
      <c r="U12578">
        <v>0.96718999999999999</v>
      </c>
      <c r="W12578">
        <v>0.85924</v>
      </c>
      <c r="X12578">
        <v>0.84948999999999997</v>
      </c>
      <c r="Y12578">
        <v>0.55191999999999997</v>
      </c>
      <c r="AA12578">
        <v>0.62390999999999996</v>
      </c>
      <c r="AK12578" t="s">
        <v>34</v>
      </c>
      <c r="AL12578">
        <v>3</v>
      </c>
      <c r="AO12578">
        <v>0.97343000000000002</v>
      </c>
      <c r="AP12578">
        <v>18.915299999999998</v>
      </c>
      <c r="AQ12578" s="1">
        <v>1.7380300000000001E-16</v>
      </c>
      <c r="AR12578">
        <v>139.47999999999999</v>
      </c>
      <c r="AS12578">
        <v>104.98</v>
      </c>
      <c r="AT12578">
        <v>116.19</v>
      </c>
      <c r="AU12578" t="s">
        <v>75</v>
      </c>
      <c r="AV12578" t="s">
        <v>21364</v>
      </c>
      <c r="AW12578" t="s">
        <v>56348</v>
      </c>
      <c r="AX12578" t="s">
        <v>32556</v>
      </c>
      <c r="AY12578" t="s">
        <v>21366</v>
      </c>
      <c r="AZ12578" t="s">
        <v>71844</v>
      </c>
      <c r="BA12578">
        <v>8</v>
      </c>
      <c r="BB12578">
        <v>-0.29224</v>
      </c>
      <c r="BC12578">
        <v>583</v>
      </c>
      <c r="BD12578">
        <v>583</v>
      </c>
      <c r="BE12578" t="s">
        <v>2922</v>
      </c>
      <c r="BF12578" t="s">
        <v>21363</v>
      </c>
      <c r="BG12578" t="s">
        <v>2917</v>
      </c>
      <c r="BH12578" t="s">
        <v>2917</v>
      </c>
      <c r="BI12578" t="s">
        <v>2916</v>
      </c>
      <c r="BJ12578" t="s">
        <v>2918</v>
      </c>
    </row>
    <row r="12579" spans="1:62" x14ac:dyDescent="0.35">
      <c r="A12579">
        <v>0.84619999999999995</v>
      </c>
      <c r="B12579">
        <v>0.98821000000000003</v>
      </c>
      <c r="C12579">
        <v>1.2869999999999999</v>
      </c>
      <c r="D12579">
        <v>1.139</v>
      </c>
      <c r="E12579">
        <v>1.048</v>
      </c>
      <c r="F12579">
        <v>0.90161999999999998</v>
      </c>
      <c r="G12579">
        <v>1.0195000000000001</v>
      </c>
      <c r="H12579">
        <v>0.84028999999999998</v>
      </c>
      <c r="I12579">
        <v>0.96802999999999995</v>
      </c>
      <c r="J12579">
        <v>1.0084</v>
      </c>
      <c r="K12579">
        <v>0.74648000000000003</v>
      </c>
      <c r="L12579">
        <v>0.60006000000000004</v>
      </c>
      <c r="M12579">
        <v>0.73346</v>
      </c>
      <c r="N12579">
        <v>0.57143999999999995</v>
      </c>
      <c r="O12579">
        <v>0.47900999999999999</v>
      </c>
      <c r="P12579">
        <v>0.43210999999999999</v>
      </c>
      <c r="Q12579">
        <v>0.82969000000000004</v>
      </c>
      <c r="S12579">
        <v>0.86934999999999996</v>
      </c>
      <c r="T12579">
        <v>1.3066</v>
      </c>
      <c r="U12579">
        <v>1.0218</v>
      </c>
      <c r="V12579">
        <v>0.72982999999999998</v>
      </c>
      <c r="W12579">
        <v>1.2126999999999999</v>
      </c>
      <c r="X12579">
        <v>1.1835</v>
      </c>
      <c r="Y12579">
        <v>0.88095000000000001</v>
      </c>
      <c r="Z12579">
        <v>0.86560999999999999</v>
      </c>
      <c r="AA12579">
        <v>0.71457999999999999</v>
      </c>
      <c r="AB12579">
        <v>0.75190000000000001</v>
      </c>
      <c r="AC12579">
        <v>0.71847000000000005</v>
      </c>
      <c r="AD12579">
        <v>0.56730000000000003</v>
      </c>
      <c r="AE12579">
        <v>0.74622999999999995</v>
      </c>
      <c r="AF12579">
        <v>0.40767999999999999</v>
      </c>
      <c r="AG12579">
        <v>0.77630999999999994</v>
      </c>
      <c r="AH12579">
        <v>0.57057999999999998</v>
      </c>
      <c r="AI12579">
        <v>0.30271999999999999</v>
      </c>
      <c r="AJ12579">
        <v>0.55796000000000001</v>
      </c>
      <c r="AK12579" t="s">
        <v>34</v>
      </c>
      <c r="AL12579">
        <v>3</v>
      </c>
      <c r="AO12579">
        <v>1</v>
      </c>
      <c r="AP12579">
        <v>78.164400000000001</v>
      </c>
      <c r="AQ12579" s="1">
        <v>1.7380300000000001E-16</v>
      </c>
      <c r="AR12579">
        <v>149.69</v>
      </c>
      <c r="AS12579">
        <v>105.15</v>
      </c>
      <c r="AT12579">
        <v>149.69</v>
      </c>
      <c r="AU12579" t="s">
        <v>81</v>
      </c>
      <c r="AV12579" t="s">
        <v>2932</v>
      </c>
      <c r="AW12579" t="s">
        <v>71845</v>
      </c>
      <c r="AX12579" t="s">
        <v>36585</v>
      </c>
      <c r="AY12579" t="s">
        <v>2934</v>
      </c>
      <c r="AZ12579" t="s">
        <v>71846</v>
      </c>
      <c r="BA12579">
        <v>15</v>
      </c>
      <c r="BB12579">
        <v>0.44386999999999999</v>
      </c>
      <c r="BC12579">
        <v>590</v>
      </c>
      <c r="BD12579">
        <v>590</v>
      </c>
      <c r="BE12579" t="s">
        <v>2922</v>
      </c>
      <c r="BF12579" t="s">
        <v>2931</v>
      </c>
      <c r="BG12579" t="s">
        <v>2917</v>
      </c>
      <c r="BH12579" t="s">
        <v>2917</v>
      </c>
      <c r="BI12579" t="s">
        <v>2916</v>
      </c>
      <c r="BJ12579" t="s">
        <v>2918</v>
      </c>
    </row>
    <row r="12580" spans="1:62" x14ac:dyDescent="0.35">
      <c r="A12580">
        <v>1.0535000000000001</v>
      </c>
      <c r="B12580">
        <v>0.98821000000000003</v>
      </c>
      <c r="C12580">
        <v>1.4805999999999999</v>
      </c>
      <c r="D12580">
        <v>0.84172999999999998</v>
      </c>
      <c r="E12580">
        <v>0.9143</v>
      </c>
      <c r="F12580">
        <v>1.0851</v>
      </c>
      <c r="G12580">
        <v>1.0875999999999999</v>
      </c>
      <c r="H12580">
        <v>0.89075000000000004</v>
      </c>
      <c r="I12580">
        <v>1.3247</v>
      </c>
      <c r="J12580">
        <v>1.0973999999999999</v>
      </c>
      <c r="K12580">
        <v>1.4228000000000001</v>
      </c>
      <c r="L12580">
        <v>1.2074</v>
      </c>
      <c r="M12580">
        <v>1.1523000000000001</v>
      </c>
      <c r="N12580">
        <v>0.29066999999999998</v>
      </c>
      <c r="O12580">
        <v>0.26318000000000003</v>
      </c>
      <c r="P12580">
        <v>0.71867000000000003</v>
      </c>
      <c r="Q12580">
        <v>0.15271000000000001</v>
      </c>
      <c r="R12580">
        <v>0.54713000000000001</v>
      </c>
      <c r="S12580">
        <v>1.5772999999999999</v>
      </c>
      <c r="T12580">
        <v>1.2907</v>
      </c>
      <c r="U12580">
        <v>0.99151</v>
      </c>
      <c r="V12580">
        <v>1.0361</v>
      </c>
      <c r="W12580">
        <v>1.1912</v>
      </c>
      <c r="X12580">
        <v>1.1944999999999999</v>
      </c>
      <c r="Y12580">
        <v>0.55191999999999997</v>
      </c>
      <c r="Z12580">
        <v>0.96923000000000004</v>
      </c>
      <c r="AA12580">
        <v>0.62390999999999996</v>
      </c>
      <c r="AB12580">
        <v>1.0762</v>
      </c>
      <c r="AC12580">
        <v>1.04</v>
      </c>
      <c r="AD12580">
        <v>1.1487000000000001</v>
      </c>
      <c r="AE12580">
        <v>1.0318000000000001</v>
      </c>
      <c r="AF12580">
        <v>0.28817999999999999</v>
      </c>
      <c r="AG12580">
        <v>0.77630999999999994</v>
      </c>
      <c r="AH12580">
        <v>0.21448999999999999</v>
      </c>
      <c r="AJ12580">
        <v>0.41455999999999998</v>
      </c>
      <c r="AK12580" t="s">
        <v>34</v>
      </c>
      <c r="AL12580">
        <v>4</v>
      </c>
      <c r="AO12580">
        <v>0.90998299999999999</v>
      </c>
      <c r="AP12580">
        <v>8.6759500000000003</v>
      </c>
      <c r="AQ12580">
        <v>1.0635600000000001E-3</v>
      </c>
      <c r="AR12580">
        <v>115.53</v>
      </c>
      <c r="AS12580">
        <v>91.835999999999999</v>
      </c>
      <c r="AT12580">
        <v>49.222999999999999</v>
      </c>
      <c r="AU12580" t="s">
        <v>75</v>
      </c>
      <c r="AV12580" t="s">
        <v>2928</v>
      </c>
      <c r="AW12580" t="s">
        <v>71847</v>
      </c>
      <c r="AX12580" t="s">
        <v>32075</v>
      </c>
      <c r="AY12580" t="s">
        <v>2930</v>
      </c>
      <c r="AZ12580" t="s">
        <v>71848</v>
      </c>
      <c r="BA12580">
        <v>18</v>
      </c>
      <c r="BB12580">
        <v>0.29199000000000003</v>
      </c>
      <c r="BC12580">
        <v>593</v>
      </c>
      <c r="BD12580">
        <v>593</v>
      </c>
      <c r="BE12580" t="s">
        <v>2922</v>
      </c>
      <c r="BF12580" t="s">
        <v>2927</v>
      </c>
      <c r="BG12580" t="s">
        <v>2917</v>
      </c>
      <c r="BH12580" t="s">
        <v>2917</v>
      </c>
      <c r="BI12580" t="s">
        <v>2916</v>
      </c>
      <c r="BJ12580" t="s">
        <v>2918</v>
      </c>
    </row>
    <row r="12581" spans="1:62" x14ac:dyDescent="0.35">
      <c r="A12581">
        <v>1.0535000000000001</v>
      </c>
      <c r="B12581">
        <v>0.98821000000000003</v>
      </c>
      <c r="C12581">
        <v>1.4805999999999999</v>
      </c>
      <c r="D12581">
        <v>1.1755</v>
      </c>
      <c r="E12581">
        <v>1.048</v>
      </c>
      <c r="F12581">
        <v>1.0851</v>
      </c>
      <c r="G12581">
        <v>1.0875999999999999</v>
      </c>
      <c r="H12581">
        <v>0.89075000000000004</v>
      </c>
      <c r="I12581">
        <v>0.71274999999999999</v>
      </c>
      <c r="J12581">
        <v>1.0973999999999999</v>
      </c>
      <c r="K12581">
        <v>1.4228000000000001</v>
      </c>
      <c r="L12581">
        <v>1.2074</v>
      </c>
      <c r="M12581">
        <v>0.36551</v>
      </c>
      <c r="N12581">
        <v>1.1198999999999999</v>
      </c>
      <c r="O12581">
        <v>1.181</v>
      </c>
      <c r="P12581">
        <v>0.17599999999999999</v>
      </c>
      <c r="Q12581">
        <v>0.82969000000000004</v>
      </c>
      <c r="R12581">
        <v>0.54713000000000001</v>
      </c>
      <c r="S12581">
        <v>1.5772999999999999</v>
      </c>
      <c r="T12581">
        <v>1.2558</v>
      </c>
      <c r="U12581">
        <v>0.99151</v>
      </c>
      <c r="V12581">
        <v>0.80781000000000003</v>
      </c>
      <c r="W12581">
        <v>1.1912</v>
      </c>
      <c r="X12581">
        <v>1.1944999999999999</v>
      </c>
      <c r="Y12581">
        <v>1.0076000000000001</v>
      </c>
      <c r="Z12581">
        <v>0.96923000000000004</v>
      </c>
      <c r="AA12581">
        <v>0.62390999999999996</v>
      </c>
      <c r="AB12581">
        <v>1.0762</v>
      </c>
      <c r="AC12581">
        <v>1.04</v>
      </c>
      <c r="AD12581">
        <v>1.1487000000000001</v>
      </c>
      <c r="AE12581">
        <v>1.0318000000000001</v>
      </c>
      <c r="AF12581">
        <v>0.80510999999999999</v>
      </c>
      <c r="AH12581">
        <v>0.57057999999999998</v>
      </c>
      <c r="AJ12581">
        <v>0.41455999999999998</v>
      </c>
      <c r="AK12581" t="s">
        <v>34</v>
      </c>
      <c r="AL12581">
        <v>4</v>
      </c>
      <c r="AO12581">
        <v>0.98948899999999995</v>
      </c>
      <c r="AP12581">
        <v>16.780100000000001</v>
      </c>
      <c r="AQ12581">
        <v>1.03173E-3</v>
      </c>
      <c r="AR12581">
        <v>115.53</v>
      </c>
      <c r="AS12581">
        <v>91.835999999999999</v>
      </c>
      <c r="AT12581">
        <v>91.075999999999993</v>
      </c>
      <c r="AU12581" t="s">
        <v>75</v>
      </c>
      <c r="AV12581" t="s">
        <v>2924</v>
      </c>
      <c r="AW12581" t="s">
        <v>71849</v>
      </c>
      <c r="AX12581" t="s">
        <v>31769</v>
      </c>
      <c r="AY12581" t="s">
        <v>2926</v>
      </c>
      <c r="AZ12581" t="s">
        <v>71850</v>
      </c>
      <c r="BA12581">
        <v>19</v>
      </c>
      <c r="BB12581">
        <v>-2.7671999999999999E-2</v>
      </c>
      <c r="BC12581">
        <v>594</v>
      </c>
      <c r="BD12581">
        <v>594</v>
      </c>
      <c r="BE12581" t="s">
        <v>2922</v>
      </c>
      <c r="BF12581" t="s">
        <v>2923</v>
      </c>
      <c r="BG12581" t="s">
        <v>2917</v>
      </c>
      <c r="BH12581" t="s">
        <v>2917</v>
      </c>
      <c r="BI12581" t="s">
        <v>2916</v>
      </c>
      <c r="BJ12581" t="s">
        <v>2918</v>
      </c>
    </row>
    <row r="12582" spans="1:62" x14ac:dyDescent="0.35">
      <c r="G12582">
        <v>5.0530999999999997</v>
      </c>
      <c r="M12582">
        <v>0.71104999999999996</v>
      </c>
      <c r="T12582">
        <v>1.1883999999999999</v>
      </c>
      <c r="U12582">
        <v>1.0427999999999999</v>
      </c>
      <c r="V12582">
        <v>0.99822</v>
      </c>
      <c r="X12582">
        <v>0.87148999999999999</v>
      </c>
      <c r="Y12582">
        <v>0.74184000000000005</v>
      </c>
      <c r="AK12582" t="s">
        <v>34</v>
      </c>
      <c r="AL12582">
        <v>3</v>
      </c>
      <c r="AO12582">
        <v>0.96497999999999995</v>
      </c>
      <c r="AP12582">
        <v>17.7136</v>
      </c>
      <c r="AQ12582" s="1">
        <v>9.0185300000000004E-59</v>
      </c>
      <c r="AR12582">
        <v>195.05</v>
      </c>
      <c r="AS12582">
        <v>156.68</v>
      </c>
      <c r="AT12582">
        <v>131.08000000000001</v>
      </c>
      <c r="AU12582" t="s">
        <v>56</v>
      </c>
      <c r="AV12582" t="s">
        <v>71851</v>
      </c>
      <c r="AW12582" t="s">
        <v>71852</v>
      </c>
      <c r="AX12582" t="s">
        <v>31982</v>
      </c>
      <c r="AY12582" t="s">
        <v>71853</v>
      </c>
      <c r="AZ12582" t="s">
        <v>71854</v>
      </c>
      <c r="BA12582">
        <v>3</v>
      </c>
      <c r="BB12582">
        <v>-0.21435999999999999</v>
      </c>
      <c r="BC12582">
        <v>255</v>
      </c>
      <c r="BD12582">
        <v>255</v>
      </c>
      <c r="BE12582" t="s">
        <v>2917</v>
      </c>
      <c r="BF12582">
        <v>255</v>
      </c>
      <c r="BG12582" t="s">
        <v>2917</v>
      </c>
      <c r="BH12582" t="s">
        <v>2917</v>
      </c>
      <c r="BI12582" t="s">
        <v>2916</v>
      </c>
      <c r="BJ12582" t="s">
        <v>2918</v>
      </c>
    </row>
    <row r="12583" spans="1:62" x14ac:dyDescent="0.35">
      <c r="A12583">
        <v>1.1014999999999999</v>
      </c>
      <c r="B12583">
        <v>0.98884000000000005</v>
      </c>
      <c r="C12583">
        <v>2.1227999999999998</v>
      </c>
      <c r="D12583">
        <v>3.0065</v>
      </c>
      <c r="E12583">
        <v>3.1461000000000001</v>
      </c>
      <c r="F12583">
        <v>3.0842999999999998</v>
      </c>
      <c r="H12583">
        <v>5.0091000000000001</v>
      </c>
      <c r="I12583">
        <v>5.6456</v>
      </c>
      <c r="J12583">
        <v>2.6815000000000002</v>
      </c>
      <c r="K12583">
        <v>10.86</v>
      </c>
      <c r="L12583">
        <v>0.43947999999999998</v>
      </c>
      <c r="M12583">
        <v>14.044</v>
      </c>
      <c r="N12583">
        <v>3.4958</v>
      </c>
      <c r="O12583">
        <v>26.376000000000001</v>
      </c>
      <c r="P12583">
        <v>26.111999999999998</v>
      </c>
      <c r="Q12583">
        <v>0.42441000000000001</v>
      </c>
      <c r="R12583">
        <v>26.366</v>
      </c>
      <c r="T12583">
        <v>1.1223000000000001</v>
      </c>
      <c r="V12583">
        <v>0.93042999999999998</v>
      </c>
      <c r="X12583">
        <v>0.90812999999999999</v>
      </c>
      <c r="Y12583">
        <v>0.78851000000000004</v>
      </c>
      <c r="AB12583">
        <v>0.78249999999999997</v>
      </c>
      <c r="AC12583">
        <v>0.77773999999999999</v>
      </c>
      <c r="AD12583">
        <v>0.70645000000000002</v>
      </c>
      <c r="AE12583">
        <v>0.61851999999999996</v>
      </c>
      <c r="AF12583">
        <v>0.54386000000000001</v>
      </c>
      <c r="AG12583">
        <v>0.48130000000000001</v>
      </c>
      <c r="AH12583">
        <v>0.37746000000000002</v>
      </c>
      <c r="AJ12583">
        <v>0.30210999999999999</v>
      </c>
      <c r="AK12583" t="s">
        <v>34</v>
      </c>
      <c r="AL12583">
        <v>3</v>
      </c>
      <c r="AO12583">
        <v>0.99887999999999999</v>
      </c>
      <c r="AP12583">
        <v>30.360800000000001</v>
      </c>
      <c r="AQ12583" s="1">
        <v>9.0185300000000004E-59</v>
      </c>
      <c r="AR12583">
        <v>195.05</v>
      </c>
      <c r="AS12583">
        <v>156.68</v>
      </c>
      <c r="AT12583">
        <v>175.88</v>
      </c>
      <c r="AU12583" t="s">
        <v>56</v>
      </c>
      <c r="AV12583" t="s">
        <v>71855</v>
      </c>
      <c r="AW12583" t="s">
        <v>32054</v>
      </c>
      <c r="AX12583" t="s">
        <v>31875</v>
      </c>
      <c r="AY12583" t="s">
        <v>71856</v>
      </c>
      <c r="AZ12583" t="s">
        <v>71857</v>
      </c>
      <c r="BA12583">
        <v>4</v>
      </c>
      <c r="BB12583">
        <v>0.46183999999999997</v>
      </c>
      <c r="BC12583">
        <v>256</v>
      </c>
      <c r="BD12583">
        <v>256</v>
      </c>
      <c r="BE12583" t="s">
        <v>2917</v>
      </c>
      <c r="BF12583">
        <v>256</v>
      </c>
      <c r="BG12583" t="s">
        <v>2917</v>
      </c>
      <c r="BH12583" t="s">
        <v>2917</v>
      </c>
      <c r="BI12583" t="s">
        <v>2916</v>
      </c>
      <c r="BJ12583" t="s">
        <v>2918</v>
      </c>
    </row>
    <row r="12584" spans="1:62" x14ac:dyDescent="0.35">
      <c r="M12584">
        <v>0.71104999999999996</v>
      </c>
      <c r="AK12584" t="s">
        <v>34</v>
      </c>
      <c r="AL12584">
        <v>2</v>
      </c>
      <c r="AO12584">
        <v>0.92445200000000005</v>
      </c>
      <c r="AP12584">
        <v>13.4398</v>
      </c>
      <c r="AQ12584" s="1">
        <v>6.6284399999999998E-7</v>
      </c>
      <c r="AR12584">
        <v>159.58000000000001</v>
      </c>
      <c r="AS12584">
        <v>132.80000000000001</v>
      </c>
      <c r="AT12584">
        <v>73.126999999999995</v>
      </c>
      <c r="AU12584">
        <v>2</v>
      </c>
      <c r="AV12584" t="s">
        <v>71858</v>
      </c>
      <c r="AW12584" t="s">
        <v>64472</v>
      </c>
      <c r="AX12584" t="s">
        <v>34091</v>
      </c>
      <c r="AY12584" t="s">
        <v>71859</v>
      </c>
      <c r="AZ12584" t="s">
        <v>71860</v>
      </c>
      <c r="BA12584">
        <v>6</v>
      </c>
      <c r="BB12584">
        <v>0.19918</v>
      </c>
      <c r="BC12584">
        <v>258</v>
      </c>
      <c r="BD12584">
        <v>258</v>
      </c>
      <c r="BE12584" t="s">
        <v>2917</v>
      </c>
      <c r="BF12584">
        <v>258</v>
      </c>
      <c r="BG12584" t="s">
        <v>2917</v>
      </c>
      <c r="BH12584" t="s">
        <v>2917</v>
      </c>
      <c r="BI12584" t="s">
        <v>2916</v>
      </c>
      <c r="BJ12584" t="s">
        <v>2918</v>
      </c>
    </row>
    <row r="12585" spans="1:62" x14ac:dyDescent="0.35">
      <c r="C12585">
        <v>1.1527000000000001</v>
      </c>
      <c r="H12585">
        <v>0.92596000000000001</v>
      </c>
      <c r="J12585">
        <v>0.81674000000000002</v>
      </c>
      <c r="S12585">
        <v>1.1213</v>
      </c>
      <c r="T12585">
        <v>1.4407000000000001</v>
      </c>
      <c r="U12585">
        <v>1.0815999999999999</v>
      </c>
      <c r="V12585">
        <v>1.2110000000000001</v>
      </c>
      <c r="W12585">
        <v>1.1274999999999999</v>
      </c>
      <c r="X12585">
        <v>1.0089999999999999</v>
      </c>
      <c r="AA12585">
        <v>1.0365</v>
      </c>
      <c r="AB12585">
        <v>0.92064000000000001</v>
      </c>
      <c r="AD12585">
        <v>0.72755000000000003</v>
      </c>
      <c r="AF12585">
        <v>0.77761999999999998</v>
      </c>
      <c r="AG12585">
        <v>0.55676999999999999</v>
      </c>
      <c r="AK12585" t="s">
        <v>34</v>
      </c>
      <c r="AL12585">
        <v>3</v>
      </c>
      <c r="AO12585">
        <v>0.816577</v>
      </c>
      <c r="AP12585">
        <v>6.5515699999999999</v>
      </c>
      <c r="AQ12585">
        <v>2.64326E-4</v>
      </c>
      <c r="AR12585">
        <v>96.533000000000001</v>
      </c>
      <c r="AS12585">
        <v>71.629000000000005</v>
      </c>
      <c r="AT12585">
        <v>74.811999999999998</v>
      </c>
      <c r="AU12585" t="s">
        <v>56</v>
      </c>
      <c r="AV12585" t="s">
        <v>71861</v>
      </c>
      <c r="AW12585" t="s">
        <v>71862</v>
      </c>
      <c r="AX12585" t="s">
        <v>33034</v>
      </c>
      <c r="AY12585" t="s">
        <v>71863</v>
      </c>
      <c r="AZ12585" t="s">
        <v>71864</v>
      </c>
      <c r="BA12585">
        <v>12</v>
      </c>
      <c r="BB12585">
        <v>-0.56603999999999999</v>
      </c>
      <c r="BC12585">
        <v>264</v>
      </c>
      <c r="BD12585">
        <v>264</v>
      </c>
      <c r="BE12585" t="s">
        <v>2917</v>
      </c>
      <c r="BF12585">
        <v>264</v>
      </c>
      <c r="BG12585" t="s">
        <v>2917</v>
      </c>
      <c r="BH12585" t="s">
        <v>2917</v>
      </c>
      <c r="BI12585" t="s">
        <v>2916</v>
      </c>
      <c r="BJ12585" t="s">
        <v>2918</v>
      </c>
    </row>
    <row r="12586" spans="1:62" x14ac:dyDescent="0.35">
      <c r="A12586">
        <v>1.0333000000000001</v>
      </c>
      <c r="B12586">
        <v>1.0649</v>
      </c>
      <c r="C12586">
        <v>1.2283999999999999</v>
      </c>
      <c r="D12586">
        <v>1.0604</v>
      </c>
      <c r="E12586">
        <v>1.0297000000000001</v>
      </c>
      <c r="F12586">
        <v>1.0241</v>
      </c>
      <c r="G12586">
        <v>0.99538000000000004</v>
      </c>
      <c r="H12586">
        <v>0.75429000000000002</v>
      </c>
      <c r="I12586">
        <v>0.81677</v>
      </c>
      <c r="J12586">
        <v>0.75526000000000004</v>
      </c>
      <c r="K12586">
        <v>0.91847999999999996</v>
      </c>
      <c r="L12586">
        <v>0.76012999999999997</v>
      </c>
      <c r="M12586">
        <v>0.56172999999999995</v>
      </c>
      <c r="N12586">
        <v>0.54681999999999997</v>
      </c>
      <c r="O12586">
        <v>0.62175999999999998</v>
      </c>
      <c r="P12586">
        <v>0.48744999999999999</v>
      </c>
      <c r="Q12586">
        <v>0.53554999999999997</v>
      </c>
      <c r="R12586">
        <v>0.35015000000000002</v>
      </c>
      <c r="S12586">
        <v>0.86933000000000005</v>
      </c>
      <c r="T12586">
        <v>1.1223000000000001</v>
      </c>
      <c r="U12586">
        <v>1.0061</v>
      </c>
      <c r="V12586">
        <v>0.93042999999999998</v>
      </c>
      <c r="W12586">
        <v>1.107</v>
      </c>
      <c r="X12586">
        <v>0.90812999999999999</v>
      </c>
      <c r="Y12586">
        <v>1.0032000000000001</v>
      </c>
      <c r="Z12586">
        <v>0.91008999999999995</v>
      </c>
      <c r="AA12586">
        <v>0.81625000000000003</v>
      </c>
      <c r="AB12586">
        <v>0.78249999999999997</v>
      </c>
      <c r="AC12586">
        <v>0.77773999999999999</v>
      </c>
      <c r="AD12586">
        <v>0.68428</v>
      </c>
      <c r="AE12586">
        <v>0.61851999999999996</v>
      </c>
      <c r="AF12586">
        <v>0.54386000000000001</v>
      </c>
      <c r="AG12586">
        <v>0.48130000000000001</v>
      </c>
      <c r="AH12586">
        <v>0.37746000000000002</v>
      </c>
      <c r="AI12586">
        <v>0.35376999999999997</v>
      </c>
      <c r="AJ12586">
        <v>0.30210999999999999</v>
      </c>
      <c r="AK12586" t="s">
        <v>34</v>
      </c>
      <c r="AL12586">
        <v>3</v>
      </c>
      <c r="AO12586">
        <v>1</v>
      </c>
      <c r="AP12586">
        <v>78.448099999999997</v>
      </c>
      <c r="AQ12586" s="1">
        <v>3.0595500000000002E-6</v>
      </c>
      <c r="AR12586">
        <v>192.72</v>
      </c>
      <c r="AS12586">
        <v>165.71</v>
      </c>
      <c r="AT12586">
        <v>159.58000000000001</v>
      </c>
      <c r="AU12586" t="s">
        <v>56</v>
      </c>
      <c r="AV12586" t="s">
        <v>2919</v>
      </c>
      <c r="AW12586" t="s">
        <v>71865</v>
      </c>
      <c r="AX12586" t="s">
        <v>33082</v>
      </c>
      <c r="AY12586" t="s">
        <v>2921</v>
      </c>
      <c r="AZ12586" t="s">
        <v>71866</v>
      </c>
      <c r="BA12586">
        <v>15</v>
      </c>
      <c r="BB12586">
        <v>-8.9327999999999994E-3</v>
      </c>
      <c r="BC12586">
        <v>267</v>
      </c>
      <c r="BD12586">
        <v>267</v>
      </c>
      <c r="BE12586" t="s">
        <v>2917</v>
      </c>
      <c r="BF12586">
        <v>267</v>
      </c>
      <c r="BG12586" t="s">
        <v>2917</v>
      </c>
      <c r="BH12586" t="s">
        <v>2917</v>
      </c>
      <c r="BI12586" t="s">
        <v>2916</v>
      </c>
      <c r="BJ12586" t="s">
        <v>2918</v>
      </c>
    </row>
    <row r="12587" spans="1:62" x14ac:dyDescent="0.35">
      <c r="AK12587" t="s">
        <v>27</v>
      </c>
      <c r="AL12587">
        <v>3</v>
      </c>
      <c r="AO12587">
        <v>0.49100300000000002</v>
      </c>
      <c r="AP12587">
        <v>0.48204000000000002</v>
      </c>
      <c r="AQ12587">
        <v>3.4447700000000002E-3</v>
      </c>
      <c r="AR12587">
        <v>54.103000000000002</v>
      </c>
      <c r="AS12587">
        <v>31.863</v>
      </c>
      <c r="AT12587">
        <v>53.679000000000002</v>
      </c>
      <c r="AV12587" t="s">
        <v>71868</v>
      </c>
      <c r="AW12587" t="s">
        <v>61591</v>
      </c>
      <c r="AX12587" t="s">
        <v>31982</v>
      </c>
      <c r="AY12587" t="s">
        <v>71869</v>
      </c>
      <c r="AZ12587" t="s">
        <v>71870</v>
      </c>
      <c r="BA12587">
        <v>3</v>
      </c>
      <c r="BB12587">
        <v>-0.21901999999999999</v>
      </c>
      <c r="BC12587">
        <v>496</v>
      </c>
      <c r="BD12587">
        <v>496</v>
      </c>
      <c r="BE12587" t="s">
        <v>2935</v>
      </c>
      <c r="BF12587" t="s">
        <v>71867</v>
      </c>
      <c r="BG12587" t="s">
        <v>2917</v>
      </c>
      <c r="BH12587" t="s">
        <v>2917</v>
      </c>
      <c r="BI12587" t="s">
        <v>2916</v>
      </c>
      <c r="BJ12587" t="s">
        <v>2918</v>
      </c>
    </row>
    <row r="12588" spans="1:62" x14ac:dyDescent="0.35">
      <c r="B12588">
        <v>1.137</v>
      </c>
      <c r="C12588">
        <v>1.1527000000000001</v>
      </c>
      <c r="O12588">
        <v>0.69313999999999998</v>
      </c>
      <c r="W12588">
        <v>1.1136999999999999</v>
      </c>
      <c r="AK12588" t="s">
        <v>27</v>
      </c>
      <c r="AL12588">
        <v>2</v>
      </c>
      <c r="AO12588">
        <v>0.86484099999999997</v>
      </c>
      <c r="AP12588">
        <v>9.5667200000000001</v>
      </c>
      <c r="AQ12588">
        <v>5.14928E-4</v>
      </c>
      <c r="AR12588">
        <v>127.2</v>
      </c>
      <c r="AS12588">
        <v>99.545000000000002</v>
      </c>
      <c r="AT12588">
        <v>90.126999999999995</v>
      </c>
      <c r="AU12588">
        <v>2</v>
      </c>
      <c r="AV12588" t="s">
        <v>71871</v>
      </c>
      <c r="AW12588" t="s">
        <v>36707</v>
      </c>
      <c r="AX12588" t="s">
        <v>31810</v>
      </c>
      <c r="AY12588" t="s">
        <v>71872</v>
      </c>
      <c r="AZ12588" t="s">
        <v>71873</v>
      </c>
      <c r="BA12588">
        <v>1</v>
      </c>
      <c r="BB12588">
        <v>0.76817999999999997</v>
      </c>
      <c r="BC12588">
        <v>253</v>
      </c>
      <c r="BD12588">
        <v>253</v>
      </c>
      <c r="BE12588" t="s">
        <v>2917</v>
      </c>
      <c r="BF12588">
        <v>253</v>
      </c>
      <c r="BG12588" t="s">
        <v>2917</v>
      </c>
      <c r="BH12588" t="s">
        <v>2917</v>
      </c>
      <c r="BI12588" t="s">
        <v>2916</v>
      </c>
      <c r="BJ12588" t="s">
        <v>2918</v>
      </c>
    </row>
    <row r="12589" spans="1:62" x14ac:dyDescent="0.35">
      <c r="B12589">
        <v>1.0334000000000001</v>
      </c>
      <c r="C12589">
        <v>1.2252000000000001</v>
      </c>
      <c r="D12589">
        <v>1.1758999999999999</v>
      </c>
      <c r="E12589">
        <v>0.91222999999999999</v>
      </c>
      <c r="G12589">
        <v>1.0181</v>
      </c>
      <c r="H12589">
        <v>0.99370000000000003</v>
      </c>
      <c r="J12589">
        <v>1.1271</v>
      </c>
      <c r="K12589">
        <v>1.2041999999999999</v>
      </c>
      <c r="X12589">
        <v>0.99314000000000002</v>
      </c>
      <c r="Z12589">
        <v>1.0798000000000001</v>
      </c>
      <c r="AA12589">
        <v>1.0731999999999999</v>
      </c>
      <c r="AD12589">
        <v>0.99666999999999994</v>
      </c>
      <c r="AE12589">
        <v>1.1500999999999999</v>
      </c>
      <c r="AF12589">
        <v>0.94925000000000004</v>
      </c>
      <c r="AK12589" t="s">
        <v>34</v>
      </c>
      <c r="AL12589">
        <v>3</v>
      </c>
      <c r="AO12589">
        <v>0.94687399999999999</v>
      </c>
      <c r="AP12589">
        <v>12.5669</v>
      </c>
      <c r="AQ12589" s="1">
        <v>4.2300400000000002E-38</v>
      </c>
      <c r="AR12589">
        <v>121.12</v>
      </c>
      <c r="AS12589">
        <v>105.62</v>
      </c>
      <c r="AT12589">
        <v>68.385999999999996</v>
      </c>
      <c r="AU12589">
        <v>1</v>
      </c>
      <c r="AV12589" t="s">
        <v>21360</v>
      </c>
      <c r="AW12589" t="s">
        <v>31755</v>
      </c>
      <c r="AX12589" t="s">
        <v>31774</v>
      </c>
      <c r="AY12589" t="s">
        <v>21362</v>
      </c>
      <c r="AZ12589" t="s">
        <v>71875</v>
      </c>
      <c r="BA12589">
        <v>26</v>
      </c>
      <c r="BB12589">
        <v>-0.36996000000000001</v>
      </c>
      <c r="BC12589">
        <v>183</v>
      </c>
      <c r="BD12589">
        <v>183</v>
      </c>
      <c r="BE12589" t="s">
        <v>21356</v>
      </c>
      <c r="BF12589" t="s">
        <v>21357</v>
      </c>
      <c r="BG12589" t="s">
        <v>21358</v>
      </c>
      <c r="BH12589" t="s">
        <v>21358</v>
      </c>
      <c r="BI12589" t="s">
        <v>21355</v>
      </c>
      <c r="BJ12589" t="s">
        <v>21359</v>
      </c>
    </row>
    <row r="12590" spans="1:62" x14ac:dyDescent="0.35">
      <c r="M12590">
        <v>1.1644000000000001</v>
      </c>
      <c r="P12590">
        <v>0.85895999999999995</v>
      </c>
      <c r="Y12590">
        <v>0.82457999999999998</v>
      </c>
      <c r="AK12590" t="s">
        <v>27</v>
      </c>
      <c r="AL12590">
        <v>3</v>
      </c>
      <c r="AO12590">
        <v>0.75033700000000003</v>
      </c>
      <c r="AP12590">
        <v>4.8654999999999999</v>
      </c>
      <c r="AQ12590" s="1">
        <v>4.8718900000000002E-16</v>
      </c>
      <c r="AR12590">
        <v>101.66</v>
      </c>
      <c r="AS12590">
        <v>85.861999999999995</v>
      </c>
      <c r="AT12590">
        <v>44.844000000000001</v>
      </c>
      <c r="AU12590">
        <v>1</v>
      </c>
      <c r="AV12590" t="s">
        <v>71877</v>
      </c>
      <c r="AW12590" t="s">
        <v>31755</v>
      </c>
      <c r="AX12590" t="s">
        <v>32059</v>
      </c>
      <c r="AY12590" t="s">
        <v>71878</v>
      </c>
      <c r="AZ12590" t="s">
        <v>71879</v>
      </c>
      <c r="BA12590">
        <v>28</v>
      </c>
      <c r="BB12590">
        <v>-0.26183000000000001</v>
      </c>
      <c r="BC12590">
        <v>185</v>
      </c>
      <c r="BD12590">
        <v>185</v>
      </c>
      <c r="BE12590" t="s">
        <v>21356</v>
      </c>
      <c r="BF12590" t="s">
        <v>71876</v>
      </c>
      <c r="BG12590" t="s">
        <v>21358</v>
      </c>
      <c r="BH12590" t="s">
        <v>21358</v>
      </c>
      <c r="BI12590" t="s">
        <v>21355</v>
      </c>
      <c r="BJ12590" t="s">
        <v>21359</v>
      </c>
    </row>
    <row r="12591" spans="1:62" x14ac:dyDescent="0.35">
      <c r="A12591">
        <v>1.0111000000000001</v>
      </c>
      <c r="L12591">
        <v>4.0137</v>
      </c>
      <c r="X12591">
        <v>2.2038000000000002</v>
      </c>
      <c r="AA12591">
        <v>3.7143999999999999</v>
      </c>
      <c r="AH12591">
        <v>4.2176</v>
      </c>
      <c r="AK12591" t="s">
        <v>34</v>
      </c>
      <c r="AL12591">
        <v>3</v>
      </c>
      <c r="AO12591">
        <v>0.99684499999999998</v>
      </c>
      <c r="AP12591">
        <v>25.105599999999999</v>
      </c>
      <c r="AQ12591" s="1">
        <v>4.4509100000000004E-15</v>
      </c>
      <c r="AR12591">
        <v>87.671000000000006</v>
      </c>
      <c r="AS12591">
        <v>66.646000000000001</v>
      </c>
      <c r="AT12591">
        <v>58.712000000000003</v>
      </c>
      <c r="AU12591" t="s">
        <v>56</v>
      </c>
      <c r="AV12591" t="s">
        <v>71881</v>
      </c>
      <c r="AW12591" t="s">
        <v>32768</v>
      </c>
      <c r="AX12591" t="s">
        <v>31846</v>
      </c>
      <c r="AY12591" t="s">
        <v>71882</v>
      </c>
      <c r="AZ12591" t="s">
        <v>71883</v>
      </c>
      <c r="BA12591">
        <v>26</v>
      </c>
      <c r="BB12591">
        <v>1.2109000000000001</v>
      </c>
      <c r="BC12591">
        <v>1348</v>
      </c>
      <c r="BD12591">
        <v>1348</v>
      </c>
      <c r="BE12591" t="s">
        <v>2891</v>
      </c>
      <c r="BF12591" t="s">
        <v>71880</v>
      </c>
      <c r="BG12591" t="s">
        <v>2886</v>
      </c>
      <c r="BH12591" t="s">
        <v>2886</v>
      </c>
      <c r="BI12591" t="s">
        <v>2883</v>
      </c>
      <c r="BJ12591" t="s">
        <v>2887</v>
      </c>
    </row>
    <row r="12592" spans="1:62" x14ac:dyDescent="0.35">
      <c r="E12592">
        <v>2.6678000000000002</v>
      </c>
      <c r="I12592">
        <v>3.9752000000000001</v>
      </c>
      <c r="J12592">
        <v>0.33045000000000002</v>
      </c>
      <c r="P12592">
        <v>4.3377999999999997</v>
      </c>
      <c r="Q12592">
        <v>5.3654000000000002</v>
      </c>
      <c r="W12592">
        <v>2.6949999999999998</v>
      </c>
      <c r="AD12592">
        <v>4.5011999999999999</v>
      </c>
      <c r="AF12592">
        <v>3.7364999999999999</v>
      </c>
      <c r="AK12592" t="s">
        <v>34</v>
      </c>
      <c r="AL12592">
        <v>3</v>
      </c>
      <c r="AO12592">
        <v>0.98757399999999995</v>
      </c>
      <c r="AP12592">
        <v>19.018599999999999</v>
      </c>
      <c r="AQ12592" s="1">
        <v>2.4930099999999998E-13</v>
      </c>
      <c r="AR12592">
        <v>84.168999999999997</v>
      </c>
      <c r="AS12592">
        <v>68.182000000000002</v>
      </c>
      <c r="AT12592">
        <v>84.168999999999997</v>
      </c>
      <c r="AU12592" t="s">
        <v>56</v>
      </c>
      <c r="AV12592" t="s">
        <v>71885</v>
      </c>
      <c r="AW12592" t="s">
        <v>33073</v>
      </c>
      <c r="AX12592" t="s">
        <v>32004</v>
      </c>
      <c r="AY12592" t="s">
        <v>71886</v>
      </c>
      <c r="AZ12592" t="s">
        <v>71887</v>
      </c>
      <c r="BA12592">
        <v>31</v>
      </c>
      <c r="BB12592">
        <v>-2.1432E-2</v>
      </c>
      <c r="BC12592">
        <v>1353</v>
      </c>
      <c r="BD12592">
        <v>1353</v>
      </c>
      <c r="BE12592" t="s">
        <v>2891</v>
      </c>
      <c r="BF12592" t="s">
        <v>71884</v>
      </c>
      <c r="BG12592" t="s">
        <v>2886</v>
      </c>
      <c r="BH12592" t="s">
        <v>2886</v>
      </c>
      <c r="BI12592" t="s">
        <v>2883</v>
      </c>
      <c r="BJ12592" t="s">
        <v>2887</v>
      </c>
    </row>
    <row r="12593" spans="1:62" x14ac:dyDescent="0.35">
      <c r="B12593">
        <v>0.47322999999999998</v>
      </c>
      <c r="C12593">
        <v>0.39998</v>
      </c>
      <c r="D12593">
        <v>0.39417000000000002</v>
      </c>
      <c r="E12593">
        <v>0.32712999999999998</v>
      </c>
      <c r="F12593">
        <v>0.22772000000000001</v>
      </c>
      <c r="G12593">
        <v>0.17785999999999999</v>
      </c>
      <c r="H12593">
        <v>0.14838000000000001</v>
      </c>
      <c r="K12593">
        <v>7.1024000000000004E-2</v>
      </c>
      <c r="L12593">
        <v>3.9986000000000001E-2</v>
      </c>
      <c r="S12593">
        <v>0.84386000000000005</v>
      </c>
      <c r="T12593">
        <v>0.58601999999999999</v>
      </c>
      <c r="U12593">
        <v>0.42737999999999998</v>
      </c>
      <c r="V12593">
        <v>0.44047999999999998</v>
      </c>
      <c r="W12593">
        <v>0.40701999999999999</v>
      </c>
      <c r="X12593">
        <v>0.23180999999999999</v>
      </c>
      <c r="Z12593">
        <v>0.18607000000000001</v>
      </c>
      <c r="AA12593">
        <v>0.13200000000000001</v>
      </c>
      <c r="AB12593">
        <v>0.10117</v>
      </c>
      <c r="AC12593">
        <v>6.4735000000000001E-2</v>
      </c>
      <c r="AD12593">
        <v>4.4582999999999998E-2</v>
      </c>
      <c r="AG12593">
        <v>3.0598E-2</v>
      </c>
      <c r="AH12593">
        <v>2.7531E-2</v>
      </c>
      <c r="AK12593" t="s">
        <v>34</v>
      </c>
      <c r="AL12593">
        <v>2</v>
      </c>
      <c r="AO12593">
        <v>0.96945800000000004</v>
      </c>
      <c r="AP12593">
        <v>15.016299999999999</v>
      </c>
      <c r="AQ12593">
        <v>2.7899199999999999E-4</v>
      </c>
      <c r="AR12593">
        <v>88.561000000000007</v>
      </c>
      <c r="AS12593">
        <v>57.832999999999998</v>
      </c>
      <c r="AT12593">
        <v>61.265000000000001</v>
      </c>
      <c r="AU12593">
        <v>1</v>
      </c>
      <c r="AV12593" t="s">
        <v>27775</v>
      </c>
      <c r="AW12593" t="s">
        <v>31755</v>
      </c>
      <c r="AX12593" t="s">
        <v>33026</v>
      </c>
      <c r="AY12593" t="s">
        <v>27777</v>
      </c>
      <c r="AZ12593" t="s">
        <v>71888</v>
      </c>
      <c r="BA12593">
        <v>7</v>
      </c>
      <c r="BB12593">
        <v>-0.95720000000000005</v>
      </c>
      <c r="BC12593">
        <v>1276</v>
      </c>
      <c r="BD12593">
        <v>1276</v>
      </c>
      <c r="BE12593" t="s">
        <v>2891</v>
      </c>
      <c r="BF12593" t="s">
        <v>27774</v>
      </c>
      <c r="BG12593" t="s">
        <v>2886</v>
      </c>
      <c r="BH12593" t="s">
        <v>2886</v>
      </c>
      <c r="BI12593" t="s">
        <v>2883</v>
      </c>
      <c r="BJ12593" t="s">
        <v>2887</v>
      </c>
    </row>
    <row r="12594" spans="1:62" x14ac:dyDescent="0.35">
      <c r="C12594">
        <v>0.39998</v>
      </c>
      <c r="S12594">
        <v>0.84386000000000005</v>
      </c>
      <c r="V12594">
        <v>0.44047999999999998</v>
      </c>
      <c r="W12594">
        <v>0.40701999999999999</v>
      </c>
      <c r="X12594">
        <v>0.23180999999999999</v>
      </c>
      <c r="Y12594">
        <v>0.19650999999999999</v>
      </c>
      <c r="Z12594">
        <v>0.18607000000000001</v>
      </c>
      <c r="AA12594">
        <v>0.13200000000000001</v>
      </c>
      <c r="AB12594">
        <v>0.10117</v>
      </c>
      <c r="AC12594">
        <v>6.4735000000000001E-2</v>
      </c>
      <c r="AG12594">
        <v>3.0598E-2</v>
      </c>
      <c r="AI12594">
        <v>3.1E-2</v>
      </c>
      <c r="AK12594" t="s">
        <v>34</v>
      </c>
      <c r="AL12594">
        <v>2</v>
      </c>
      <c r="AO12594">
        <v>0.80127300000000001</v>
      </c>
      <c r="AP12594">
        <v>6.0552400000000004</v>
      </c>
      <c r="AQ12594">
        <v>3.9273699999999999E-4</v>
      </c>
      <c r="AR12594">
        <v>84.41</v>
      </c>
      <c r="AS12594">
        <v>53.843000000000004</v>
      </c>
      <c r="AT12594">
        <v>75.316000000000003</v>
      </c>
      <c r="AU12594">
        <v>1</v>
      </c>
      <c r="AV12594" t="s">
        <v>27771</v>
      </c>
      <c r="AW12594" t="s">
        <v>31755</v>
      </c>
      <c r="AX12594" t="s">
        <v>32238</v>
      </c>
      <c r="AY12594" t="s">
        <v>27773</v>
      </c>
      <c r="AZ12594" t="s">
        <v>71889</v>
      </c>
      <c r="BA12594">
        <v>10</v>
      </c>
      <c r="BB12594">
        <v>-0.10904</v>
      </c>
      <c r="BC12594">
        <v>1279</v>
      </c>
      <c r="BD12594">
        <v>1279</v>
      </c>
      <c r="BE12594" t="s">
        <v>2891</v>
      </c>
      <c r="BF12594" t="s">
        <v>27770</v>
      </c>
      <c r="BG12594" t="s">
        <v>2886</v>
      </c>
      <c r="BH12594" t="s">
        <v>2886</v>
      </c>
      <c r="BI12594" t="s">
        <v>2883</v>
      </c>
      <c r="BJ12594" t="s">
        <v>2887</v>
      </c>
    </row>
    <row r="12595" spans="1:62" x14ac:dyDescent="0.35">
      <c r="A12595">
        <v>0.93103000000000002</v>
      </c>
      <c r="B12595">
        <v>1.0024</v>
      </c>
      <c r="C12595">
        <v>0.98007999999999995</v>
      </c>
      <c r="E12595">
        <v>0.91822999999999999</v>
      </c>
      <c r="F12595">
        <v>0.91832999999999998</v>
      </c>
      <c r="G12595">
        <v>0.86414999999999997</v>
      </c>
      <c r="H12595">
        <v>0.74</v>
      </c>
      <c r="I12595">
        <v>0.88422999999999996</v>
      </c>
      <c r="J12595">
        <v>0.72626000000000002</v>
      </c>
      <c r="L12595">
        <v>0.73626000000000003</v>
      </c>
      <c r="M12595">
        <v>0.66364000000000001</v>
      </c>
      <c r="N12595">
        <v>0.57125999999999999</v>
      </c>
      <c r="O12595">
        <v>0.42213000000000001</v>
      </c>
      <c r="P12595">
        <v>0.34699000000000002</v>
      </c>
      <c r="Q12595">
        <v>0.33326</v>
      </c>
      <c r="R12595">
        <v>0.43645</v>
      </c>
      <c r="S12595">
        <v>1.1020000000000001</v>
      </c>
      <c r="T12595">
        <v>0.95816000000000001</v>
      </c>
      <c r="U12595">
        <v>0.87244999999999995</v>
      </c>
      <c r="V12595">
        <v>0.74394000000000005</v>
      </c>
      <c r="W12595">
        <v>0.82228000000000001</v>
      </c>
      <c r="X12595">
        <v>0.58677000000000001</v>
      </c>
      <c r="Y12595">
        <v>0.77827999999999997</v>
      </c>
      <c r="Z12595">
        <v>0.69484999999999997</v>
      </c>
      <c r="AA12595">
        <v>0.71250999999999998</v>
      </c>
      <c r="AB12595">
        <v>0.70276000000000005</v>
      </c>
      <c r="AC12595">
        <v>0.60131999999999997</v>
      </c>
      <c r="AD12595">
        <v>0.74712000000000001</v>
      </c>
      <c r="AE12595">
        <v>0.5554</v>
      </c>
      <c r="AF12595">
        <v>0.57833000000000001</v>
      </c>
      <c r="AG12595">
        <v>0.50600000000000001</v>
      </c>
      <c r="AH12595">
        <v>0.37691000000000002</v>
      </c>
      <c r="AI12595">
        <v>0.34760999999999997</v>
      </c>
      <c r="AJ12595">
        <v>0.35077000000000003</v>
      </c>
      <c r="AK12595" t="s">
        <v>34</v>
      </c>
      <c r="AL12595">
        <v>2</v>
      </c>
      <c r="AO12595">
        <v>1</v>
      </c>
      <c r="AP12595">
        <v>97.596699999999998</v>
      </c>
      <c r="AQ12595">
        <v>3.1329000000000001E-3</v>
      </c>
      <c r="AR12595">
        <v>128.03</v>
      </c>
      <c r="AS12595">
        <v>48.084000000000003</v>
      </c>
      <c r="AT12595">
        <v>97.596999999999994</v>
      </c>
      <c r="AU12595">
        <v>1</v>
      </c>
      <c r="AV12595" t="s">
        <v>2913</v>
      </c>
      <c r="AW12595" t="s">
        <v>33073</v>
      </c>
      <c r="AX12595" t="s">
        <v>33975</v>
      </c>
      <c r="AY12595" t="s">
        <v>2915</v>
      </c>
      <c r="AZ12595" t="s">
        <v>71890</v>
      </c>
      <c r="BA12595">
        <v>3</v>
      </c>
      <c r="BB12595">
        <v>0.31028</v>
      </c>
      <c r="BC12595">
        <v>1486</v>
      </c>
      <c r="BD12595">
        <v>1486</v>
      </c>
      <c r="BE12595" t="s">
        <v>2891</v>
      </c>
      <c r="BF12595" t="s">
        <v>2912</v>
      </c>
      <c r="BG12595" t="s">
        <v>2886</v>
      </c>
      <c r="BH12595" t="s">
        <v>2886</v>
      </c>
      <c r="BI12595" t="s">
        <v>2883</v>
      </c>
      <c r="BJ12595" t="s">
        <v>2887</v>
      </c>
    </row>
    <row r="12596" spans="1:62" x14ac:dyDescent="0.35">
      <c r="C12596">
        <v>1.1592</v>
      </c>
      <c r="D12596">
        <v>0.86428000000000005</v>
      </c>
      <c r="F12596">
        <v>1.2697000000000001</v>
      </c>
      <c r="G12596">
        <v>1.0223</v>
      </c>
      <c r="L12596">
        <v>0.97609000000000001</v>
      </c>
      <c r="M12596">
        <v>1.1773</v>
      </c>
      <c r="N12596">
        <v>1.1039000000000001</v>
      </c>
      <c r="P12596">
        <v>1.3733</v>
      </c>
      <c r="R12596">
        <v>1.2231000000000001</v>
      </c>
      <c r="AH12596">
        <v>0.92208000000000001</v>
      </c>
      <c r="AK12596" t="s">
        <v>34</v>
      </c>
      <c r="AL12596">
        <v>3</v>
      </c>
      <c r="AO12596">
        <v>0.84600699999999995</v>
      </c>
      <c r="AP12596">
        <v>7.84741</v>
      </c>
      <c r="AQ12596">
        <v>2.5191599999999998E-4</v>
      </c>
      <c r="AR12596">
        <v>92.951999999999998</v>
      </c>
      <c r="AS12596">
        <v>66.171999999999997</v>
      </c>
      <c r="AT12596">
        <v>53.997999999999998</v>
      </c>
      <c r="AU12596">
        <v>1</v>
      </c>
      <c r="AV12596" t="s">
        <v>2910</v>
      </c>
      <c r="AW12596" t="s">
        <v>32122</v>
      </c>
      <c r="AX12596" t="s">
        <v>32691</v>
      </c>
      <c r="AY12596" t="s">
        <v>2911</v>
      </c>
      <c r="AZ12596" t="s">
        <v>71891</v>
      </c>
      <c r="BA12596">
        <v>17</v>
      </c>
      <c r="BB12596">
        <v>-2.6148999999999999E-2</v>
      </c>
      <c r="BC12596">
        <v>1137</v>
      </c>
      <c r="BD12596">
        <v>1137</v>
      </c>
      <c r="BE12596" t="s">
        <v>2891</v>
      </c>
      <c r="BF12596" t="s">
        <v>2909</v>
      </c>
      <c r="BG12596" t="s">
        <v>2886</v>
      </c>
      <c r="BH12596" t="s">
        <v>2886</v>
      </c>
      <c r="BI12596" t="s">
        <v>2883</v>
      </c>
      <c r="BJ12596" t="s">
        <v>2887</v>
      </c>
    </row>
    <row r="12597" spans="1:62" x14ac:dyDescent="0.35">
      <c r="B12597">
        <v>0.71672000000000002</v>
      </c>
      <c r="C12597">
        <v>1.1149</v>
      </c>
      <c r="D12597">
        <v>0.60092999999999996</v>
      </c>
      <c r="E12597">
        <v>1.2417</v>
      </c>
      <c r="F12597">
        <v>1.0812999999999999</v>
      </c>
      <c r="G12597">
        <v>1.5337000000000001</v>
      </c>
      <c r="H12597">
        <v>1.1549</v>
      </c>
      <c r="I12597">
        <v>0.83306000000000002</v>
      </c>
      <c r="J12597">
        <v>0.90620999999999996</v>
      </c>
      <c r="K12597">
        <v>1.2000999999999999</v>
      </c>
      <c r="L12597">
        <v>1.2694000000000001</v>
      </c>
      <c r="M12597">
        <v>0.82433999999999996</v>
      </c>
      <c r="N12597">
        <v>0.95142000000000004</v>
      </c>
      <c r="O12597">
        <v>0.92220000000000002</v>
      </c>
      <c r="P12597">
        <v>1.0250999999999999</v>
      </c>
      <c r="Q12597">
        <v>0.80217000000000005</v>
      </c>
      <c r="R12597">
        <v>0.86475999999999997</v>
      </c>
      <c r="S12597">
        <v>1.0593999999999999</v>
      </c>
      <c r="T12597">
        <v>1.17</v>
      </c>
      <c r="U12597">
        <v>0.92074</v>
      </c>
      <c r="V12597">
        <v>0.83543000000000001</v>
      </c>
      <c r="W12597">
        <v>0.98692999999999997</v>
      </c>
      <c r="X12597">
        <v>0.95889999999999997</v>
      </c>
      <c r="Y12597">
        <v>0.83226</v>
      </c>
      <c r="Z12597">
        <v>0.94647999999999999</v>
      </c>
      <c r="AA12597">
        <v>0.77742999999999995</v>
      </c>
      <c r="AB12597">
        <v>1.1125</v>
      </c>
      <c r="AC12597">
        <v>1.0759000000000001</v>
      </c>
      <c r="AD12597">
        <v>0.94871000000000005</v>
      </c>
      <c r="AE12597">
        <v>0.85489000000000004</v>
      </c>
      <c r="AF12597">
        <v>0.90466999999999997</v>
      </c>
      <c r="AG12597">
        <v>1.0404</v>
      </c>
      <c r="AH12597">
        <v>1.0509999999999999</v>
      </c>
      <c r="AI12597">
        <v>1.0793999999999999</v>
      </c>
      <c r="AJ12597">
        <v>1.0757000000000001</v>
      </c>
      <c r="AK12597" t="s">
        <v>34</v>
      </c>
      <c r="AL12597">
        <v>2</v>
      </c>
      <c r="AO12597">
        <v>0.999699</v>
      </c>
      <c r="AP12597">
        <v>35.217500000000001</v>
      </c>
      <c r="AQ12597" s="1">
        <v>8.4282E-8</v>
      </c>
      <c r="AR12597">
        <v>214.94</v>
      </c>
      <c r="AS12597">
        <v>185.92</v>
      </c>
      <c r="AT12597">
        <v>89.561000000000007</v>
      </c>
      <c r="AU12597">
        <v>1</v>
      </c>
      <c r="AV12597" t="s">
        <v>13131</v>
      </c>
      <c r="AW12597" t="s">
        <v>31755</v>
      </c>
      <c r="AX12597" t="s">
        <v>31846</v>
      </c>
      <c r="AY12597" t="s">
        <v>13133</v>
      </c>
      <c r="AZ12597" t="s">
        <v>71892</v>
      </c>
      <c r="BA12597">
        <v>2</v>
      </c>
      <c r="BB12597">
        <v>1.0661E-2</v>
      </c>
      <c r="BC12597">
        <v>1140</v>
      </c>
      <c r="BD12597">
        <v>1140</v>
      </c>
      <c r="BE12597" t="s">
        <v>2891</v>
      </c>
      <c r="BF12597" t="s">
        <v>13130</v>
      </c>
      <c r="BG12597" t="s">
        <v>2886</v>
      </c>
      <c r="BH12597" t="s">
        <v>2886</v>
      </c>
      <c r="BI12597" t="s">
        <v>2883</v>
      </c>
      <c r="BJ12597" t="s">
        <v>2887</v>
      </c>
    </row>
    <row r="12598" spans="1:62" x14ac:dyDescent="0.35">
      <c r="A12598">
        <v>0.92673000000000005</v>
      </c>
      <c r="B12598">
        <v>1.0165</v>
      </c>
      <c r="C12598">
        <v>1.2558</v>
      </c>
      <c r="D12598">
        <v>0.98333999999999999</v>
      </c>
      <c r="E12598">
        <v>0.93972</v>
      </c>
      <c r="F12598">
        <v>0.91266000000000003</v>
      </c>
      <c r="G12598">
        <v>1.1418999999999999</v>
      </c>
      <c r="H12598">
        <v>0.84365000000000001</v>
      </c>
      <c r="I12598">
        <v>1.0562</v>
      </c>
      <c r="K12598">
        <v>0.91778000000000004</v>
      </c>
      <c r="L12598">
        <v>1.0736000000000001</v>
      </c>
      <c r="M12598">
        <v>1.0094000000000001</v>
      </c>
      <c r="N12598">
        <v>0.99455000000000005</v>
      </c>
      <c r="P12598">
        <v>0.86148999999999998</v>
      </c>
      <c r="Q12598">
        <v>0.87090999999999996</v>
      </c>
      <c r="R12598">
        <v>1.0665</v>
      </c>
      <c r="S12598">
        <v>1.0989</v>
      </c>
      <c r="T12598">
        <v>0.88070000000000004</v>
      </c>
      <c r="U12598">
        <v>1.1811</v>
      </c>
      <c r="V12598">
        <v>0.91703999999999997</v>
      </c>
      <c r="W12598">
        <v>0.97828000000000004</v>
      </c>
      <c r="X12598">
        <v>0.88524000000000003</v>
      </c>
      <c r="Y12598">
        <v>0.95935000000000004</v>
      </c>
      <c r="Z12598">
        <v>1.0705</v>
      </c>
      <c r="AA12598">
        <v>1.1786000000000001</v>
      </c>
      <c r="AB12598">
        <v>1.1026</v>
      </c>
      <c r="AC12598">
        <v>0.99729000000000001</v>
      </c>
      <c r="AD12598">
        <v>0.90900000000000003</v>
      </c>
      <c r="AE12598">
        <v>0.93913000000000002</v>
      </c>
      <c r="AF12598">
        <v>0.77936000000000005</v>
      </c>
      <c r="AG12598">
        <v>1.2875000000000001</v>
      </c>
      <c r="AH12598">
        <v>1.1008</v>
      </c>
      <c r="AI12598">
        <v>0.99087999999999998</v>
      </c>
      <c r="AJ12598">
        <v>0.99941000000000002</v>
      </c>
      <c r="AK12598" t="s">
        <v>34</v>
      </c>
      <c r="AL12598">
        <v>2</v>
      </c>
      <c r="AO12598">
        <v>1</v>
      </c>
      <c r="AP12598">
        <v>82.504800000000003</v>
      </c>
      <c r="AQ12598" s="1">
        <v>3.77365E-5</v>
      </c>
      <c r="AR12598">
        <v>116.84</v>
      </c>
      <c r="AS12598">
        <v>86.697999999999993</v>
      </c>
      <c r="AT12598">
        <v>82.504999999999995</v>
      </c>
      <c r="AU12598">
        <v>1</v>
      </c>
      <c r="AV12598" t="s">
        <v>13127</v>
      </c>
      <c r="AW12598" t="s">
        <v>31755</v>
      </c>
      <c r="AX12598" t="s">
        <v>31994</v>
      </c>
      <c r="AY12598" t="s">
        <v>13129</v>
      </c>
      <c r="AZ12598" t="s">
        <v>71893</v>
      </c>
      <c r="BA12598">
        <v>3</v>
      </c>
      <c r="BB12598">
        <v>0.28028999999999998</v>
      </c>
      <c r="BC12598">
        <v>1232</v>
      </c>
      <c r="BD12598">
        <v>1232</v>
      </c>
      <c r="BE12598" t="s">
        <v>2891</v>
      </c>
      <c r="BF12598" t="s">
        <v>13126</v>
      </c>
      <c r="BG12598" t="s">
        <v>2886</v>
      </c>
      <c r="BH12598" t="s">
        <v>2886</v>
      </c>
      <c r="BI12598" t="s">
        <v>2883</v>
      </c>
      <c r="BJ12598" t="s">
        <v>2887</v>
      </c>
    </row>
    <row r="12599" spans="1:62" x14ac:dyDescent="0.35">
      <c r="A12599">
        <v>0.93911</v>
      </c>
      <c r="B12599">
        <v>0.84480999999999995</v>
      </c>
      <c r="C12599">
        <v>0.89429000000000003</v>
      </c>
      <c r="D12599">
        <v>0.86412999999999995</v>
      </c>
      <c r="E12599">
        <v>0.99292000000000002</v>
      </c>
      <c r="F12599">
        <v>0.80571000000000004</v>
      </c>
      <c r="G12599">
        <v>0.81657999999999997</v>
      </c>
      <c r="H12599">
        <v>0.59167999999999998</v>
      </c>
      <c r="I12599">
        <v>0.64629000000000003</v>
      </c>
      <c r="J12599">
        <v>0.59053999999999995</v>
      </c>
      <c r="K12599">
        <v>0.47344000000000003</v>
      </c>
      <c r="M12599">
        <v>0.38016</v>
      </c>
      <c r="O12599">
        <v>0.23058000000000001</v>
      </c>
      <c r="R12599">
        <v>0.26254</v>
      </c>
      <c r="S12599">
        <v>0.99373</v>
      </c>
      <c r="T12599">
        <v>0.80242999999999998</v>
      </c>
      <c r="U12599">
        <v>0.84913000000000005</v>
      </c>
      <c r="X12599">
        <v>0.64361000000000002</v>
      </c>
      <c r="AA12599">
        <v>0.56530999999999998</v>
      </c>
      <c r="AB12599">
        <v>0.50080000000000002</v>
      </c>
      <c r="AC12599">
        <v>0.48608000000000001</v>
      </c>
      <c r="AE12599">
        <v>0.30034</v>
      </c>
      <c r="AI12599">
        <v>0.27518999999999999</v>
      </c>
      <c r="AJ12599">
        <v>0.1973</v>
      </c>
      <c r="AK12599" t="s">
        <v>34</v>
      </c>
      <c r="AL12599">
        <v>2</v>
      </c>
      <c r="AO12599">
        <v>1</v>
      </c>
      <c r="AP12599">
        <v>56.514000000000003</v>
      </c>
      <c r="AQ12599">
        <v>5.9769499999999998E-4</v>
      </c>
      <c r="AR12599">
        <v>90.385000000000005</v>
      </c>
      <c r="AS12599">
        <v>56.121000000000002</v>
      </c>
      <c r="AT12599">
        <v>56.514000000000003</v>
      </c>
      <c r="AU12599">
        <v>1</v>
      </c>
      <c r="AV12599" t="s">
        <v>21352</v>
      </c>
      <c r="AW12599" t="s">
        <v>31755</v>
      </c>
      <c r="AX12599" t="s">
        <v>31802</v>
      </c>
      <c r="AY12599" t="s">
        <v>21354</v>
      </c>
      <c r="AZ12599" t="s">
        <v>71894</v>
      </c>
      <c r="BA12599">
        <v>8</v>
      </c>
      <c r="BB12599">
        <v>-0.21415000000000001</v>
      </c>
      <c r="BC12599">
        <v>853</v>
      </c>
      <c r="BD12599">
        <v>853</v>
      </c>
      <c r="BE12599" t="s">
        <v>2896</v>
      </c>
      <c r="BF12599" t="s">
        <v>21351</v>
      </c>
      <c r="BG12599" t="s">
        <v>2886</v>
      </c>
      <c r="BH12599" t="s">
        <v>2886</v>
      </c>
      <c r="BI12599" t="s">
        <v>2883</v>
      </c>
      <c r="BJ12599" t="s">
        <v>2887</v>
      </c>
    </row>
    <row r="12600" spans="1:62" x14ac:dyDescent="0.35">
      <c r="AK12600" t="s">
        <v>34</v>
      </c>
      <c r="AL12600">
        <v>3</v>
      </c>
      <c r="AO12600">
        <v>0.49896200000000002</v>
      </c>
      <c r="AP12600">
        <v>0</v>
      </c>
      <c r="AQ12600">
        <v>4.7028800000000002E-4</v>
      </c>
      <c r="AR12600">
        <v>192.64</v>
      </c>
      <c r="AS12600">
        <v>154.99</v>
      </c>
      <c r="AT12600">
        <v>192.64</v>
      </c>
      <c r="AV12600" t="s">
        <v>71896</v>
      </c>
      <c r="AW12600" t="s">
        <v>31755</v>
      </c>
      <c r="AX12600" t="s">
        <v>31914</v>
      </c>
      <c r="AY12600" t="s">
        <v>71897</v>
      </c>
      <c r="AZ12600" t="s">
        <v>71898</v>
      </c>
      <c r="BA12600">
        <v>2</v>
      </c>
      <c r="BB12600">
        <v>7.1886000000000005E-2</v>
      </c>
      <c r="BC12600">
        <v>748</v>
      </c>
      <c r="BD12600">
        <v>748</v>
      </c>
      <c r="BE12600" t="s">
        <v>2884</v>
      </c>
      <c r="BF12600" t="s">
        <v>71895</v>
      </c>
      <c r="BG12600" t="s">
        <v>2886</v>
      </c>
      <c r="BH12600" t="s">
        <v>2886</v>
      </c>
      <c r="BI12600" t="s">
        <v>2883</v>
      </c>
      <c r="BJ12600" t="s">
        <v>2887</v>
      </c>
    </row>
    <row r="12601" spans="1:62" x14ac:dyDescent="0.35">
      <c r="B12601">
        <v>1.1853</v>
      </c>
      <c r="D12601">
        <v>0.91773000000000005</v>
      </c>
      <c r="F12601">
        <v>0.78381999999999996</v>
      </c>
      <c r="H12601">
        <v>0.70547000000000004</v>
      </c>
      <c r="I12601">
        <v>0.75614000000000003</v>
      </c>
      <c r="J12601">
        <v>0.74053000000000002</v>
      </c>
      <c r="L12601">
        <v>0.72621999999999998</v>
      </c>
      <c r="M12601">
        <v>0.65515999999999996</v>
      </c>
      <c r="P12601">
        <v>0.50614000000000003</v>
      </c>
      <c r="Q12601">
        <v>0.4194</v>
      </c>
      <c r="T12601">
        <v>1.8722000000000001</v>
      </c>
      <c r="U12601">
        <v>1.4125000000000001</v>
      </c>
      <c r="V12601">
        <v>0.86778999999999995</v>
      </c>
      <c r="Z12601">
        <v>0.64500000000000002</v>
      </c>
      <c r="AA12601">
        <v>1.2526999999999999</v>
      </c>
      <c r="AE12601">
        <v>0.62556</v>
      </c>
      <c r="AG12601">
        <v>0.61323000000000005</v>
      </c>
      <c r="AJ12601">
        <v>0.51388999999999996</v>
      </c>
      <c r="AK12601" t="s">
        <v>34</v>
      </c>
      <c r="AL12601">
        <v>3</v>
      </c>
      <c r="AO12601">
        <v>0.94539600000000001</v>
      </c>
      <c r="AP12601">
        <v>12.6213</v>
      </c>
      <c r="AQ12601" s="1">
        <v>2.2757800000000001E-5</v>
      </c>
      <c r="AR12601">
        <v>82.474999999999994</v>
      </c>
      <c r="AS12601">
        <v>53.661999999999999</v>
      </c>
      <c r="AT12601">
        <v>59.573999999999998</v>
      </c>
      <c r="AU12601">
        <v>1</v>
      </c>
      <c r="AV12601" t="s">
        <v>2906</v>
      </c>
      <c r="AW12601" t="s">
        <v>31755</v>
      </c>
      <c r="AX12601" t="s">
        <v>33130</v>
      </c>
      <c r="AY12601" t="s">
        <v>2908</v>
      </c>
      <c r="AZ12601" t="s">
        <v>71899</v>
      </c>
      <c r="BA12601">
        <v>12</v>
      </c>
      <c r="BB12601">
        <v>-0.20918</v>
      </c>
      <c r="BC12601">
        <v>939</v>
      </c>
      <c r="BD12601">
        <v>939</v>
      </c>
      <c r="BE12601" t="s">
        <v>2896</v>
      </c>
      <c r="BF12601" t="s">
        <v>2905</v>
      </c>
      <c r="BG12601" t="s">
        <v>2886</v>
      </c>
      <c r="BH12601" t="s">
        <v>2886</v>
      </c>
      <c r="BI12601" t="s">
        <v>2883</v>
      </c>
      <c r="BJ12601" t="s">
        <v>2887</v>
      </c>
    </row>
    <row r="12602" spans="1:62" x14ac:dyDescent="0.35">
      <c r="A12602">
        <v>0.97733000000000003</v>
      </c>
      <c r="B12602">
        <v>1.0845</v>
      </c>
      <c r="C12602">
        <v>1.1274999999999999</v>
      </c>
      <c r="D12602">
        <v>1.4287000000000001</v>
      </c>
      <c r="E12602">
        <v>1.7664</v>
      </c>
      <c r="F12602">
        <v>0.92678000000000005</v>
      </c>
      <c r="G12602">
        <v>1.9655</v>
      </c>
      <c r="I12602">
        <v>2.4036</v>
      </c>
      <c r="J12602">
        <v>2.3437000000000001</v>
      </c>
      <c r="K12602">
        <v>2.8209</v>
      </c>
      <c r="L12602">
        <v>0.41506999999999999</v>
      </c>
      <c r="N12602">
        <v>3.3178999999999998</v>
      </c>
      <c r="O12602">
        <v>2.5861999999999998</v>
      </c>
      <c r="Q12602">
        <v>3.3993000000000002</v>
      </c>
      <c r="S12602">
        <v>1.0782</v>
      </c>
      <c r="T12602">
        <v>1.5396000000000001</v>
      </c>
      <c r="U12602">
        <v>1.3724000000000001</v>
      </c>
      <c r="V12602">
        <v>0.83486000000000005</v>
      </c>
      <c r="X12602">
        <v>0.6724</v>
      </c>
      <c r="Y12602">
        <v>0.63338000000000005</v>
      </c>
      <c r="Z12602">
        <v>0.59921999999999997</v>
      </c>
      <c r="AC12602">
        <v>2.7932999999999999</v>
      </c>
      <c r="AE12602">
        <v>2.4355000000000002</v>
      </c>
      <c r="AG12602">
        <v>3.3896999999999999</v>
      </c>
      <c r="AK12602" t="s">
        <v>34</v>
      </c>
      <c r="AL12602">
        <v>3</v>
      </c>
      <c r="AO12602">
        <v>0.99690599999999996</v>
      </c>
      <c r="AP12602">
        <v>29.242799999999999</v>
      </c>
      <c r="AQ12602" s="1">
        <v>4.1270999999999998E-5</v>
      </c>
      <c r="AR12602">
        <v>81.225999999999999</v>
      </c>
      <c r="AS12602">
        <v>62.27</v>
      </c>
      <c r="AT12602">
        <v>64.034999999999997</v>
      </c>
      <c r="AU12602" t="s">
        <v>56</v>
      </c>
      <c r="AV12602" t="s">
        <v>71901</v>
      </c>
      <c r="AW12602" t="s">
        <v>32052</v>
      </c>
      <c r="AX12602" t="s">
        <v>31999</v>
      </c>
      <c r="AY12602" t="s">
        <v>71902</v>
      </c>
      <c r="AZ12602" t="s">
        <v>71903</v>
      </c>
      <c r="BA12602">
        <v>20</v>
      </c>
      <c r="BB12602">
        <v>-0.78849999999999998</v>
      </c>
      <c r="BC12602">
        <v>835</v>
      </c>
      <c r="BD12602">
        <v>835</v>
      </c>
      <c r="BE12602" t="s">
        <v>2884</v>
      </c>
      <c r="BF12602" t="s">
        <v>71900</v>
      </c>
      <c r="BG12602" t="s">
        <v>2886</v>
      </c>
      <c r="BH12602" t="s">
        <v>2886</v>
      </c>
      <c r="BI12602" t="s">
        <v>2883</v>
      </c>
      <c r="BJ12602" t="s">
        <v>2887</v>
      </c>
    </row>
    <row r="12603" spans="1:62" x14ac:dyDescent="0.35">
      <c r="AK12603" t="s">
        <v>34</v>
      </c>
      <c r="AL12603">
        <v>3</v>
      </c>
      <c r="AO12603">
        <v>0.31636999999999998</v>
      </c>
      <c r="AP12603">
        <v>0</v>
      </c>
      <c r="AQ12603">
        <v>2.60545E-3</v>
      </c>
      <c r="AR12603">
        <v>48.375999999999998</v>
      </c>
      <c r="AS12603">
        <v>32.145000000000003</v>
      </c>
      <c r="AT12603">
        <v>48.375999999999998</v>
      </c>
      <c r="AV12603" t="s">
        <v>71905</v>
      </c>
      <c r="AW12603" t="s">
        <v>33774</v>
      </c>
      <c r="AX12603" t="s">
        <v>32168</v>
      </c>
      <c r="AY12603" t="s">
        <v>71906</v>
      </c>
      <c r="AZ12603" t="s">
        <v>71907</v>
      </c>
      <c r="BA12603">
        <v>7</v>
      </c>
      <c r="BB12603">
        <v>9.4256000000000006E-2</v>
      </c>
      <c r="BC12603">
        <v>1225</v>
      </c>
      <c r="BD12603">
        <v>1225</v>
      </c>
      <c r="BE12603" t="s">
        <v>2891</v>
      </c>
      <c r="BF12603" t="s">
        <v>71904</v>
      </c>
      <c r="BG12603" t="s">
        <v>2886</v>
      </c>
      <c r="BH12603" t="s">
        <v>2886</v>
      </c>
      <c r="BI12603" t="s">
        <v>2883</v>
      </c>
      <c r="BJ12603" t="s">
        <v>2887</v>
      </c>
    </row>
    <row r="12604" spans="1:62" x14ac:dyDescent="0.35">
      <c r="AK12604" t="s">
        <v>34</v>
      </c>
      <c r="AL12604">
        <v>3</v>
      </c>
      <c r="AO12604">
        <v>0.31636999999999998</v>
      </c>
      <c r="AP12604">
        <v>0</v>
      </c>
      <c r="AQ12604">
        <v>2.60545E-3</v>
      </c>
      <c r="AR12604">
        <v>48.375999999999998</v>
      </c>
      <c r="AS12604">
        <v>32.145000000000003</v>
      </c>
      <c r="AT12604">
        <v>48.375999999999998</v>
      </c>
      <c r="AV12604" t="s">
        <v>71909</v>
      </c>
      <c r="AW12604" t="s">
        <v>71910</v>
      </c>
      <c r="AX12604" t="s">
        <v>31873</v>
      </c>
      <c r="AY12604" t="s">
        <v>71906</v>
      </c>
      <c r="AZ12604" t="s">
        <v>71907</v>
      </c>
      <c r="BA12604">
        <v>8</v>
      </c>
      <c r="BB12604">
        <v>9.4256000000000006E-2</v>
      </c>
      <c r="BC12604">
        <v>1226</v>
      </c>
      <c r="BD12604">
        <v>1226</v>
      </c>
      <c r="BE12604" t="s">
        <v>2891</v>
      </c>
      <c r="BF12604" t="s">
        <v>71908</v>
      </c>
      <c r="BG12604" t="s">
        <v>2886</v>
      </c>
      <c r="BH12604" t="s">
        <v>2886</v>
      </c>
      <c r="BI12604" t="s">
        <v>2883</v>
      </c>
      <c r="BJ12604" t="s">
        <v>2887</v>
      </c>
    </row>
    <row r="12605" spans="1:62" x14ac:dyDescent="0.35">
      <c r="A12605">
        <v>0.83994999999999997</v>
      </c>
      <c r="B12605">
        <v>0.86319000000000001</v>
      </c>
      <c r="C12605">
        <v>0.93769000000000002</v>
      </c>
      <c r="D12605">
        <v>0.71877000000000002</v>
      </c>
      <c r="F12605">
        <v>0.78871999999999998</v>
      </c>
      <c r="G12605">
        <v>0.83547000000000005</v>
      </c>
      <c r="H12605">
        <v>0.78249999999999997</v>
      </c>
      <c r="I12605">
        <v>0.88197999999999999</v>
      </c>
      <c r="J12605">
        <v>0.90720000000000001</v>
      </c>
      <c r="K12605">
        <v>0.89707000000000003</v>
      </c>
      <c r="L12605">
        <v>0.82974000000000003</v>
      </c>
      <c r="M12605">
        <v>0.96665999999999996</v>
      </c>
      <c r="N12605">
        <v>1.0185999999999999</v>
      </c>
      <c r="O12605">
        <v>0.92545999999999995</v>
      </c>
      <c r="P12605">
        <v>1.1191</v>
      </c>
      <c r="Q12605">
        <v>0.92778000000000005</v>
      </c>
      <c r="R12605">
        <v>1.3219000000000001</v>
      </c>
      <c r="S12605">
        <v>1.0690999999999999</v>
      </c>
      <c r="AA12605">
        <v>0.81020999999999999</v>
      </c>
      <c r="AB12605">
        <v>0.85736000000000001</v>
      </c>
      <c r="AD12605">
        <v>0.97833999999999999</v>
      </c>
      <c r="AE12605">
        <v>1.0167999999999999</v>
      </c>
      <c r="AJ12605">
        <v>1.1045</v>
      </c>
      <c r="AK12605" t="s">
        <v>34</v>
      </c>
      <c r="AL12605">
        <v>2</v>
      </c>
      <c r="AO12605">
        <v>0.99999899999999997</v>
      </c>
      <c r="AP12605">
        <v>59.016100000000002</v>
      </c>
      <c r="AQ12605">
        <v>2.1540799999999999E-4</v>
      </c>
      <c r="AR12605">
        <v>86.539000000000001</v>
      </c>
      <c r="AS12605">
        <v>58.773000000000003</v>
      </c>
      <c r="AT12605">
        <v>86.539000000000001</v>
      </c>
      <c r="AU12605">
        <v>1</v>
      </c>
      <c r="AV12605" t="s">
        <v>2902</v>
      </c>
      <c r="AW12605" t="s">
        <v>31755</v>
      </c>
      <c r="AX12605" t="s">
        <v>32204</v>
      </c>
      <c r="AY12605" t="s">
        <v>2904</v>
      </c>
      <c r="AZ12605" t="s">
        <v>71911</v>
      </c>
      <c r="BA12605">
        <v>5</v>
      </c>
      <c r="BB12605">
        <v>0.47932999999999998</v>
      </c>
      <c r="BC12605">
        <v>1448</v>
      </c>
      <c r="BD12605">
        <v>1448</v>
      </c>
      <c r="BE12605" t="s">
        <v>2891</v>
      </c>
      <c r="BF12605" t="s">
        <v>2901</v>
      </c>
      <c r="BG12605" t="s">
        <v>2886</v>
      </c>
      <c r="BH12605" t="s">
        <v>2886</v>
      </c>
      <c r="BI12605" t="s">
        <v>2883</v>
      </c>
      <c r="BJ12605" t="s">
        <v>2887</v>
      </c>
    </row>
    <row r="12606" spans="1:62" x14ac:dyDescent="0.35">
      <c r="N12606">
        <v>0.89478000000000002</v>
      </c>
      <c r="R12606">
        <v>0.89141999999999999</v>
      </c>
      <c r="Y12606">
        <v>0.79457999999999995</v>
      </c>
      <c r="Z12606">
        <v>0.95457000000000003</v>
      </c>
      <c r="AC12606">
        <v>0.86629999999999996</v>
      </c>
      <c r="AH12606">
        <v>0.69862000000000002</v>
      </c>
      <c r="AI12606">
        <v>0.86470000000000002</v>
      </c>
      <c r="AK12606" t="s">
        <v>34</v>
      </c>
      <c r="AL12606">
        <v>2</v>
      </c>
      <c r="AO12606">
        <v>0.80369599999999997</v>
      </c>
      <c r="AP12606">
        <v>6.1222399999999997</v>
      </c>
      <c r="AQ12606" s="1">
        <v>7.1214900000000001E-7</v>
      </c>
      <c r="AR12606">
        <v>102.97</v>
      </c>
      <c r="AS12606">
        <v>79.781999999999996</v>
      </c>
      <c r="AT12606">
        <v>76.266999999999996</v>
      </c>
      <c r="AU12606">
        <v>1</v>
      </c>
      <c r="AV12606" t="s">
        <v>71913</v>
      </c>
      <c r="AW12606" t="s">
        <v>31755</v>
      </c>
      <c r="AX12606" t="s">
        <v>33533</v>
      </c>
      <c r="AY12606" t="s">
        <v>71914</v>
      </c>
      <c r="AZ12606" t="s">
        <v>71915</v>
      </c>
      <c r="BA12606">
        <v>11</v>
      </c>
      <c r="BB12606">
        <v>0.41205999999999998</v>
      </c>
      <c r="BC12606">
        <v>502</v>
      </c>
      <c r="BD12606">
        <v>502</v>
      </c>
      <c r="BE12606" t="s">
        <v>2896</v>
      </c>
      <c r="BF12606" t="s">
        <v>71912</v>
      </c>
      <c r="BG12606" t="s">
        <v>2886</v>
      </c>
      <c r="BH12606" t="s">
        <v>2886</v>
      </c>
      <c r="BI12606" t="s">
        <v>2883</v>
      </c>
      <c r="BJ12606" t="s">
        <v>2887</v>
      </c>
    </row>
    <row r="12607" spans="1:62" x14ac:dyDescent="0.35">
      <c r="A12607">
        <v>0.72958999999999996</v>
      </c>
      <c r="B12607">
        <v>1.083</v>
      </c>
      <c r="C12607">
        <v>1.1313</v>
      </c>
      <c r="D12607">
        <v>1.0483</v>
      </c>
      <c r="E12607">
        <v>1.2212000000000001</v>
      </c>
      <c r="F12607">
        <v>0.83257999999999999</v>
      </c>
      <c r="G12607">
        <v>1.0221</v>
      </c>
      <c r="H12607">
        <v>0.75375000000000003</v>
      </c>
      <c r="I12607">
        <v>0.98626999999999998</v>
      </c>
      <c r="J12607">
        <v>0.91927000000000003</v>
      </c>
      <c r="K12607">
        <v>0.85609999999999997</v>
      </c>
      <c r="L12607">
        <v>0.83582000000000001</v>
      </c>
      <c r="M12607">
        <v>0.91134999999999999</v>
      </c>
      <c r="N12607">
        <v>0.80503999999999998</v>
      </c>
      <c r="O12607">
        <v>0.77749999999999997</v>
      </c>
      <c r="P12607">
        <v>0.96821000000000002</v>
      </c>
      <c r="Q12607">
        <v>0.76282000000000005</v>
      </c>
      <c r="R12607">
        <v>0.78486999999999996</v>
      </c>
      <c r="S12607">
        <v>1.1574</v>
      </c>
      <c r="T12607">
        <v>1.2068000000000001</v>
      </c>
      <c r="U12607">
        <v>1.0198</v>
      </c>
      <c r="V12607">
        <v>1.0136000000000001</v>
      </c>
      <c r="W12607">
        <v>1.0446</v>
      </c>
      <c r="X12607">
        <v>0.89276999999999995</v>
      </c>
      <c r="Y12607">
        <v>0.87680000000000002</v>
      </c>
      <c r="Z12607">
        <v>0.93132999999999999</v>
      </c>
      <c r="AA12607">
        <v>1.0954999999999999</v>
      </c>
      <c r="AB12607">
        <v>0.90780000000000005</v>
      </c>
      <c r="AC12607">
        <v>0.87504999999999999</v>
      </c>
      <c r="AD12607">
        <v>0.72296000000000005</v>
      </c>
      <c r="AE12607">
        <v>0.93291000000000002</v>
      </c>
      <c r="AF12607">
        <v>0.81788000000000005</v>
      </c>
      <c r="AG12607">
        <v>0.88766</v>
      </c>
      <c r="AH12607">
        <v>0.73751</v>
      </c>
      <c r="AI12607">
        <v>0.99733000000000005</v>
      </c>
      <c r="AJ12607">
        <v>0.66635</v>
      </c>
      <c r="AK12607" t="s">
        <v>34</v>
      </c>
      <c r="AL12607">
        <v>3</v>
      </c>
      <c r="AO12607">
        <v>0.99966200000000005</v>
      </c>
      <c r="AP12607">
        <v>34.710999999999999</v>
      </c>
      <c r="AQ12607" s="1">
        <v>7.5754499999999997E-15</v>
      </c>
      <c r="AR12607">
        <v>127.49</v>
      </c>
      <c r="AS12607">
        <v>98.156000000000006</v>
      </c>
      <c r="AT12607">
        <v>120.9</v>
      </c>
      <c r="AU12607">
        <v>1</v>
      </c>
      <c r="AV12607" t="s">
        <v>2898</v>
      </c>
      <c r="AW12607" t="s">
        <v>31755</v>
      </c>
      <c r="AX12607" t="s">
        <v>31976</v>
      </c>
      <c r="AY12607" t="s">
        <v>2900</v>
      </c>
      <c r="AZ12607" t="s">
        <v>71916</v>
      </c>
      <c r="BA12607">
        <v>13</v>
      </c>
      <c r="BB12607">
        <v>0.22298999999999999</v>
      </c>
      <c r="BC12607">
        <v>504</v>
      </c>
      <c r="BD12607">
        <v>504</v>
      </c>
      <c r="BE12607" t="s">
        <v>2896</v>
      </c>
      <c r="BF12607" t="s">
        <v>2897</v>
      </c>
      <c r="BG12607" t="s">
        <v>2886</v>
      </c>
      <c r="BH12607" t="s">
        <v>2886</v>
      </c>
      <c r="BI12607" t="s">
        <v>2883</v>
      </c>
      <c r="BJ12607" t="s">
        <v>2887</v>
      </c>
    </row>
    <row r="12608" spans="1:62" x14ac:dyDescent="0.35">
      <c r="A12608">
        <v>1.4345000000000001</v>
      </c>
      <c r="B12608">
        <v>0.66991999999999996</v>
      </c>
      <c r="C12608">
        <v>0.76292000000000004</v>
      </c>
      <c r="D12608">
        <v>0.76219000000000003</v>
      </c>
      <c r="E12608">
        <v>0.49525000000000002</v>
      </c>
      <c r="F12608">
        <v>0.94484000000000001</v>
      </c>
      <c r="I12608">
        <v>1.3512</v>
      </c>
      <c r="J12608">
        <v>1.3284</v>
      </c>
      <c r="K12608">
        <v>1.1657</v>
      </c>
      <c r="L12608">
        <v>1.4438</v>
      </c>
      <c r="O12608">
        <v>1.0459000000000001</v>
      </c>
      <c r="P12608">
        <v>1.3506</v>
      </c>
      <c r="Q12608">
        <v>1.0122</v>
      </c>
      <c r="R12608">
        <v>1.7471000000000001</v>
      </c>
      <c r="S12608">
        <v>1.2104999999999999</v>
      </c>
      <c r="U12608">
        <v>0.86202000000000001</v>
      </c>
      <c r="V12608">
        <v>0.72675000000000001</v>
      </c>
      <c r="W12608">
        <v>0.84972999999999999</v>
      </c>
      <c r="X12608">
        <v>0.73834</v>
      </c>
      <c r="Y12608">
        <v>0.71279000000000003</v>
      </c>
      <c r="Z12608">
        <v>0.95252000000000003</v>
      </c>
      <c r="AA12608">
        <v>1.0677000000000001</v>
      </c>
      <c r="AB12608">
        <v>1.4036999999999999</v>
      </c>
      <c r="AC12608">
        <v>1.054</v>
      </c>
      <c r="AD12608">
        <v>1.4229000000000001</v>
      </c>
      <c r="AE12608">
        <v>1.1474</v>
      </c>
      <c r="AF12608">
        <v>1.0982000000000001</v>
      </c>
      <c r="AG12608">
        <v>1.3904000000000001</v>
      </c>
      <c r="AH12608">
        <v>1.3363</v>
      </c>
      <c r="AI12608">
        <v>1.3621000000000001</v>
      </c>
      <c r="AJ12608">
        <v>1.0388999999999999</v>
      </c>
      <c r="AK12608" t="s">
        <v>34</v>
      </c>
      <c r="AL12608">
        <v>3</v>
      </c>
      <c r="AO12608">
        <v>1</v>
      </c>
      <c r="AP12608">
        <v>136.268</v>
      </c>
      <c r="AQ12608" s="1">
        <v>9.2393999999999996E-12</v>
      </c>
      <c r="AR12608">
        <v>187.31</v>
      </c>
      <c r="AS12608">
        <v>92.947000000000003</v>
      </c>
      <c r="AT12608">
        <v>136.27000000000001</v>
      </c>
      <c r="AU12608">
        <v>1</v>
      </c>
      <c r="AV12608" t="s">
        <v>13122</v>
      </c>
      <c r="AW12608" t="s">
        <v>31755</v>
      </c>
      <c r="AX12608" t="s">
        <v>33263</v>
      </c>
      <c r="AY12608" t="s">
        <v>13125</v>
      </c>
      <c r="AZ12608" t="s">
        <v>71917</v>
      </c>
      <c r="BA12608">
        <v>3</v>
      </c>
      <c r="BB12608">
        <v>-5.2025000000000002E-2</v>
      </c>
      <c r="BC12608">
        <v>1378</v>
      </c>
      <c r="BD12608">
        <v>1378</v>
      </c>
      <c r="BE12608" t="s">
        <v>2891</v>
      </c>
      <c r="BF12608" t="s">
        <v>13121</v>
      </c>
      <c r="BG12608" t="s">
        <v>2886</v>
      </c>
      <c r="BH12608" t="s">
        <v>2886</v>
      </c>
      <c r="BI12608" t="s">
        <v>2883</v>
      </c>
      <c r="BJ12608" t="s">
        <v>2887</v>
      </c>
    </row>
    <row r="12609" spans="1:62" x14ac:dyDescent="0.35">
      <c r="A12609">
        <v>0.88490000000000002</v>
      </c>
      <c r="B12609">
        <v>0.93615000000000004</v>
      </c>
      <c r="C12609">
        <v>1.0186999999999999</v>
      </c>
      <c r="D12609">
        <v>0.87441000000000002</v>
      </c>
      <c r="E12609">
        <v>1.0731999999999999</v>
      </c>
      <c r="F12609">
        <v>0.91379999999999995</v>
      </c>
      <c r="I12609">
        <v>1.0327999999999999</v>
      </c>
      <c r="J12609">
        <v>0.87951999999999997</v>
      </c>
      <c r="K12609">
        <v>0.91964999999999997</v>
      </c>
      <c r="L12609">
        <v>0.83806000000000003</v>
      </c>
      <c r="N12609">
        <v>0.90998000000000001</v>
      </c>
      <c r="O12609">
        <v>0.71765000000000001</v>
      </c>
      <c r="P12609">
        <v>0.81386000000000003</v>
      </c>
      <c r="Q12609">
        <v>0.73582999999999998</v>
      </c>
      <c r="V12609">
        <v>0.86172000000000004</v>
      </c>
      <c r="Z12609">
        <v>0.69298999999999999</v>
      </c>
      <c r="AB12609">
        <v>0.72843999999999998</v>
      </c>
      <c r="AK12609" t="s">
        <v>34</v>
      </c>
      <c r="AL12609">
        <v>2</v>
      </c>
      <c r="AO12609">
        <v>1</v>
      </c>
      <c r="AP12609">
        <v>66.246200000000002</v>
      </c>
      <c r="AQ12609">
        <v>3.2568499999999998E-4</v>
      </c>
      <c r="AR12609">
        <v>90.475999999999999</v>
      </c>
      <c r="AS12609">
        <v>52.759</v>
      </c>
      <c r="AT12609">
        <v>66.245999999999995</v>
      </c>
      <c r="AU12609">
        <v>1</v>
      </c>
      <c r="AV12609" t="s">
        <v>2893</v>
      </c>
      <c r="AW12609" t="s">
        <v>33185</v>
      </c>
      <c r="AX12609" t="s">
        <v>31878</v>
      </c>
      <c r="AY12609" t="s">
        <v>2895</v>
      </c>
      <c r="AZ12609" t="s">
        <v>71918</v>
      </c>
      <c r="BA12609">
        <v>3</v>
      </c>
      <c r="BB12609">
        <v>0.28672999999999998</v>
      </c>
      <c r="BC12609">
        <v>1475</v>
      </c>
      <c r="BD12609">
        <v>1475</v>
      </c>
      <c r="BE12609" t="s">
        <v>2891</v>
      </c>
      <c r="BF12609" t="s">
        <v>2892</v>
      </c>
      <c r="BG12609" t="s">
        <v>2886</v>
      </c>
      <c r="BH12609" t="s">
        <v>2886</v>
      </c>
      <c r="BI12609" t="s">
        <v>2883</v>
      </c>
      <c r="BJ12609" t="s">
        <v>2887</v>
      </c>
    </row>
    <row r="12610" spans="1:62" x14ac:dyDescent="0.35">
      <c r="J12610">
        <v>0.33045000000000002</v>
      </c>
      <c r="AK12610" t="s">
        <v>27</v>
      </c>
      <c r="AL12610">
        <v>3</v>
      </c>
      <c r="AO12610">
        <v>0.99993900000000002</v>
      </c>
      <c r="AP12610">
        <v>41.921100000000003</v>
      </c>
      <c r="AQ12610" s="1">
        <v>4.4509100000000004E-15</v>
      </c>
      <c r="AR12610">
        <v>87.671000000000006</v>
      </c>
      <c r="AS12610">
        <v>66.646000000000001</v>
      </c>
      <c r="AT12610">
        <v>87.671000000000006</v>
      </c>
      <c r="AU12610">
        <v>2</v>
      </c>
      <c r="AV12610" t="s">
        <v>71920</v>
      </c>
      <c r="AW12610" t="s">
        <v>49540</v>
      </c>
      <c r="AX12610" t="s">
        <v>32960</v>
      </c>
      <c r="AY12610" t="s">
        <v>71921</v>
      </c>
      <c r="AZ12610" t="s">
        <v>71922</v>
      </c>
      <c r="BA12610">
        <v>20</v>
      </c>
      <c r="BB12610">
        <v>1.3270999999999999</v>
      </c>
      <c r="BC12610">
        <v>1342</v>
      </c>
      <c r="BD12610">
        <v>1342</v>
      </c>
      <c r="BE12610" t="s">
        <v>2891</v>
      </c>
      <c r="BF12610" t="s">
        <v>71919</v>
      </c>
      <c r="BG12610" t="s">
        <v>2886</v>
      </c>
      <c r="BH12610" t="s">
        <v>2886</v>
      </c>
      <c r="BI12610" t="s">
        <v>2883</v>
      </c>
      <c r="BJ12610" t="s">
        <v>2887</v>
      </c>
    </row>
    <row r="12611" spans="1:62" x14ac:dyDescent="0.35">
      <c r="F12611">
        <v>1.1313</v>
      </c>
      <c r="G12611">
        <v>1.1154999999999999</v>
      </c>
      <c r="H12611">
        <v>0.80515000000000003</v>
      </c>
      <c r="M12611">
        <v>0.98351</v>
      </c>
      <c r="O12611">
        <v>0.63871</v>
      </c>
      <c r="X12611">
        <v>0.94825999999999999</v>
      </c>
      <c r="Y12611">
        <v>0.78191999999999995</v>
      </c>
      <c r="Z12611">
        <v>1.0703</v>
      </c>
      <c r="AB12611">
        <v>1.1547000000000001</v>
      </c>
      <c r="AE12611">
        <v>1.1072</v>
      </c>
      <c r="AJ12611">
        <v>1.1285000000000001</v>
      </c>
      <c r="AK12611" t="s">
        <v>27</v>
      </c>
      <c r="AL12611">
        <v>3</v>
      </c>
      <c r="AO12611">
        <v>0.97001700000000002</v>
      </c>
      <c r="AP12611">
        <v>15.2797</v>
      </c>
      <c r="AQ12611" s="1">
        <v>8.4282E-8</v>
      </c>
      <c r="AR12611">
        <v>207.88</v>
      </c>
      <c r="AS12611">
        <v>171.75</v>
      </c>
      <c r="AT12611">
        <v>68.171000000000006</v>
      </c>
      <c r="AU12611">
        <v>1</v>
      </c>
      <c r="AV12611" t="s">
        <v>71924</v>
      </c>
      <c r="AW12611" t="s">
        <v>31755</v>
      </c>
      <c r="AX12611" t="s">
        <v>31769</v>
      </c>
      <c r="AY12611" t="s">
        <v>71925</v>
      </c>
      <c r="AZ12611" t="s">
        <v>71926</v>
      </c>
      <c r="BA12611">
        <v>15</v>
      </c>
      <c r="BB12611">
        <v>0.13139000000000001</v>
      </c>
      <c r="BC12611">
        <v>1142</v>
      </c>
      <c r="BD12611">
        <v>1142</v>
      </c>
      <c r="BE12611" t="s">
        <v>2891</v>
      </c>
      <c r="BF12611" t="s">
        <v>71923</v>
      </c>
      <c r="BG12611" t="s">
        <v>2886</v>
      </c>
      <c r="BH12611" t="s">
        <v>2886</v>
      </c>
      <c r="BI12611" t="s">
        <v>2883</v>
      </c>
      <c r="BJ12611" t="s">
        <v>2887</v>
      </c>
    </row>
    <row r="12612" spans="1:62" x14ac:dyDescent="0.35">
      <c r="B12612">
        <v>0.86141000000000001</v>
      </c>
      <c r="C12612">
        <v>0.80830999999999997</v>
      </c>
      <c r="D12612">
        <v>0.91422000000000003</v>
      </c>
      <c r="F12612">
        <v>0.74929999999999997</v>
      </c>
      <c r="G12612">
        <v>1.0533999999999999</v>
      </c>
      <c r="H12612">
        <v>0.69486999999999999</v>
      </c>
      <c r="I12612">
        <v>0.71687000000000001</v>
      </c>
      <c r="J12612">
        <v>0.78905000000000003</v>
      </c>
      <c r="P12612">
        <v>0.69801999999999997</v>
      </c>
      <c r="T12612">
        <v>0.99353999999999998</v>
      </c>
      <c r="U12612">
        <v>1.0588</v>
      </c>
      <c r="Y12612">
        <v>0.63875000000000004</v>
      </c>
      <c r="AA12612">
        <v>0.91420999999999997</v>
      </c>
      <c r="AB12612">
        <v>0.90693999999999997</v>
      </c>
      <c r="AC12612">
        <v>0.65608</v>
      </c>
      <c r="AD12612">
        <v>0.69725999999999999</v>
      </c>
      <c r="AF12612">
        <v>0.66486000000000001</v>
      </c>
      <c r="AG12612">
        <v>0.72082000000000002</v>
      </c>
      <c r="AH12612">
        <v>0.59694000000000003</v>
      </c>
      <c r="AI12612">
        <v>0.75827999999999995</v>
      </c>
      <c r="AJ12612">
        <v>0.57489999999999997</v>
      </c>
      <c r="AK12612" t="s">
        <v>27</v>
      </c>
      <c r="AL12612">
        <v>3</v>
      </c>
      <c r="AO12612">
        <v>0.99948000000000004</v>
      </c>
      <c r="AP12612">
        <v>35.103499999999997</v>
      </c>
      <c r="AQ12612" s="1">
        <v>8.2625200000000007E-21</v>
      </c>
      <c r="AR12612">
        <v>280.56</v>
      </c>
      <c r="AS12612">
        <v>226.28</v>
      </c>
      <c r="AT12612">
        <v>205.59</v>
      </c>
      <c r="AU12612">
        <v>1</v>
      </c>
      <c r="AV12612" t="s">
        <v>2888</v>
      </c>
      <c r="AW12612" t="s">
        <v>31755</v>
      </c>
      <c r="AX12612" t="s">
        <v>32199</v>
      </c>
      <c r="AY12612" t="s">
        <v>2890</v>
      </c>
      <c r="AZ12612" t="s">
        <v>71927</v>
      </c>
      <c r="BA12612">
        <v>3</v>
      </c>
      <c r="BB12612">
        <v>-1.5143999999999999E-2</v>
      </c>
      <c r="BC12612">
        <v>749</v>
      </c>
      <c r="BD12612">
        <v>749</v>
      </c>
      <c r="BE12612" t="s">
        <v>2884</v>
      </c>
      <c r="BF12612" t="s">
        <v>2885</v>
      </c>
      <c r="BG12612" t="s">
        <v>2886</v>
      </c>
      <c r="BH12612" t="s">
        <v>2886</v>
      </c>
      <c r="BI12612" t="s">
        <v>2883</v>
      </c>
      <c r="BJ12612" t="s">
        <v>2887</v>
      </c>
    </row>
    <row r="12613" spans="1:62" x14ac:dyDescent="0.35">
      <c r="N12613">
        <v>0.56391999999999998</v>
      </c>
      <c r="AK12613" t="s">
        <v>27</v>
      </c>
      <c r="AL12613">
        <v>3</v>
      </c>
      <c r="AO12613">
        <v>0.61953100000000005</v>
      </c>
      <c r="AP12613">
        <v>2.1200299999999999</v>
      </c>
      <c r="AQ12613" s="1">
        <v>7.3538299999999994E-5</v>
      </c>
      <c r="AR12613">
        <v>77.137</v>
      </c>
      <c r="AS12613">
        <v>60.521999999999998</v>
      </c>
      <c r="AT12613">
        <v>77.137</v>
      </c>
      <c r="AU12613">
        <v>1</v>
      </c>
      <c r="AV12613" t="s">
        <v>71929</v>
      </c>
      <c r="AW12613" t="s">
        <v>31755</v>
      </c>
      <c r="AX12613" t="s">
        <v>33704</v>
      </c>
      <c r="AY12613" t="s">
        <v>71930</v>
      </c>
      <c r="AZ12613" t="s">
        <v>71931</v>
      </c>
      <c r="BA12613">
        <v>14</v>
      </c>
      <c r="BB12613">
        <v>0.36895</v>
      </c>
      <c r="BC12613">
        <v>941</v>
      </c>
      <c r="BD12613">
        <v>941</v>
      </c>
      <c r="BE12613" t="s">
        <v>2896</v>
      </c>
      <c r="BF12613" t="s">
        <v>71928</v>
      </c>
      <c r="BG12613" t="s">
        <v>2886</v>
      </c>
      <c r="BH12613" t="s">
        <v>2886</v>
      </c>
      <c r="BI12613" t="s">
        <v>2883</v>
      </c>
      <c r="BJ12613" t="s">
        <v>2887</v>
      </c>
    </row>
    <row r="12614" spans="1:62" x14ac:dyDescent="0.35">
      <c r="B12614">
        <v>1.0580000000000001</v>
      </c>
      <c r="S12614">
        <v>1.0576000000000001</v>
      </c>
      <c r="T12614">
        <v>1.111</v>
      </c>
      <c r="U12614">
        <v>1.1988000000000001</v>
      </c>
      <c r="V12614">
        <v>0.82182999999999995</v>
      </c>
      <c r="W12614">
        <v>0.98843000000000003</v>
      </c>
      <c r="X12614">
        <v>0.58037000000000005</v>
      </c>
      <c r="Y12614">
        <v>0.46823999999999999</v>
      </c>
      <c r="Z12614">
        <v>0.87078</v>
      </c>
      <c r="AA12614">
        <v>0.65232000000000001</v>
      </c>
      <c r="AC12614">
        <v>0.51307000000000003</v>
      </c>
      <c r="AK12614" t="s">
        <v>27</v>
      </c>
      <c r="AL12614">
        <v>3</v>
      </c>
      <c r="AO12614">
        <v>0.99916000000000005</v>
      </c>
      <c r="AP12614">
        <v>33.628</v>
      </c>
      <c r="AQ12614">
        <v>2.3115500000000001E-4</v>
      </c>
      <c r="AR12614">
        <v>73.447999999999993</v>
      </c>
      <c r="AS12614">
        <v>47.533000000000001</v>
      </c>
      <c r="AT12614">
        <v>45.844000000000001</v>
      </c>
      <c r="AU12614">
        <v>2</v>
      </c>
      <c r="AV12614" t="s">
        <v>21349</v>
      </c>
      <c r="AW12614" t="s">
        <v>71932</v>
      </c>
      <c r="AX12614" t="s">
        <v>33171</v>
      </c>
      <c r="AY12614" t="s">
        <v>21347</v>
      </c>
      <c r="AZ12614" t="s">
        <v>71933</v>
      </c>
      <c r="BA12614">
        <v>9</v>
      </c>
      <c r="BB12614">
        <v>-0.1459</v>
      </c>
      <c r="BC12614">
        <v>824</v>
      </c>
      <c r="BD12614">
        <v>824</v>
      </c>
      <c r="BE12614" t="s">
        <v>2884</v>
      </c>
      <c r="BF12614" t="s">
        <v>21348</v>
      </c>
      <c r="BG12614" t="s">
        <v>2886</v>
      </c>
      <c r="BH12614" t="s">
        <v>2886</v>
      </c>
      <c r="BI12614" t="s">
        <v>2883</v>
      </c>
      <c r="BJ12614" t="s">
        <v>2887</v>
      </c>
    </row>
    <row r="12615" spans="1:62" x14ac:dyDescent="0.35">
      <c r="A12615">
        <v>0.97733000000000003</v>
      </c>
      <c r="B12615">
        <v>1.0303</v>
      </c>
      <c r="C12615">
        <v>1.1274999999999999</v>
      </c>
      <c r="D12615">
        <v>0.93976999999999999</v>
      </c>
      <c r="E12615">
        <v>0.9587</v>
      </c>
      <c r="F12615">
        <v>0.92678000000000005</v>
      </c>
      <c r="G12615">
        <v>0.78961000000000003</v>
      </c>
      <c r="I12615">
        <v>0.68061000000000005</v>
      </c>
      <c r="J12615">
        <v>0.50410999999999995</v>
      </c>
      <c r="K12615">
        <v>0.56940000000000002</v>
      </c>
      <c r="L12615">
        <v>0.41506999999999999</v>
      </c>
      <c r="Q12615">
        <v>0.24845</v>
      </c>
      <c r="S12615">
        <v>1.0782</v>
      </c>
      <c r="T12615">
        <v>1.0250999999999999</v>
      </c>
      <c r="U12615">
        <v>0.90722000000000003</v>
      </c>
      <c r="V12615">
        <v>0.83486000000000005</v>
      </c>
      <c r="X12615">
        <v>0.6724</v>
      </c>
      <c r="Y12615">
        <v>0.63338000000000005</v>
      </c>
      <c r="Z12615">
        <v>0.59921999999999997</v>
      </c>
      <c r="AK12615" t="s">
        <v>27</v>
      </c>
      <c r="AL12615">
        <v>3</v>
      </c>
      <c r="AO12615">
        <v>0.99857899999999999</v>
      </c>
      <c r="AP12615">
        <v>31.738900000000001</v>
      </c>
      <c r="AQ12615" s="1">
        <v>7.5262199999999999E-5</v>
      </c>
      <c r="AR12615">
        <v>81.225999999999999</v>
      </c>
      <c r="AS12615">
        <v>62.27</v>
      </c>
      <c r="AT12615">
        <v>45.844000000000001</v>
      </c>
      <c r="AU12615">
        <v>2</v>
      </c>
      <c r="AV12615" t="s">
        <v>21345</v>
      </c>
      <c r="AW12615" t="s">
        <v>71934</v>
      </c>
      <c r="AX12615" t="s">
        <v>32887</v>
      </c>
      <c r="AY12615" t="s">
        <v>21347</v>
      </c>
      <c r="AZ12615" t="s">
        <v>71933</v>
      </c>
      <c r="BA12615">
        <v>11</v>
      </c>
      <c r="BB12615">
        <v>-0.1459</v>
      </c>
      <c r="BC12615">
        <v>826</v>
      </c>
      <c r="BD12615">
        <v>826</v>
      </c>
      <c r="BE12615" t="s">
        <v>2884</v>
      </c>
      <c r="BF12615" t="s">
        <v>21344</v>
      </c>
      <c r="BG12615" t="s">
        <v>2886</v>
      </c>
      <c r="BH12615" t="s">
        <v>2886</v>
      </c>
      <c r="BI12615" t="s">
        <v>2883</v>
      </c>
      <c r="BJ12615" t="s">
        <v>2887</v>
      </c>
    </row>
    <row r="12616" spans="1:62" x14ac:dyDescent="0.35">
      <c r="K12616">
        <v>0.87775999999999998</v>
      </c>
      <c r="N12616">
        <v>0.67332000000000003</v>
      </c>
      <c r="W12616">
        <v>0.92393999999999998</v>
      </c>
      <c r="AK12616" t="s">
        <v>28</v>
      </c>
      <c r="AL12616">
        <v>3</v>
      </c>
      <c r="AO12616">
        <v>0.97955999999999999</v>
      </c>
      <c r="AP12616">
        <v>17.392399999999999</v>
      </c>
      <c r="AQ12616">
        <v>9.9403800000000004E-4</v>
      </c>
      <c r="AR12616">
        <v>226.73</v>
      </c>
      <c r="AS12616">
        <v>167.49</v>
      </c>
      <c r="AT12616">
        <v>161.47999999999999</v>
      </c>
      <c r="AU12616">
        <v>1</v>
      </c>
      <c r="AV12616" t="s">
        <v>71936</v>
      </c>
      <c r="AW12616" t="s">
        <v>31755</v>
      </c>
      <c r="AX12616" t="s">
        <v>32204</v>
      </c>
      <c r="AY12616" t="s">
        <v>71937</v>
      </c>
      <c r="AZ12616" t="s">
        <v>71938</v>
      </c>
      <c r="BA12616">
        <v>5</v>
      </c>
      <c r="BB12616">
        <v>0.19467999999999999</v>
      </c>
      <c r="BC12616">
        <v>751</v>
      </c>
      <c r="BD12616">
        <v>751</v>
      </c>
      <c r="BE12616" t="s">
        <v>2884</v>
      </c>
      <c r="BF12616" t="s">
        <v>71935</v>
      </c>
      <c r="BG12616" t="s">
        <v>2886</v>
      </c>
      <c r="BH12616" t="s">
        <v>2886</v>
      </c>
      <c r="BI12616" t="s">
        <v>2883</v>
      </c>
      <c r="BJ12616" t="s">
        <v>2887</v>
      </c>
    </row>
    <row r="12617" spans="1:62" x14ac:dyDescent="0.35">
      <c r="D12617">
        <v>1.0218</v>
      </c>
      <c r="S12617">
        <v>1.1986000000000001</v>
      </c>
      <c r="U12617">
        <v>1.5273000000000001</v>
      </c>
      <c r="AK12617" t="s">
        <v>28</v>
      </c>
      <c r="AL12617">
        <v>3</v>
      </c>
      <c r="AO12617">
        <v>0.79949700000000001</v>
      </c>
      <c r="AP12617">
        <v>6.0308200000000003</v>
      </c>
      <c r="AQ12617">
        <v>6.9835100000000001E-3</v>
      </c>
      <c r="AR12617">
        <v>71.894000000000005</v>
      </c>
      <c r="AS12617">
        <v>49.459000000000003</v>
      </c>
      <c r="AT12617">
        <v>65.887</v>
      </c>
      <c r="AU12617" t="s">
        <v>56</v>
      </c>
      <c r="AV12617" t="s">
        <v>71940</v>
      </c>
      <c r="AW12617" t="s">
        <v>32362</v>
      </c>
      <c r="AX12617" t="s">
        <v>31774</v>
      </c>
      <c r="AY12617" t="s">
        <v>71941</v>
      </c>
      <c r="AZ12617" t="s">
        <v>71942</v>
      </c>
      <c r="BA12617">
        <v>19</v>
      </c>
      <c r="BB12617">
        <v>-0.62178</v>
      </c>
      <c r="BC12617">
        <v>834</v>
      </c>
      <c r="BD12617">
        <v>834</v>
      </c>
      <c r="BE12617" t="s">
        <v>2884</v>
      </c>
      <c r="BF12617" t="s">
        <v>71939</v>
      </c>
      <c r="BG12617" t="s">
        <v>2886</v>
      </c>
      <c r="BH12617" t="s">
        <v>2886</v>
      </c>
      <c r="BI12617" t="s">
        <v>2883</v>
      </c>
      <c r="BJ12617" t="s">
        <v>2887</v>
      </c>
    </row>
    <row r="12618" spans="1:62" x14ac:dyDescent="0.35">
      <c r="AK12618" t="s">
        <v>34</v>
      </c>
      <c r="AL12618">
        <v>4</v>
      </c>
      <c r="AO12618">
        <v>0.335841</v>
      </c>
      <c r="AP12618">
        <v>3.66012</v>
      </c>
      <c r="AQ12618">
        <v>6.4242599999999998E-4</v>
      </c>
      <c r="AR12618">
        <v>40.064</v>
      </c>
      <c r="AS12618">
        <v>28.437000000000001</v>
      </c>
      <c r="AT12618">
        <v>40.064</v>
      </c>
      <c r="AV12618" t="s">
        <v>71948</v>
      </c>
      <c r="AW12618" t="s">
        <v>31755</v>
      </c>
      <c r="AX12618" t="s">
        <v>32604</v>
      </c>
      <c r="AY12618" t="s">
        <v>71949</v>
      </c>
      <c r="AZ12618" t="s">
        <v>71950</v>
      </c>
      <c r="BA12618">
        <v>7</v>
      </c>
      <c r="BB12618">
        <v>1.6734</v>
      </c>
      <c r="BC12618">
        <v>691</v>
      </c>
      <c r="BD12618">
        <v>691</v>
      </c>
      <c r="BE12618" t="s">
        <v>71943</v>
      </c>
      <c r="BF12618" t="s">
        <v>71944</v>
      </c>
      <c r="BG12618" t="s">
        <v>71945</v>
      </c>
      <c r="BH12618" t="s">
        <v>71945</v>
      </c>
      <c r="BI12618" t="s">
        <v>71946</v>
      </c>
      <c r="BJ12618" t="s">
        <v>71947</v>
      </c>
    </row>
    <row r="12619" spans="1:62" x14ac:dyDescent="0.35">
      <c r="A12619">
        <v>1.0004999999999999</v>
      </c>
      <c r="B12619">
        <v>0.98062000000000005</v>
      </c>
      <c r="E12619">
        <v>0.88602999999999998</v>
      </c>
      <c r="F12619">
        <v>0.79786999999999997</v>
      </c>
      <c r="J12619">
        <v>0.33227000000000001</v>
      </c>
      <c r="AK12619" t="s">
        <v>34</v>
      </c>
      <c r="AL12619">
        <v>3</v>
      </c>
      <c r="AO12619">
        <v>0.85437600000000002</v>
      </c>
      <c r="AP12619">
        <v>9.6138300000000001</v>
      </c>
      <c r="AQ12619">
        <v>1.53289E-4</v>
      </c>
      <c r="AR12619">
        <v>54.261000000000003</v>
      </c>
      <c r="AS12619">
        <v>37.115000000000002</v>
      </c>
      <c r="AT12619">
        <v>49.850999999999999</v>
      </c>
      <c r="AU12619">
        <v>1</v>
      </c>
      <c r="AV12619" t="s">
        <v>71951</v>
      </c>
      <c r="AW12619" t="s">
        <v>31755</v>
      </c>
      <c r="AX12619" t="s">
        <v>31846</v>
      </c>
      <c r="AY12619" t="s">
        <v>71952</v>
      </c>
      <c r="AZ12619" t="s">
        <v>71953</v>
      </c>
      <c r="BA12619">
        <v>20</v>
      </c>
      <c r="BB12619">
        <v>-0.93125000000000002</v>
      </c>
      <c r="BC12619">
        <v>759</v>
      </c>
      <c r="BD12619">
        <v>759</v>
      </c>
      <c r="BE12619" t="s">
        <v>27765</v>
      </c>
      <c r="BF12619">
        <v>759</v>
      </c>
      <c r="BG12619" t="s">
        <v>27765</v>
      </c>
      <c r="BH12619" t="s">
        <v>27765</v>
      </c>
      <c r="BI12619" t="s">
        <v>27764</v>
      </c>
      <c r="BJ12619" t="s">
        <v>27766</v>
      </c>
    </row>
    <row r="12620" spans="1:62" x14ac:dyDescent="0.35">
      <c r="A12620">
        <v>0.97575999999999996</v>
      </c>
      <c r="B12620">
        <v>0.98953000000000002</v>
      </c>
      <c r="C12620">
        <v>0.91905000000000003</v>
      </c>
      <c r="D12620">
        <v>0.85236000000000001</v>
      </c>
      <c r="E12620">
        <v>0.75494000000000006</v>
      </c>
      <c r="F12620">
        <v>0.64171</v>
      </c>
      <c r="G12620">
        <v>0.67081999999999997</v>
      </c>
      <c r="H12620">
        <v>0.40745999999999999</v>
      </c>
      <c r="I12620">
        <v>0.41560000000000002</v>
      </c>
      <c r="J12620">
        <v>0.24811</v>
      </c>
      <c r="K12620">
        <v>0.25222</v>
      </c>
      <c r="S12620">
        <v>0.87639999999999996</v>
      </c>
      <c r="T12620">
        <v>1.181</v>
      </c>
      <c r="U12620">
        <v>0.85528000000000004</v>
      </c>
      <c r="V12620">
        <v>0.95964000000000005</v>
      </c>
      <c r="W12620">
        <v>0.82635000000000003</v>
      </c>
      <c r="X12620">
        <v>0.72204999999999997</v>
      </c>
      <c r="Y12620">
        <v>0.42610999999999999</v>
      </c>
      <c r="Z12620">
        <v>0.52295999999999998</v>
      </c>
      <c r="AA12620">
        <v>0.40517999999999998</v>
      </c>
      <c r="AB12620">
        <v>0.32249</v>
      </c>
      <c r="AC12620">
        <v>0.26235999999999998</v>
      </c>
      <c r="AD12620">
        <v>0.15024000000000001</v>
      </c>
      <c r="AE12620">
        <v>0.18862000000000001</v>
      </c>
      <c r="AK12620" t="s">
        <v>27</v>
      </c>
      <c r="AL12620">
        <v>3</v>
      </c>
      <c r="AO12620">
        <v>1</v>
      </c>
      <c r="AP12620">
        <v>78.491699999999994</v>
      </c>
      <c r="AQ12620">
        <v>3.9959000000000001E-4</v>
      </c>
      <c r="AR12620">
        <v>163.80000000000001</v>
      </c>
      <c r="AS12620">
        <v>130.36000000000001</v>
      </c>
      <c r="AT12620">
        <v>160.09</v>
      </c>
      <c r="AU12620">
        <v>1</v>
      </c>
      <c r="AV12620" t="s">
        <v>27767</v>
      </c>
      <c r="AW12620" t="s">
        <v>31755</v>
      </c>
      <c r="AX12620" t="s">
        <v>32363</v>
      </c>
      <c r="AY12620" t="s">
        <v>27769</v>
      </c>
      <c r="AZ12620" t="s">
        <v>71954</v>
      </c>
      <c r="BA12620">
        <v>11</v>
      </c>
      <c r="BB12620">
        <v>-0.25535999999999998</v>
      </c>
      <c r="BC12620">
        <v>708</v>
      </c>
      <c r="BD12620">
        <v>708</v>
      </c>
      <c r="BE12620" t="s">
        <v>27765</v>
      </c>
      <c r="BF12620">
        <v>708</v>
      </c>
      <c r="BG12620" t="s">
        <v>27765</v>
      </c>
      <c r="BH12620" t="s">
        <v>27765</v>
      </c>
      <c r="BI12620" t="s">
        <v>27764</v>
      </c>
      <c r="BJ12620" t="s">
        <v>27766</v>
      </c>
    </row>
    <row r="12621" spans="1:62" x14ac:dyDescent="0.35">
      <c r="AK12621" t="s">
        <v>27</v>
      </c>
      <c r="AL12621">
        <v>3</v>
      </c>
      <c r="AO12621">
        <v>0.46110600000000002</v>
      </c>
      <c r="AP12621">
        <v>0</v>
      </c>
      <c r="AQ12621">
        <v>9.7592600000000001E-4</v>
      </c>
      <c r="AR12621">
        <v>45.734999999999999</v>
      </c>
      <c r="AS12621">
        <v>20.117000000000001</v>
      </c>
      <c r="AT12621">
        <v>45.734999999999999</v>
      </c>
      <c r="AV12621" t="s">
        <v>71955</v>
      </c>
      <c r="AW12621" t="s">
        <v>31872</v>
      </c>
      <c r="AX12621" t="s">
        <v>31873</v>
      </c>
      <c r="AY12621" t="s">
        <v>71956</v>
      </c>
      <c r="AZ12621" t="s">
        <v>71957</v>
      </c>
      <c r="BA12621">
        <v>21</v>
      </c>
      <c r="BB12621">
        <v>-0.70284999999999997</v>
      </c>
      <c r="BC12621">
        <v>760</v>
      </c>
      <c r="BD12621">
        <v>760</v>
      </c>
      <c r="BE12621" t="s">
        <v>27765</v>
      </c>
      <c r="BF12621">
        <v>760</v>
      </c>
      <c r="BG12621" t="s">
        <v>27765</v>
      </c>
      <c r="BH12621" t="s">
        <v>27765</v>
      </c>
      <c r="BI12621" t="s">
        <v>27764</v>
      </c>
      <c r="BJ12621" t="s">
        <v>27766</v>
      </c>
    </row>
    <row r="12622" spans="1:62" x14ac:dyDescent="0.35">
      <c r="AK12622" t="s">
        <v>27</v>
      </c>
      <c r="AL12622">
        <v>3</v>
      </c>
      <c r="AO12622">
        <v>0.35169099999999998</v>
      </c>
      <c r="AP12622">
        <v>0</v>
      </c>
      <c r="AQ12622">
        <v>2.4324399999999999E-4</v>
      </c>
      <c r="AR12622">
        <v>50.237000000000002</v>
      </c>
      <c r="AS12622">
        <v>37.948</v>
      </c>
      <c r="AT12622">
        <v>50.237000000000002</v>
      </c>
      <c r="AV12622" t="s">
        <v>71958</v>
      </c>
      <c r="AW12622" t="s">
        <v>31872</v>
      </c>
      <c r="AX12622" t="s">
        <v>31873</v>
      </c>
      <c r="AY12622" t="s">
        <v>71959</v>
      </c>
      <c r="AZ12622" t="s">
        <v>71960</v>
      </c>
      <c r="BA12622">
        <v>26</v>
      </c>
      <c r="BB12622">
        <v>-3.7585E-2</v>
      </c>
      <c r="BC12622">
        <v>765</v>
      </c>
      <c r="BD12622">
        <v>765</v>
      </c>
      <c r="BE12622" t="s">
        <v>27765</v>
      </c>
      <c r="BF12622">
        <v>765</v>
      </c>
      <c r="BG12622" t="s">
        <v>27765</v>
      </c>
      <c r="BH12622" t="s">
        <v>27765</v>
      </c>
      <c r="BI12622" t="s">
        <v>27764</v>
      </c>
      <c r="BJ12622" t="s">
        <v>27766</v>
      </c>
    </row>
    <row r="12623" spans="1:62" x14ac:dyDescent="0.35">
      <c r="E12623">
        <v>1.1129</v>
      </c>
      <c r="G12623">
        <v>0.72050000000000003</v>
      </c>
      <c r="I12623">
        <v>0.75000999999999995</v>
      </c>
      <c r="J12623">
        <v>0.66683000000000003</v>
      </c>
      <c r="L12623">
        <v>0.61424000000000001</v>
      </c>
      <c r="M12623">
        <v>0.58821999999999997</v>
      </c>
      <c r="AK12623" t="s">
        <v>34</v>
      </c>
      <c r="AL12623">
        <v>4</v>
      </c>
      <c r="AO12623">
        <v>0.79595000000000005</v>
      </c>
      <c r="AP12623">
        <v>6.0255299999999998</v>
      </c>
      <c r="AQ12623" s="1">
        <v>5.0141600000000001E-5</v>
      </c>
      <c r="AR12623">
        <v>51.966000000000001</v>
      </c>
      <c r="AS12623">
        <v>19.794</v>
      </c>
      <c r="AT12623">
        <v>51.966000000000001</v>
      </c>
      <c r="AU12623">
        <v>5</v>
      </c>
      <c r="AV12623" t="s">
        <v>71966</v>
      </c>
      <c r="AW12623" t="s">
        <v>33185</v>
      </c>
      <c r="AX12623" t="s">
        <v>32284</v>
      </c>
      <c r="AY12623" t="s">
        <v>71967</v>
      </c>
      <c r="AZ12623" t="s">
        <v>71968</v>
      </c>
      <c r="BA12623">
        <v>4</v>
      </c>
      <c r="BB12623">
        <v>-0.95098000000000005</v>
      </c>
      <c r="BC12623">
        <v>596</v>
      </c>
      <c r="BD12623">
        <v>596</v>
      </c>
      <c r="BE12623" t="s">
        <v>71961</v>
      </c>
      <c r="BF12623" t="s">
        <v>71962</v>
      </c>
      <c r="BG12623" t="s">
        <v>71963</v>
      </c>
      <c r="BH12623" t="s">
        <v>71963</v>
      </c>
      <c r="BI12623" t="s">
        <v>71964</v>
      </c>
      <c r="BJ12623" t="s">
        <v>71965</v>
      </c>
    </row>
    <row r="12624" spans="1:62" x14ac:dyDescent="0.35">
      <c r="E12624">
        <v>1.1129</v>
      </c>
      <c r="G12624">
        <v>0.72050000000000003</v>
      </c>
      <c r="I12624">
        <v>0.75000999999999995</v>
      </c>
      <c r="J12624">
        <v>0.66683000000000003</v>
      </c>
      <c r="L12624">
        <v>0.61424000000000001</v>
      </c>
      <c r="M12624">
        <v>0.58821999999999997</v>
      </c>
      <c r="AK12624" t="s">
        <v>34</v>
      </c>
      <c r="AL12624">
        <v>4</v>
      </c>
      <c r="AO12624">
        <v>0.79642900000000005</v>
      </c>
      <c r="AP12624">
        <v>6.0255299999999998</v>
      </c>
      <c r="AQ12624" s="1">
        <v>5.0141600000000001E-5</v>
      </c>
      <c r="AR12624">
        <v>51.966000000000001</v>
      </c>
      <c r="AS12624">
        <v>19.794</v>
      </c>
      <c r="AT12624">
        <v>51.966000000000001</v>
      </c>
      <c r="AU12624">
        <v>5</v>
      </c>
      <c r="AV12624" t="s">
        <v>71970</v>
      </c>
      <c r="AW12624" t="s">
        <v>71971</v>
      </c>
      <c r="AX12624" t="s">
        <v>32666</v>
      </c>
      <c r="AY12624" t="s">
        <v>71967</v>
      </c>
      <c r="AZ12624" t="s">
        <v>71968</v>
      </c>
      <c r="BA12624">
        <v>15</v>
      </c>
      <c r="BB12624">
        <v>-0.95098000000000005</v>
      </c>
      <c r="BC12624">
        <v>607</v>
      </c>
      <c r="BD12624">
        <v>607</v>
      </c>
      <c r="BE12624" t="s">
        <v>71961</v>
      </c>
      <c r="BF12624" t="s">
        <v>71969</v>
      </c>
      <c r="BG12624" t="s">
        <v>71963</v>
      </c>
      <c r="BH12624" t="s">
        <v>71963</v>
      </c>
      <c r="BI12624" t="s">
        <v>71964</v>
      </c>
      <c r="BJ12624" t="s">
        <v>71965</v>
      </c>
    </row>
    <row r="12625" spans="1:62" x14ac:dyDescent="0.35">
      <c r="E12625">
        <v>1.1129</v>
      </c>
      <c r="G12625">
        <v>0.72050000000000003</v>
      </c>
      <c r="I12625">
        <v>0.75000999999999995</v>
      </c>
      <c r="J12625">
        <v>0.66683000000000003</v>
      </c>
      <c r="L12625">
        <v>0.61424000000000001</v>
      </c>
      <c r="M12625">
        <v>0.58821999999999997</v>
      </c>
      <c r="AK12625" t="s">
        <v>34</v>
      </c>
      <c r="AL12625">
        <v>4</v>
      </c>
      <c r="AO12625">
        <v>0.99765899999999996</v>
      </c>
      <c r="AP12625">
        <v>25.8367</v>
      </c>
      <c r="AQ12625" s="1">
        <v>5.0141600000000001E-5</v>
      </c>
      <c r="AR12625">
        <v>51.966000000000001</v>
      </c>
      <c r="AS12625">
        <v>19.794</v>
      </c>
      <c r="AT12625">
        <v>51.966000000000001</v>
      </c>
      <c r="AU12625">
        <v>5</v>
      </c>
      <c r="AV12625" t="s">
        <v>71973</v>
      </c>
      <c r="AW12625" t="s">
        <v>71974</v>
      </c>
      <c r="AX12625" t="s">
        <v>32691</v>
      </c>
      <c r="AY12625" t="s">
        <v>71967</v>
      </c>
      <c r="AZ12625" t="s">
        <v>71968</v>
      </c>
      <c r="BA12625">
        <v>20</v>
      </c>
      <c r="BB12625">
        <v>-0.95098000000000005</v>
      </c>
      <c r="BC12625">
        <v>612</v>
      </c>
      <c r="BD12625">
        <v>612</v>
      </c>
      <c r="BE12625" t="s">
        <v>71961</v>
      </c>
      <c r="BF12625" t="s">
        <v>71972</v>
      </c>
      <c r="BG12625" t="s">
        <v>71963</v>
      </c>
      <c r="BH12625" t="s">
        <v>71963</v>
      </c>
      <c r="BI12625" t="s">
        <v>71964</v>
      </c>
      <c r="BJ12625" t="s">
        <v>71965</v>
      </c>
    </row>
    <row r="12626" spans="1:62" x14ac:dyDescent="0.35">
      <c r="E12626">
        <v>1.1129</v>
      </c>
      <c r="G12626">
        <v>0.72050000000000003</v>
      </c>
      <c r="I12626">
        <v>0.75000999999999995</v>
      </c>
      <c r="J12626">
        <v>0.66683000000000003</v>
      </c>
      <c r="L12626">
        <v>0.61424000000000001</v>
      </c>
      <c r="M12626">
        <v>0.58821999999999997</v>
      </c>
      <c r="AK12626" t="s">
        <v>34</v>
      </c>
      <c r="AL12626">
        <v>4</v>
      </c>
      <c r="AO12626">
        <v>0.99955799999999995</v>
      </c>
      <c r="AP12626">
        <v>33.610700000000001</v>
      </c>
      <c r="AQ12626" s="1">
        <v>5.0141600000000001E-5</v>
      </c>
      <c r="AR12626">
        <v>51.966000000000001</v>
      </c>
      <c r="AS12626">
        <v>19.794</v>
      </c>
      <c r="AT12626">
        <v>51.966000000000001</v>
      </c>
      <c r="AU12626">
        <v>5</v>
      </c>
      <c r="AV12626" t="s">
        <v>71976</v>
      </c>
      <c r="AW12626" t="s">
        <v>71977</v>
      </c>
      <c r="AX12626" t="s">
        <v>31769</v>
      </c>
      <c r="AY12626" t="s">
        <v>71967</v>
      </c>
      <c r="AZ12626" t="s">
        <v>71968</v>
      </c>
      <c r="BA12626">
        <v>25</v>
      </c>
      <c r="BB12626">
        <v>-0.95098000000000005</v>
      </c>
      <c r="BC12626">
        <v>617</v>
      </c>
      <c r="BD12626">
        <v>617</v>
      </c>
      <c r="BE12626" t="s">
        <v>71961</v>
      </c>
      <c r="BF12626" t="s">
        <v>71975</v>
      </c>
      <c r="BG12626" t="s">
        <v>71963</v>
      </c>
      <c r="BH12626" t="s">
        <v>71963</v>
      </c>
      <c r="BI12626" t="s">
        <v>71964</v>
      </c>
      <c r="BJ12626" t="s">
        <v>71965</v>
      </c>
    </row>
    <row r="12627" spans="1:62" x14ac:dyDescent="0.35">
      <c r="E12627">
        <v>1.1129</v>
      </c>
      <c r="G12627">
        <v>0.72050000000000003</v>
      </c>
      <c r="I12627">
        <v>0.75000999999999995</v>
      </c>
      <c r="J12627">
        <v>0.66683000000000003</v>
      </c>
      <c r="L12627">
        <v>0.61424000000000001</v>
      </c>
      <c r="M12627">
        <v>0.58821999999999997</v>
      </c>
      <c r="AK12627" t="s">
        <v>34</v>
      </c>
      <c r="AL12627">
        <v>4</v>
      </c>
      <c r="AO12627">
        <v>0.99955700000000003</v>
      </c>
      <c r="AP12627">
        <v>33.610700000000001</v>
      </c>
      <c r="AQ12627" s="1">
        <v>5.0141600000000001E-5</v>
      </c>
      <c r="AR12627">
        <v>51.966000000000001</v>
      </c>
      <c r="AS12627">
        <v>19.794</v>
      </c>
      <c r="AT12627">
        <v>51.966000000000001</v>
      </c>
      <c r="AU12627">
        <v>5</v>
      </c>
      <c r="AV12627" t="s">
        <v>71979</v>
      </c>
      <c r="AW12627" t="s">
        <v>71980</v>
      </c>
      <c r="AX12627" t="s">
        <v>31999</v>
      </c>
      <c r="AY12627" t="s">
        <v>71967</v>
      </c>
      <c r="AZ12627" t="s">
        <v>71968</v>
      </c>
      <c r="BA12627">
        <v>26</v>
      </c>
      <c r="BB12627">
        <v>-0.95098000000000005</v>
      </c>
      <c r="BC12627">
        <v>618</v>
      </c>
      <c r="BD12627">
        <v>618</v>
      </c>
      <c r="BE12627" t="s">
        <v>71961</v>
      </c>
      <c r="BF12627" t="s">
        <v>71978</v>
      </c>
      <c r="BG12627" t="s">
        <v>71963</v>
      </c>
      <c r="BH12627" t="s">
        <v>71963</v>
      </c>
      <c r="BI12627" t="s">
        <v>71964</v>
      </c>
      <c r="BJ12627" t="s">
        <v>71965</v>
      </c>
    </row>
    <row r="12628" spans="1:62" x14ac:dyDescent="0.35">
      <c r="A12628">
        <v>0.57071000000000005</v>
      </c>
      <c r="B12628">
        <v>1.6235999999999999</v>
      </c>
      <c r="C12628">
        <v>1.4374</v>
      </c>
      <c r="E12628">
        <v>1.5818000000000001</v>
      </c>
      <c r="F12628">
        <v>0.99543000000000004</v>
      </c>
      <c r="G12628">
        <v>1.5705</v>
      </c>
      <c r="H12628">
        <v>2.0861000000000001</v>
      </c>
      <c r="I12628">
        <v>1.7157</v>
      </c>
      <c r="J12628">
        <v>1.9761</v>
      </c>
      <c r="K12628">
        <v>1.4622999999999999</v>
      </c>
      <c r="L12628">
        <v>1.5313000000000001</v>
      </c>
      <c r="M12628">
        <v>1.4389000000000001</v>
      </c>
      <c r="N12628">
        <v>1.5084</v>
      </c>
      <c r="O12628">
        <v>1.7655000000000001</v>
      </c>
      <c r="P12628">
        <v>1.1853</v>
      </c>
      <c r="Q12628">
        <v>1.5953999999999999</v>
      </c>
      <c r="R12628">
        <v>1.5803</v>
      </c>
      <c r="S12628">
        <v>0.97918000000000005</v>
      </c>
      <c r="T12628">
        <v>1.9067000000000001</v>
      </c>
      <c r="U12628">
        <v>1.5439000000000001</v>
      </c>
      <c r="V12628">
        <v>1.8969</v>
      </c>
      <c r="W12628">
        <v>2.0989</v>
      </c>
      <c r="X12628">
        <v>1.6274999999999999</v>
      </c>
      <c r="Y12628">
        <v>1.5688</v>
      </c>
      <c r="Z12628">
        <v>1.6398999999999999</v>
      </c>
      <c r="AA12628">
        <v>1.8029999999999999</v>
      </c>
      <c r="AB12628">
        <v>1.6156999999999999</v>
      </c>
      <c r="AC12628">
        <v>1.8011999999999999</v>
      </c>
      <c r="AD12628">
        <v>2.1295999999999999</v>
      </c>
      <c r="AE12628">
        <v>2.5173000000000001</v>
      </c>
      <c r="AF12628">
        <v>1.8556999999999999</v>
      </c>
      <c r="AH12628">
        <v>1.6865000000000001</v>
      </c>
      <c r="AI12628">
        <v>1.6237999999999999</v>
      </c>
      <c r="AJ12628">
        <v>1.5188999999999999</v>
      </c>
      <c r="AK12628" t="s">
        <v>34</v>
      </c>
      <c r="AL12628">
        <v>3</v>
      </c>
      <c r="AO12628">
        <v>1</v>
      </c>
      <c r="AP12628">
        <v>110.76900000000001</v>
      </c>
      <c r="AQ12628" s="1">
        <v>8.3086600000000003E-12</v>
      </c>
      <c r="AR12628">
        <v>281.49</v>
      </c>
      <c r="AS12628">
        <v>246.84</v>
      </c>
      <c r="AT12628">
        <v>180.19</v>
      </c>
      <c r="AU12628">
        <v>1</v>
      </c>
      <c r="AV12628" t="s">
        <v>71986</v>
      </c>
      <c r="AW12628" t="s">
        <v>31755</v>
      </c>
      <c r="AX12628" t="s">
        <v>34091</v>
      </c>
      <c r="AY12628" t="s">
        <v>71987</v>
      </c>
      <c r="AZ12628" t="s">
        <v>71988</v>
      </c>
      <c r="BA12628">
        <v>6</v>
      </c>
      <c r="BB12628">
        <v>5.6940999999999999E-2</v>
      </c>
      <c r="BC12628">
        <v>585</v>
      </c>
      <c r="BD12628">
        <v>585</v>
      </c>
      <c r="BE12628" t="s">
        <v>71981</v>
      </c>
      <c r="BF12628" t="s">
        <v>71982</v>
      </c>
      <c r="BG12628" t="s">
        <v>71983</v>
      </c>
      <c r="BH12628" t="s">
        <v>71983</v>
      </c>
      <c r="BI12628" t="s">
        <v>71984</v>
      </c>
      <c r="BJ12628" t="s">
        <v>71985</v>
      </c>
    </row>
    <row r="12629" spans="1:62" x14ac:dyDescent="0.35">
      <c r="AG12629">
        <v>1.6738999999999999</v>
      </c>
      <c r="AK12629" t="s">
        <v>28</v>
      </c>
      <c r="AL12629">
        <v>3</v>
      </c>
      <c r="AO12629">
        <v>0.98677700000000002</v>
      </c>
      <c r="AP12629">
        <v>18.728899999999999</v>
      </c>
      <c r="AQ12629">
        <v>9.6173700000000001E-3</v>
      </c>
      <c r="AR12629">
        <v>93.427000000000007</v>
      </c>
      <c r="AS12629">
        <v>60.28</v>
      </c>
      <c r="AT12629">
        <v>93.427000000000007</v>
      </c>
      <c r="AU12629">
        <v>1</v>
      </c>
      <c r="AV12629" t="s">
        <v>71990</v>
      </c>
      <c r="AW12629" t="s">
        <v>31755</v>
      </c>
      <c r="AX12629" t="s">
        <v>31810</v>
      </c>
      <c r="AY12629" t="s">
        <v>71991</v>
      </c>
      <c r="AZ12629" t="s">
        <v>71992</v>
      </c>
      <c r="BA12629">
        <v>1</v>
      </c>
      <c r="BB12629">
        <v>0.87678</v>
      </c>
      <c r="BC12629">
        <v>580</v>
      </c>
      <c r="BD12629">
        <v>580</v>
      </c>
      <c r="BE12629" t="s">
        <v>71981</v>
      </c>
      <c r="BF12629" t="s">
        <v>71989</v>
      </c>
      <c r="BG12629" t="s">
        <v>71983</v>
      </c>
      <c r="BH12629" t="s">
        <v>71983</v>
      </c>
      <c r="BI12629" t="s">
        <v>71984</v>
      </c>
      <c r="BJ12629" t="s">
        <v>71985</v>
      </c>
    </row>
    <row r="12630" spans="1:62" x14ac:dyDescent="0.35">
      <c r="AK12630" t="s">
        <v>34</v>
      </c>
      <c r="AL12630">
        <v>2</v>
      </c>
      <c r="AO12630">
        <v>0.99999000000000005</v>
      </c>
      <c r="AP12630">
        <v>52.2697</v>
      </c>
      <c r="AQ12630" s="1">
        <v>2.81122E-6</v>
      </c>
      <c r="AR12630">
        <v>103.02</v>
      </c>
      <c r="AS12630">
        <v>76.010000000000005</v>
      </c>
      <c r="AT12630">
        <v>103.02</v>
      </c>
      <c r="AU12630">
        <v>1</v>
      </c>
      <c r="AV12630" t="s">
        <v>71997</v>
      </c>
      <c r="AW12630" t="s">
        <v>31755</v>
      </c>
      <c r="AX12630" t="s">
        <v>31982</v>
      </c>
      <c r="AY12630" t="s">
        <v>71998</v>
      </c>
      <c r="AZ12630" t="s">
        <v>71999</v>
      </c>
      <c r="BA12630">
        <v>3</v>
      </c>
      <c r="BB12630">
        <v>0.23141</v>
      </c>
      <c r="BC12630">
        <v>4</v>
      </c>
      <c r="BD12630">
        <v>4</v>
      </c>
      <c r="BE12630" t="s">
        <v>71993</v>
      </c>
      <c r="BF12630" t="s">
        <v>50676</v>
      </c>
      <c r="BG12630" t="s">
        <v>71994</v>
      </c>
      <c r="BH12630" t="s">
        <v>71994</v>
      </c>
      <c r="BI12630" t="s">
        <v>71995</v>
      </c>
      <c r="BJ12630" t="s">
        <v>71996</v>
      </c>
    </row>
    <row r="12631" spans="1:62" x14ac:dyDescent="0.35">
      <c r="A12631">
        <v>0.98406000000000005</v>
      </c>
      <c r="B12631">
        <v>0.91546000000000005</v>
      </c>
      <c r="C12631">
        <v>1.0346</v>
      </c>
      <c r="D12631">
        <v>1.0863</v>
      </c>
      <c r="E12631">
        <v>1.0369999999999999</v>
      </c>
      <c r="F12631">
        <v>0.99599000000000004</v>
      </c>
      <c r="G12631">
        <v>0.90053000000000005</v>
      </c>
      <c r="H12631">
        <v>0.93262999999999996</v>
      </c>
      <c r="J12631">
        <v>0.88917000000000002</v>
      </c>
      <c r="K12631">
        <v>1.0135000000000001</v>
      </c>
      <c r="L12631">
        <v>0.88897000000000004</v>
      </c>
      <c r="M12631">
        <v>0.96070999999999995</v>
      </c>
      <c r="N12631">
        <v>0.83572000000000002</v>
      </c>
      <c r="R12631">
        <v>0.89344000000000001</v>
      </c>
      <c r="S12631">
        <v>1.0584</v>
      </c>
      <c r="T12631">
        <v>1.0561</v>
      </c>
      <c r="U12631">
        <v>0.96548</v>
      </c>
      <c r="X12631">
        <v>1.0705</v>
      </c>
      <c r="Y12631">
        <v>0.84414</v>
      </c>
      <c r="Z12631">
        <v>0.92015999999999998</v>
      </c>
      <c r="AB12631">
        <v>1.0530999999999999</v>
      </c>
      <c r="AC12631">
        <v>0.88117999999999996</v>
      </c>
      <c r="AD12631">
        <v>1.0032000000000001</v>
      </c>
      <c r="AE12631">
        <v>1.0726</v>
      </c>
      <c r="AF12631">
        <v>0.79344999999999999</v>
      </c>
      <c r="AG12631">
        <v>1.1357999999999999</v>
      </c>
      <c r="AH12631">
        <v>0.86795999999999995</v>
      </c>
      <c r="AK12631" t="s">
        <v>34</v>
      </c>
      <c r="AL12631">
        <v>3</v>
      </c>
      <c r="AO12631">
        <v>0.99735099999999999</v>
      </c>
      <c r="AP12631">
        <v>25.7879</v>
      </c>
      <c r="AQ12631" s="1">
        <v>9.3363699999999998E-8</v>
      </c>
      <c r="AR12631">
        <v>110.6</v>
      </c>
      <c r="AS12631">
        <v>86.765000000000001</v>
      </c>
      <c r="AT12631">
        <v>68.951999999999998</v>
      </c>
      <c r="AU12631">
        <v>1</v>
      </c>
      <c r="AV12631" t="s">
        <v>2880</v>
      </c>
      <c r="AW12631" t="s">
        <v>31755</v>
      </c>
      <c r="AX12631" t="s">
        <v>33127</v>
      </c>
      <c r="AY12631" t="s">
        <v>2882</v>
      </c>
      <c r="AZ12631" t="s">
        <v>72001</v>
      </c>
      <c r="BA12631">
        <v>8</v>
      </c>
      <c r="BB12631">
        <v>9.2397000000000007E-2</v>
      </c>
      <c r="BC12631">
        <v>278</v>
      </c>
      <c r="BD12631">
        <v>278</v>
      </c>
      <c r="BE12631" t="s">
        <v>2876</v>
      </c>
      <c r="BF12631" t="s">
        <v>2877</v>
      </c>
      <c r="BG12631" t="s">
        <v>2878</v>
      </c>
      <c r="BH12631" t="s">
        <v>2878</v>
      </c>
      <c r="BI12631" t="s">
        <v>2875</v>
      </c>
      <c r="BJ12631" t="s">
        <v>2879</v>
      </c>
    </row>
    <row r="12632" spans="1:62" x14ac:dyDescent="0.35">
      <c r="I12632">
        <v>0.99558000000000002</v>
      </c>
      <c r="P12632">
        <v>0.81720000000000004</v>
      </c>
      <c r="Q12632">
        <v>0.83857999999999999</v>
      </c>
      <c r="T12632">
        <v>1.0561</v>
      </c>
      <c r="V12632">
        <v>0.87334999999999996</v>
      </c>
      <c r="W12632">
        <v>0.97753000000000001</v>
      </c>
      <c r="AB12632">
        <v>1.0530999999999999</v>
      </c>
      <c r="AI12632">
        <v>1.0295000000000001</v>
      </c>
      <c r="AK12632" t="s">
        <v>27</v>
      </c>
      <c r="AL12632">
        <v>3</v>
      </c>
      <c r="AO12632">
        <v>0.85406300000000002</v>
      </c>
      <c r="AP12632">
        <v>7.6732300000000002</v>
      </c>
      <c r="AQ12632" s="1">
        <v>8.63123E-6</v>
      </c>
      <c r="AR12632">
        <v>95.414000000000001</v>
      </c>
      <c r="AS12632">
        <v>76.477999999999994</v>
      </c>
      <c r="AT12632">
        <v>84.165999999999997</v>
      </c>
      <c r="AU12632">
        <v>1</v>
      </c>
      <c r="AV12632" t="s">
        <v>27761</v>
      </c>
      <c r="AW12632" t="s">
        <v>31755</v>
      </c>
      <c r="AX12632" t="s">
        <v>32284</v>
      </c>
      <c r="AY12632" t="s">
        <v>27763</v>
      </c>
      <c r="AZ12632" t="s">
        <v>72002</v>
      </c>
      <c r="BA12632">
        <v>4</v>
      </c>
      <c r="BB12632">
        <v>0.14387</v>
      </c>
      <c r="BC12632">
        <v>274</v>
      </c>
      <c r="BD12632">
        <v>274</v>
      </c>
      <c r="BE12632" t="s">
        <v>2876</v>
      </c>
      <c r="BF12632" t="s">
        <v>27760</v>
      </c>
      <c r="BG12632" t="s">
        <v>2878</v>
      </c>
      <c r="BH12632" t="s">
        <v>2878</v>
      </c>
      <c r="BI12632" t="s">
        <v>2875</v>
      </c>
      <c r="BJ12632" t="s">
        <v>2879</v>
      </c>
    </row>
    <row r="12633" spans="1:62" x14ac:dyDescent="0.35">
      <c r="I12633">
        <v>0.57928000000000002</v>
      </c>
      <c r="M12633">
        <v>0.33179999999999998</v>
      </c>
      <c r="T12633">
        <v>0.87982000000000005</v>
      </c>
      <c r="AK12633" t="s">
        <v>34</v>
      </c>
      <c r="AL12633">
        <v>3</v>
      </c>
      <c r="AO12633">
        <v>0.83769400000000005</v>
      </c>
      <c r="AP12633">
        <v>7.0593199999999996</v>
      </c>
      <c r="AQ12633">
        <v>7.6466999999999995E-4</v>
      </c>
      <c r="AR12633">
        <v>190.57</v>
      </c>
      <c r="AS12633">
        <v>147.72999999999999</v>
      </c>
      <c r="AT12633">
        <v>104.55</v>
      </c>
      <c r="AU12633">
        <v>2</v>
      </c>
      <c r="AV12633" t="s">
        <v>72004</v>
      </c>
      <c r="AW12633" t="s">
        <v>32058</v>
      </c>
      <c r="AX12633" t="s">
        <v>34091</v>
      </c>
      <c r="AY12633" t="s">
        <v>72005</v>
      </c>
      <c r="AZ12633" t="s">
        <v>72006</v>
      </c>
      <c r="BA12633">
        <v>6</v>
      </c>
      <c r="BB12633">
        <v>-0.45565</v>
      </c>
      <c r="BC12633">
        <v>287</v>
      </c>
      <c r="BD12633">
        <v>287</v>
      </c>
      <c r="BE12633" t="s">
        <v>21336</v>
      </c>
      <c r="BF12633">
        <v>287</v>
      </c>
      <c r="BG12633" t="s">
        <v>21336</v>
      </c>
      <c r="BH12633" t="s">
        <v>21336</v>
      </c>
      <c r="BI12633" t="s">
        <v>21335</v>
      </c>
      <c r="BJ12633" t="s">
        <v>21337</v>
      </c>
    </row>
    <row r="12634" spans="1:62" x14ac:dyDescent="0.35">
      <c r="A12634">
        <v>0.99202999999999997</v>
      </c>
      <c r="B12634">
        <v>0.70718000000000003</v>
      </c>
      <c r="C12634">
        <v>0.79351000000000005</v>
      </c>
      <c r="D12634">
        <v>0.56913000000000002</v>
      </c>
      <c r="E12634">
        <v>0.67069999999999996</v>
      </c>
      <c r="F12634">
        <v>0.73311999999999999</v>
      </c>
      <c r="G12634">
        <v>0.71299000000000001</v>
      </c>
      <c r="H12634">
        <v>0.72060000000000002</v>
      </c>
      <c r="I12634">
        <v>0.59194999999999998</v>
      </c>
      <c r="J12634">
        <v>0.50838000000000005</v>
      </c>
      <c r="K12634">
        <v>0.58360999999999996</v>
      </c>
      <c r="L12634">
        <v>0.45118999999999998</v>
      </c>
      <c r="M12634">
        <v>0.27839000000000003</v>
      </c>
      <c r="N12634">
        <v>0.27309</v>
      </c>
      <c r="O12634">
        <v>0.32475999999999999</v>
      </c>
      <c r="P12634">
        <v>0.22223999999999999</v>
      </c>
      <c r="Q12634">
        <v>0.22486999999999999</v>
      </c>
      <c r="R12634">
        <v>0.15661</v>
      </c>
      <c r="S12634">
        <v>0.89710999999999996</v>
      </c>
      <c r="T12634">
        <v>0.79981000000000002</v>
      </c>
      <c r="U12634">
        <v>0.60960000000000003</v>
      </c>
      <c r="V12634">
        <v>0.66542000000000001</v>
      </c>
      <c r="W12634">
        <v>0.47150999999999998</v>
      </c>
      <c r="X12634">
        <v>0.72501000000000004</v>
      </c>
      <c r="Y12634">
        <v>0.49007000000000001</v>
      </c>
      <c r="Z12634">
        <v>0.68788000000000005</v>
      </c>
      <c r="AA12634">
        <v>0.57494000000000001</v>
      </c>
      <c r="AB12634">
        <v>0.52825999999999995</v>
      </c>
      <c r="AC12634">
        <v>0.33417000000000002</v>
      </c>
      <c r="AD12634">
        <v>0.43439</v>
      </c>
      <c r="AE12634">
        <v>0.32623000000000002</v>
      </c>
      <c r="AF12634">
        <v>0.30473</v>
      </c>
      <c r="AG12634">
        <v>0.33312000000000003</v>
      </c>
      <c r="AH12634">
        <v>0.25368000000000002</v>
      </c>
      <c r="AI12634">
        <v>0.23809</v>
      </c>
      <c r="AJ12634">
        <v>0.22655</v>
      </c>
      <c r="AK12634" t="s">
        <v>34</v>
      </c>
      <c r="AL12634">
        <v>3</v>
      </c>
      <c r="AO12634">
        <v>0.99968599999999996</v>
      </c>
      <c r="AP12634">
        <v>35.025799999999997</v>
      </c>
      <c r="AQ12634" s="1">
        <v>6.2079499999999994E-5</v>
      </c>
      <c r="AR12634">
        <v>246.86</v>
      </c>
      <c r="AS12634">
        <v>212.05</v>
      </c>
      <c r="AT12634">
        <v>246.86</v>
      </c>
      <c r="AU12634">
        <v>2</v>
      </c>
      <c r="AV12634" t="s">
        <v>21341</v>
      </c>
      <c r="AW12634" t="s">
        <v>36714</v>
      </c>
      <c r="AX12634" t="s">
        <v>31891</v>
      </c>
      <c r="AY12634" t="s">
        <v>21343</v>
      </c>
      <c r="AZ12634" t="s">
        <v>72007</v>
      </c>
      <c r="BA12634">
        <v>2</v>
      </c>
      <c r="BB12634">
        <v>-0.24173</v>
      </c>
      <c r="BC12634">
        <v>288</v>
      </c>
      <c r="BD12634">
        <v>288</v>
      </c>
      <c r="BE12634" t="s">
        <v>21336</v>
      </c>
      <c r="BF12634">
        <v>288</v>
      </c>
      <c r="BG12634" t="s">
        <v>21336</v>
      </c>
      <c r="BH12634" t="s">
        <v>21336</v>
      </c>
      <c r="BI12634" t="s">
        <v>21335</v>
      </c>
      <c r="BJ12634" t="s">
        <v>21337</v>
      </c>
    </row>
    <row r="12635" spans="1:62" x14ac:dyDescent="0.35">
      <c r="A12635">
        <v>0.99202999999999997</v>
      </c>
      <c r="B12635">
        <v>0.70718000000000003</v>
      </c>
      <c r="C12635">
        <v>0.79351000000000005</v>
      </c>
      <c r="D12635">
        <v>0.56913000000000002</v>
      </c>
      <c r="E12635">
        <v>0.67069999999999996</v>
      </c>
      <c r="F12635">
        <v>0.73311999999999999</v>
      </c>
      <c r="G12635">
        <v>0.71299000000000001</v>
      </c>
      <c r="H12635">
        <v>0.72060000000000002</v>
      </c>
      <c r="I12635">
        <v>0.57928000000000002</v>
      </c>
      <c r="J12635">
        <v>0.50838000000000005</v>
      </c>
      <c r="K12635">
        <v>0.58360999999999996</v>
      </c>
      <c r="L12635">
        <v>0.45118999999999998</v>
      </c>
      <c r="M12635">
        <v>0.30392000000000002</v>
      </c>
      <c r="N12635">
        <v>0.27309</v>
      </c>
      <c r="O12635">
        <v>0.32475999999999999</v>
      </c>
      <c r="P12635">
        <v>0.22223999999999999</v>
      </c>
      <c r="Q12635">
        <v>0.22486999999999999</v>
      </c>
      <c r="R12635">
        <v>0.15661</v>
      </c>
      <c r="S12635">
        <v>1.0376000000000001</v>
      </c>
      <c r="T12635">
        <v>0.79981000000000002</v>
      </c>
      <c r="U12635">
        <v>0.60960000000000003</v>
      </c>
      <c r="V12635">
        <v>0.69660999999999995</v>
      </c>
      <c r="W12635">
        <v>0.65612000000000004</v>
      </c>
      <c r="X12635">
        <v>0.66818999999999995</v>
      </c>
      <c r="Y12635">
        <v>0.45262000000000002</v>
      </c>
      <c r="Z12635">
        <v>0.69918000000000002</v>
      </c>
      <c r="AA12635">
        <v>0.53139999999999998</v>
      </c>
      <c r="AB12635">
        <v>0.54290000000000005</v>
      </c>
      <c r="AC12635">
        <v>0.59165999999999996</v>
      </c>
      <c r="AD12635">
        <v>0.51144000000000001</v>
      </c>
      <c r="AE12635">
        <v>0.32623000000000002</v>
      </c>
      <c r="AF12635">
        <v>0.35482000000000002</v>
      </c>
      <c r="AG12635">
        <v>0.33312000000000003</v>
      </c>
      <c r="AH12635">
        <v>0.25368000000000002</v>
      </c>
      <c r="AI12635">
        <v>0.23809</v>
      </c>
      <c r="AJ12635">
        <v>0.22655</v>
      </c>
      <c r="AK12635" t="s">
        <v>34</v>
      </c>
      <c r="AL12635">
        <v>3</v>
      </c>
      <c r="AO12635">
        <v>1</v>
      </c>
      <c r="AP12635">
        <v>88.403099999999995</v>
      </c>
      <c r="AQ12635" s="1">
        <v>6.2079499999999994E-5</v>
      </c>
      <c r="AR12635">
        <v>246.86</v>
      </c>
      <c r="AS12635">
        <v>212.05</v>
      </c>
      <c r="AT12635">
        <v>222.3</v>
      </c>
      <c r="AU12635">
        <v>2</v>
      </c>
      <c r="AV12635" t="s">
        <v>21338</v>
      </c>
      <c r="AW12635" t="s">
        <v>72008</v>
      </c>
      <c r="AX12635" t="s">
        <v>33034</v>
      </c>
      <c r="AY12635" t="s">
        <v>21340</v>
      </c>
      <c r="AZ12635" t="s">
        <v>72009</v>
      </c>
      <c r="BA12635">
        <v>7</v>
      </c>
      <c r="BB12635">
        <v>2.1384E-2</v>
      </c>
      <c r="BC12635">
        <v>293</v>
      </c>
      <c r="BD12635">
        <v>293</v>
      </c>
      <c r="BE12635" t="s">
        <v>21336</v>
      </c>
      <c r="BF12635">
        <v>293</v>
      </c>
      <c r="BG12635" t="s">
        <v>21336</v>
      </c>
      <c r="BH12635" t="s">
        <v>21336</v>
      </c>
      <c r="BI12635" t="s">
        <v>21335</v>
      </c>
      <c r="BJ12635" t="s">
        <v>21337</v>
      </c>
    </row>
    <row r="12636" spans="1:62" x14ac:dyDescent="0.35">
      <c r="Z12636">
        <v>0.43873000000000001</v>
      </c>
      <c r="AK12636" t="s">
        <v>27</v>
      </c>
      <c r="AL12636">
        <v>3</v>
      </c>
      <c r="AO12636">
        <v>0.99540099999999998</v>
      </c>
      <c r="AP12636">
        <v>23.339099999999998</v>
      </c>
      <c r="AQ12636">
        <v>3.62817E-3</v>
      </c>
      <c r="AR12636">
        <v>136.34</v>
      </c>
      <c r="AS12636">
        <v>79.436000000000007</v>
      </c>
      <c r="AT12636">
        <v>74.697999999999993</v>
      </c>
      <c r="AU12636">
        <v>2</v>
      </c>
      <c r="AV12636" t="s">
        <v>72010</v>
      </c>
      <c r="AW12636" t="s">
        <v>72011</v>
      </c>
      <c r="AX12636" t="s">
        <v>33082</v>
      </c>
      <c r="AY12636" t="s">
        <v>72012</v>
      </c>
      <c r="AZ12636" t="s">
        <v>72013</v>
      </c>
      <c r="BA12636">
        <v>15</v>
      </c>
      <c r="BB12636">
        <v>4.6981000000000002E-2</v>
      </c>
      <c r="BC12636">
        <v>296</v>
      </c>
      <c r="BD12636">
        <v>296</v>
      </c>
      <c r="BE12636" t="s">
        <v>21336</v>
      </c>
      <c r="BF12636">
        <v>296</v>
      </c>
      <c r="BG12636" t="s">
        <v>21336</v>
      </c>
      <c r="BH12636" t="s">
        <v>21336</v>
      </c>
      <c r="BI12636" t="s">
        <v>21335</v>
      </c>
      <c r="BJ12636" t="s">
        <v>21337</v>
      </c>
    </row>
    <row r="12637" spans="1:62" x14ac:dyDescent="0.35">
      <c r="A12637">
        <v>0.82640000000000002</v>
      </c>
      <c r="B12637">
        <v>1.5377000000000001</v>
      </c>
      <c r="C12637">
        <v>1.1907000000000001</v>
      </c>
      <c r="F12637">
        <v>1.6358999999999999</v>
      </c>
      <c r="K12637">
        <v>1.3063</v>
      </c>
      <c r="L12637">
        <v>1.3891</v>
      </c>
      <c r="M12637">
        <v>1.1961999999999999</v>
      </c>
      <c r="N12637">
        <v>1.3513999999999999</v>
      </c>
      <c r="O12637">
        <v>1.7000999999999999</v>
      </c>
      <c r="P12637">
        <v>1.5409999999999999</v>
      </c>
      <c r="Q12637">
        <v>1.2821</v>
      </c>
      <c r="S12637">
        <v>1.2272000000000001</v>
      </c>
      <c r="T12637">
        <v>1.6506000000000001</v>
      </c>
      <c r="U12637">
        <v>1.6062000000000001</v>
      </c>
      <c r="V12637">
        <v>1.5686</v>
      </c>
      <c r="W12637">
        <v>2.1907000000000001</v>
      </c>
      <c r="X12637">
        <v>1.9576</v>
      </c>
      <c r="Y12637">
        <v>1.6303000000000001</v>
      </c>
      <c r="Z12637">
        <v>1.7455000000000001</v>
      </c>
      <c r="AA12637">
        <v>1.5205</v>
      </c>
      <c r="AB12637">
        <v>1.7837000000000001</v>
      </c>
      <c r="AC12637">
        <v>2.1326999999999998</v>
      </c>
      <c r="AD12637">
        <v>1.4892000000000001</v>
      </c>
      <c r="AE12637">
        <v>1.3949</v>
      </c>
      <c r="AF12637">
        <v>1.3605</v>
      </c>
      <c r="AG12637">
        <v>1.5852999999999999</v>
      </c>
      <c r="AH12637">
        <v>1.6423000000000001</v>
      </c>
      <c r="AI12637">
        <v>2.0992999999999999</v>
      </c>
      <c r="AJ12637">
        <v>1.6667000000000001</v>
      </c>
      <c r="AK12637" t="s">
        <v>34</v>
      </c>
      <c r="AL12637">
        <v>3</v>
      </c>
      <c r="AO12637">
        <v>0.99755499999999997</v>
      </c>
      <c r="AP12637">
        <v>28.151800000000001</v>
      </c>
      <c r="AQ12637">
        <v>2.4673099999999999E-3</v>
      </c>
      <c r="AR12637">
        <v>70.727999999999994</v>
      </c>
      <c r="AS12637">
        <v>38.606999999999999</v>
      </c>
      <c r="AT12637">
        <v>56.204999999999998</v>
      </c>
      <c r="AU12637">
        <v>1</v>
      </c>
      <c r="AV12637" t="s">
        <v>72019</v>
      </c>
      <c r="AW12637" t="s">
        <v>31755</v>
      </c>
      <c r="AX12637" t="s">
        <v>31956</v>
      </c>
      <c r="AY12637" t="s">
        <v>72020</v>
      </c>
      <c r="AZ12637" t="s">
        <v>72021</v>
      </c>
      <c r="BA12637">
        <v>15</v>
      </c>
      <c r="BB12637">
        <v>-0.90571000000000002</v>
      </c>
      <c r="BC12637">
        <v>254</v>
      </c>
      <c r="BD12637">
        <v>254</v>
      </c>
      <c r="BE12637" t="s">
        <v>72014</v>
      </c>
      <c r="BF12637" t="s">
        <v>72015</v>
      </c>
      <c r="BG12637" t="s">
        <v>72016</v>
      </c>
      <c r="BH12637" t="s">
        <v>72016</v>
      </c>
      <c r="BI12637" t="s">
        <v>72017</v>
      </c>
      <c r="BJ12637" t="s">
        <v>72018</v>
      </c>
    </row>
    <row r="12638" spans="1:62" x14ac:dyDescent="0.35">
      <c r="A12638">
        <v>0.95316000000000001</v>
      </c>
      <c r="B12638">
        <v>1.28</v>
      </c>
      <c r="C12638">
        <v>0.83753</v>
      </c>
      <c r="D12638">
        <v>0.74941000000000002</v>
      </c>
      <c r="G12638">
        <v>1.2494000000000001</v>
      </c>
      <c r="I12638">
        <v>1.0509999999999999</v>
      </c>
      <c r="J12638">
        <v>1.3426</v>
      </c>
      <c r="N12638">
        <v>0.79098000000000002</v>
      </c>
      <c r="O12638">
        <v>0.80403999999999998</v>
      </c>
      <c r="P12638">
        <v>0.68050999999999995</v>
      </c>
      <c r="R12638">
        <v>0.72170000000000001</v>
      </c>
      <c r="AK12638" t="s">
        <v>34</v>
      </c>
      <c r="AL12638">
        <v>3</v>
      </c>
      <c r="AO12638">
        <v>0.97175699999999998</v>
      </c>
      <c r="AP12638">
        <v>16.9252</v>
      </c>
      <c r="AQ12638" s="1">
        <v>1.21275E-5</v>
      </c>
      <c r="AR12638">
        <v>84.602000000000004</v>
      </c>
      <c r="AS12638">
        <v>60.234999999999999</v>
      </c>
      <c r="AT12638">
        <v>66.587000000000003</v>
      </c>
      <c r="AU12638">
        <v>1</v>
      </c>
      <c r="AV12638" t="s">
        <v>2872</v>
      </c>
      <c r="AW12638" t="s">
        <v>31755</v>
      </c>
      <c r="AX12638" t="s">
        <v>34002</v>
      </c>
      <c r="AY12638" t="s">
        <v>2874</v>
      </c>
      <c r="AZ12638" t="s">
        <v>72022</v>
      </c>
      <c r="BA12638">
        <v>10</v>
      </c>
      <c r="BB12638">
        <v>-0.56140000000000001</v>
      </c>
      <c r="BC12638">
        <v>586</v>
      </c>
      <c r="BD12638">
        <v>586</v>
      </c>
      <c r="BE12638" t="s">
        <v>2868</v>
      </c>
      <c r="BF12638" t="s">
        <v>2869</v>
      </c>
      <c r="BG12638" t="s">
        <v>2870</v>
      </c>
      <c r="BH12638" t="s">
        <v>2870</v>
      </c>
      <c r="BI12638" t="s">
        <v>2867</v>
      </c>
      <c r="BJ12638" t="s">
        <v>2871</v>
      </c>
    </row>
    <row r="12639" spans="1:62" x14ac:dyDescent="0.35">
      <c r="AK12639" t="s">
        <v>34</v>
      </c>
      <c r="AL12639">
        <v>3</v>
      </c>
      <c r="AO12639">
        <v>0.477074</v>
      </c>
      <c r="AP12639">
        <v>0.53181400000000001</v>
      </c>
      <c r="AQ12639" s="1">
        <v>3.82613E-12</v>
      </c>
      <c r="AR12639">
        <v>79.382000000000005</v>
      </c>
      <c r="AS12639">
        <v>60.383000000000003</v>
      </c>
      <c r="AT12639">
        <v>60.95</v>
      </c>
      <c r="AV12639" t="s">
        <v>72025</v>
      </c>
      <c r="AW12639" t="s">
        <v>31755</v>
      </c>
      <c r="AX12639" t="s">
        <v>31864</v>
      </c>
      <c r="AY12639" t="s">
        <v>72026</v>
      </c>
      <c r="AZ12639" t="s">
        <v>72027</v>
      </c>
      <c r="BA12639">
        <v>9</v>
      </c>
      <c r="BB12639">
        <v>-0.52163000000000004</v>
      </c>
      <c r="BC12639">
        <v>223</v>
      </c>
      <c r="BD12639">
        <v>223</v>
      </c>
      <c r="BE12639" t="s">
        <v>72023</v>
      </c>
      <c r="BF12639" t="s">
        <v>72024</v>
      </c>
      <c r="BG12639" t="s">
        <v>2870</v>
      </c>
      <c r="BH12639" t="s">
        <v>2870</v>
      </c>
      <c r="BI12639" t="s">
        <v>2867</v>
      </c>
      <c r="BJ12639" t="s">
        <v>2871</v>
      </c>
    </row>
    <row r="12640" spans="1:62" x14ac:dyDescent="0.35">
      <c r="K12640">
        <v>1.1041000000000001</v>
      </c>
      <c r="T12640">
        <v>1.3065</v>
      </c>
      <c r="U12640">
        <v>1.673</v>
      </c>
      <c r="AK12640" t="s">
        <v>34</v>
      </c>
      <c r="AL12640">
        <v>3</v>
      </c>
      <c r="AO12640">
        <v>0.78102000000000005</v>
      </c>
      <c r="AP12640">
        <v>6.56264</v>
      </c>
      <c r="AQ12640" s="1">
        <v>2.2391799999999998E-15</v>
      </c>
      <c r="AR12640">
        <v>87.052000000000007</v>
      </c>
      <c r="AS12640">
        <v>70.826999999999998</v>
      </c>
      <c r="AT12640">
        <v>78.644999999999996</v>
      </c>
      <c r="AU12640">
        <v>1</v>
      </c>
      <c r="AV12640" t="s">
        <v>72029</v>
      </c>
      <c r="AW12640" t="s">
        <v>31755</v>
      </c>
      <c r="AX12640" t="s">
        <v>31814</v>
      </c>
      <c r="AY12640" t="s">
        <v>72030</v>
      </c>
      <c r="AZ12640" t="s">
        <v>72031</v>
      </c>
      <c r="BA12640">
        <v>10</v>
      </c>
      <c r="BB12640">
        <v>-9.9940000000000001E-2</v>
      </c>
      <c r="BC12640">
        <v>224</v>
      </c>
      <c r="BD12640">
        <v>224</v>
      </c>
      <c r="BE12640" t="s">
        <v>72023</v>
      </c>
      <c r="BF12640" t="s">
        <v>72028</v>
      </c>
      <c r="BG12640" t="s">
        <v>2870</v>
      </c>
      <c r="BH12640" t="s">
        <v>2870</v>
      </c>
      <c r="BI12640" t="s">
        <v>2867</v>
      </c>
      <c r="BJ12640" t="s">
        <v>2871</v>
      </c>
    </row>
    <row r="12641" spans="1:62" x14ac:dyDescent="0.35">
      <c r="F12641">
        <v>1.0604</v>
      </c>
      <c r="H12641">
        <v>0.97758999999999996</v>
      </c>
      <c r="M12641">
        <v>0.86797999999999997</v>
      </c>
      <c r="N12641">
        <v>1.2445999999999999</v>
      </c>
      <c r="R12641">
        <v>0.90330999999999995</v>
      </c>
      <c r="AK12641" t="s">
        <v>34</v>
      </c>
      <c r="AL12641">
        <v>3</v>
      </c>
      <c r="AO12641">
        <v>0.80241700000000005</v>
      </c>
      <c r="AP12641">
        <v>8.8424300000000002</v>
      </c>
      <c r="AQ12641" s="1">
        <v>1.25398E-20</v>
      </c>
      <c r="AR12641">
        <v>96.316999999999993</v>
      </c>
      <c r="AS12641">
        <v>75.834999999999994</v>
      </c>
      <c r="AT12641">
        <v>51.773000000000003</v>
      </c>
      <c r="AU12641">
        <v>1</v>
      </c>
      <c r="AV12641" t="s">
        <v>72033</v>
      </c>
      <c r="AW12641" t="s">
        <v>31755</v>
      </c>
      <c r="AX12641" t="s">
        <v>31868</v>
      </c>
      <c r="AY12641" t="s">
        <v>72034</v>
      </c>
      <c r="AZ12641" t="s">
        <v>72035</v>
      </c>
      <c r="BA12641">
        <v>12</v>
      </c>
      <c r="BB12641">
        <v>-2.5486000000000002E-2</v>
      </c>
      <c r="BC12641">
        <v>226</v>
      </c>
      <c r="BD12641">
        <v>226</v>
      </c>
      <c r="BE12641" t="s">
        <v>72023</v>
      </c>
      <c r="BF12641" t="s">
        <v>72032</v>
      </c>
      <c r="BG12641" t="s">
        <v>2870</v>
      </c>
      <c r="BH12641" t="s">
        <v>2870</v>
      </c>
      <c r="BI12641" t="s">
        <v>2867</v>
      </c>
      <c r="BJ12641" t="s">
        <v>2871</v>
      </c>
    </row>
    <row r="12642" spans="1:62" x14ac:dyDescent="0.35">
      <c r="AK12642" t="s">
        <v>27</v>
      </c>
      <c r="AL12642">
        <v>3</v>
      </c>
      <c r="AO12642">
        <v>0.33013999999999999</v>
      </c>
      <c r="AP12642">
        <v>0.603074</v>
      </c>
      <c r="AQ12642" s="1">
        <v>3.0666200000000001E-5</v>
      </c>
      <c r="AR12642">
        <v>54.56</v>
      </c>
      <c r="AS12642">
        <v>37.685000000000002</v>
      </c>
      <c r="AT12642">
        <v>54.56</v>
      </c>
      <c r="AV12642" t="s">
        <v>72037</v>
      </c>
      <c r="AW12642" t="s">
        <v>31755</v>
      </c>
      <c r="AX12642" t="s">
        <v>32541</v>
      </c>
      <c r="AY12642" t="s">
        <v>72038</v>
      </c>
      <c r="AZ12642" t="s">
        <v>72039</v>
      </c>
      <c r="BA12642">
        <v>20</v>
      </c>
      <c r="BB12642">
        <v>8.9359999999999995E-2</v>
      </c>
      <c r="BC12642">
        <v>234</v>
      </c>
      <c r="BD12642">
        <v>234</v>
      </c>
      <c r="BE12642" t="s">
        <v>72023</v>
      </c>
      <c r="BF12642" t="s">
        <v>72036</v>
      </c>
      <c r="BG12642" t="s">
        <v>2870</v>
      </c>
      <c r="BH12642" t="s">
        <v>2870</v>
      </c>
      <c r="BI12642" t="s">
        <v>2867</v>
      </c>
      <c r="BJ12642" t="s">
        <v>2871</v>
      </c>
    </row>
    <row r="12643" spans="1:62" x14ac:dyDescent="0.35">
      <c r="D12643">
        <v>1.091</v>
      </c>
      <c r="E12643">
        <v>1.2162999999999999</v>
      </c>
      <c r="P12643">
        <v>0.72445999999999999</v>
      </c>
      <c r="AK12643" t="s">
        <v>34</v>
      </c>
      <c r="AL12643">
        <v>3</v>
      </c>
      <c r="AO12643">
        <v>0.96627300000000005</v>
      </c>
      <c r="AP12643">
        <v>14.6998</v>
      </c>
      <c r="AQ12643" s="1">
        <v>1.16631E-5</v>
      </c>
      <c r="AR12643">
        <v>105.72</v>
      </c>
      <c r="AS12643">
        <v>51.734999999999999</v>
      </c>
      <c r="AT12643">
        <v>71.805999999999997</v>
      </c>
      <c r="AU12643">
        <v>1</v>
      </c>
      <c r="AV12643" t="s">
        <v>72041</v>
      </c>
      <c r="AW12643" t="s">
        <v>31755</v>
      </c>
      <c r="AX12643" t="s">
        <v>32749</v>
      </c>
      <c r="AY12643" t="s">
        <v>72042</v>
      </c>
      <c r="AZ12643" t="s">
        <v>72043</v>
      </c>
      <c r="BA12643">
        <v>11</v>
      </c>
      <c r="BB12643">
        <v>-0.10335</v>
      </c>
      <c r="BC12643" t="s">
        <v>72044</v>
      </c>
      <c r="BD12643">
        <v>2081</v>
      </c>
      <c r="BE12643" t="s">
        <v>2847</v>
      </c>
      <c r="BF12643" t="s">
        <v>72040</v>
      </c>
      <c r="BG12643" t="s">
        <v>2837</v>
      </c>
      <c r="BH12643" t="s">
        <v>2838</v>
      </c>
      <c r="BI12643" t="s">
        <v>2827</v>
      </c>
      <c r="BJ12643" t="s">
        <v>2828</v>
      </c>
    </row>
    <row r="12644" spans="1:62" x14ac:dyDescent="0.35">
      <c r="A12644">
        <v>0.93876000000000004</v>
      </c>
      <c r="B12644">
        <v>1.1217999999999999</v>
      </c>
      <c r="C12644">
        <v>1.1984999999999999</v>
      </c>
      <c r="D12644">
        <v>1.0317000000000001</v>
      </c>
      <c r="E12644">
        <v>1.1245000000000001</v>
      </c>
      <c r="F12644">
        <v>1.0873999999999999</v>
      </c>
      <c r="G12644">
        <v>1.0376000000000001</v>
      </c>
      <c r="H12644">
        <v>1.1041000000000001</v>
      </c>
      <c r="I12644">
        <v>1.0720000000000001</v>
      </c>
      <c r="J12644">
        <v>1.0286999999999999</v>
      </c>
      <c r="K12644">
        <v>1.026</v>
      </c>
      <c r="L12644">
        <v>0.94091999999999998</v>
      </c>
      <c r="M12644">
        <v>0.85446</v>
      </c>
      <c r="N12644">
        <v>0.82806000000000002</v>
      </c>
      <c r="O12644">
        <v>0.80511999999999995</v>
      </c>
      <c r="P12644">
        <v>0.58230999999999999</v>
      </c>
      <c r="Q12644">
        <v>0.64725999999999995</v>
      </c>
      <c r="R12644">
        <v>0.66664999999999996</v>
      </c>
      <c r="S12644">
        <v>0.96404999999999996</v>
      </c>
      <c r="T12644">
        <v>1.2730999999999999</v>
      </c>
      <c r="U12644">
        <v>1.2244999999999999</v>
      </c>
      <c r="W12644">
        <v>1.2653000000000001</v>
      </c>
      <c r="X12644">
        <v>1.2159</v>
      </c>
      <c r="Y12644">
        <v>0.91498999999999997</v>
      </c>
      <c r="Z12644">
        <v>1.0630999999999999</v>
      </c>
      <c r="AB12644">
        <v>1.0271999999999999</v>
      </c>
      <c r="AC12644">
        <v>0.95411999999999997</v>
      </c>
      <c r="AD12644">
        <v>0.98680000000000001</v>
      </c>
      <c r="AE12644">
        <v>0.99387999999999999</v>
      </c>
      <c r="AF12644">
        <v>0.85438999999999998</v>
      </c>
      <c r="AH12644">
        <v>0.70913000000000004</v>
      </c>
      <c r="AI12644">
        <v>0.63144999999999996</v>
      </c>
      <c r="AJ12644">
        <v>0.52554999999999996</v>
      </c>
      <c r="AK12644" t="s">
        <v>34</v>
      </c>
      <c r="AL12644">
        <v>2</v>
      </c>
      <c r="AO12644">
        <v>0.999413</v>
      </c>
      <c r="AP12644">
        <v>32.712400000000002</v>
      </c>
      <c r="AQ12644" s="1">
        <v>2.3160899999999999E-35</v>
      </c>
      <c r="AR12644">
        <v>147.6</v>
      </c>
      <c r="AS12644">
        <v>110.67</v>
      </c>
      <c r="AT12644">
        <v>117.4</v>
      </c>
      <c r="AU12644">
        <v>1</v>
      </c>
      <c r="AV12644" t="s">
        <v>2864</v>
      </c>
      <c r="AW12644" t="s">
        <v>31755</v>
      </c>
      <c r="AX12644" t="s">
        <v>32218</v>
      </c>
      <c r="AY12644" t="s">
        <v>2866</v>
      </c>
      <c r="AZ12644" t="s">
        <v>72045</v>
      </c>
      <c r="BA12644">
        <v>13</v>
      </c>
      <c r="BB12644">
        <v>-8.2972000000000004E-2</v>
      </c>
      <c r="BC12644" t="s">
        <v>72046</v>
      </c>
      <c r="BD12644">
        <v>2083</v>
      </c>
      <c r="BE12644" t="s">
        <v>2847</v>
      </c>
      <c r="BF12644" t="s">
        <v>2863</v>
      </c>
      <c r="BG12644" t="s">
        <v>2837</v>
      </c>
      <c r="BH12644" t="s">
        <v>2838</v>
      </c>
      <c r="BI12644" t="s">
        <v>2827</v>
      </c>
      <c r="BJ12644" t="s">
        <v>2828</v>
      </c>
    </row>
    <row r="12645" spans="1:62" x14ac:dyDescent="0.35">
      <c r="A12645">
        <v>0.96840999999999999</v>
      </c>
      <c r="C12645">
        <v>1.1448</v>
      </c>
      <c r="D12645">
        <v>1.0268999999999999</v>
      </c>
      <c r="F12645">
        <v>1.1039000000000001</v>
      </c>
      <c r="G12645">
        <v>0.90764999999999996</v>
      </c>
      <c r="H12645">
        <v>0.85353999999999997</v>
      </c>
      <c r="I12645">
        <v>0.91398999999999997</v>
      </c>
      <c r="J12645">
        <v>0.80208000000000002</v>
      </c>
      <c r="L12645">
        <v>0.73285</v>
      </c>
      <c r="M12645">
        <v>0.60102</v>
      </c>
      <c r="N12645">
        <v>0.59057000000000004</v>
      </c>
      <c r="P12645">
        <v>0.44361</v>
      </c>
      <c r="Q12645">
        <v>0.32629000000000002</v>
      </c>
      <c r="R12645">
        <v>0.29457</v>
      </c>
      <c r="W12645">
        <v>1.3463000000000001</v>
      </c>
      <c r="X12645">
        <v>1.0647</v>
      </c>
      <c r="AB12645">
        <v>0.91120999999999996</v>
      </c>
      <c r="AC12645">
        <v>0.79444999999999999</v>
      </c>
      <c r="AE12645">
        <v>0.6361</v>
      </c>
      <c r="AG12645">
        <v>0.45041999999999999</v>
      </c>
      <c r="AI12645">
        <v>0.32984999999999998</v>
      </c>
      <c r="AJ12645">
        <v>0.26927000000000001</v>
      </c>
      <c r="AK12645" t="s">
        <v>34</v>
      </c>
      <c r="AL12645">
        <v>4</v>
      </c>
      <c r="AO12645">
        <v>0.998367</v>
      </c>
      <c r="AP12645">
        <v>28.509399999999999</v>
      </c>
      <c r="AQ12645" s="1">
        <v>6.8031300000000002E-22</v>
      </c>
      <c r="AR12645">
        <v>91.591999999999999</v>
      </c>
      <c r="AS12645">
        <v>74.474999999999994</v>
      </c>
      <c r="AT12645">
        <v>80.066999999999993</v>
      </c>
      <c r="AU12645">
        <v>1</v>
      </c>
      <c r="AV12645" t="s">
        <v>2860</v>
      </c>
      <c r="AW12645" t="s">
        <v>31755</v>
      </c>
      <c r="AX12645" t="s">
        <v>31761</v>
      </c>
      <c r="AY12645" t="s">
        <v>2862</v>
      </c>
      <c r="AZ12645" t="s">
        <v>72047</v>
      </c>
      <c r="BA12645">
        <v>11</v>
      </c>
      <c r="BB12645">
        <v>-0.61077000000000004</v>
      </c>
      <c r="BC12645" t="s">
        <v>72048</v>
      </c>
      <c r="BD12645">
        <v>957</v>
      </c>
      <c r="BE12645" t="s">
        <v>2835</v>
      </c>
      <c r="BF12645" t="s">
        <v>2859</v>
      </c>
      <c r="BG12645" t="s">
        <v>2837</v>
      </c>
      <c r="BH12645" t="s">
        <v>2838</v>
      </c>
      <c r="BI12645" t="s">
        <v>2827</v>
      </c>
      <c r="BJ12645" t="s">
        <v>2828</v>
      </c>
    </row>
    <row r="12646" spans="1:62" x14ac:dyDescent="0.35">
      <c r="O12646">
        <v>0.51629999999999998</v>
      </c>
      <c r="Z12646">
        <v>1.0033000000000001</v>
      </c>
      <c r="AE12646">
        <v>0.67003999999999997</v>
      </c>
      <c r="AG12646">
        <v>0.47797000000000001</v>
      </c>
      <c r="AH12646">
        <v>0.40259</v>
      </c>
      <c r="AK12646" t="s">
        <v>34</v>
      </c>
      <c r="AL12646">
        <v>3</v>
      </c>
      <c r="AO12646">
        <v>0.69572900000000004</v>
      </c>
      <c r="AP12646">
        <v>6.8159900000000002</v>
      </c>
      <c r="AQ12646" s="1">
        <v>7.9883599999999996E-22</v>
      </c>
      <c r="AR12646">
        <v>91.123000000000005</v>
      </c>
      <c r="AS12646">
        <v>75.569000000000003</v>
      </c>
      <c r="AT12646">
        <v>61.241</v>
      </c>
      <c r="AU12646">
        <v>1</v>
      </c>
      <c r="AV12646" t="s">
        <v>72050</v>
      </c>
      <c r="AW12646" t="s">
        <v>31755</v>
      </c>
      <c r="AX12646" t="s">
        <v>32666</v>
      </c>
      <c r="AY12646" t="s">
        <v>72051</v>
      </c>
      <c r="AZ12646" t="s">
        <v>72052</v>
      </c>
      <c r="BA12646">
        <v>15</v>
      </c>
      <c r="BB12646">
        <v>7.0961999999999997E-2</v>
      </c>
      <c r="BC12646" t="s">
        <v>72053</v>
      </c>
      <c r="BD12646">
        <v>961</v>
      </c>
      <c r="BE12646" t="s">
        <v>2835</v>
      </c>
      <c r="BF12646" t="s">
        <v>72049</v>
      </c>
      <c r="BG12646" t="s">
        <v>2837</v>
      </c>
      <c r="BH12646" t="s">
        <v>2838</v>
      </c>
      <c r="BI12646" t="s">
        <v>2827</v>
      </c>
      <c r="BJ12646" t="s">
        <v>2828</v>
      </c>
    </row>
    <row r="12647" spans="1:62" x14ac:dyDescent="0.35">
      <c r="AK12647" t="s">
        <v>34</v>
      </c>
      <c r="AL12647">
        <v>3</v>
      </c>
      <c r="AO12647">
        <v>0.54293899999999995</v>
      </c>
      <c r="AP12647">
        <v>3.9129700000000001</v>
      </c>
      <c r="AQ12647" s="1">
        <v>7.9883599999999996E-22</v>
      </c>
      <c r="AR12647">
        <v>91.123000000000005</v>
      </c>
      <c r="AS12647">
        <v>75.569000000000003</v>
      </c>
      <c r="AT12647">
        <v>61.750999999999998</v>
      </c>
      <c r="AU12647">
        <v>1</v>
      </c>
      <c r="AV12647" t="s">
        <v>72055</v>
      </c>
      <c r="AW12647" t="s">
        <v>31755</v>
      </c>
      <c r="AX12647" t="s">
        <v>31805</v>
      </c>
      <c r="AY12647" t="s">
        <v>72056</v>
      </c>
      <c r="AZ12647" t="s">
        <v>72057</v>
      </c>
      <c r="BA12647">
        <v>17</v>
      </c>
      <c r="BB12647">
        <v>0.13488</v>
      </c>
      <c r="BC12647" t="s">
        <v>72058</v>
      </c>
      <c r="BD12647">
        <v>963</v>
      </c>
      <c r="BE12647" t="s">
        <v>2835</v>
      </c>
      <c r="BF12647" t="s">
        <v>72054</v>
      </c>
      <c r="BG12647" t="s">
        <v>2837</v>
      </c>
      <c r="BH12647" t="s">
        <v>2838</v>
      </c>
      <c r="BI12647" t="s">
        <v>2827</v>
      </c>
      <c r="BJ12647" t="s">
        <v>2828</v>
      </c>
    </row>
    <row r="12648" spans="1:62" x14ac:dyDescent="0.35">
      <c r="A12648">
        <v>0.94984000000000002</v>
      </c>
      <c r="B12648">
        <v>0.67744000000000004</v>
      </c>
      <c r="C12648">
        <v>0.74534999999999996</v>
      </c>
      <c r="D12648">
        <v>0.52927000000000002</v>
      </c>
      <c r="E12648">
        <v>0.60235000000000005</v>
      </c>
      <c r="F12648">
        <v>1.2837000000000001</v>
      </c>
      <c r="H12648">
        <v>1.1257999999999999</v>
      </c>
      <c r="I12648">
        <v>1.2873000000000001</v>
      </c>
      <c r="L12648">
        <v>0.94252999999999998</v>
      </c>
      <c r="O12648">
        <v>0.51946000000000003</v>
      </c>
      <c r="Q12648">
        <v>0.34423999999999999</v>
      </c>
      <c r="S12648">
        <v>1.3647</v>
      </c>
      <c r="T12648">
        <v>1.4271</v>
      </c>
      <c r="U12648">
        <v>1.2282999999999999</v>
      </c>
      <c r="V12648">
        <v>1.6161000000000001</v>
      </c>
      <c r="X12648">
        <v>1.2905</v>
      </c>
      <c r="Y12648">
        <v>0.97238999999999998</v>
      </c>
      <c r="AA12648">
        <v>1.1237999999999999</v>
      </c>
      <c r="AB12648">
        <v>1.3653999999999999</v>
      </c>
      <c r="AC12648">
        <v>0.94681999999999999</v>
      </c>
      <c r="AD12648">
        <v>0.98109999999999997</v>
      </c>
      <c r="AF12648">
        <v>0.64841000000000004</v>
      </c>
      <c r="AI12648">
        <v>0.33348</v>
      </c>
      <c r="AK12648" t="s">
        <v>34</v>
      </c>
      <c r="AL12648">
        <v>2</v>
      </c>
      <c r="AO12648">
        <v>0.99998399999999998</v>
      </c>
      <c r="AP12648">
        <v>48.9191</v>
      </c>
      <c r="AQ12648" s="1">
        <v>3.1280300000000001E-17</v>
      </c>
      <c r="AR12648">
        <v>125.16</v>
      </c>
      <c r="AS12648">
        <v>86.143000000000001</v>
      </c>
      <c r="AT12648">
        <v>123.44</v>
      </c>
      <c r="AU12648" t="s">
        <v>56</v>
      </c>
      <c r="AV12648" t="s">
        <v>2856</v>
      </c>
      <c r="AW12648" t="s">
        <v>37599</v>
      </c>
      <c r="AX12648" t="s">
        <v>32284</v>
      </c>
      <c r="AY12648" t="s">
        <v>2858</v>
      </c>
      <c r="AZ12648" t="s">
        <v>72059</v>
      </c>
      <c r="BA12648">
        <v>4</v>
      </c>
      <c r="BB12648">
        <v>-0.23154</v>
      </c>
      <c r="BC12648">
        <v>122</v>
      </c>
      <c r="BD12648">
        <v>122</v>
      </c>
      <c r="BE12648" t="s">
        <v>2838</v>
      </c>
      <c r="BF12648">
        <v>122</v>
      </c>
      <c r="BG12648" t="s">
        <v>2838</v>
      </c>
      <c r="BH12648" t="s">
        <v>2838</v>
      </c>
      <c r="BJ12648" t="s">
        <v>2828</v>
      </c>
    </row>
    <row r="12649" spans="1:62" x14ac:dyDescent="0.35">
      <c r="A12649">
        <v>0.86663000000000001</v>
      </c>
      <c r="B12649">
        <v>0.97331999999999996</v>
      </c>
      <c r="C12649">
        <v>0.91180000000000005</v>
      </c>
      <c r="D12649">
        <v>0.71753999999999996</v>
      </c>
      <c r="E12649">
        <v>0.87283999999999995</v>
      </c>
      <c r="F12649">
        <v>0.44285999999999998</v>
      </c>
      <c r="G12649">
        <v>0.54820999999999998</v>
      </c>
      <c r="H12649">
        <v>0.52527999999999997</v>
      </c>
      <c r="I12649">
        <v>0.63976999999999995</v>
      </c>
      <c r="J12649">
        <v>0.37140000000000001</v>
      </c>
      <c r="K12649">
        <v>0.92364000000000002</v>
      </c>
      <c r="M12649">
        <v>0.72336999999999996</v>
      </c>
      <c r="N12649">
        <v>0.67159999999999997</v>
      </c>
      <c r="T12649">
        <v>1.4483999999999999</v>
      </c>
      <c r="U12649">
        <v>1.3521000000000001</v>
      </c>
      <c r="Y12649">
        <v>1.0357000000000001</v>
      </c>
      <c r="AA12649">
        <v>1.1603000000000001</v>
      </c>
      <c r="AB12649">
        <v>1.0268999999999999</v>
      </c>
      <c r="AC12649">
        <v>1.1013999999999999</v>
      </c>
      <c r="AE12649">
        <v>0.86617999999999995</v>
      </c>
      <c r="AK12649" t="s">
        <v>34</v>
      </c>
      <c r="AL12649">
        <v>3</v>
      </c>
      <c r="AO12649">
        <v>0.92818800000000001</v>
      </c>
      <c r="AP12649">
        <v>11.5236</v>
      </c>
      <c r="AQ12649" s="1">
        <v>3.1328600000000002E-7</v>
      </c>
      <c r="AR12649">
        <v>96.41</v>
      </c>
      <c r="AS12649">
        <v>76.022000000000006</v>
      </c>
      <c r="AT12649">
        <v>66.263999999999996</v>
      </c>
      <c r="AU12649" t="s">
        <v>56</v>
      </c>
      <c r="AV12649" t="s">
        <v>21333</v>
      </c>
      <c r="AW12649" t="s">
        <v>72060</v>
      </c>
      <c r="AX12649" t="s">
        <v>32604</v>
      </c>
      <c r="AY12649" t="s">
        <v>21334</v>
      </c>
      <c r="AZ12649" t="s">
        <v>72061</v>
      </c>
      <c r="BA12649">
        <v>7</v>
      </c>
      <c r="BB12649">
        <v>0.1958</v>
      </c>
      <c r="BC12649">
        <v>125</v>
      </c>
      <c r="BD12649">
        <v>125</v>
      </c>
      <c r="BE12649" t="s">
        <v>2838</v>
      </c>
      <c r="BF12649">
        <v>125</v>
      </c>
      <c r="BG12649" t="s">
        <v>2838</v>
      </c>
      <c r="BH12649" t="s">
        <v>2838</v>
      </c>
      <c r="BJ12649" t="s">
        <v>2828</v>
      </c>
    </row>
    <row r="12650" spans="1:62" x14ac:dyDescent="0.35">
      <c r="B12650">
        <v>0.67744000000000004</v>
      </c>
      <c r="C12650">
        <v>0.74534999999999996</v>
      </c>
      <c r="E12650">
        <v>0.60235000000000005</v>
      </c>
      <c r="AK12650" t="s">
        <v>34</v>
      </c>
      <c r="AL12650">
        <v>3</v>
      </c>
      <c r="AO12650">
        <v>0.72251399999999999</v>
      </c>
      <c r="AP12650">
        <v>4.5127699999999997</v>
      </c>
      <c r="AQ12650">
        <v>4.2317100000000002E-4</v>
      </c>
      <c r="AR12650">
        <v>61.683999999999997</v>
      </c>
      <c r="AS12650">
        <v>34.412999999999997</v>
      </c>
      <c r="AT12650">
        <v>61.683999999999997</v>
      </c>
      <c r="AU12650">
        <v>2</v>
      </c>
      <c r="AV12650" t="s">
        <v>72062</v>
      </c>
      <c r="AW12650" t="s">
        <v>32730</v>
      </c>
      <c r="AX12650" t="s">
        <v>32470</v>
      </c>
      <c r="AY12650" t="s">
        <v>72063</v>
      </c>
      <c r="AZ12650" t="s">
        <v>72064</v>
      </c>
      <c r="BA12650">
        <v>13</v>
      </c>
      <c r="BB12650">
        <v>-0.81213000000000002</v>
      </c>
      <c r="BC12650">
        <v>131</v>
      </c>
      <c r="BD12650">
        <v>131</v>
      </c>
      <c r="BE12650" t="s">
        <v>2838</v>
      </c>
      <c r="BF12650">
        <v>131</v>
      </c>
      <c r="BG12650" t="s">
        <v>2838</v>
      </c>
      <c r="BH12650" t="s">
        <v>2838</v>
      </c>
      <c r="BJ12650" t="s">
        <v>2828</v>
      </c>
    </row>
    <row r="12651" spans="1:62" x14ac:dyDescent="0.35">
      <c r="A12651">
        <v>0.79652999999999996</v>
      </c>
      <c r="B12651">
        <v>1.1718999999999999</v>
      </c>
      <c r="C12651">
        <v>0.98355000000000004</v>
      </c>
      <c r="D12651">
        <v>0.90985000000000005</v>
      </c>
      <c r="E12651">
        <v>0.97421999999999997</v>
      </c>
      <c r="F12651">
        <v>1.0001</v>
      </c>
      <c r="G12651">
        <v>0.93011999999999995</v>
      </c>
      <c r="H12651">
        <v>0.93984999999999996</v>
      </c>
      <c r="I12651">
        <v>0.98160999999999998</v>
      </c>
      <c r="J12651">
        <v>1.0235000000000001</v>
      </c>
      <c r="K12651">
        <v>0.99685000000000001</v>
      </c>
      <c r="M12651">
        <v>0.95360999999999996</v>
      </c>
      <c r="N12651">
        <v>0.8992</v>
      </c>
      <c r="O12651">
        <v>1.0624</v>
      </c>
      <c r="P12651">
        <v>0.94723000000000002</v>
      </c>
      <c r="Q12651">
        <v>0.91088999999999998</v>
      </c>
      <c r="R12651">
        <v>1.0166999999999999</v>
      </c>
      <c r="S12651">
        <v>0.92506999999999995</v>
      </c>
      <c r="T12651">
        <v>1.2735000000000001</v>
      </c>
      <c r="U12651">
        <v>1.1132</v>
      </c>
      <c r="V12651">
        <v>1.2019</v>
      </c>
      <c r="W12651">
        <v>1.2146999999999999</v>
      </c>
      <c r="X12651">
        <v>1.1966000000000001</v>
      </c>
      <c r="Y12651">
        <v>0.85468</v>
      </c>
      <c r="Z12651">
        <v>1.1180000000000001</v>
      </c>
      <c r="AA12651">
        <v>1.1573</v>
      </c>
      <c r="AB12651">
        <v>1.1567000000000001</v>
      </c>
      <c r="AC12651">
        <v>1.1458999999999999</v>
      </c>
      <c r="AD12651">
        <v>1.1524000000000001</v>
      </c>
      <c r="AE12651">
        <v>1.2008000000000001</v>
      </c>
      <c r="AF12651">
        <v>1.153</v>
      </c>
      <c r="AG12651">
        <v>1.2225999999999999</v>
      </c>
      <c r="AH12651">
        <v>1.2605999999999999</v>
      </c>
      <c r="AI12651">
        <v>1.1102000000000001</v>
      </c>
      <c r="AJ12651">
        <v>1.2043999999999999</v>
      </c>
      <c r="AK12651" t="s">
        <v>34</v>
      </c>
      <c r="AL12651">
        <v>2</v>
      </c>
      <c r="AO12651">
        <v>1</v>
      </c>
      <c r="AP12651">
        <v>70.767399999999995</v>
      </c>
      <c r="AQ12651" s="1">
        <v>4.9046699999999999E-8</v>
      </c>
      <c r="AR12651">
        <v>129.08000000000001</v>
      </c>
      <c r="AS12651">
        <v>86.552999999999997</v>
      </c>
      <c r="AT12651">
        <v>70.766999999999996</v>
      </c>
      <c r="AU12651">
        <v>1</v>
      </c>
      <c r="AV12651" t="s">
        <v>13118</v>
      </c>
      <c r="AW12651" t="s">
        <v>31755</v>
      </c>
      <c r="AX12651" t="s">
        <v>32218</v>
      </c>
      <c r="AY12651" t="s">
        <v>13120</v>
      </c>
      <c r="AZ12651" t="s">
        <v>72065</v>
      </c>
      <c r="BA12651">
        <v>13</v>
      </c>
      <c r="BB12651">
        <v>0.13866999999999999</v>
      </c>
      <c r="BC12651" t="s">
        <v>72066</v>
      </c>
      <c r="BD12651">
        <v>1069</v>
      </c>
      <c r="BE12651" t="s">
        <v>2835</v>
      </c>
      <c r="BF12651" t="s">
        <v>13117</v>
      </c>
      <c r="BG12651" t="s">
        <v>2837</v>
      </c>
      <c r="BH12651" t="s">
        <v>2838</v>
      </c>
      <c r="BI12651" t="s">
        <v>2827</v>
      </c>
      <c r="BJ12651" t="s">
        <v>2828</v>
      </c>
    </row>
    <row r="12652" spans="1:62" x14ac:dyDescent="0.35">
      <c r="A12652">
        <v>0.90337999999999996</v>
      </c>
      <c r="B12652">
        <v>1.1405000000000001</v>
      </c>
      <c r="C12652">
        <v>1.014</v>
      </c>
      <c r="E12652">
        <v>0.87243000000000004</v>
      </c>
      <c r="F12652">
        <v>0.76763000000000003</v>
      </c>
      <c r="G12652">
        <v>0.63236999999999999</v>
      </c>
      <c r="K12652">
        <v>0.58386000000000005</v>
      </c>
      <c r="L12652">
        <v>0.54142000000000001</v>
      </c>
      <c r="M12652">
        <v>0.54283000000000003</v>
      </c>
      <c r="O12652">
        <v>0.74855000000000005</v>
      </c>
      <c r="Q12652">
        <v>0.41471999999999998</v>
      </c>
      <c r="U12652">
        <v>0.85213000000000005</v>
      </c>
      <c r="W12652">
        <v>0.72511000000000003</v>
      </c>
      <c r="Y12652">
        <v>0.53766000000000003</v>
      </c>
      <c r="Z12652">
        <v>0.61867000000000005</v>
      </c>
      <c r="AA12652">
        <v>0.70201000000000002</v>
      </c>
      <c r="AG12652">
        <v>0.51432</v>
      </c>
      <c r="AH12652">
        <v>0.42541000000000001</v>
      </c>
      <c r="AK12652" t="s">
        <v>34</v>
      </c>
      <c r="AL12652">
        <v>4</v>
      </c>
      <c r="AO12652">
        <v>0.97009900000000004</v>
      </c>
      <c r="AP12652">
        <v>16.298100000000002</v>
      </c>
      <c r="AQ12652">
        <v>2.33278E-3</v>
      </c>
      <c r="AR12652">
        <v>73.834000000000003</v>
      </c>
      <c r="AS12652">
        <v>58.875</v>
      </c>
      <c r="AT12652">
        <v>56.484999999999999</v>
      </c>
      <c r="AU12652">
        <v>1</v>
      </c>
      <c r="AV12652" t="s">
        <v>2853</v>
      </c>
      <c r="AW12652" t="s">
        <v>31755</v>
      </c>
      <c r="AX12652" t="s">
        <v>32284</v>
      </c>
      <c r="AY12652" t="s">
        <v>2855</v>
      </c>
      <c r="AZ12652" t="s">
        <v>72067</v>
      </c>
      <c r="BA12652">
        <v>4</v>
      </c>
      <c r="BB12652">
        <v>1.2199</v>
      </c>
      <c r="BC12652" t="s">
        <v>72068</v>
      </c>
      <c r="BD12652">
        <v>1327</v>
      </c>
      <c r="BE12652" t="s">
        <v>2847</v>
      </c>
      <c r="BF12652" t="s">
        <v>2852</v>
      </c>
      <c r="BG12652" t="s">
        <v>2837</v>
      </c>
      <c r="BH12652" t="s">
        <v>2838</v>
      </c>
      <c r="BI12652" t="s">
        <v>2827</v>
      </c>
      <c r="BJ12652" t="s">
        <v>2828</v>
      </c>
    </row>
    <row r="12653" spans="1:62" x14ac:dyDescent="0.35">
      <c r="B12653">
        <v>1.2410000000000001</v>
      </c>
      <c r="C12653">
        <v>1.0428999999999999</v>
      </c>
      <c r="D12653">
        <v>1.3183</v>
      </c>
      <c r="E12653">
        <v>1.1308</v>
      </c>
      <c r="F12653">
        <v>1.2739</v>
      </c>
      <c r="G12653">
        <v>1.0694999999999999</v>
      </c>
      <c r="H12653">
        <v>1.1069</v>
      </c>
      <c r="I12653">
        <v>1.0720000000000001</v>
      </c>
      <c r="J12653">
        <v>0.89732000000000001</v>
      </c>
      <c r="K12653">
        <v>0.82067000000000001</v>
      </c>
      <c r="M12653">
        <v>0.9758</v>
      </c>
      <c r="O12653">
        <v>0.85672000000000004</v>
      </c>
      <c r="P12653">
        <v>0.63285999999999998</v>
      </c>
      <c r="Q12653">
        <v>0.54217000000000004</v>
      </c>
      <c r="S12653">
        <v>0.88007999999999997</v>
      </c>
      <c r="T12653">
        <v>1.1203000000000001</v>
      </c>
      <c r="V12653">
        <v>1.0979000000000001</v>
      </c>
      <c r="W12653">
        <v>1.1535</v>
      </c>
      <c r="X12653">
        <v>1.2456</v>
      </c>
      <c r="Y12653">
        <v>1.0583</v>
      </c>
      <c r="Z12653">
        <v>1.1379999999999999</v>
      </c>
      <c r="AA12653">
        <v>0.99341999999999997</v>
      </c>
      <c r="AC12653">
        <v>1.0865</v>
      </c>
      <c r="AD12653">
        <v>0.96160000000000001</v>
      </c>
      <c r="AE12653">
        <v>0.90597000000000005</v>
      </c>
      <c r="AF12653">
        <v>0.68318000000000001</v>
      </c>
      <c r="AG12653">
        <v>0.68711</v>
      </c>
      <c r="AI12653">
        <v>0.46994000000000002</v>
      </c>
      <c r="AK12653" t="s">
        <v>34</v>
      </c>
      <c r="AL12653">
        <v>3</v>
      </c>
      <c r="AO12653">
        <v>0.99999899999999997</v>
      </c>
      <c r="AP12653">
        <v>62.301699999999997</v>
      </c>
      <c r="AQ12653" s="1">
        <v>3.33979E-7</v>
      </c>
      <c r="AR12653">
        <v>71.676000000000002</v>
      </c>
      <c r="AS12653">
        <v>54.258000000000003</v>
      </c>
      <c r="AT12653">
        <v>68.010999999999996</v>
      </c>
      <c r="AU12653">
        <v>1</v>
      </c>
      <c r="AV12653" t="s">
        <v>2849</v>
      </c>
      <c r="AW12653" t="s">
        <v>31755</v>
      </c>
      <c r="AX12653" t="s">
        <v>31864</v>
      </c>
      <c r="AY12653" t="s">
        <v>2851</v>
      </c>
      <c r="AZ12653" t="s">
        <v>72069</v>
      </c>
      <c r="BA12653">
        <v>8</v>
      </c>
      <c r="BB12653">
        <v>0.15572</v>
      </c>
      <c r="BC12653" t="s">
        <v>72070</v>
      </c>
      <c r="BD12653">
        <v>2022</v>
      </c>
      <c r="BE12653" t="s">
        <v>2847</v>
      </c>
      <c r="BF12653" t="s">
        <v>2848</v>
      </c>
      <c r="BG12653" t="s">
        <v>2837</v>
      </c>
      <c r="BH12653" t="s">
        <v>2838</v>
      </c>
      <c r="BI12653" t="s">
        <v>2827</v>
      </c>
      <c r="BJ12653" t="s">
        <v>2828</v>
      </c>
    </row>
    <row r="12654" spans="1:62" x14ac:dyDescent="0.35">
      <c r="A12654">
        <v>0.90356000000000003</v>
      </c>
      <c r="S12654">
        <v>1.0497000000000001</v>
      </c>
      <c r="T12654">
        <v>1.2575000000000001</v>
      </c>
      <c r="V12654">
        <v>0.95218999999999998</v>
      </c>
      <c r="W12654">
        <v>0.71526999999999996</v>
      </c>
      <c r="X12654">
        <v>0.99902999999999997</v>
      </c>
      <c r="Y12654">
        <v>0.65541000000000005</v>
      </c>
      <c r="Z12654">
        <v>0.91700000000000004</v>
      </c>
      <c r="AA12654">
        <v>0.90178000000000003</v>
      </c>
      <c r="AB12654">
        <v>0.92703999999999998</v>
      </c>
      <c r="AC12654">
        <v>0.99185999999999996</v>
      </c>
      <c r="AD12654">
        <v>0.74129</v>
      </c>
      <c r="AE12654">
        <v>0.8599</v>
      </c>
      <c r="AF12654">
        <v>0.92552999999999996</v>
      </c>
      <c r="AH12654">
        <v>0.75307999999999997</v>
      </c>
      <c r="AI12654">
        <v>0.70169999999999999</v>
      </c>
      <c r="AJ12654">
        <v>0.54361000000000004</v>
      </c>
      <c r="AK12654" t="s">
        <v>34</v>
      </c>
      <c r="AL12654">
        <v>2</v>
      </c>
      <c r="AO12654">
        <v>1</v>
      </c>
      <c r="AP12654">
        <v>93.237300000000005</v>
      </c>
      <c r="AQ12654" s="1">
        <v>2.4563399999999999E-6</v>
      </c>
      <c r="AR12654">
        <v>221.5</v>
      </c>
      <c r="AS12654">
        <v>173.9</v>
      </c>
      <c r="AT12654">
        <v>93.236999999999995</v>
      </c>
      <c r="AU12654">
        <v>1</v>
      </c>
      <c r="AV12654" t="s">
        <v>2844</v>
      </c>
      <c r="AW12654" t="s">
        <v>31755</v>
      </c>
      <c r="AX12654" t="s">
        <v>33322</v>
      </c>
      <c r="AY12654" t="s">
        <v>2846</v>
      </c>
      <c r="AZ12654" t="s">
        <v>72071</v>
      </c>
      <c r="BA12654">
        <v>7</v>
      </c>
      <c r="BB12654">
        <v>-2.9706E-2</v>
      </c>
      <c r="BC12654" t="s">
        <v>72072</v>
      </c>
      <c r="BD12654">
        <v>314</v>
      </c>
      <c r="BE12654" t="s">
        <v>2835</v>
      </c>
      <c r="BF12654" t="s">
        <v>2843</v>
      </c>
      <c r="BG12654" t="s">
        <v>2837</v>
      </c>
      <c r="BH12654" t="s">
        <v>2838</v>
      </c>
      <c r="BI12654" t="s">
        <v>2827</v>
      </c>
      <c r="BJ12654" t="s">
        <v>2828</v>
      </c>
    </row>
    <row r="12655" spans="1:62" x14ac:dyDescent="0.35">
      <c r="A12655">
        <v>0.94947999999999999</v>
      </c>
      <c r="B12655">
        <v>1.038</v>
      </c>
      <c r="C12655">
        <v>0.88068999999999997</v>
      </c>
      <c r="D12655">
        <v>0.89376999999999995</v>
      </c>
      <c r="E12655">
        <v>1.1011</v>
      </c>
      <c r="F12655">
        <v>0.95991000000000004</v>
      </c>
      <c r="G12655">
        <v>0.96081000000000005</v>
      </c>
      <c r="H12655">
        <v>0.87031999999999998</v>
      </c>
      <c r="I12655">
        <v>0.87460000000000004</v>
      </c>
      <c r="J12655">
        <v>0.76654</v>
      </c>
      <c r="K12655">
        <v>0.70062000000000002</v>
      </c>
      <c r="L12655">
        <v>0.75475000000000003</v>
      </c>
      <c r="M12655">
        <v>0.60948000000000002</v>
      </c>
      <c r="N12655">
        <v>0.64432999999999996</v>
      </c>
      <c r="O12655">
        <v>0.58653999999999995</v>
      </c>
      <c r="P12655">
        <v>0.44464999999999999</v>
      </c>
      <c r="Q12655">
        <v>0.39062999999999998</v>
      </c>
      <c r="R12655">
        <v>0.38278000000000001</v>
      </c>
      <c r="S12655">
        <v>1.0073000000000001</v>
      </c>
      <c r="T12655">
        <v>1.0804</v>
      </c>
      <c r="U12655">
        <v>0.93164999999999998</v>
      </c>
      <c r="V12655">
        <v>0.9829</v>
      </c>
      <c r="W12655">
        <v>0.94257999999999997</v>
      </c>
      <c r="X12655">
        <v>0.90388999999999997</v>
      </c>
      <c r="Y12655">
        <v>0.72772999999999999</v>
      </c>
      <c r="Z12655">
        <v>0.96043000000000001</v>
      </c>
      <c r="AA12655">
        <v>0.80645999999999995</v>
      </c>
      <c r="AB12655">
        <v>0.75017</v>
      </c>
      <c r="AC12655">
        <v>0.68777999999999995</v>
      </c>
      <c r="AD12655">
        <v>0.71643999999999997</v>
      </c>
      <c r="AE12655">
        <v>0.66122000000000003</v>
      </c>
      <c r="AF12655">
        <v>0.55327000000000004</v>
      </c>
      <c r="AG12655">
        <v>0.47071000000000002</v>
      </c>
      <c r="AH12655">
        <v>0.47593000000000002</v>
      </c>
      <c r="AI12655">
        <v>0.37325999999999998</v>
      </c>
      <c r="AJ12655">
        <v>0.41304000000000002</v>
      </c>
      <c r="AK12655" t="s">
        <v>34</v>
      </c>
      <c r="AL12655">
        <v>3</v>
      </c>
      <c r="AO12655">
        <v>1</v>
      </c>
      <c r="AP12655">
        <v>83.5077</v>
      </c>
      <c r="AQ12655" s="1">
        <v>5.1176999999999998E-26</v>
      </c>
      <c r="AR12655">
        <v>167.11</v>
      </c>
      <c r="AS12655">
        <v>145.06</v>
      </c>
      <c r="AT12655">
        <v>101.89</v>
      </c>
      <c r="AU12655">
        <v>1</v>
      </c>
      <c r="AV12655" t="s">
        <v>2839</v>
      </c>
      <c r="AW12655" t="s">
        <v>31755</v>
      </c>
      <c r="AX12655" t="s">
        <v>31774</v>
      </c>
      <c r="AY12655" t="s">
        <v>2841</v>
      </c>
      <c r="AZ12655" t="s">
        <v>72073</v>
      </c>
      <c r="BA12655">
        <v>16</v>
      </c>
      <c r="BB12655">
        <v>-5.4428999999999998E-2</v>
      </c>
      <c r="BC12655" t="s">
        <v>72074</v>
      </c>
      <c r="BD12655">
        <v>1964</v>
      </c>
      <c r="BE12655" t="s">
        <v>2835</v>
      </c>
      <c r="BF12655" t="s">
        <v>2836</v>
      </c>
      <c r="BG12655" t="s">
        <v>2837</v>
      </c>
      <c r="BH12655" t="s">
        <v>2838</v>
      </c>
      <c r="BI12655" t="s">
        <v>2827</v>
      </c>
      <c r="BJ12655" t="s">
        <v>2828</v>
      </c>
    </row>
    <row r="12656" spans="1:62" x14ac:dyDescent="0.35">
      <c r="X12656">
        <v>1.2523</v>
      </c>
      <c r="AK12656" t="s">
        <v>34</v>
      </c>
      <c r="AL12656">
        <v>3</v>
      </c>
      <c r="AO12656">
        <v>1</v>
      </c>
      <c r="AP12656">
        <v>99.973100000000002</v>
      </c>
      <c r="AQ12656">
        <v>1.50753E-3</v>
      </c>
      <c r="AR12656">
        <v>99.972999999999999</v>
      </c>
      <c r="AS12656">
        <v>45.161000000000001</v>
      </c>
      <c r="AT12656">
        <v>99.972999999999999</v>
      </c>
      <c r="AU12656">
        <v>1</v>
      </c>
      <c r="AV12656" t="s">
        <v>72076</v>
      </c>
      <c r="AW12656" t="s">
        <v>31755</v>
      </c>
      <c r="AX12656" t="s">
        <v>32516</v>
      </c>
      <c r="AY12656" t="s">
        <v>72077</v>
      </c>
      <c r="AZ12656" t="s">
        <v>72078</v>
      </c>
      <c r="BA12656">
        <v>7</v>
      </c>
      <c r="BB12656">
        <v>-0.55364000000000002</v>
      </c>
      <c r="BC12656" t="s">
        <v>72079</v>
      </c>
      <c r="BD12656">
        <v>331</v>
      </c>
      <c r="BE12656" t="s">
        <v>2835</v>
      </c>
      <c r="BF12656" t="s">
        <v>72075</v>
      </c>
      <c r="BG12656" t="s">
        <v>2837</v>
      </c>
      <c r="BH12656" t="s">
        <v>2838</v>
      </c>
      <c r="BI12656" t="s">
        <v>2827</v>
      </c>
      <c r="BJ12656" t="s">
        <v>2828</v>
      </c>
    </row>
    <row r="12657" spans="1:62" x14ac:dyDescent="0.35">
      <c r="E12657">
        <v>0.52351000000000003</v>
      </c>
      <c r="G12657">
        <v>0.30425000000000002</v>
      </c>
      <c r="J12657">
        <v>0.10596</v>
      </c>
      <c r="K12657">
        <v>0.1115</v>
      </c>
      <c r="AK12657" t="s">
        <v>34</v>
      </c>
      <c r="AL12657">
        <v>2</v>
      </c>
      <c r="AO12657">
        <v>0.91976899999999995</v>
      </c>
      <c r="AP12657">
        <v>10.5985</v>
      </c>
      <c r="AQ12657" s="1">
        <v>1.2379799999999999E-6</v>
      </c>
      <c r="AR12657">
        <v>124.25</v>
      </c>
      <c r="AS12657">
        <v>87.070999999999998</v>
      </c>
      <c r="AT12657">
        <v>78.501000000000005</v>
      </c>
      <c r="AU12657">
        <v>1</v>
      </c>
      <c r="AV12657" t="s">
        <v>72080</v>
      </c>
      <c r="AW12657" t="s">
        <v>33351</v>
      </c>
      <c r="AX12657" t="s">
        <v>32328</v>
      </c>
      <c r="AY12657" t="s">
        <v>72081</v>
      </c>
      <c r="AZ12657" t="s">
        <v>72082</v>
      </c>
      <c r="BA12657">
        <v>5</v>
      </c>
      <c r="BB12657">
        <v>0.38070999999999999</v>
      </c>
      <c r="BC12657">
        <v>64</v>
      </c>
      <c r="BD12657">
        <v>64</v>
      </c>
      <c r="BE12657" t="s">
        <v>2838</v>
      </c>
      <c r="BF12657">
        <v>64</v>
      </c>
      <c r="BG12657" t="s">
        <v>2838</v>
      </c>
      <c r="BH12657" t="s">
        <v>2838</v>
      </c>
      <c r="BJ12657" t="s">
        <v>2828</v>
      </c>
    </row>
    <row r="12658" spans="1:62" x14ac:dyDescent="0.35">
      <c r="I12658">
        <v>1.3008999999999999</v>
      </c>
      <c r="K12658">
        <v>1.1907000000000001</v>
      </c>
      <c r="N12658">
        <v>1.2190000000000001</v>
      </c>
      <c r="O12658">
        <v>1.1858</v>
      </c>
      <c r="S12658">
        <v>1.1091</v>
      </c>
      <c r="T12658">
        <v>1.6739999999999999</v>
      </c>
      <c r="V12658">
        <v>1.2111000000000001</v>
      </c>
      <c r="AA12658">
        <v>1.5187999999999999</v>
      </c>
      <c r="AC12658">
        <v>1.2068000000000001</v>
      </c>
      <c r="AJ12658">
        <v>1.3369</v>
      </c>
      <c r="AK12658" t="s">
        <v>34</v>
      </c>
      <c r="AL12658">
        <v>3</v>
      </c>
      <c r="AO12658">
        <v>0.77931799999999996</v>
      </c>
      <c r="AP12658">
        <v>6.7406699999999997</v>
      </c>
      <c r="AQ12658" s="1">
        <v>6.0378500000000004E-52</v>
      </c>
      <c r="AR12658">
        <v>161.47999999999999</v>
      </c>
      <c r="AS12658">
        <v>131.13999999999999</v>
      </c>
      <c r="AT12658">
        <v>88.548000000000002</v>
      </c>
      <c r="AU12658">
        <v>1</v>
      </c>
      <c r="AV12658" t="s">
        <v>72084</v>
      </c>
      <c r="AW12658" t="s">
        <v>31755</v>
      </c>
      <c r="AX12658" t="s">
        <v>32284</v>
      </c>
      <c r="AY12658" t="s">
        <v>72085</v>
      </c>
      <c r="AZ12658" t="s">
        <v>72086</v>
      </c>
      <c r="BA12658">
        <v>4</v>
      </c>
      <c r="BB12658">
        <v>0.76775000000000004</v>
      </c>
      <c r="BC12658" t="s">
        <v>72087</v>
      </c>
      <c r="BD12658">
        <v>568</v>
      </c>
      <c r="BE12658" t="s">
        <v>2835</v>
      </c>
      <c r="BF12658" t="s">
        <v>72083</v>
      </c>
      <c r="BG12658" t="s">
        <v>2837</v>
      </c>
      <c r="BH12658" t="s">
        <v>2838</v>
      </c>
      <c r="BI12658" t="s">
        <v>2827</v>
      </c>
      <c r="BJ12658" t="s">
        <v>2828</v>
      </c>
    </row>
    <row r="12659" spans="1:62" x14ac:dyDescent="0.35">
      <c r="A12659">
        <v>0.94311999999999996</v>
      </c>
      <c r="B12659">
        <v>1.2538</v>
      </c>
      <c r="C12659">
        <v>1.3967000000000001</v>
      </c>
      <c r="D12659">
        <v>1.0522</v>
      </c>
      <c r="E12659">
        <v>1.147</v>
      </c>
      <c r="F12659">
        <v>1.1782999999999999</v>
      </c>
      <c r="G12659">
        <v>1.1894</v>
      </c>
      <c r="H12659">
        <v>1.1208</v>
      </c>
      <c r="I12659">
        <v>1.3008999999999999</v>
      </c>
      <c r="K12659">
        <v>1.1236999999999999</v>
      </c>
      <c r="L12659">
        <v>1.1717</v>
      </c>
      <c r="M12659">
        <v>1.1362000000000001</v>
      </c>
      <c r="N12659">
        <v>1.2190000000000001</v>
      </c>
      <c r="O12659">
        <v>1.1858</v>
      </c>
      <c r="P12659">
        <v>1.0018</v>
      </c>
      <c r="Q12659">
        <v>1.0740000000000001</v>
      </c>
      <c r="R12659">
        <v>1.1507000000000001</v>
      </c>
      <c r="T12659">
        <v>1.6788000000000001</v>
      </c>
      <c r="U12659">
        <v>1.4357</v>
      </c>
      <c r="V12659">
        <v>1.3321000000000001</v>
      </c>
      <c r="W12659">
        <v>1.3929</v>
      </c>
      <c r="X12659">
        <v>1.3042</v>
      </c>
      <c r="Y12659">
        <v>1.0116000000000001</v>
      </c>
      <c r="Z12659">
        <v>1.3583000000000001</v>
      </c>
      <c r="AA12659">
        <v>1.1762999999999999</v>
      </c>
      <c r="AB12659">
        <v>1.2797000000000001</v>
      </c>
      <c r="AC12659">
        <v>1.3160000000000001</v>
      </c>
      <c r="AD12659">
        <v>1.4522999999999999</v>
      </c>
      <c r="AE12659">
        <v>1.2836000000000001</v>
      </c>
      <c r="AF12659">
        <v>1.33</v>
      </c>
      <c r="AG12659">
        <v>1.3090999999999999</v>
      </c>
      <c r="AH12659">
        <v>1.3320000000000001</v>
      </c>
      <c r="AI12659">
        <v>1.3201000000000001</v>
      </c>
      <c r="AJ12659">
        <v>1.4108000000000001</v>
      </c>
      <c r="AK12659" t="s">
        <v>34</v>
      </c>
      <c r="AL12659">
        <v>2</v>
      </c>
      <c r="AO12659">
        <v>0.997618</v>
      </c>
      <c r="AP12659">
        <v>26.223199999999999</v>
      </c>
      <c r="AQ12659" s="1">
        <v>2.2541299999999999E-114</v>
      </c>
      <c r="AR12659">
        <v>199.37</v>
      </c>
      <c r="AS12659">
        <v>149.27000000000001</v>
      </c>
      <c r="AT12659">
        <v>154.16999999999999</v>
      </c>
      <c r="AU12659">
        <v>1</v>
      </c>
      <c r="AV12659" t="s">
        <v>13114</v>
      </c>
      <c r="AW12659" t="s">
        <v>31755</v>
      </c>
      <c r="AX12659" t="s">
        <v>31843</v>
      </c>
      <c r="AY12659" t="s">
        <v>13116</v>
      </c>
      <c r="AZ12659" t="s">
        <v>72088</v>
      </c>
      <c r="BA12659">
        <v>5</v>
      </c>
      <c r="BB12659">
        <v>5.2922999999999998E-3</v>
      </c>
      <c r="BC12659" t="s">
        <v>72089</v>
      </c>
      <c r="BD12659">
        <v>569</v>
      </c>
      <c r="BE12659" t="s">
        <v>2835</v>
      </c>
      <c r="BF12659" t="s">
        <v>13113</v>
      </c>
      <c r="BG12659" t="s">
        <v>2837</v>
      </c>
      <c r="BH12659" t="s">
        <v>2838</v>
      </c>
      <c r="BI12659" t="s">
        <v>2827</v>
      </c>
      <c r="BJ12659" t="s">
        <v>2828</v>
      </c>
    </row>
    <row r="12660" spans="1:62" x14ac:dyDescent="0.35">
      <c r="D12660">
        <v>0.43925999999999998</v>
      </c>
      <c r="F12660">
        <v>0.60019999999999996</v>
      </c>
      <c r="H12660">
        <v>0.42222999999999999</v>
      </c>
      <c r="K12660">
        <v>0.68339000000000005</v>
      </c>
      <c r="M12660">
        <v>0.81469000000000003</v>
      </c>
      <c r="N12660">
        <v>0.74117999999999995</v>
      </c>
      <c r="AK12660" t="s">
        <v>34</v>
      </c>
      <c r="AL12660">
        <v>3</v>
      </c>
      <c r="AO12660">
        <v>0.99590299999999998</v>
      </c>
      <c r="AP12660">
        <v>24.005299999999998</v>
      </c>
      <c r="AQ12660">
        <v>1.05455E-3</v>
      </c>
      <c r="AR12660">
        <v>195.71</v>
      </c>
      <c r="AS12660">
        <v>156.93</v>
      </c>
      <c r="AT12660">
        <v>147.75</v>
      </c>
      <c r="AU12660">
        <v>1</v>
      </c>
      <c r="AV12660" t="s">
        <v>72091</v>
      </c>
      <c r="AW12660" t="s">
        <v>31755</v>
      </c>
      <c r="AX12660" t="s">
        <v>32146</v>
      </c>
      <c r="AY12660" t="s">
        <v>72092</v>
      </c>
      <c r="AZ12660" t="s">
        <v>72093</v>
      </c>
      <c r="BA12660">
        <v>3</v>
      </c>
      <c r="BB12660">
        <v>6.7200000000000003E-3</v>
      </c>
      <c r="BC12660" t="s">
        <v>72094</v>
      </c>
      <c r="BD12660">
        <v>1369</v>
      </c>
      <c r="BE12660" t="s">
        <v>2847</v>
      </c>
      <c r="BF12660" t="s">
        <v>72090</v>
      </c>
      <c r="BG12660" t="s">
        <v>2837</v>
      </c>
      <c r="BH12660" t="s">
        <v>2838</v>
      </c>
      <c r="BI12660" t="s">
        <v>2827</v>
      </c>
      <c r="BJ12660" t="s">
        <v>2828</v>
      </c>
    </row>
    <row r="12661" spans="1:62" x14ac:dyDescent="0.35">
      <c r="A12661">
        <v>0.73204000000000002</v>
      </c>
      <c r="D12661">
        <v>0.93450999999999995</v>
      </c>
      <c r="E12661">
        <v>1.1632</v>
      </c>
      <c r="G12661">
        <v>1.0557000000000001</v>
      </c>
      <c r="J12661">
        <v>1.1488</v>
      </c>
      <c r="N12661">
        <v>1.2603</v>
      </c>
      <c r="O12661">
        <v>1.2514000000000001</v>
      </c>
      <c r="AK12661" t="s">
        <v>34</v>
      </c>
      <c r="AL12661">
        <v>3</v>
      </c>
      <c r="AO12661">
        <v>0.84477100000000005</v>
      </c>
      <c r="AP12661">
        <v>9.7784899999999997</v>
      </c>
      <c r="AQ12661" s="1">
        <v>2.2992200000000002E-21</v>
      </c>
      <c r="AR12661">
        <v>88.632999999999996</v>
      </c>
      <c r="AS12661">
        <v>73.283000000000001</v>
      </c>
      <c r="AT12661">
        <v>62.646999999999998</v>
      </c>
      <c r="AU12661" t="s">
        <v>56</v>
      </c>
      <c r="AV12661" t="s">
        <v>27757</v>
      </c>
      <c r="AW12661" t="s">
        <v>46915</v>
      </c>
      <c r="AX12661" t="s">
        <v>32142</v>
      </c>
      <c r="AY12661" t="s">
        <v>27759</v>
      </c>
      <c r="AZ12661" t="s">
        <v>72095</v>
      </c>
      <c r="BA12661">
        <v>27</v>
      </c>
      <c r="BB12661">
        <v>-0.20460999999999999</v>
      </c>
      <c r="BC12661" t="s">
        <v>72096</v>
      </c>
      <c r="BD12661">
        <v>1436</v>
      </c>
      <c r="BE12661" t="s">
        <v>2835</v>
      </c>
      <c r="BF12661" t="s">
        <v>27756</v>
      </c>
      <c r="BG12661" t="s">
        <v>2837</v>
      </c>
      <c r="BH12661" t="s">
        <v>2838</v>
      </c>
      <c r="BI12661" t="s">
        <v>2827</v>
      </c>
      <c r="BJ12661" t="s">
        <v>2828</v>
      </c>
    </row>
    <row r="12662" spans="1:62" x14ac:dyDescent="0.35">
      <c r="A12662">
        <v>0.73204000000000002</v>
      </c>
      <c r="D12662">
        <v>0.93450999999999995</v>
      </c>
      <c r="E12662">
        <v>1.1632</v>
      </c>
      <c r="F12662">
        <v>1.3236000000000001</v>
      </c>
      <c r="H12662">
        <v>0.98870000000000002</v>
      </c>
      <c r="J12662">
        <v>1.1488</v>
      </c>
      <c r="L12662">
        <v>1.0268999999999999</v>
      </c>
      <c r="N12662">
        <v>1.2603</v>
      </c>
      <c r="O12662">
        <v>1.2514000000000001</v>
      </c>
      <c r="Q12662">
        <v>1.5222</v>
      </c>
      <c r="R12662">
        <v>1.2638</v>
      </c>
      <c r="AK12662" t="s">
        <v>34</v>
      </c>
      <c r="AL12662">
        <v>3</v>
      </c>
      <c r="AO12662">
        <v>0.76012400000000002</v>
      </c>
      <c r="AP12662">
        <v>9.7228200000000005</v>
      </c>
      <c r="AQ12662" s="1">
        <v>2.2992200000000002E-21</v>
      </c>
      <c r="AR12662">
        <v>88.632999999999996</v>
      </c>
      <c r="AS12662">
        <v>73.283000000000001</v>
      </c>
      <c r="AT12662">
        <v>71.408000000000001</v>
      </c>
      <c r="AU12662">
        <v>2</v>
      </c>
      <c r="AV12662" t="s">
        <v>13110</v>
      </c>
      <c r="AW12662" t="s">
        <v>42740</v>
      </c>
      <c r="AX12662" t="s">
        <v>31846</v>
      </c>
      <c r="AY12662" t="s">
        <v>13112</v>
      </c>
      <c r="AZ12662" t="s">
        <v>72097</v>
      </c>
      <c r="BA12662">
        <v>28</v>
      </c>
      <c r="BB12662">
        <v>-0.1157</v>
      </c>
      <c r="BC12662" t="s">
        <v>72098</v>
      </c>
      <c r="BD12662">
        <v>1437</v>
      </c>
      <c r="BE12662" t="s">
        <v>2835</v>
      </c>
      <c r="BF12662" t="s">
        <v>13109</v>
      </c>
      <c r="BG12662" t="s">
        <v>2837</v>
      </c>
      <c r="BH12662" t="s">
        <v>2838</v>
      </c>
      <c r="BI12662" t="s">
        <v>2827</v>
      </c>
      <c r="BJ12662" t="s">
        <v>2828</v>
      </c>
    </row>
    <row r="12663" spans="1:62" x14ac:dyDescent="0.35">
      <c r="C12663">
        <v>1.0069999999999999</v>
      </c>
      <c r="L12663">
        <v>1.0268999999999999</v>
      </c>
      <c r="P12663">
        <v>1.4028</v>
      </c>
      <c r="Q12663">
        <v>1.5222</v>
      </c>
      <c r="R12663">
        <v>1.2638</v>
      </c>
      <c r="AK12663" t="s">
        <v>34</v>
      </c>
      <c r="AL12663">
        <v>3</v>
      </c>
      <c r="AO12663">
        <v>0.70896800000000004</v>
      </c>
      <c r="AP12663">
        <v>4.0827099999999996</v>
      </c>
      <c r="AQ12663" s="1">
        <v>2.2992200000000002E-21</v>
      </c>
      <c r="AR12663">
        <v>88.632999999999996</v>
      </c>
      <c r="AS12663">
        <v>73.283000000000001</v>
      </c>
      <c r="AT12663">
        <v>43.424999999999997</v>
      </c>
      <c r="AU12663" t="s">
        <v>56</v>
      </c>
      <c r="AV12663" t="s">
        <v>72100</v>
      </c>
      <c r="AW12663" t="s">
        <v>46927</v>
      </c>
      <c r="AX12663" t="s">
        <v>31774</v>
      </c>
      <c r="AY12663" t="s">
        <v>72101</v>
      </c>
      <c r="AZ12663" t="s">
        <v>72102</v>
      </c>
      <c r="BA12663">
        <v>32</v>
      </c>
      <c r="BB12663">
        <v>-0.12272</v>
      </c>
      <c r="BC12663" t="s">
        <v>72103</v>
      </c>
      <c r="BD12663">
        <v>1441</v>
      </c>
      <c r="BE12663" t="s">
        <v>2835</v>
      </c>
      <c r="BF12663" t="s">
        <v>72099</v>
      </c>
      <c r="BG12663" t="s">
        <v>2837</v>
      </c>
      <c r="BH12663" t="s">
        <v>2838</v>
      </c>
      <c r="BI12663" t="s">
        <v>2827</v>
      </c>
      <c r="BJ12663" t="s">
        <v>2828</v>
      </c>
    </row>
    <row r="12664" spans="1:62" x14ac:dyDescent="0.35">
      <c r="C12664">
        <v>0.97053</v>
      </c>
      <c r="D12664">
        <v>0.99087999999999998</v>
      </c>
      <c r="E12664">
        <v>1.0835999999999999</v>
      </c>
      <c r="G12664">
        <v>1.0627</v>
      </c>
      <c r="H12664">
        <v>1.0083</v>
      </c>
      <c r="I12664">
        <v>1.1264000000000001</v>
      </c>
      <c r="J12664">
        <v>0.97897999999999996</v>
      </c>
      <c r="L12664">
        <v>1.1106</v>
      </c>
      <c r="N12664">
        <v>1.1665000000000001</v>
      </c>
      <c r="O12664">
        <v>1.1832</v>
      </c>
      <c r="P12664">
        <v>1.0623</v>
      </c>
      <c r="S12664">
        <v>1.131</v>
      </c>
      <c r="T12664">
        <v>1.2988</v>
      </c>
      <c r="U12664">
        <v>1.1809000000000001</v>
      </c>
      <c r="V12664">
        <v>1.1107</v>
      </c>
      <c r="W12664">
        <v>1.137</v>
      </c>
      <c r="Y12664">
        <v>0.89398999999999995</v>
      </c>
      <c r="AB12664">
        <v>1.1586000000000001</v>
      </c>
      <c r="AC12664">
        <v>1.2576000000000001</v>
      </c>
      <c r="AD12664">
        <v>0.69291999999999998</v>
      </c>
      <c r="AE12664">
        <v>1.1950000000000001</v>
      </c>
      <c r="AG12664">
        <v>1.1425000000000001</v>
      </c>
      <c r="AH12664">
        <v>1.0657000000000001</v>
      </c>
      <c r="AI12664">
        <v>1.0915999999999999</v>
      </c>
      <c r="AK12664" t="s">
        <v>34</v>
      </c>
      <c r="AL12664">
        <v>4</v>
      </c>
      <c r="AO12664">
        <v>0.49999500000000002</v>
      </c>
      <c r="AP12664">
        <v>0</v>
      </c>
      <c r="AQ12664">
        <v>2.17395E-3</v>
      </c>
      <c r="AR12664">
        <v>66.067999999999998</v>
      </c>
      <c r="AS12664">
        <v>51.213999999999999</v>
      </c>
      <c r="AT12664">
        <v>66.067999999999998</v>
      </c>
      <c r="AU12664">
        <v>1</v>
      </c>
      <c r="AV12664" t="s">
        <v>72104</v>
      </c>
      <c r="AW12664" t="s">
        <v>34337</v>
      </c>
      <c r="AX12664" t="s">
        <v>31810</v>
      </c>
      <c r="AY12664" t="s">
        <v>72105</v>
      </c>
      <c r="AZ12664" t="s">
        <v>72106</v>
      </c>
      <c r="BA12664">
        <v>1</v>
      </c>
      <c r="BB12664">
        <v>-0.65434000000000003</v>
      </c>
      <c r="BC12664">
        <v>73</v>
      </c>
      <c r="BD12664">
        <v>73</v>
      </c>
      <c r="BE12664" t="s">
        <v>2838</v>
      </c>
      <c r="BF12664">
        <v>73</v>
      </c>
      <c r="BG12664" t="s">
        <v>2838</v>
      </c>
      <c r="BH12664" t="s">
        <v>2838</v>
      </c>
      <c r="BJ12664" t="s">
        <v>2828</v>
      </c>
    </row>
    <row r="12665" spans="1:62" x14ac:dyDescent="0.35">
      <c r="C12665">
        <v>0.97053</v>
      </c>
      <c r="D12665">
        <v>0.99087999999999998</v>
      </c>
      <c r="E12665">
        <v>1.0835999999999999</v>
      </c>
      <c r="G12665">
        <v>1.0627</v>
      </c>
      <c r="H12665">
        <v>1.0083</v>
      </c>
      <c r="I12665">
        <v>1.1264000000000001</v>
      </c>
      <c r="J12665">
        <v>0.97897999999999996</v>
      </c>
      <c r="L12665">
        <v>1.1106</v>
      </c>
      <c r="N12665">
        <v>1.1665000000000001</v>
      </c>
      <c r="O12665">
        <v>1.1832</v>
      </c>
      <c r="P12665">
        <v>1.0623</v>
      </c>
      <c r="S12665">
        <v>1.131</v>
      </c>
      <c r="T12665">
        <v>1.2988</v>
      </c>
      <c r="U12665">
        <v>1.1809000000000001</v>
      </c>
      <c r="V12665">
        <v>1.1107</v>
      </c>
      <c r="W12665">
        <v>1.137</v>
      </c>
      <c r="Y12665">
        <v>0.89398999999999995</v>
      </c>
      <c r="AB12665">
        <v>1.1586000000000001</v>
      </c>
      <c r="AC12665">
        <v>1.2576000000000001</v>
      </c>
      <c r="AD12665">
        <v>0.69291999999999998</v>
      </c>
      <c r="AE12665">
        <v>1.1950000000000001</v>
      </c>
      <c r="AG12665">
        <v>1.1425000000000001</v>
      </c>
      <c r="AH12665">
        <v>1.0657000000000001</v>
      </c>
      <c r="AI12665">
        <v>1.0915999999999999</v>
      </c>
      <c r="AK12665" t="s">
        <v>34</v>
      </c>
      <c r="AL12665">
        <v>4</v>
      </c>
      <c r="AO12665">
        <v>0.49999500000000002</v>
      </c>
      <c r="AP12665">
        <v>0</v>
      </c>
      <c r="AQ12665">
        <v>2.17395E-3</v>
      </c>
      <c r="AR12665">
        <v>66.067999999999998</v>
      </c>
      <c r="AS12665">
        <v>51.213999999999999</v>
      </c>
      <c r="AT12665">
        <v>66.067999999999998</v>
      </c>
      <c r="AU12665">
        <v>1</v>
      </c>
      <c r="AV12665" t="s">
        <v>72107</v>
      </c>
      <c r="AW12665" t="s">
        <v>72108</v>
      </c>
      <c r="AX12665" t="s">
        <v>31873</v>
      </c>
      <c r="AY12665" t="s">
        <v>72105</v>
      </c>
      <c r="AZ12665" t="s">
        <v>72106</v>
      </c>
      <c r="BA12665">
        <v>2</v>
      </c>
      <c r="BB12665">
        <v>-0.65434000000000003</v>
      </c>
      <c r="BC12665">
        <v>74</v>
      </c>
      <c r="BD12665">
        <v>74</v>
      </c>
      <c r="BE12665" t="s">
        <v>2838</v>
      </c>
      <c r="BF12665">
        <v>74</v>
      </c>
      <c r="BG12665" t="s">
        <v>2838</v>
      </c>
      <c r="BH12665" t="s">
        <v>2838</v>
      </c>
      <c r="BJ12665" t="s">
        <v>2828</v>
      </c>
    </row>
    <row r="12666" spans="1:62" x14ac:dyDescent="0.35">
      <c r="A12666">
        <v>0.93083000000000005</v>
      </c>
      <c r="B12666">
        <v>0.91822000000000004</v>
      </c>
      <c r="F12666">
        <v>0.77692000000000005</v>
      </c>
      <c r="H12666">
        <v>0.50294000000000005</v>
      </c>
      <c r="K12666">
        <v>0.33529999999999999</v>
      </c>
      <c r="L12666">
        <v>0.30524000000000001</v>
      </c>
      <c r="S12666">
        <v>0.98099000000000003</v>
      </c>
      <c r="U12666">
        <v>0.74102999999999997</v>
      </c>
      <c r="AA12666">
        <v>0.39649000000000001</v>
      </c>
      <c r="AE12666">
        <v>0.21609999999999999</v>
      </c>
      <c r="AK12666" t="s">
        <v>34</v>
      </c>
      <c r="AL12666">
        <v>2</v>
      </c>
      <c r="AO12666">
        <v>0.96088899999999999</v>
      </c>
      <c r="AP12666">
        <v>13.905799999999999</v>
      </c>
      <c r="AQ12666" s="1">
        <v>1.1135100000000001E-6</v>
      </c>
      <c r="AR12666">
        <v>133.32</v>
      </c>
      <c r="AS12666">
        <v>94.606999999999999</v>
      </c>
      <c r="AT12666">
        <v>95.183000000000007</v>
      </c>
      <c r="AU12666">
        <v>1</v>
      </c>
      <c r="AV12666" t="s">
        <v>27754</v>
      </c>
      <c r="AW12666" t="s">
        <v>31755</v>
      </c>
      <c r="AX12666" t="s">
        <v>31958</v>
      </c>
      <c r="AY12666" t="s">
        <v>27755</v>
      </c>
      <c r="AZ12666" t="s">
        <v>72109</v>
      </c>
      <c r="BA12666">
        <v>6</v>
      </c>
      <c r="BB12666">
        <v>0.2243</v>
      </c>
      <c r="BC12666">
        <v>28</v>
      </c>
      <c r="BD12666">
        <v>28</v>
      </c>
      <c r="BE12666" t="s">
        <v>2838</v>
      </c>
      <c r="BF12666">
        <v>28</v>
      </c>
      <c r="BG12666" t="s">
        <v>2838</v>
      </c>
      <c r="BH12666" t="s">
        <v>2838</v>
      </c>
      <c r="BJ12666" t="s">
        <v>2828</v>
      </c>
    </row>
    <row r="12667" spans="1:62" x14ac:dyDescent="0.35">
      <c r="C12667">
        <v>0.72284999999999999</v>
      </c>
      <c r="D12667">
        <v>0.72662000000000004</v>
      </c>
      <c r="E12667">
        <v>0.66578999999999999</v>
      </c>
      <c r="F12667">
        <v>0.77692000000000005</v>
      </c>
      <c r="G12667">
        <v>0.58309999999999995</v>
      </c>
      <c r="H12667">
        <v>0.50294000000000005</v>
      </c>
      <c r="I12667">
        <v>0.38045000000000001</v>
      </c>
      <c r="J12667">
        <v>0.29674</v>
      </c>
      <c r="S12667">
        <v>1.0726</v>
      </c>
      <c r="T12667">
        <v>0.92925999999999997</v>
      </c>
      <c r="V12667">
        <v>0.92083000000000004</v>
      </c>
      <c r="W12667">
        <v>0.85889000000000004</v>
      </c>
      <c r="X12667">
        <v>0.74477000000000004</v>
      </c>
      <c r="Y12667">
        <v>0.50700999999999996</v>
      </c>
      <c r="Z12667">
        <v>0.55894999999999995</v>
      </c>
      <c r="AC12667">
        <v>0.42254000000000003</v>
      </c>
      <c r="AK12667" t="s">
        <v>34</v>
      </c>
      <c r="AL12667">
        <v>2</v>
      </c>
      <c r="AO12667">
        <v>0.98259799999999997</v>
      </c>
      <c r="AP12667">
        <v>17.5229</v>
      </c>
      <c r="AQ12667" s="1">
        <v>7.1268899999999998E-7</v>
      </c>
      <c r="AR12667">
        <v>139.78</v>
      </c>
      <c r="AS12667">
        <v>107.34</v>
      </c>
      <c r="AT12667">
        <v>110.38</v>
      </c>
      <c r="AU12667">
        <v>1</v>
      </c>
      <c r="AV12667" t="s">
        <v>27751</v>
      </c>
      <c r="AW12667" t="s">
        <v>31755</v>
      </c>
      <c r="AX12667" t="s">
        <v>33322</v>
      </c>
      <c r="AY12667" t="s">
        <v>27753</v>
      </c>
      <c r="AZ12667" t="s">
        <v>72110</v>
      </c>
      <c r="BA12667">
        <v>7</v>
      </c>
      <c r="BB12667">
        <v>0.11269999999999999</v>
      </c>
      <c r="BC12667">
        <v>29</v>
      </c>
      <c r="BD12667">
        <v>29</v>
      </c>
      <c r="BE12667" t="s">
        <v>2838</v>
      </c>
      <c r="BF12667">
        <v>29</v>
      </c>
      <c r="BG12667" t="s">
        <v>2838</v>
      </c>
      <c r="BH12667" t="s">
        <v>2838</v>
      </c>
      <c r="BJ12667" t="s">
        <v>2828</v>
      </c>
    </row>
    <row r="12668" spans="1:62" x14ac:dyDescent="0.35">
      <c r="B12668">
        <v>1.1154999999999999</v>
      </c>
      <c r="D12668">
        <v>1.1487000000000001</v>
      </c>
      <c r="F12668">
        <v>1.0521</v>
      </c>
      <c r="H12668">
        <v>1.014</v>
      </c>
      <c r="I12668">
        <v>1.0284</v>
      </c>
      <c r="J12668">
        <v>0.80491999999999997</v>
      </c>
      <c r="K12668">
        <v>1.0417000000000001</v>
      </c>
      <c r="O12668">
        <v>0.78276000000000001</v>
      </c>
      <c r="P12668">
        <v>0.59284999999999999</v>
      </c>
      <c r="U12668">
        <v>1.1482000000000001</v>
      </c>
      <c r="V12668">
        <v>1.1422000000000001</v>
      </c>
      <c r="W12668">
        <v>1.2815000000000001</v>
      </c>
      <c r="AD12668">
        <v>0.98717999999999995</v>
      </c>
      <c r="AE12668">
        <v>1.0064</v>
      </c>
      <c r="AH12668">
        <v>0.76639999999999997</v>
      </c>
      <c r="AK12668" t="s">
        <v>34</v>
      </c>
      <c r="AL12668">
        <v>3</v>
      </c>
      <c r="AO12668">
        <v>0.78566400000000003</v>
      </c>
      <c r="AP12668">
        <v>5.6423699999999997</v>
      </c>
      <c r="AQ12668" s="1">
        <v>1.09816E-7</v>
      </c>
      <c r="AR12668">
        <v>94.259</v>
      </c>
      <c r="AS12668">
        <v>70.965999999999994</v>
      </c>
      <c r="AT12668">
        <v>44.311999999999998</v>
      </c>
      <c r="AU12668">
        <v>1</v>
      </c>
      <c r="AV12668" t="s">
        <v>2833</v>
      </c>
      <c r="AW12668" t="s">
        <v>31755</v>
      </c>
      <c r="AX12668" t="s">
        <v>31761</v>
      </c>
      <c r="AY12668" t="s">
        <v>2834</v>
      </c>
      <c r="AZ12668" t="s">
        <v>72111</v>
      </c>
      <c r="BA12668">
        <v>8</v>
      </c>
      <c r="BB12668">
        <v>0.20346</v>
      </c>
      <c r="BC12668">
        <v>2074</v>
      </c>
      <c r="BD12668">
        <v>2074</v>
      </c>
      <c r="BE12668" t="s">
        <v>2824</v>
      </c>
      <c r="BF12668" t="s">
        <v>2832</v>
      </c>
      <c r="BG12668" t="s">
        <v>2826</v>
      </c>
      <c r="BH12668" t="s">
        <v>2826</v>
      </c>
      <c r="BI12668" t="s">
        <v>2827</v>
      </c>
      <c r="BJ12668" t="s">
        <v>2828</v>
      </c>
    </row>
    <row r="12669" spans="1:62" x14ac:dyDescent="0.35">
      <c r="C12669">
        <v>1.3784000000000001</v>
      </c>
      <c r="D12669">
        <v>1.1487000000000001</v>
      </c>
      <c r="E12669">
        <v>1.0463</v>
      </c>
      <c r="F12669">
        <v>1.1306</v>
      </c>
      <c r="G12669">
        <v>0.83916000000000002</v>
      </c>
      <c r="H12669">
        <v>1.014</v>
      </c>
      <c r="I12669">
        <v>0.90390999999999999</v>
      </c>
      <c r="J12669">
        <v>0.80051000000000005</v>
      </c>
      <c r="K12669">
        <v>1.0417000000000001</v>
      </c>
      <c r="L12669">
        <v>0.91724000000000006</v>
      </c>
      <c r="M12669">
        <v>0.87834000000000001</v>
      </c>
      <c r="N12669">
        <v>0.88775999999999999</v>
      </c>
      <c r="O12669">
        <v>1.0248999999999999</v>
      </c>
      <c r="P12669">
        <v>0.65432999999999997</v>
      </c>
      <c r="U12669">
        <v>0.74756</v>
      </c>
      <c r="Y12669">
        <v>0.65608999999999995</v>
      </c>
      <c r="AE12669">
        <v>0.73597999999999997</v>
      </c>
      <c r="AK12669" t="s">
        <v>34</v>
      </c>
      <c r="AL12669">
        <v>2</v>
      </c>
      <c r="AO12669">
        <v>0.99569600000000003</v>
      </c>
      <c r="AP12669">
        <v>23.642499999999998</v>
      </c>
      <c r="AQ12669" s="1">
        <v>2.7300599999999998E-25</v>
      </c>
      <c r="AR12669">
        <v>136.63999999999999</v>
      </c>
      <c r="AS12669">
        <v>115.43</v>
      </c>
      <c r="AT12669">
        <v>100.39</v>
      </c>
      <c r="AU12669">
        <v>1</v>
      </c>
      <c r="AV12669" t="s">
        <v>2829</v>
      </c>
      <c r="AW12669" t="s">
        <v>31755</v>
      </c>
      <c r="AX12669" t="s">
        <v>37037</v>
      </c>
      <c r="AY12669" t="s">
        <v>2831</v>
      </c>
      <c r="AZ12669" t="s">
        <v>72112</v>
      </c>
      <c r="BA12669">
        <v>9</v>
      </c>
      <c r="BB12669">
        <v>0.43630000000000002</v>
      </c>
      <c r="BC12669">
        <v>2075</v>
      </c>
      <c r="BD12669">
        <v>2075</v>
      </c>
      <c r="BE12669" t="s">
        <v>2824</v>
      </c>
      <c r="BF12669" t="s">
        <v>2825</v>
      </c>
      <c r="BG12669" t="s">
        <v>2826</v>
      </c>
      <c r="BH12669" t="s">
        <v>2826</v>
      </c>
      <c r="BI12669" t="s">
        <v>2827</v>
      </c>
      <c r="BJ12669" t="s">
        <v>2828</v>
      </c>
    </row>
    <row r="12670" spans="1:62" x14ac:dyDescent="0.35">
      <c r="AK12670" t="s">
        <v>27</v>
      </c>
      <c r="AL12670">
        <v>2</v>
      </c>
      <c r="AO12670">
        <v>0.87687300000000001</v>
      </c>
      <c r="AP12670">
        <v>9.0571999999999999</v>
      </c>
      <c r="AQ12670">
        <v>1.62523E-4</v>
      </c>
      <c r="AR12670">
        <v>97.903999999999996</v>
      </c>
      <c r="AS12670">
        <v>59.326000000000001</v>
      </c>
      <c r="AT12670">
        <v>87.793000000000006</v>
      </c>
      <c r="AU12670">
        <v>1</v>
      </c>
      <c r="AV12670" t="s">
        <v>72114</v>
      </c>
      <c r="AW12670" t="s">
        <v>31755</v>
      </c>
      <c r="AX12670" t="s">
        <v>32059</v>
      </c>
      <c r="AY12670" t="s">
        <v>72115</v>
      </c>
      <c r="AZ12670" t="s">
        <v>72116</v>
      </c>
      <c r="BA12670">
        <v>18</v>
      </c>
      <c r="BB12670">
        <v>7.7625E-2</v>
      </c>
      <c r="BC12670" t="s">
        <v>72117</v>
      </c>
      <c r="BD12670">
        <v>2088</v>
      </c>
      <c r="BE12670" t="s">
        <v>2847</v>
      </c>
      <c r="BF12670" t="s">
        <v>72113</v>
      </c>
      <c r="BG12670" t="s">
        <v>2837</v>
      </c>
      <c r="BH12670" t="s">
        <v>2838</v>
      </c>
      <c r="BI12670" t="s">
        <v>2827</v>
      </c>
      <c r="BJ12670" t="s">
        <v>2828</v>
      </c>
    </row>
    <row r="12671" spans="1:62" x14ac:dyDescent="0.35">
      <c r="AA12671">
        <v>0.99829000000000001</v>
      </c>
      <c r="AK12671" t="s">
        <v>27</v>
      </c>
      <c r="AL12671">
        <v>3</v>
      </c>
      <c r="AO12671">
        <v>0.64323799999999998</v>
      </c>
      <c r="AP12671">
        <v>5.1655100000000003</v>
      </c>
      <c r="AQ12671" s="1">
        <v>7.9883599999999996E-22</v>
      </c>
      <c r="AR12671">
        <v>91.123000000000005</v>
      </c>
      <c r="AS12671">
        <v>75.569000000000003</v>
      </c>
      <c r="AT12671">
        <v>64.212999999999994</v>
      </c>
      <c r="AU12671">
        <v>1</v>
      </c>
      <c r="AV12671" t="s">
        <v>72119</v>
      </c>
      <c r="AW12671" t="s">
        <v>31755</v>
      </c>
      <c r="AX12671" t="s">
        <v>31805</v>
      </c>
      <c r="AY12671" t="s">
        <v>72120</v>
      </c>
      <c r="AZ12671" t="s">
        <v>72121</v>
      </c>
      <c r="BA12671">
        <v>16</v>
      </c>
      <c r="BB12671">
        <v>0.48253000000000001</v>
      </c>
      <c r="BC12671" t="s">
        <v>72122</v>
      </c>
      <c r="BD12671">
        <v>962</v>
      </c>
      <c r="BE12671" t="s">
        <v>2835</v>
      </c>
      <c r="BF12671" t="s">
        <v>72118</v>
      </c>
      <c r="BG12671" t="s">
        <v>2837</v>
      </c>
      <c r="BH12671" t="s">
        <v>2838</v>
      </c>
      <c r="BI12671" t="s">
        <v>2827</v>
      </c>
      <c r="BJ12671" t="s">
        <v>2828</v>
      </c>
    </row>
    <row r="12672" spans="1:62" x14ac:dyDescent="0.35">
      <c r="A12672">
        <v>0.94984000000000002</v>
      </c>
      <c r="D12672">
        <v>0.52927000000000002</v>
      </c>
      <c r="G12672">
        <v>0.42413000000000001</v>
      </c>
      <c r="AK12672" t="s">
        <v>27</v>
      </c>
      <c r="AL12672">
        <v>3</v>
      </c>
      <c r="AO12672">
        <v>0.99557899999999999</v>
      </c>
      <c r="AP12672">
        <v>23.865600000000001</v>
      </c>
      <c r="AQ12672">
        <v>2.4542800000000001E-4</v>
      </c>
      <c r="AR12672">
        <v>68.97</v>
      </c>
      <c r="AS12672">
        <v>30.83</v>
      </c>
      <c r="AT12672">
        <v>64.248999999999995</v>
      </c>
      <c r="AU12672">
        <v>2</v>
      </c>
      <c r="AV12672" t="s">
        <v>72123</v>
      </c>
      <c r="AW12672" t="s">
        <v>72124</v>
      </c>
      <c r="AX12672" t="s">
        <v>34017</v>
      </c>
      <c r="AY12672" t="s">
        <v>72125</v>
      </c>
      <c r="AZ12672" t="s">
        <v>72126</v>
      </c>
      <c r="BA12672">
        <v>11</v>
      </c>
      <c r="BB12672">
        <v>5.7077999999999997E-2</v>
      </c>
      <c r="BC12672">
        <v>129</v>
      </c>
      <c r="BD12672">
        <v>129</v>
      </c>
      <c r="BE12672" t="s">
        <v>2838</v>
      </c>
      <c r="BF12672">
        <v>129</v>
      </c>
      <c r="BG12672" t="s">
        <v>2838</v>
      </c>
      <c r="BH12672" t="s">
        <v>2838</v>
      </c>
      <c r="BJ12672" t="s">
        <v>2828</v>
      </c>
    </row>
    <row r="12673" spans="1:62" x14ac:dyDescent="0.35">
      <c r="A12673">
        <v>0.87695000000000001</v>
      </c>
      <c r="B12673">
        <v>0.69991000000000003</v>
      </c>
      <c r="C12673">
        <v>0.51070000000000004</v>
      </c>
      <c r="D12673">
        <v>0.48835000000000001</v>
      </c>
      <c r="F12673">
        <v>0.33803</v>
      </c>
      <c r="H12673">
        <v>0.20882999999999999</v>
      </c>
      <c r="I12673">
        <v>0.15098</v>
      </c>
      <c r="S12673">
        <v>0.84592000000000001</v>
      </c>
      <c r="T12673">
        <v>0.92852000000000001</v>
      </c>
      <c r="U12673">
        <v>0.72907</v>
      </c>
      <c r="V12673">
        <v>0.63771</v>
      </c>
      <c r="W12673">
        <v>0.57750999999999997</v>
      </c>
      <c r="X12673">
        <v>0.46659</v>
      </c>
      <c r="Y12673">
        <v>0.26967999999999998</v>
      </c>
      <c r="Z12673">
        <v>0.28189999999999998</v>
      </c>
      <c r="AA12673">
        <v>0.26345000000000002</v>
      </c>
      <c r="AB12673">
        <v>0.18512999999999999</v>
      </c>
      <c r="AC12673">
        <v>0.14696000000000001</v>
      </c>
      <c r="AD12673">
        <v>9.9409999999999998E-2</v>
      </c>
      <c r="AK12673" t="s">
        <v>27</v>
      </c>
      <c r="AL12673">
        <v>2</v>
      </c>
      <c r="AO12673">
        <v>0.95994599999999997</v>
      </c>
      <c r="AP12673">
        <v>13.8003</v>
      </c>
      <c r="AQ12673" s="1">
        <v>2.1284800000000001E-9</v>
      </c>
      <c r="AR12673">
        <v>130.87</v>
      </c>
      <c r="AS12673">
        <v>95.832999999999998</v>
      </c>
      <c r="AT12673">
        <v>130.87</v>
      </c>
      <c r="AU12673">
        <v>1</v>
      </c>
      <c r="AV12673" t="s">
        <v>27748</v>
      </c>
      <c r="AW12673" t="s">
        <v>32350</v>
      </c>
      <c r="AX12673" t="s">
        <v>32088</v>
      </c>
      <c r="AY12673" t="s">
        <v>27750</v>
      </c>
      <c r="AZ12673" t="s">
        <v>72127</v>
      </c>
      <c r="BA12673">
        <v>6</v>
      </c>
      <c r="BB12673">
        <v>-0.31635000000000002</v>
      </c>
      <c r="BC12673">
        <v>65</v>
      </c>
      <c r="BD12673">
        <v>65</v>
      </c>
      <c r="BE12673" t="s">
        <v>2838</v>
      </c>
      <c r="BF12673">
        <v>65</v>
      </c>
      <c r="BG12673" t="s">
        <v>2838</v>
      </c>
      <c r="BH12673" t="s">
        <v>2838</v>
      </c>
      <c r="BJ12673" t="s">
        <v>2828</v>
      </c>
    </row>
    <row r="12674" spans="1:62" x14ac:dyDescent="0.35">
      <c r="AK12674" t="s">
        <v>27</v>
      </c>
      <c r="AL12674">
        <v>3</v>
      </c>
      <c r="AO12674">
        <v>0.64879500000000001</v>
      </c>
      <c r="AP12674">
        <v>5.7315399999999999</v>
      </c>
      <c r="AQ12674">
        <v>1.4347599999999999E-4</v>
      </c>
      <c r="AR12674">
        <v>71.147999999999996</v>
      </c>
      <c r="AS12674">
        <v>71.147999999999996</v>
      </c>
      <c r="AT12674">
        <v>71.147999999999996</v>
      </c>
      <c r="AU12674">
        <v>1</v>
      </c>
      <c r="AV12674" t="s">
        <v>72129</v>
      </c>
      <c r="AW12674" t="s">
        <v>33426</v>
      </c>
      <c r="AX12674" t="s">
        <v>33533</v>
      </c>
      <c r="AY12674" t="s">
        <v>72130</v>
      </c>
      <c r="AZ12674" t="s">
        <v>72131</v>
      </c>
      <c r="BA12674">
        <v>11</v>
      </c>
      <c r="BB12674">
        <v>0.94708999999999999</v>
      </c>
      <c r="BC12674" t="s">
        <v>72132</v>
      </c>
      <c r="BD12674">
        <v>575</v>
      </c>
      <c r="BE12674" t="s">
        <v>2835</v>
      </c>
      <c r="BF12674" t="s">
        <v>72128</v>
      </c>
      <c r="BG12674" t="s">
        <v>2837</v>
      </c>
      <c r="BH12674" t="s">
        <v>2838</v>
      </c>
      <c r="BI12674" t="s">
        <v>2827</v>
      </c>
      <c r="BJ12674" t="s">
        <v>2828</v>
      </c>
    </row>
    <row r="12675" spans="1:62" x14ac:dyDescent="0.35">
      <c r="AK12675" t="s">
        <v>27</v>
      </c>
      <c r="AL12675">
        <v>3</v>
      </c>
      <c r="AO12675">
        <v>0.85660800000000004</v>
      </c>
      <c r="AP12675">
        <v>10.007400000000001</v>
      </c>
      <c r="AQ12675">
        <v>1.93127E-4</v>
      </c>
      <c r="AR12675">
        <v>67.418000000000006</v>
      </c>
      <c r="AS12675">
        <v>44.191000000000003</v>
      </c>
      <c r="AT12675">
        <v>67.418000000000006</v>
      </c>
      <c r="AU12675">
        <v>1</v>
      </c>
      <c r="AV12675" t="s">
        <v>72134</v>
      </c>
      <c r="AW12675" t="s">
        <v>45203</v>
      </c>
      <c r="AX12675" t="s">
        <v>33704</v>
      </c>
      <c r="AY12675" t="s">
        <v>72135</v>
      </c>
      <c r="AZ12675" t="s">
        <v>72136</v>
      </c>
      <c r="BA12675">
        <v>14</v>
      </c>
      <c r="BB12675">
        <v>1.0751999999999999</v>
      </c>
      <c r="BC12675" t="s">
        <v>72137</v>
      </c>
      <c r="BD12675">
        <v>578</v>
      </c>
      <c r="BE12675" t="s">
        <v>2835</v>
      </c>
      <c r="BF12675" t="s">
        <v>72133</v>
      </c>
      <c r="BG12675" t="s">
        <v>2837</v>
      </c>
      <c r="BH12675" t="s">
        <v>2838</v>
      </c>
      <c r="BI12675" t="s">
        <v>2827</v>
      </c>
      <c r="BJ12675" t="s">
        <v>2828</v>
      </c>
    </row>
    <row r="12676" spans="1:62" x14ac:dyDescent="0.35">
      <c r="AK12676" t="s">
        <v>27</v>
      </c>
      <c r="AL12676">
        <v>3</v>
      </c>
      <c r="AO12676">
        <v>0.38433299999999998</v>
      </c>
      <c r="AP12676">
        <v>3.5832799999999998</v>
      </c>
      <c r="AQ12676">
        <v>2.0089800000000001E-3</v>
      </c>
      <c r="AR12676">
        <v>44.756999999999998</v>
      </c>
      <c r="AS12676">
        <v>27.922999999999998</v>
      </c>
      <c r="AT12676">
        <v>44.756999999999998</v>
      </c>
      <c r="AV12676" t="s">
        <v>72139</v>
      </c>
      <c r="AW12676" t="s">
        <v>31755</v>
      </c>
      <c r="AX12676" t="s">
        <v>31805</v>
      </c>
      <c r="AY12676" t="s">
        <v>72140</v>
      </c>
      <c r="AZ12676" t="s">
        <v>72141</v>
      </c>
      <c r="BA12676">
        <v>18</v>
      </c>
      <c r="BB12676">
        <v>0.49890000000000001</v>
      </c>
      <c r="BC12676" t="s">
        <v>72142</v>
      </c>
      <c r="BD12676">
        <v>1427</v>
      </c>
      <c r="BE12676" t="s">
        <v>2835</v>
      </c>
      <c r="BF12676" t="s">
        <v>72138</v>
      </c>
      <c r="BG12676" t="s">
        <v>2837</v>
      </c>
      <c r="BH12676" t="s">
        <v>2838</v>
      </c>
      <c r="BI12676" t="s">
        <v>2827</v>
      </c>
      <c r="BJ12676" t="s">
        <v>2828</v>
      </c>
    </row>
    <row r="12677" spans="1:62" x14ac:dyDescent="0.35">
      <c r="C12677">
        <v>1.0069999999999999</v>
      </c>
      <c r="F12677">
        <v>1.3236000000000001</v>
      </c>
      <c r="G12677">
        <v>1.0557000000000001</v>
      </c>
      <c r="H12677">
        <v>0.98870000000000002</v>
      </c>
      <c r="P12677">
        <v>1.4028</v>
      </c>
      <c r="Q12677">
        <v>1.5222</v>
      </c>
      <c r="R12677">
        <v>1.2638</v>
      </c>
      <c r="AK12677" t="s">
        <v>27</v>
      </c>
      <c r="AL12677">
        <v>3</v>
      </c>
      <c r="AO12677">
        <v>0.72786300000000004</v>
      </c>
      <c r="AP12677">
        <v>5.2203600000000003</v>
      </c>
      <c r="AQ12677" s="1">
        <v>2.2992200000000002E-21</v>
      </c>
      <c r="AR12677">
        <v>88.632999999999996</v>
      </c>
      <c r="AS12677">
        <v>73.283000000000001</v>
      </c>
      <c r="AT12677">
        <v>57.896000000000001</v>
      </c>
      <c r="AU12677" t="s">
        <v>56</v>
      </c>
      <c r="AV12677" t="s">
        <v>72144</v>
      </c>
      <c r="AW12677" t="s">
        <v>46919</v>
      </c>
      <c r="AX12677" t="s">
        <v>31999</v>
      </c>
      <c r="AY12677" t="s">
        <v>72145</v>
      </c>
      <c r="AZ12677" t="s">
        <v>72146</v>
      </c>
      <c r="BA12677">
        <v>31</v>
      </c>
      <c r="BB12677">
        <v>-0.11522</v>
      </c>
      <c r="BC12677" t="s">
        <v>72147</v>
      </c>
      <c r="BD12677">
        <v>1440</v>
      </c>
      <c r="BE12677" t="s">
        <v>2835</v>
      </c>
      <c r="BF12677" t="s">
        <v>72143</v>
      </c>
      <c r="BG12677" t="s">
        <v>2837</v>
      </c>
      <c r="BH12677" t="s">
        <v>2838</v>
      </c>
      <c r="BI12677" t="s">
        <v>2827</v>
      </c>
      <c r="BJ12677" t="s">
        <v>2828</v>
      </c>
    </row>
    <row r="12678" spans="1:62" x14ac:dyDescent="0.35">
      <c r="D12678">
        <v>0.79791000000000001</v>
      </c>
      <c r="AD12678">
        <v>0.46705999999999998</v>
      </c>
      <c r="AE12678">
        <v>0.57930999999999999</v>
      </c>
      <c r="AK12678" t="s">
        <v>28</v>
      </c>
      <c r="AL12678">
        <v>4</v>
      </c>
      <c r="AO12678">
        <v>0.985379</v>
      </c>
      <c r="AP12678">
        <v>19.563099999999999</v>
      </c>
      <c r="AQ12678">
        <v>4.7719599999999996E-3</v>
      </c>
      <c r="AR12678">
        <v>57.287999999999997</v>
      </c>
      <c r="AS12678">
        <v>34.061999999999998</v>
      </c>
      <c r="AT12678">
        <v>50.158000000000001</v>
      </c>
      <c r="AU12678">
        <v>1</v>
      </c>
      <c r="AV12678" t="s">
        <v>72149</v>
      </c>
      <c r="AW12678" t="s">
        <v>31755</v>
      </c>
      <c r="AX12678" t="s">
        <v>31846</v>
      </c>
      <c r="AY12678" t="s">
        <v>72150</v>
      </c>
      <c r="AZ12678" t="s">
        <v>72151</v>
      </c>
      <c r="BA12678">
        <v>16</v>
      </c>
      <c r="BB12678">
        <v>-0.50239</v>
      </c>
      <c r="BC12678" t="s">
        <v>72152</v>
      </c>
      <c r="BD12678">
        <v>1339</v>
      </c>
      <c r="BE12678" t="s">
        <v>2847</v>
      </c>
      <c r="BF12678" t="s">
        <v>72148</v>
      </c>
      <c r="BG12678" t="s">
        <v>2837</v>
      </c>
      <c r="BH12678" t="s">
        <v>2838</v>
      </c>
      <c r="BI12678" t="s">
        <v>2827</v>
      </c>
      <c r="BJ12678" t="s">
        <v>2828</v>
      </c>
    </row>
    <row r="12679" spans="1:62" x14ac:dyDescent="0.35">
      <c r="S12679">
        <v>1.0773999999999999</v>
      </c>
      <c r="X12679">
        <v>0.79244999999999999</v>
      </c>
      <c r="AA12679">
        <v>0.80498999999999998</v>
      </c>
      <c r="AB12679">
        <v>0.71036999999999995</v>
      </c>
      <c r="AF12679">
        <v>0.56486999999999998</v>
      </c>
      <c r="AG12679">
        <v>0.54351000000000005</v>
      </c>
      <c r="AH12679">
        <v>0.66464000000000001</v>
      </c>
      <c r="AJ12679">
        <v>0.55859999999999999</v>
      </c>
      <c r="AK12679" t="s">
        <v>34</v>
      </c>
      <c r="AL12679">
        <v>2</v>
      </c>
      <c r="AO12679">
        <v>0.87818099999999999</v>
      </c>
      <c r="AP12679">
        <v>8.7447800000000004</v>
      </c>
      <c r="AQ12679">
        <v>2.94167E-3</v>
      </c>
      <c r="AR12679">
        <v>83.137</v>
      </c>
      <c r="AS12679">
        <v>38.712000000000003</v>
      </c>
      <c r="AT12679">
        <v>83.137</v>
      </c>
      <c r="AU12679">
        <v>1</v>
      </c>
      <c r="AV12679" t="s">
        <v>72154</v>
      </c>
      <c r="AW12679" t="s">
        <v>31755</v>
      </c>
      <c r="AX12679" t="s">
        <v>33912</v>
      </c>
      <c r="AY12679" t="s">
        <v>72155</v>
      </c>
      <c r="AZ12679" t="s">
        <v>72156</v>
      </c>
      <c r="BA12679">
        <v>6</v>
      </c>
      <c r="BB12679">
        <v>4.3528999999999998E-2</v>
      </c>
      <c r="BC12679">
        <v>175</v>
      </c>
      <c r="BD12679">
        <v>175</v>
      </c>
      <c r="BE12679" t="s">
        <v>13104</v>
      </c>
      <c r="BF12679">
        <v>175</v>
      </c>
      <c r="BG12679" t="s">
        <v>13104</v>
      </c>
      <c r="BH12679" t="s">
        <v>13104</v>
      </c>
      <c r="BI12679" t="s">
        <v>13103</v>
      </c>
      <c r="BJ12679" t="s">
        <v>13105</v>
      </c>
    </row>
    <row r="12680" spans="1:62" x14ac:dyDescent="0.35">
      <c r="E12680">
        <v>2.3923999999999999</v>
      </c>
      <c r="F12680">
        <v>0.48163</v>
      </c>
      <c r="G12680">
        <v>0.70316999999999996</v>
      </c>
      <c r="I12680">
        <v>0.79849999999999999</v>
      </c>
      <c r="K12680">
        <v>0.53791999999999995</v>
      </c>
      <c r="L12680">
        <v>0.74192999999999998</v>
      </c>
      <c r="N12680">
        <v>0.76219999999999999</v>
      </c>
      <c r="P12680">
        <v>1.0572999999999999</v>
      </c>
      <c r="Q12680">
        <v>1.2659</v>
      </c>
      <c r="R12680">
        <v>0.98723000000000005</v>
      </c>
      <c r="S12680">
        <v>1.095</v>
      </c>
      <c r="U12680">
        <v>0.73487999999999998</v>
      </c>
      <c r="V12680">
        <v>0.78237999999999996</v>
      </c>
      <c r="W12680">
        <v>0.87509000000000003</v>
      </c>
      <c r="Y12680">
        <v>0.90063000000000004</v>
      </c>
      <c r="Z12680">
        <v>0.94904999999999995</v>
      </c>
      <c r="AA12680">
        <v>0.88370000000000004</v>
      </c>
      <c r="AB12680">
        <v>0.86055000000000004</v>
      </c>
      <c r="AC12680">
        <v>1.4086000000000001</v>
      </c>
      <c r="AD12680">
        <v>0.75226999999999999</v>
      </c>
      <c r="AE12680">
        <v>0.92881000000000002</v>
      </c>
      <c r="AF12680">
        <v>1.0218</v>
      </c>
      <c r="AG12680">
        <v>1.2372000000000001</v>
      </c>
      <c r="AH12680">
        <v>1.2892999999999999</v>
      </c>
      <c r="AJ12680">
        <v>1.1194999999999999</v>
      </c>
      <c r="AK12680" t="s">
        <v>34</v>
      </c>
      <c r="AL12680">
        <v>3</v>
      </c>
      <c r="AO12680">
        <v>1</v>
      </c>
      <c r="AP12680">
        <v>76.5959</v>
      </c>
      <c r="AQ12680" s="1">
        <v>4.3589900000000002E-32</v>
      </c>
      <c r="AR12680">
        <v>192.91</v>
      </c>
      <c r="AS12680">
        <v>137.81</v>
      </c>
      <c r="AT12680">
        <v>150.09</v>
      </c>
      <c r="AU12680">
        <v>1</v>
      </c>
      <c r="AV12680" t="s">
        <v>13106</v>
      </c>
      <c r="AW12680" t="s">
        <v>31755</v>
      </c>
      <c r="AX12680" t="s">
        <v>32623</v>
      </c>
      <c r="AY12680" t="s">
        <v>13108</v>
      </c>
      <c r="AZ12680" t="s">
        <v>72157</v>
      </c>
      <c r="BA12680">
        <v>4</v>
      </c>
      <c r="BB12680">
        <v>-0.14668</v>
      </c>
      <c r="BC12680">
        <v>137</v>
      </c>
      <c r="BD12680">
        <v>137</v>
      </c>
      <c r="BE12680" t="s">
        <v>13104</v>
      </c>
      <c r="BF12680">
        <v>137</v>
      </c>
      <c r="BG12680" t="s">
        <v>13104</v>
      </c>
      <c r="BH12680" t="s">
        <v>13104</v>
      </c>
      <c r="BI12680" t="s">
        <v>13103</v>
      </c>
      <c r="BJ12680" t="s">
        <v>13105</v>
      </c>
    </row>
    <row r="12681" spans="1:62" x14ac:dyDescent="0.35">
      <c r="AK12681" t="s">
        <v>34</v>
      </c>
      <c r="AL12681">
        <v>2</v>
      </c>
      <c r="AO12681">
        <v>0.71260699999999999</v>
      </c>
      <c r="AP12681">
        <v>4.1560300000000003</v>
      </c>
      <c r="AQ12681">
        <v>7.3721400000000003E-4</v>
      </c>
      <c r="AR12681">
        <v>75.087999999999994</v>
      </c>
      <c r="AS12681">
        <v>53.031999999999996</v>
      </c>
      <c r="AT12681">
        <v>58.246000000000002</v>
      </c>
      <c r="AU12681">
        <v>1</v>
      </c>
      <c r="AV12681" t="s">
        <v>72161</v>
      </c>
      <c r="AW12681" t="s">
        <v>31755</v>
      </c>
      <c r="AX12681" t="s">
        <v>33026</v>
      </c>
      <c r="AY12681" t="s">
        <v>72162</v>
      </c>
      <c r="AZ12681" t="s">
        <v>72163</v>
      </c>
      <c r="BA12681">
        <v>7</v>
      </c>
      <c r="BB12681">
        <v>-0.72558999999999996</v>
      </c>
      <c r="BC12681">
        <v>740</v>
      </c>
      <c r="BD12681">
        <v>740</v>
      </c>
      <c r="BE12681" t="s">
        <v>72158</v>
      </c>
      <c r="BF12681" t="s">
        <v>72159</v>
      </c>
      <c r="BG12681" t="s">
        <v>13098</v>
      </c>
      <c r="BH12681" t="s">
        <v>13098</v>
      </c>
      <c r="BI12681" t="s">
        <v>13095</v>
      </c>
      <c r="BJ12681" t="s">
        <v>13099</v>
      </c>
    </row>
    <row r="12682" spans="1:62" x14ac:dyDescent="0.35">
      <c r="K12682">
        <v>0.98819000000000001</v>
      </c>
      <c r="M12682">
        <v>0.87758000000000003</v>
      </c>
      <c r="P12682">
        <v>0.98953000000000002</v>
      </c>
      <c r="R12682">
        <v>1.0313000000000001</v>
      </c>
      <c r="T12682">
        <v>0.89871999999999996</v>
      </c>
      <c r="AA12682">
        <v>0.59502999999999995</v>
      </c>
      <c r="AB12682">
        <v>0.59121000000000001</v>
      </c>
      <c r="AC12682">
        <v>0.86226000000000003</v>
      </c>
      <c r="AF12682">
        <v>0.67674999999999996</v>
      </c>
      <c r="AI12682">
        <v>0.59858999999999996</v>
      </c>
      <c r="AK12682" t="s">
        <v>34</v>
      </c>
      <c r="AL12682">
        <v>2</v>
      </c>
      <c r="AO12682">
        <v>0.82878700000000005</v>
      </c>
      <c r="AP12682">
        <v>6.8496699999999997</v>
      </c>
      <c r="AQ12682">
        <v>1.04307E-4</v>
      </c>
      <c r="AR12682">
        <v>96.207999999999998</v>
      </c>
      <c r="AS12682">
        <v>73.816999999999993</v>
      </c>
      <c r="AT12682">
        <v>96.207999999999998</v>
      </c>
      <c r="AU12682">
        <v>1</v>
      </c>
      <c r="AV12682" t="s">
        <v>72165</v>
      </c>
      <c r="AW12682" t="s">
        <v>31755</v>
      </c>
      <c r="AX12682" t="s">
        <v>32893</v>
      </c>
      <c r="AY12682" t="s">
        <v>72166</v>
      </c>
      <c r="AZ12682" t="s">
        <v>72167</v>
      </c>
      <c r="BA12682">
        <v>9</v>
      </c>
      <c r="BB12682">
        <v>0.44209999999999999</v>
      </c>
      <c r="BC12682">
        <v>742</v>
      </c>
      <c r="BD12682">
        <v>742</v>
      </c>
      <c r="BE12682" t="s">
        <v>72158</v>
      </c>
      <c r="BF12682" t="s">
        <v>72164</v>
      </c>
      <c r="BG12682" t="s">
        <v>13098</v>
      </c>
      <c r="BH12682" t="s">
        <v>13098</v>
      </c>
      <c r="BI12682" t="s">
        <v>13095</v>
      </c>
      <c r="BJ12682" t="s">
        <v>13099</v>
      </c>
    </row>
    <row r="12683" spans="1:62" x14ac:dyDescent="0.35">
      <c r="AK12683" t="s">
        <v>34</v>
      </c>
      <c r="AL12683">
        <v>3</v>
      </c>
      <c r="AO12683">
        <v>0.49259799999999998</v>
      </c>
      <c r="AP12683">
        <v>0</v>
      </c>
      <c r="AQ12683">
        <v>2.68871E-3</v>
      </c>
      <c r="AR12683">
        <v>50.131999999999998</v>
      </c>
      <c r="AS12683">
        <v>24.596</v>
      </c>
      <c r="AT12683">
        <v>50.131999999999998</v>
      </c>
      <c r="AV12683" t="s">
        <v>72169</v>
      </c>
      <c r="AW12683" t="s">
        <v>31755</v>
      </c>
      <c r="AX12683" t="s">
        <v>32556</v>
      </c>
      <c r="AY12683" t="s">
        <v>72170</v>
      </c>
      <c r="AZ12683" t="s">
        <v>72171</v>
      </c>
      <c r="BA12683">
        <v>8</v>
      </c>
      <c r="BB12683">
        <v>0.72707999999999995</v>
      </c>
      <c r="BC12683">
        <v>405</v>
      </c>
      <c r="BD12683">
        <v>405</v>
      </c>
      <c r="BE12683" t="s">
        <v>72158</v>
      </c>
      <c r="BF12683" t="s">
        <v>72168</v>
      </c>
      <c r="BG12683" t="s">
        <v>13098</v>
      </c>
      <c r="BH12683" t="s">
        <v>13098</v>
      </c>
      <c r="BI12683" t="s">
        <v>13095</v>
      </c>
      <c r="BJ12683" t="s">
        <v>13099</v>
      </c>
    </row>
    <row r="12684" spans="1:62" x14ac:dyDescent="0.35">
      <c r="AK12684" t="s">
        <v>34</v>
      </c>
      <c r="AL12684">
        <v>3</v>
      </c>
      <c r="AO12684">
        <v>0.49259799999999998</v>
      </c>
      <c r="AP12684">
        <v>0</v>
      </c>
      <c r="AQ12684">
        <v>2.68871E-3</v>
      </c>
      <c r="AR12684">
        <v>50.131999999999998</v>
      </c>
      <c r="AS12684">
        <v>24.596</v>
      </c>
      <c r="AT12684">
        <v>50.131999999999998</v>
      </c>
      <c r="AV12684" t="s">
        <v>72173</v>
      </c>
      <c r="AW12684" t="s">
        <v>31872</v>
      </c>
      <c r="AX12684" t="s">
        <v>31873</v>
      </c>
      <c r="AY12684" t="s">
        <v>72170</v>
      </c>
      <c r="AZ12684" t="s">
        <v>72171</v>
      </c>
      <c r="BA12684">
        <v>9</v>
      </c>
      <c r="BB12684">
        <v>0.72707999999999995</v>
      </c>
      <c r="BC12684">
        <v>406</v>
      </c>
      <c r="BD12684">
        <v>406</v>
      </c>
      <c r="BE12684" t="s">
        <v>72158</v>
      </c>
      <c r="BF12684" t="s">
        <v>72172</v>
      </c>
      <c r="BG12684" t="s">
        <v>13098</v>
      </c>
      <c r="BH12684" t="s">
        <v>13098</v>
      </c>
      <c r="BI12684" t="s">
        <v>13095</v>
      </c>
      <c r="BJ12684" t="s">
        <v>13099</v>
      </c>
    </row>
    <row r="12685" spans="1:62" x14ac:dyDescent="0.35">
      <c r="A12685">
        <v>0.89341999999999999</v>
      </c>
      <c r="B12685">
        <v>1.0094000000000001</v>
      </c>
      <c r="C12685">
        <v>1.1839999999999999</v>
      </c>
      <c r="D12685">
        <v>1.1534</v>
      </c>
      <c r="E12685">
        <v>1.0616000000000001</v>
      </c>
      <c r="F12685">
        <v>1.0037</v>
      </c>
      <c r="G12685">
        <v>1.1217999999999999</v>
      </c>
      <c r="H12685">
        <v>1.085</v>
      </c>
      <c r="I12685">
        <v>1.0078</v>
      </c>
      <c r="J12685">
        <v>0.99151</v>
      </c>
      <c r="K12685">
        <v>1.1719999999999999</v>
      </c>
      <c r="L12685">
        <v>0.95423000000000002</v>
      </c>
      <c r="M12685">
        <v>1.0739000000000001</v>
      </c>
      <c r="N12685">
        <v>1.1366000000000001</v>
      </c>
      <c r="O12685">
        <v>1.0671999999999999</v>
      </c>
      <c r="P12685">
        <v>1.0416000000000001</v>
      </c>
      <c r="Q12685">
        <v>0.95733000000000001</v>
      </c>
      <c r="R12685">
        <v>0.95120000000000005</v>
      </c>
      <c r="S12685">
        <v>1.0353000000000001</v>
      </c>
      <c r="T12685">
        <v>1.2674000000000001</v>
      </c>
      <c r="U12685">
        <v>1.0177</v>
      </c>
      <c r="V12685">
        <v>1.1161000000000001</v>
      </c>
      <c r="W12685">
        <v>0.91532999999999998</v>
      </c>
      <c r="X12685">
        <v>1.2819</v>
      </c>
      <c r="Y12685">
        <v>0.99873999999999996</v>
      </c>
      <c r="Z12685">
        <v>1.1113</v>
      </c>
      <c r="AA12685">
        <v>1.0145999999999999</v>
      </c>
      <c r="AB12685">
        <v>1.1931</v>
      </c>
      <c r="AC12685">
        <v>1.1337999999999999</v>
      </c>
      <c r="AD12685">
        <v>1.1980999999999999</v>
      </c>
      <c r="AE12685">
        <v>1.1153</v>
      </c>
      <c r="AF12685">
        <v>1.1586000000000001</v>
      </c>
      <c r="AG12685">
        <v>0.99139999999999995</v>
      </c>
      <c r="AH12685">
        <v>1.3713</v>
      </c>
      <c r="AI12685">
        <v>1.3493999999999999</v>
      </c>
      <c r="AJ12685">
        <v>1.0318000000000001</v>
      </c>
      <c r="AK12685" t="s">
        <v>34</v>
      </c>
      <c r="AL12685">
        <v>3</v>
      </c>
      <c r="AO12685">
        <v>1</v>
      </c>
      <c r="AP12685">
        <v>84.972499999999997</v>
      </c>
      <c r="AQ12685" s="1">
        <v>3.90522E-6</v>
      </c>
      <c r="AR12685">
        <v>382.39</v>
      </c>
      <c r="AS12685">
        <v>351.5</v>
      </c>
      <c r="AT12685">
        <v>170.48</v>
      </c>
      <c r="AU12685">
        <v>1</v>
      </c>
      <c r="AV12685" t="s">
        <v>13100</v>
      </c>
      <c r="AW12685" t="s">
        <v>31755</v>
      </c>
      <c r="AX12685" t="s">
        <v>32246</v>
      </c>
      <c r="AY12685" t="s">
        <v>13102</v>
      </c>
      <c r="AZ12685" t="s">
        <v>72174</v>
      </c>
      <c r="BA12685">
        <v>4</v>
      </c>
      <c r="BB12685">
        <v>0.16794000000000001</v>
      </c>
      <c r="BC12685">
        <v>926</v>
      </c>
      <c r="BD12685">
        <v>926</v>
      </c>
      <c r="BE12685" t="s">
        <v>13096</v>
      </c>
      <c r="BF12685" t="s">
        <v>13097</v>
      </c>
      <c r="BG12685" t="s">
        <v>13098</v>
      </c>
      <c r="BH12685" t="s">
        <v>13098</v>
      </c>
      <c r="BI12685" t="s">
        <v>13095</v>
      </c>
      <c r="BJ12685" t="s">
        <v>13099</v>
      </c>
    </row>
    <row r="12686" spans="1:62" x14ac:dyDescent="0.35">
      <c r="Z12686">
        <v>1.4813000000000001</v>
      </c>
      <c r="AC12686">
        <v>0.90308999999999995</v>
      </c>
      <c r="AG12686">
        <v>0.92723999999999995</v>
      </c>
      <c r="AK12686" t="s">
        <v>34</v>
      </c>
      <c r="AL12686">
        <v>3</v>
      </c>
      <c r="AO12686">
        <v>1</v>
      </c>
      <c r="AP12686">
        <v>71.1785</v>
      </c>
      <c r="AQ12686">
        <v>5.0193600000000003E-4</v>
      </c>
      <c r="AR12686">
        <v>173.33</v>
      </c>
      <c r="AS12686">
        <v>133.75</v>
      </c>
      <c r="AT12686">
        <v>173.33</v>
      </c>
      <c r="AU12686">
        <v>1</v>
      </c>
      <c r="AV12686" t="s">
        <v>72176</v>
      </c>
      <c r="AW12686" t="s">
        <v>31755</v>
      </c>
      <c r="AX12686" t="s">
        <v>32452</v>
      </c>
      <c r="AY12686" t="s">
        <v>72177</v>
      </c>
      <c r="AZ12686" t="s">
        <v>72178</v>
      </c>
      <c r="BA12686">
        <v>8</v>
      </c>
      <c r="BB12686">
        <v>1.1792</v>
      </c>
      <c r="BC12686">
        <v>930</v>
      </c>
      <c r="BD12686">
        <v>930</v>
      </c>
      <c r="BE12686" t="s">
        <v>13096</v>
      </c>
      <c r="BF12686" t="s">
        <v>72175</v>
      </c>
      <c r="BG12686" t="s">
        <v>13098</v>
      </c>
      <c r="BH12686" t="s">
        <v>13098</v>
      </c>
      <c r="BI12686" t="s">
        <v>13095</v>
      </c>
      <c r="BJ12686" t="s">
        <v>13099</v>
      </c>
    </row>
    <row r="12687" spans="1:62" x14ac:dyDescent="0.35">
      <c r="A12687">
        <v>0.92693000000000003</v>
      </c>
      <c r="B12687">
        <v>1.1746000000000001</v>
      </c>
      <c r="C12687">
        <v>1.0274000000000001</v>
      </c>
      <c r="D12687">
        <v>1.4277</v>
      </c>
      <c r="E12687">
        <v>1.1879999999999999</v>
      </c>
      <c r="F12687">
        <v>1.0826</v>
      </c>
      <c r="G12687">
        <v>1.1840999999999999</v>
      </c>
      <c r="H12687">
        <v>1.1976</v>
      </c>
      <c r="I12687">
        <v>1.1276999999999999</v>
      </c>
      <c r="J12687">
        <v>1.0247999999999999</v>
      </c>
      <c r="K12687">
        <v>1.2369000000000001</v>
      </c>
      <c r="L12687">
        <v>1.0634999999999999</v>
      </c>
      <c r="M12687">
        <v>1.1002000000000001</v>
      </c>
      <c r="N12687">
        <v>1.0382</v>
      </c>
      <c r="O12687">
        <v>1.1576</v>
      </c>
      <c r="P12687">
        <v>1.1057999999999999</v>
      </c>
      <c r="Q12687">
        <v>1.5782</v>
      </c>
      <c r="R12687">
        <v>1.3913</v>
      </c>
      <c r="S12687">
        <v>1.2524999999999999</v>
      </c>
      <c r="T12687">
        <v>1.5270999999999999</v>
      </c>
      <c r="U12687">
        <v>1.2907999999999999</v>
      </c>
      <c r="V12687">
        <v>1.0036</v>
      </c>
      <c r="W12687">
        <v>1.1227</v>
      </c>
      <c r="X12687">
        <v>1.1661999999999999</v>
      </c>
      <c r="Y12687">
        <v>0.93928999999999996</v>
      </c>
      <c r="Z12687">
        <v>1.0083</v>
      </c>
      <c r="AA12687">
        <v>1.0684</v>
      </c>
      <c r="AB12687">
        <v>1.1540999999999999</v>
      </c>
      <c r="AC12687">
        <v>1.3631</v>
      </c>
      <c r="AD12687">
        <v>1.1552</v>
      </c>
      <c r="AE12687">
        <v>1.1303000000000001</v>
      </c>
      <c r="AF12687">
        <v>1.0809</v>
      </c>
      <c r="AG12687">
        <v>1.1460999999999999</v>
      </c>
      <c r="AH12687">
        <v>1.3394999999999999</v>
      </c>
      <c r="AI12687">
        <v>1.1181000000000001</v>
      </c>
      <c r="AJ12687">
        <v>1.5202</v>
      </c>
      <c r="AK12687" t="s">
        <v>34</v>
      </c>
      <c r="AL12687">
        <v>3</v>
      </c>
      <c r="AO12687">
        <v>0.98484799999999995</v>
      </c>
      <c r="AP12687">
        <v>18.769400000000001</v>
      </c>
      <c r="AQ12687" s="1">
        <v>3.7553899999999998E-6</v>
      </c>
      <c r="AR12687">
        <v>110.61</v>
      </c>
      <c r="AS12687">
        <v>74.936000000000007</v>
      </c>
      <c r="AT12687">
        <v>110.61</v>
      </c>
      <c r="AU12687">
        <v>1</v>
      </c>
      <c r="AV12687" t="s">
        <v>13091</v>
      </c>
      <c r="AW12687" t="s">
        <v>31755</v>
      </c>
      <c r="AX12687" t="s">
        <v>31875</v>
      </c>
      <c r="AY12687" t="s">
        <v>13093</v>
      </c>
      <c r="AZ12687" t="s">
        <v>72179</v>
      </c>
      <c r="BA12687">
        <v>4</v>
      </c>
      <c r="BB12687">
        <v>-0.41271000000000002</v>
      </c>
      <c r="BC12687" t="s">
        <v>72180</v>
      </c>
      <c r="BD12687">
        <v>888</v>
      </c>
      <c r="BE12687" t="s">
        <v>13088</v>
      </c>
      <c r="BF12687" t="s">
        <v>13089</v>
      </c>
      <c r="BG12687" t="s">
        <v>13090</v>
      </c>
      <c r="BH12687" t="s">
        <v>2819</v>
      </c>
      <c r="BI12687" t="s">
        <v>2816</v>
      </c>
      <c r="BJ12687" t="s">
        <v>2820</v>
      </c>
    </row>
    <row r="12688" spans="1:62" x14ac:dyDescent="0.35">
      <c r="A12688">
        <v>0.82435999999999998</v>
      </c>
      <c r="B12688">
        <v>0.93945999999999996</v>
      </c>
      <c r="E12688">
        <v>1.5217000000000001</v>
      </c>
      <c r="AK12688" t="s">
        <v>34</v>
      </c>
      <c r="AL12688">
        <v>3</v>
      </c>
      <c r="AO12688">
        <v>0.82167500000000004</v>
      </c>
      <c r="AP12688">
        <v>7.4043900000000002</v>
      </c>
      <c r="AQ12688">
        <v>5.8202999999999998E-4</v>
      </c>
      <c r="AR12688">
        <v>89.623999999999995</v>
      </c>
      <c r="AS12688">
        <v>68.884</v>
      </c>
      <c r="AT12688">
        <v>76.492000000000004</v>
      </c>
      <c r="AU12688">
        <v>1</v>
      </c>
      <c r="AV12688" t="s">
        <v>72182</v>
      </c>
      <c r="AW12688" t="s">
        <v>31755</v>
      </c>
      <c r="AX12688" t="s">
        <v>34091</v>
      </c>
      <c r="AY12688" t="s">
        <v>72183</v>
      </c>
      <c r="AZ12688" t="s">
        <v>72184</v>
      </c>
      <c r="BA12688">
        <v>6</v>
      </c>
      <c r="BB12688">
        <v>-0.12586</v>
      </c>
      <c r="BC12688" t="s">
        <v>72185</v>
      </c>
      <c r="BD12688">
        <v>890</v>
      </c>
      <c r="BE12688" t="s">
        <v>13088</v>
      </c>
      <c r="BF12688" t="s">
        <v>72181</v>
      </c>
      <c r="BG12688" t="s">
        <v>13090</v>
      </c>
      <c r="BH12688" t="s">
        <v>2819</v>
      </c>
      <c r="BI12688" t="s">
        <v>2816</v>
      </c>
      <c r="BJ12688" t="s">
        <v>2820</v>
      </c>
    </row>
    <row r="12689" spans="1:62" x14ac:dyDescent="0.35">
      <c r="AB12689">
        <v>1.0727</v>
      </c>
      <c r="AK12689" t="s">
        <v>34</v>
      </c>
      <c r="AL12689">
        <v>2</v>
      </c>
      <c r="AO12689">
        <v>0.70253299999999996</v>
      </c>
      <c r="AP12689">
        <v>4.99275</v>
      </c>
      <c r="AQ12689">
        <v>8.08474E-4</v>
      </c>
      <c r="AR12689">
        <v>86.8</v>
      </c>
      <c r="AS12689">
        <v>58.688000000000002</v>
      </c>
      <c r="AT12689">
        <v>86.8</v>
      </c>
      <c r="AU12689">
        <v>1</v>
      </c>
      <c r="AV12689" t="s">
        <v>72187</v>
      </c>
      <c r="AW12689" t="s">
        <v>31755</v>
      </c>
      <c r="AX12689" t="s">
        <v>31891</v>
      </c>
      <c r="AY12689" t="s">
        <v>72188</v>
      </c>
      <c r="AZ12689" t="s">
        <v>72189</v>
      </c>
      <c r="BA12689">
        <v>7</v>
      </c>
      <c r="BB12689">
        <v>0.1061</v>
      </c>
      <c r="BC12689" t="s">
        <v>72190</v>
      </c>
      <c r="BD12689">
        <v>891</v>
      </c>
      <c r="BE12689" t="s">
        <v>13088</v>
      </c>
      <c r="BF12689" t="s">
        <v>72186</v>
      </c>
      <c r="BG12689" t="s">
        <v>13090</v>
      </c>
      <c r="BH12689" t="s">
        <v>2819</v>
      </c>
      <c r="BI12689" t="s">
        <v>2816</v>
      </c>
      <c r="BJ12689" t="s">
        <v>2820</v>
      </c>
    </row>
    <row r="12690" spans="1:62" x14ac:dyDescent="0.35">
      <c r="A12690">
        <v>0.95911000000000002</v>
      </c>
      <c r="B12690">
        <v>1.1397999999999999</v>
      </c>
      <c r="C12690">
        <v>1.0569999999999999</v>
      </c>
      <c r="D12690">
        <v>0.99785000000000001</v>
      </c>
      <c r="E12690">
        <v>1.1491</v>
      </c>
      <c r="F12690">
        <v>1.1026</v>
      </c>
      <c r="G12690">
        <v>0.89900999999999998</v>
      </c>
      <c r="H12690">
        <v>0.8649</v>
      </c>
      <c r="I12690">
        <v>0.95072000000000001</v>
      </c>
      <c r="J12690">
        <v>0.69035000000000002</v>
      </c>
      <c r="K12690">
        <v>0.72792000000000001</v>
      </c>
      <c r="L12690">
        <v>0.71565999999999996</v>
      </c>
      <c r="N12690">
        <v>0.47649999999999998</v>
      </c>
      <c r="O12690">
        <v>0.34793000000000002</v>
      </c>
      <c r="P12690">
        <v>0.43541999999999997</v>
      </c>
      <c r="R12690">
        <v>0.18953</v>
      </c>
      <c r="AK12690" t="s">
        <v>34</v>
      </c>
      <c r="AL12690">
        <v>3</v>
      </c>
      <c r="AO12690">
        <v>0.99945099999999998</v>
      </c>
      <c r="AP12690">
        <v>32.604700000000001</v>
      </c>
      <c r="AQ12690">
        <v>5.7556199999999995E-4</v>
      </c>
      <c r="AR12690">
        <v>57.414000000000001</v>
      </c>
      <c r="AS12690">
        <v>42.118000000000002</v>
      </c>
      <c r="AT12690">
        <v>52.185000000000002</v>
      </c>
      <c r="AU12690">
        <v>1</v>
      </c>
      <c r="AV12690" t="s">
        <v>21331</v>
      </c>
      <c r="AW12690" t="s">
        <v>31755</v>
      </c>
      <c r="AX12690" t="s">
        <v>31756</v>
      </c>
      <c r="AY12690" t="s">
        <v>21332</v>
      </c>
      <c r="AZ12690" t="s">
        <v>72191</v>
      </c>
      <c r="BA12690">
        <v>9</v>
      </c>
      <c r="BB12690">
        <v>-0.16172</v>
      </c>
      <c r="BC12690">
        <v>186</v>
      </c>
      <c r="BD12690">
        <v>186</v>
      </c>
      <c r="BE12690" t="s">
        <v>21330</v>
      </c>
      <c r="BF12690">
        <v>186</v>
      </c>
      <c r="BG12690" t="s">
        <v>21330</v>
      </c>
      <c r="BH12690" t="s">
        <v>21330</v>
      </c>
      <c r="BJ12690" t="s">
        <v>2820</v>
      </c>
    </row>
    <row r="12691" spans="1:62" x14ac:dyDescent="0.35">
      <c r="C12691">
        <v>1.0246999999999999</v>
      </c>
      <c r="D12691">
        <v>0.95501999999999998</v>
      </c>
      <c r="F12691">
        <v>0.99926999999999999</v>
      </c>
      <c r="H12691">
        <v>0.98843999999999999</v>
      </c>
      <c r="J12691">
        <v>1.1178999999999999</v>
      </c>
      <c r="L12691">
        <v>0.93830000000000002</v>
      </c>
      <c r="M12691">
        <v>0.98962000000000006</v>
      </c>
      <c r="N12691">
        <v>0.90071000000000001</v>
      </c>
      <c r="O12691">
        <v>1.1224000000000001</v>
      </c>
      <c r="P12691">
        <v>0.90439999999999998</v>
      </c>
      <c r="T12691">
        <v>1.111</v>
      </c>
      <c r="X12691">
        <v>1.0283</v>
      </c>
      <c r="Z12691">
        <v>1.1113</v>
      </c>
      <c r="AA12691">
        <v>0.82072999999999996</v>
      </c>
      <c r="AB12691">
        <v>1.1178999999999999</v>
      </c>
      <c r="AD12691">
        <v>0.85772000000000004</v>
      </c>
      <c r="AE12691">
        <v>0.94684000000000001</v>
      </c>
      <c r="AH12691">
        <v>0.87514000000000003</v>
      </c>
      <c r="AJ12691">
        <v>0.85062000000000004</v>
      </c>
      <c r="AK12691" t="s">
        <v>34</v>
      </c>
      <c r="AL12691">
        <v>3</v>
      </c>
      <c r="AO12691">
        <v>1</v>
      </c>
      <c r="AP12691">
        <v>42.348399999999998</v>
      </c>
      <c r="AQ12691">
        <v>3.15984E-4</v>
      </c>
      <c r="AR12691">
        <v>65.197000000000003</v>
      </c>
      <c r="AS12691">
        <v>40.917999999999999</v>
      </c>
      <c r="AT12691">
        <v>42.347999999999999</v>
      </c>
      <c r="AU12691">
        <v>1</v>
      </c>
      <c r="AV12691" t="s">
        <v>2821</v>
      </c>
      <c r="AW12691" t="s">
        <v>31755</v>
      </c>
      <c r="AX12691" t="s">
        <v>33697</v>
      </c>
      <c r="AY12691" t="s">
        <v>2823</v>
      </c>
      <c r="AZ12691" t="s">
        <v>72192</v>
      </c>
      <c r="BA12691">
        <v>9</v>
      </c>
      <c r="BB12691">
        <v>-0.28460000000000002</v>
      </c>
      <c r="BC12691">
        <v>328</v>
      </c>
      <c r="BD12691">
        <v>328</v>
      </c>
      <c r="BE12691" t="s">
        <v>2817</v>
      </c>
      <c r="BF12691" t="s">
        <v>2818</v>
      </c>
      <c r="BG12691" t="s">
        <v>2819</v>
      </c>
      <c r="BH12691" t="s">
        <v>2819</v>
      </c>
      <c r="BI12691" t="s">
        <v>2816</v>
      </c>
      <c r="BJ12691" t="s">
        <v>2820</v>
      </c>
    </row>
    <row r="12692" spans="1:62" x14ac:dyDescent="0.35">
      <c r="A12692">
        <v>0.96758</v>
      </c>
      <c r="B12692">
        <v>1.2355</v>
      </c>
      <c r="C12692">
        <v>1.2361</v>
      </c>
      <c r="D12692">
        <v>1.0848</v>
      </c>
      <c r="E12692">
        <v>1.2759</v>
      </c>
      <c r="F12692">
        <v>1.2716000000000001</v>
      </c>
      <c r="G12692">
        <v>1.1777</v>
      </c>
      <c r="H12692">
        <v>1.1149</v>
      </c>
      <c r="I12692">
        <v>1.2013</v>
      </c>
      <c r="J12692">
        <v>1.129</v>
      </c>
      <c r="K12692">
        <v>1.2144999999999999</v>
      </c>
      <c r="L12692">
        <v>1.1873</v>
      </c>
      <c r="M12692">
        <v>1.1907000000000001</v>
      </c>
      <c r="N12692">
        <v>1.2309000000000001</v>
      </c>
      <c r="O12692">
        <v>1.2478</v>
      </c>
      <c r="P12692">
        <v>1.0651999999999999</v>
      </c>
      <c r="Q12692">
        <v>1.0752999999999999</v>
      </c>
      <c r="R12692">
        <v>1.1088</v>
      </c>
      <c r="S12692">
        <v>0.98648999999999998</v>
      </c>
      <c r="T12692">
        <v>1.4530000000000001</v>
      </c>
      <c r="U12692">
        <v>1.3389</v>
      </c>
      <c r="V12692">
        <v>1.1609</v>
      </c>
      <c r="W12692">
        <v>1.2864</v>
      </c>
      <c r="X12692">
        <v>1.2585</v>
      </c>
      <c r="Y12692">
        <v>0.97511000000000003</v>
      </c>
      <c r="Z12692">
        <v>1.2303999999999999</v>
      </c>
      <c r="AA12692">
        <v>1.1926000000000001</v>
      </c>
      <c r="AB12692">
        <v>1.3132999999999999</v>
      </c>
      <c r="AC12692">
        <v>1.3421000000000001</v>
      </c>
      <c r="AD12692">
        <v>1.2753000000000001</v>
      </c>
      <c r="AE12692">
        <v>1.3232999999999999</v>
      </c>
      <c r="AF12692">
        <v>1.3052999999999999</v>
      </c>
      <c r="AG12692">
        <v>1.236</v>
      </c>
      <c r="AH12692">
        <v>1.2605999999999999</v>
      </c>
      <c r="AI12692">
        <v>1.2998000000000001</v>
      </c>
      <c r="AJ12692">
        <v>1.2707999999999999</v>
      </c>
      <c r="AK12692" t="s">
        <v>34</v>
      </c>
      <c r="AL12692">
        <v>3</v>
      </c>
      <c r="AO12692">
        <v>1</v>
      </c>
      <c r="AP12692">
        <v>88.018799999999999</v>
      </c>
      <c r="AQ12692" s="1">
        <v>1.0334699999999999E-34</v>
      </c>
      <c r="AR12692">
        <v>275.74</v>
      </c>
      <c r="AS12692">
        <v>241.09</v>
      </c>
      <c r="AT12692">
        <v>161.94999999999999</v>
      </c>
      <c r="AU12692">
        <v>1</v>
      </c>
      <c r="AV12692" t="s">
        <v>13085</v>
      </c>
      <c r="AW12692" t="s">
        <v>31755</v>
      </c>
      <c r="AX12692" t="s">
        <v>33143</v>
      </c>
      <c r="AY12692" t="s">
        <v>13087</v>
      </c>
      <c r="AZ12692" t="s">
        <v>72193</v>
      </c>
      <c r="BA12692">
        <v>11</v>
      </c>
      <c r="BB12692">
        <v>5.2384E-2</v>
      </c>
      <c r="BC12692">
        <v>799</v>
      </c>
      <c r="BD12692">
        <v>799</v>
      </c>
      <c r="BE12692" t="s">
        <v>13083</v>
      </c>
      <c r="BF12692" t="s">
        <v>13084</v>
      </c>
      <c r="BG12692" t="s">
        <v>13078</v>
      </c>
      <c r="BH12692" t="s">
        <v>13078</v>
      </c>
      <c r="BI12692" t="s">
        <v>13075</v>
      </c>
      <c r="BJ12692" t="s">
        <v>13079</v>
      </c>
    </row>
    <row r="12693" spans="1:62" x14ac:dyDescent="0.35">
      <c r="B12693">
        <v>1.254</v>
      </c>
      <c r="C12693">
        <v>1.3488</v>
      </c>
      <c r="D12693">
        <v>1.0336000000000001</v>
      </c>
      <c r="F12693">
        <v>1.1789000000000001</v>
      </c>
      <c r="H12693">
        <v>1.0327999999999999</v>
      </c>
      <c r="I12693">
        <v>1.2372000000000001</v>
      </c>
      <c r="J12693">
        <v>1.4761</v>
      </c>
      <c r="K12693">
        <v>1.1222000000000001</v>
      </c>
      <c r="M12693">
        <v>1.1660999999999999</v>
      </c>
      <c r="N12693">
        <v>1.3924000000000001</v>
      </c>
      <c r="O12693">
        <v>1.1579999999999999</v>
      </c>
      <c r="P12693">
        <v>1.3084</v>
      </c>
      <c r="R12693">
        <v>1.1583000000000001</v>
      </c>
      <c r="U12693">
        <v>1.4971000000000001</v>
      </c>
      <c r="W12693">
        <v>1.7786</v>
      </c>
      <c r="Y12693">
        <v>1.4302999999999999</v>
      </c>
      <c r="AA12693">
        <v>1.3837999999999999</v>
      </c>
      <c r="AB12693">
        <v>1.4287000000000001</v>
      </c>
      <c r="AD12693">
        <v>1.5016</v>
      </c>
      <c r="AF12693">
        <v>1.9827999999999999</v>
      </c>
      <c r="AG12693">
        <v>1.8270999999999999</v>
      </c>
      <c r="AI12693">
        <v>1.4442999999999999</v>
      </c>
      <c r="AJ12693">
        <v>1.4734</v>
      </c>
      <c r="AK12693" t="s">
        <v>34</v>
      </c>
      <c r="AL12693">
        <v>4</v>
      </c>
      <c r="AO12693">
        <v>0.99873800000000001</v>
      </c>
      <c r="AP12693">
        <v>29.247900000000001</v>
      </c>
      <c r="AQ12693" s="1">
        <v>3.7513699999999998E-7</v>
      </c>
      <c r="AR12693">
        <v>70.111999999999995</v>
      </c>
      <c r="AS12693">
        <v>57.558</v>
      </c>
      <c r="AT12693">
        <v>60.814</v>
      </c>
      <c r="AU12693">
        <v>1</v>
      </c>
      <c r="AV12693" t="s">
        <v>72196</v>
      </c>
      <c r="AW12693" t="s">
        <v>31755</v>
      </c>
      <c r="AX12693" t="s">
        <v>32556</v>
      </c>
      <c r="AY12693" t="s">
        <v>72197</v>
      </c>
      <c r="AZ12693" t="s">
        <v>72198</v>
      </c>
      <c r="BA12693">
        <v>8</v>
      </c>
      <c r="BB12693">
        <v>0.45104</v>
      </c>
      <c r="BC12693">
        <v>527</v>
      </c>
      <c r="BD12693">
        <v>527</v>
      </c>
      <c r="BE12693" t="s">
        <v>72194</v>
      </c>
      <c r="BF12693" t="s">
        <v>72195</v>
      </c>
      <c r="BG12693" t="s">
        <v>13078</v>
      </c>
      <c r="BH12693" t="s">
        <v>13078</v>
      </c>
      <c r="BI12693" t="s">
        <v>13075</v>
      </c>
      <c r="BJ12693" t="s">
        <v>13079</v>
      </c>
    </row>
    <row r="12694" spans="1:62" x14ac:dyDescent="0.35">
      <c r="W12694">
        <v>1.6609</v>
      </c>
      <c r="AH12694">
        <v>1.5933999999999999</v>
      </c>
      <c r="AK12694" t="s">
        <v>34</v>
      </c>
      <c r="AL12694">
        <v>3</v>
      </c>
      <c r="AO12694">
        <v>0.93969800000000003</v>
      </c>
      <c r="AP12694">
        <v>11.959899999999999</v>
      </c>
      <c r="AQ12694">
        <v>1.64783E-4</v>
      </c>
      <c r="AR12694">
        <v>55.718000000000004</v>
      </c>
      <c r="AS12694">
        <v>40.94</v>
      </c>
      <c r="AT12694">
        <v>55.051000000000002</v>
      </c>
      <c r="AU12694">
        <v>1</v>
      </c>
      <c r="AV12694" t="s">
        <v>72200</v>
      </c>
      <c r="AW12694" t="s">
        <v>31755</v>
      </c>
      <c r="AX12694" t="s">
        <v>32186</v>
      </c>
      <c r="AY12694" t="s">
        <v>72201</v>
      </c>
      <c r="AZ12694" t="s">
        <v>72202</v>
      </c>
      <c r="BA12694">
        <v>13</v>
      </c>
      <c r="BB12694">
        <v>-0.35443000000000002</v>
      </c>
      <c r="BC12694">
        <v>532</v>
      </c>
      <c r="BD12694">
        <v>532</v>
      </c>
      <c r="BE12694" t="s">
        <v>72194</v>
      </c>
      <c r="BF12694" t="s">
        <v>72199</v>
      </c>
      <c r="BG12694" t="s">
        <v>13078</v>
      </c>
      <c r="BH12694" t="s">
        <v>13078</v>
      </c>
      <c r="BI12694" t="s">
        <v>13075</v>
      </c>
      <c r="BJ12694" t="s">
        <v>13079</v>
      </c>
    </row>
    <row r="12695" spans="1:62" x14ac:dyDescent="0.35">
      <c r="A12695">
        <v>0.87478999999999996</v>
      </c>
      <c r="B12695">
        <v>1.0922000000000001</v>
      </c>
      <c r="C12695">
        <v>0.92674999999999996</v>
      </c>
      <c r="D12695">
        <v>1.0068999999999999</v>
      </c>
      <c r="E12695">
        <v>1.0257000000000001</v>
      </c>
      <c r="F12695">
        <v>0.99085000000000001</v>
      </c>
      <c r="G12695">
        <v>0.98241000000000001</v>
      </c>
      <c r="H12695">
        <v>0.86738000000000004</v>
      </c>
      <c r="I12695">
        <v>1.1153</v>
      </c>
      <c r="J12695">
        <v>0.90649999999999997</v>
      </c>
      <c r="K12695">
        <v>0.98134999999999994</v>
      </c>
      <c r="L12695">
        <v>0.99304999999999999</v>
      </c>
      <c r="M12695">
        <v>0.87287000000000003</v>
      </c>
      <c r="N12695">
        <v>1.0820000000000001</v>
      </c>
      <c r="O12695">
        <v>1.4446000000000001</v>
      </c>
      <c r="P12695">
        <v>0.95521</v>
      </c>
      <c r="Q12695">
        <v>0.97901000000000005</v>
      </c>
      <c r="R12695">
        <v>1.0259</v>
      </c>
      <c r="S12695">
        <v>1.0746</v>
      </c>
      <c r="T12695">
        <v>0.95596999999999999</v>
      </c>
      <c r="U12695">
        <v>1.1469</v>
      </c>
      <c r="V12695">
        <v>1.0281</v>
      </c>
      <c r="W12695">
        <v>1.0362</v>
      </c>
      <c r="X12695">
        <v>1.0953999999999999</v>
      </c>
      <c r="Y12695">
        <v>0.83819999999999995</v>
      </c>
      <c r="Z12695">
        <v>1.1608000000000001</v>
      </c>
      <c r="AA12695">
        <v>0.77844000000000002</v>
      </c>
      <c r="AB12695">
        <v>0.99755000000000005</v>
      </c>
      <c r="AC12695">
        <v>1.2234</v>
      </c>
      <c r="AD12695">
        <v>0.98099000000000003</v>
      </c>
      <c r="AE12695">
        <v>1.1112</v>
      </c>
      <c r="AF12695">
        <v>1.1715</v>
      </c>
      <c r="AG12695">
        <v>1.1486000000000001</v>
      </c>
      <c r="AH12695">
        <v>1.0941000000000001</v>
      </c>
      <c r="AI12695">
        <v>1.0928</v>
      </c>
      <c r="AJ12695">
        <v>1.0605</v>
      </c>
      <c r="AK12695" t="s">
        <v>34</v>
      </c>
      <c r="AL12695">
        <v>3</v>
      </c>
      <c r="AO12695">
        <v>0.99999099999999996</v>
      </c>
      <c r="AP12695">
        <v>50.392000000000003</v>
      </c>
      <c r="AQ12695" s="1">
        <v>1.7876799999999999E-26</v>
      </c>
      <c r="AR12695">
        <v>352.73</v>
      </c>
      <c r="AS12695">
        <v>270.83999999999997</v>
      </c>
      <c r="AT12695">
        <v>282.05</v>
      </c>
      <c r="AU12695">
        <v>1</v>
      </c>
      <c r="AV12695" t="s">
        <v>13080</v>
      </c>
      <c r="AW12695" t="s">
        <v>31755</v>
      </c>
      <c r="AX12695" t="s">
        <v>31988</v>
      </c>
      <c r="AY12695" t="s">
        <v>13082</v>
      </c>
      <c r="AZ12695" t="s">
        <v>72203</v>
      </c>
      <c r="BA12695">
        <v>5</v>
      </c>
      <c r="BB12695">
        <v>-7.7565999999999996E-2</v>
      </c>
      <c r="BC12695">
        <v>1163</v>
      </c>
      <c r="BD12695">
        <v>1163</v>
      </c>
      <c r="BE12695" t="s">
        <v>13076</v>
      </c>
      <c r="BF12695" t="s">
        <v>13077</v>
      </c>
      <c r="BG12695" t="s">
        <v>13078</v>
      </c>
      <c r="BH12695" t="s">
        <v>13078</v>
      </c>
      <c r="BI12695" t="s">
        <v>13075</v>
      </c>
      <c r="BJ12695" t="s">
        <v>13079</v>
      </c>
    </row>
    <row r="12696" spans="1:62" x14ac:dyDescent="0.35">
      <c r="AK12696" t="s">
        <v>34</v>
      </c>
      <c r="AL12696">
        <v>4</v>
      </c>
      <c r="AO12696">
        <v>0.32405299999999998</v>
      </c>
      <c r="AP12696">
        <v>0</v>
      </c>
      <c r="AQ12696">
        <v>1.0587800000000001E-4</v>
      </c>
      <c r="AR12696">
        <v>117.79</v>
      </c>
      <c r="AS12696">
        <v>94.394999999999996</v>
      </c>
      <c r="AT12696">
        <v>117.79</v>
      </c>
      <c r="AV12696" t="s">
        <v>72205</v>
      </c>
      <c r="AW12696" t="s">
        <v>31872</v>
      </c>
      <c r="AX12696" t="s">
        <v>31873</v>
      </c>
      <c r="AY12696" t="s">
        <v>72206</v>
      </c>
      <c r="AZ12696" t="s">
        <v>72207</v>
      </c>
      <c r="BA12696">
        <v>12</v>
      </c>
      <c r="BB12696">
        <v>0.31878000000000001</v>
      </c>
      <c r="BC12696">
        <v>1168</v>
      </c>
      <c r="BD12696">
        <v>1168</v>
      </c>
      <c r="BE12696" t="s">
        <v>13076</v>
      </c>
      <c r="BF12696" t="s">
        <v>72204</v>
      </c>
      <c r="BG12696" t="s">
        <v>13078</v>
      </c>
      <c r="BH12696" t="s">
        <v>13078</v>
      </c>
      <c r="BI12696" t="s">
        <v>13075</v>
      </c>
      <c r="BJ12696" t="s">
        <v>13079</v>
      </c>
    </row>
    <row r="12697" spans="1:62" x14ac:dyDescent="0.35">
      <c r="I12697">
        <v>0.98397000000000001</v>
      </c>
      <c r="Q12697">
        <v>0.85819000000000001</v>
      </c>
      <c r="AK12697" t="s">
        <v>27</v>
      </c>
      <c r="AL12697">
        <v>2</v>
      </c>
      <c r="AO12697">
        <v>0.98972400000000005</v>
      </c>
      <c r="AP12697">
        <v>20.464200000000002</v>
      </c>
      <c r="AQ12697" s="1">
        <v>1.7430300000000001E-5</v>
      </c>
      <c r="AR12697">
        <v>198.61</v>
      </c>
      <c r="AS12697">
        <v>164.82</v>
      </c>
      <c r="AT12697">
        <v>65.887</v>
      </c>
      <c r="AU12697">
        <v>1</v>
      </c>
      <c r="AV12697" t="s">
        <v>72209</v>
      </c>
      <c r="AW12697" t="s">
        <v>31755</v>
      </c>
      <c r="AX12697" t="s">
        <v>32225</v>
      </c>
      <c r="AY12697" t="s">
        <v>72210</v>
      </c>
      <c r="AZ12697" t="s">
        <v>72211</v>
      </c>
      <c r="BA12697">
        <v>3</v>
      </c>
      <c r="BB12697">
        <v>0.10186000000000001</v>
      </c>
      <c r="BC12697">
        <v>1161</v>
      </c>
      <c r="BD12697">
        <v>1161</v>
      </c>
      <c r="BE12697" t="s">
        <v>13076</v>
      </c>
      <c r="BF12697" t="s">
        <v>72208</v>
      </c>
      <c r="BG12697" t="s">
        <v>13078</v>
      </c>
      <c r="BH12697" t="s">
        <v>13078</v>
      </c>
      <c r="BI12697" t="s">
        <v>13075</v>
      </c>
      <c r="BJ12697" t="s">
        <v>13079</v>
      </c>
    </row>
    <row r="12698" spans="1:62" x14ac:dyDescent="0.35">
      <c r="K12698">
        <v>1.0920000000000001</v>
      </c>
      <c r="Y12698">
        <v>0.91120000000000001</v>
      </c>
      <c r="AF12698">
        <v>0.94977999999999996</v>
      </c>
      <c r="AK12698" t="s">
        <v>27</v>
      </c>
      <c r="AL12698">
        <v>3</v>
      </c>
      <c r="AO12698">
        <v>0.94631799999999999</v>
      </c>
      <c r="AP12698">
        <v>12.478199999999999</v>
      </c>
      <c r="AQ12698" s="1">
        <v>1.7876799999999999E-26</v>
      </c>
      <c r="AR12698">
        <v>289.61</v>
      </c>
      <c r="AS12698">
        <v>248.36</v>
      </c>
      <c r="AT12698">
        <v>286.08999999999997</v>
      </c>
      <c r="AU12698">
        <v>1</v>
      </c>
      <c r="AV12698" t="s">
        <v>72213</v>
      </c>
      <c r="AW12698" t="s">
        <v>31755</v>
      </c>
      <c r="AX12698" t="s">
        <v>33157</v>
      </c>
      <c r="AY12698" t="s">
        <v>72214</v>
      </c>
      <c r="AZ12698" t="s">
        <v>72215</v>
      </c>
      <c r="BA12698">
        <v>7</v>
      </c>
      <c r="BB12698">
        <v>0.28309000000000001</v>
      </c>
      <c r="BC12698">
        <v>1165</v>
      </c>
      <c r="BD12698">
        <v>1165</v>
      </c>
      <c r="BE12698" t="s">
        <v>13076</v>
      </c>
      <c r="BF12698" t="s">
        <v>72212</v>
      </c>
      <c r="BG12698" t="s">
        <v>13078</v>
      </c>
      <c r="BH12698" t="s">
        <v>13078</v>
      </c>
      <c r="BI12698" t="s">
        <v>13075</v>
      </c>
      <c r="BJ12698" t="s">
        <v>13079</v>
      </c>
    </row>
    <row r="12699" spans="1:62" x14ac:dyDescent="0.35">
      <c r="AK12699" t="s">
        <v>27</v>
      </c>
      <c r="AL12699">
        <v>3</v>
      </c>
      <c r="AO12699">
        <v>0.89719499999999996</v>
      </c>
      <c r="AP12699">
        <v>10.198600000000001</v>
      </c>
      <c r="AQ12699" s="1">
        <v>1.7876799999999999E-26</v>
      </c>
      <c r="AR12699">
        <v>272.02999999999997</v>
      </c>
      <c r="AS12699">
        <v>240.56</v>
      </c>
      <c r="AT12699">
        <v>219.53</v>
      </c>
      <c r="AU12699">
        <v>1</v>
      </c>
      <c r="AV12699" t="s">
        <v>72217</v>
      </c>
      <c r="AW12699" t="s">
        <v>31755</v>
      </c>
      <c r="AX12699" t="s">
        <v>32749</v>
      </c>
      <c r="AY12699" t="s">
        <v>72218</v>
      </c>
      <c r="AZ12699" t="s">
        <v>72219</v>
      </c>
      <c r="BA12699">
        <v>11</v>
      </c>
      <c r="BB12699">
        <v>0.54510999999999998</v>
      </c>
      <c r="BC12699">
        <v>1167</v>
      </c>
      <c r="BD12699">
        <v>1167</v>
      </c>
      <c r="BE12699" t="s">
        <v>13076</v>
      </c>
      <c r="BF12699" t="s">
        <v>72216</v>
      </c>
      <c r="BG12699" t="s">
        <v>13078</v>
      </c>
      <c r="BH12699" t="s">
        <v>13078</v>
      </c>
      <c r="BI12699" t="s">
        <v>13075</v>
      </c>
      <c r="BJ12699" t="s">
        <v>13079</v>
      </c>
    </row>
    <row r="12700" spans="1:62" x14ac:dyDescent="0.35">
      <c r="AK12700" t="s">
        <v>28</v>
      </c>
      <c r="AL12700">
        <v>4</v>
      </c>
      <c r="AO12700">
        <v>0.5</v>
      </c>
      <c r="AP12700">
        <v>0</v>
      </c>
      <c r="AQ12700">
        <v>1.06014E-3</v>
      </c>
      <c r="AR12700">
        <v>88.78</v>
      </c>
      <c r="AS12700">
        <v>61.305999999999997</v>
      </c>
      <c r="AT12700">
        <v>83.064999999999998</v>
      </c>
      <c r="AU12700">
        <v>1</v>
      </c>
      <c r="AV12700" t="s">
        <v>72221</v>
      </c>
      <c r="AW12700" t="s">
        <v>41179</v>
      </c>
      <c r="AX12700" t="s">
        <v>31873</v>
      </c>
      <c r="AY12700" t="s">
        <v>72222</v>
      </c>
      <c r="AZ12700" t="s">
        <v>72223</v>
      </c>
      <c r="BA12700">
        <v>16</v>
      </c>
      <c r="BB12700">
        <v>0.23007</v>
      </c>
      <c r="BC12700">
        <v>804</v>
      </c>
      <c r="BD12700">
        <v>804</v>
      </c>
      <c r="BE12700" t="s">
        <v>13083</v>
      </c>
      <c r="BF12700" t="s">
        <v>72220</v>
      </c>
      <c r="BG12700" t="s">
        <v>13078</v>
      </c>
      <c r="BH12700" t="s">
        <v>13078</v>
      </c>
      <c r="BI12700" t="s">
        <v>13075</v>
      </c>
      <c r="BJ12700" t="s">
        <v>13079</v>
      </c>
    </row>
    <row r="12701" spans="1:62" x14ac:dyDescent="0.35">
      <c r="S12701">
        <v>0.94313000000000002</v>
      </c>
      <c r="V12701">
        <v>0.70270999999999995</v>
      </c>
      <c r="AA12701">
        <v>0.75756999999999997</v>
      </c>
      <c r="AD12701">
        <v>0.66471000000000002</v>
      </c>
      <c r="AE12701">
        <v>0.80405000000000004</v>
      </c>
      <c r="AF12701">
        <v>0.75734999999999997</v>
      </c>
      <c r="AG12701">
        <v>0.73748000000000002</v>
      </c>
      <c r="AH12701">
        <v>0.99621000000000004</v>
      </c>
      <c r="AI12701">
        <v>0.89019000000000004</v>
      </c>
      <c r="AK12701" t="s">
        <v>34</v>
      </c>
      <c r="AL12701">
        <v>2</v>
      </c>
      <c r="AO12701">
        <v>0.99971399999999999</v>
      </c>
      <c r="AP12701">
        <v>37.552300000000002</v>
      </c>
      <c r="AQ12701">
        <v>2.5723600000000001E-3</v>
      </c>
      <c r="AR12701">
        <v>90.688999999999993</v>
      </c>
      <c r="AS12701">
        <v>58.210999999999999</v>
      </c>
      <c r="AT12701">
        <v>90.688999999999993</v>
      </c>
      <c r="AU12701">
        <v>1</v>
      </c>
      <c r="AV12701" t="s">
        <v>72228</v>
      </c>
      <c r="AW12701" t="s">
        <v>31755</v>
      </c>
      <c r="AX12701" t="s">
        <v>31878</v>
      </c>
      <c r="AY12701" t="s">
        <v>72229</v>
      </c>
      <c r="AZ12701" t="s">
        <v>72230</v>
      </c>
      <c r="BA12701">
        <v>3</v>
      </c>
      <c r="BB12701">
        <v>-0.60853999999999997</v>
      </c>
      <c r="BC12701">
        <v>49</v>
      </c>
      <c r="BD12701">
        <v>49</v>
      </c>
      <c r="BE12701" t="s">
        <v>72224</v>
      </c>
      <c r="BF12701">
        <v>49</v>
      </c>
      <c r="BG12701" t="s">
        <v>72224</v>
      </c>
      <c r="BH12701" t="s">
        <v>72224</v>
      </c>
      <c r="BI12701" t="s">
        <v>72225</v>
      </c>
      <c r="BJ12701" t="s">
        <v>72226</v>
      </c>
    </row>
    <row r="12702" spans="1:62" x14ac:dyDescent="0.35">
      <c r="C12702">
        <v>1.3937999999999999</v>
      </c>
      <c r="D12702">
        <v>1.1633</v>
      </c>
      <c r="I12702">
        <v>1.1067</v>
      </c>
      <c r="L12702">
        <v>1.8448</v>
      </c>
      <c r="N12702">
        <v>1.7341</v>
      </c>
      <c r="Y12702">
        <v>0.72175</v>
      </c>
      <c r="AA12702">
        <v>1.3115000000000001</v>
      </c>
      <c r="AD12702">
        <v>0.61534</v>
      </c>
      <c r="AF12702">
        <v>0.51678999999999997</v>
      </c>
      <c r="AI12702">
        <v>0.91749000000000003</v>
      </c>
      <c r="AK12702" t="s">
        <v>27</v>
      </c>
      <c r="AL12702">
        <v>3</v>
      </c>
      <c r="AO12702">
        <v>0.99999800000000005</v>
      </c>
      <c r="AP12702">
        <v>54.435000000000002</v>
      </c>
      <c r="AQ12702">
        <v>1.27429E-3</v>
      </c>
      <c r="AR12702">
        <v>74.992999999999995</v>
      </c>
      <c r="AS12702">
        <v>40.732999999999997</v>
      </c>
      <c r="AT12702">
        <v>74.992999999999995</v>
      </c>
      <c r="AU12702">
        <v>3</v>
      </c>
      <c r="AV12702" t="s">
        <v>72233</v>
      </c>
      <c r="AW12702" t="s">
        <v>54891</v>
      </c>
      <c r="AX12702" t="s">
        <v>31796</v>
      </c>
      <c r="AY12702" t="s">
        <v>72234</v>
      </c>
      <c r="AZ12702" t="s">
        <v>72235</v>
      </c>
      <c r="BA12702">
        <v>2</v>
      </c>
      <c r="BB12702">
        <v>-1.3544</v>
      </c>
      <c r="BC12702">
        <v>2</v>
      </c>
      <c r="BD12702">
        <v>2</v>
      </c>
      <c r="BE12702" t="s">
        <v>72231</v>
      </c>
      <c r="BF12702">
        <v>2</v>
      </c>
      <c r="BG12702" t="s">
        <v>72231</v>
      </c>
      <c r="BH12702" t="s">
        <v>72231</v>
      </c>
      <c r="BJ12702" t="s">
        <v>72232</v>
      </c>
    </row>
    <row r="12703" spans="1:62" x14ac:dyDescent="0.35">
      <c r="C12703">
        <v>1.3937999999999999</v>
      </c>
      <c r="D12703">
        <v>1.1633</v>
      </c>
      <c r="I12703">
        <v>1.1067</v>
      </c>
      <c r="L12703">
        <v>1.8448</v>
      </c>
      <c r="N12703">
        <v>1.7341</v>
      </c>
      <c r="Y12703">
        <v>0.72175</v>
      </c>
      <c r="AA12703">
        <v>1.3115000000000001</v>
      </c>
      <c r="AD12703">
        <v>0.61534</v>
      </c>
      <c r="AF12703">
        <v>0.51678999999999997</v>
      </c>
      <c r="AI12703">
        <v>0.91749000000000003</v>
      </c>
      <c r="AK12703" t="s">
        <v>27</v>
      </c>
      <c r="AL12703">
        <v>3</v>
      </c>
      <c r="AO12703">
        <v>0.755023</v>
      </c>
      <c r="AP12703">
        <v>2.2419600000000002</v>
      </c>
      <c r="AQ12703">
        <v>1.27429E-3</v>
      </c>
      <c r="AR12703">
        <v>74.992999999999995</v>
      </c>
      <c r="AS12703">
        <v>40.732999999999997</v>
      </c>
      <c r="AT12703">
        <v>45.356999999999999</v>
      </c>
      <c r="AU12703">
        <v>3</v>
      </c>
      <c r="AV12703" t="s">
        <v>72236</v>
      </c>
      <c r="AW12703" t="s">
        <v>72237</v>
      </c>
      <c r="AX12703" t="s">
        <v>33103</v>
      </c>
      <c r="AY12703" t="s">
        <v>72238</v>
      </c>
      <c r="AZ12703" t="s">
        <v>72239</v>
      </c>
      <c r="BA12703">
        <v>12</v>
      </c>
      <c r="BB12703">
        <v>-1.2253000000000001</v>
      </c>
      <c r="BC12703">
        <v>12</v>
      </c>
      <c r="BD12703">
        <v>12</v>
      </c>
      <c r="BE12703" t="s">
        <v>72231</v>
      </c>
      <c r="BF12703">
        <v>12</v>
      </c>
      <c r="BG12703" t="s">
        <v>72231</v>
      </c>
      <c r="BH12703" t="s">
        <v>72231</v>
      </c>
      <c r="BJ12703" t="s">
        <v>72232</v>
      </c>
    </row>
    <row r="12704" spans="1:62" x14ac:dyDescent="0.35">
      <c r="C12704">
        <v>1.3937999999999999</v>
      </c>
      <c r="D12704">
        <v>1.1633</v>
      </c>
      <c r="I12704">
        <v>1.1067</v>
      </c>
      <c r="L12704">
        <v>1.8448</v>
      </c>
      <c r="N12704">
        <v>1.7341</v>
      </c>
      <c r="Y12704">
        <v>0.72175</v>
      </c>
      <c r="AA12704">
        <v>1.3115000000000001</v>
      </c>
      <c r="AD12704">
        <v>0.61534</v>
      </c>
      <c r="AF12704">
        <v>0.51678999999999997</v>
      </c>
      <c r="AI12704">
        <v>0.91749000000000003</v>
      </c>
      <c r="AK12704" t="s">
        <v>28</v>
      </c>
      <c r="AL12704">
        <v>3</v>
      </c>
      <c r="AO12704">
        <v>0.89918699999999996</v>
      </c>
      <c r="AP12704">
        <v>7.8392400000000002</v>
      </c>
      <c r="AQ12704">
        <v>1.27429E-3</v>
      </c>
      <c r="AR12704">
        <v>74.992999999999995</v>
      </c>
      <c r="AS12704">
        <v>40.732999999999997</v>
      </c>
      <c r="AT12704">
        <v>74.992999999999995</v>
      </c>
      <c r="AU12704">
        <v>3</v>
      </c>
      <c r="AV12704" t="s">
        <v>72240</v>
      </c>
      <c r="AW12704" t="s">
        <v>39097</v>
      </c>
      <c r="AX12704" t="s">
        <v>32011</v>
      </c>
      <c r="AY12704" t="s">
        <v>72234</v>
      </c>
      <c r="AZ12704" t="s">
        <v>72235</v>
      </c>
      <c r="BA12704">
        <v>15</v>
      </c>
      <c r="BB12704">
        <v>-1.3544</v>
      </c>
      <c r="BC12704">
        <v>15</v>
      </c>
      <c r="BD12704">
        <v>15</v>
      </c>
      <c r="BE12704" t="s">
        <v>72231</v>
      </c>
      <c r="BF12704">
        <v>15</v>
      </c>
      <c r="BG12704" t="s">
        <v>72231</v>
      </c>
      <c r="BH12704" t="s">
        <v>72231</v>
      </c>
      <c r="BJ12704" t="s">
        <v>72232</v>
      </c>
    </row>
    <row r="12705" spans="1:62" x14ac:dyDescent="0.35">
      <c r="A12705">
        <v>1.3729</v>
      </c>
      <c r="V12705">
        <v>0.75299000000000005</v>
      </c>
      <c r="AK12705" t="s">
        <v>34</v>
      </c>
      <c r="AL12705">
        <v>3</v>
      </c>
      <c r="AO12705">
        <v>0.97802999999999995</v>
      </c>
      <c r="AP12705">
        <v>16.662199999999999</v>
      </c>
      <c r="AQ12705">
        <v>2.2966100000000001E-3</v>
      </c>
      <c r="AR12705">
        <v>76.328999999999994</v>
      </c>
      <c r="AS12705">
        <v>49.231000000000002</v>
      </c>
      <c r="AT12705">
        <v>64.373999999999995</v>
      </c>
      <c r="AU12705">
        <v>1</v>
      </c>
      <c r="AV12705" t="s">
        <v>72241</v>
      </c>
      <c r="AW12705" t="s">
        <v>31755</v>
      </c>
      <c r="AX12705" t="s">
        <v>32407</v>
      </c>
      <c r="AY12705" t="s">
        <v>72242</v>
      </c>
      <c r="AZ12705" t="s">
        <v>72243</v>
      </c>
      <c r="BA12705">
        <v>9</v>
      </c>
      <c r="BB12705">
        <v>-0.54100999999999999</v>
      </c>
      <c r="BC12705">
        <v>157</v>
      </c>
      <c r="BD12705">
        <v>157</v>
      </c>
      <c r="BE12705" t="s">
        <v>27742</v>
      </c>
      <c r="BF12705" t="s">
        <v>14146</v>
      </c>
      <c r="BG12705" t="s">
        <v>27743</v>
      </c>
      <c r="BH12705" t="s">
        <v>27743</v>
      </c>
      <c r="BI12705" t="s">
        <v>27741</v>
      </c>
      <c r="BJ12705" t="s">
        <v>27744</v>
      </c>
    </row>
    <row r="12706" spans="1:62" x14ac:dyDescent="0.35">
      <c r="T12706">
        <v>1.198</v>
      </c>
      <c r="U12706">
        <v>0.70613999999999999</v>
      </c>
      <c r="W12706">
        <v>0.97297</v>
      </c>
      <c r="Y12706">
        <v>0.70777000000000001</v>
      </c>
      <c r="AK12706" t="s">
        <v>34</v>
      </c>
      <c r="AL12706">
        <v>3</v>
      </c>
      <c r="AO12706">
        <v>0.976572</v>
      </c>
      <c r="AP12706">
        <v>16.2362</v>
      </c>
      <c r="AQ12706">
        <v>9.3382899999999995E-4</v>
      </c>
      <c r="AR12706">
        <v>81.625</v>
      </c>
      <c r="AS12706">
        <v>47.372</v>
      </c>
      <c r="AT12706">
        <v>79.036000000000001</v>
      </c>
      <c r="AU12706">
        <v>1</v>
      </c>
      <c r="AV12706" t="s">
        <v>27745</v>
      </c>
      <c r="AW12706" t="s">
        <v>31755</v>
      </c>
      <c r="AX12706" t="s">
        <v>32363</v>
      </c>
      <c r="AY12706" t="s">
        <v>27747</v>
      </c>
      <c r="AZ12706" t="s">
        <v>72244</v>
      </c>
      <c r="BA12706">
        <v>11</v>
      </c>
      <c r="BB12706">
        <v>0.16303000000000001</v>
      </c>
      <c r="BC12706">
        <v>159</v>
      </c>
      <c r="BD12706">
        <v>159</v>
      </c>
      <c r="BE12706" t="s">
        <v>27742</v>
      </c>
      <c r="BF12706" t="s">
        <v>14140</v>
      </c>
      <c r="BG12706" t="s">
        <v>27743</v>
      </c>
      <c r="BH12706" t="s">
        <v>27743</v>
      </c>
      <c r="BI12706" t="s">
        <v>27741</v>
      </c>
      <c r="BJ12706" t="s">
        <v>27744</v>
      </c>
    </row>
    <row r="12707" spans="1:62" x14ac:dyDescent="0.35">
      <c r="AK12707" t="s">
        <v>34</v>
      </c>
      <c r="AL12707">
        <v>3</v>
      </c>
      <c r="AO12707">
        <v>0.64107199999999998</v>
      </c>
      <c r="AP12707">
        <v>4.8746400000000003</v>
      </c>
      <c r="AQ12707" s="1">
        <v>4.5592399999999997E-6</v>
      </c>
      <c r="AR12707">
        <v>76.350999999999999</v>
      </c>
      <c r="AS12707">
        <v>61.369</v>
      </c>
      <c r="AT12707">
        <v>60.86</v>
      </c>
      <c r="AU12707">
        <v>1</v>
      </c>
      <c r="AV12707" t="s">
        <v>72246</v>
      </c>
      <c r="AW12707" t="s">
        <v>31755</v>
      </c>
      <c r="AX12707" t="s">
        <v>31999</v>
      </c>
      <c r="AY12707" t="s">
        <v>72247</v>
      </c>
      <c r="AZ12707" t="s">
        <v>72248</v>
      </c>
      <c r="BA12707">
        <v>23</v>
      </c>
      <c r="BB12707">
        <v>0.10290000000000001</v>
      </c>
      <c r="BC12707">
        <v>25</v>
      </c>
      <c r="BD12707">
        <v>25</v>
      </c>
      <c r="BE12707" t="s">
        <v>2809</v>
      </c>
      <c r="BF12707" t="s">
        <v>5652</v>
      </c>
      <c r="BG12707" t="s">
        <v>2811</v>
      </c>
      <c r="BH12707" t="s">
        <v>2811</v>
      </c>
      <c r="BI12707" t="s">
        <v>2808</v>
      </c>
      <c r="BJ12707" t="s">
        <v>2812</v>
      </c>
    </row>
    <row r="12708" spans="1:62" x14ac:dyDescent="0.35">
      <c r="AK12708" t="s">
        <v>34</v>
      </c>
      <c r="AL12708">
        <v>3</v>
      </c>
      <c r="AO12708">
        <v>0.72678399999999999</v>
      </c>
      <c r="AP12708">
        <v>5.6348900000000004</v>
      </c>
      <c r="AQ12708" s="1">
        <v>4.5592399999999997E-6</v>
      </c>
      <c r="AR12708">
        <v>76.350999999999999</v>
      </c>
      <c r="AS12708">
        <v>61.369</v>
      </c>
      <c r="AT12708">
        <v>57.694000000000003</v>
      </c>
      <c r="AU12708">
        <v>1</v>
      </c>
      <c r="AV12708" t="s">
        <v>72249</v>
      </c>
      <c r="AW12708" t="s">
        <v>31755</v>
      </c>
      <c r="AX12708" t="s">
        <v>31774</v>
      </c>
      <c r="AY12708" t="s">
        <v>72250</v>
      </c>
      <c r="AZ12708" t="s">
        <v>72251</v>
      </c>
      <c r="BA12708">
        <v>24</v>
      </c>
      <c r="BB12708">
        <v>-0.99690999999999996</v>
      </c>
      <c r="BC12708">
        <v>26</v>
      </c>
      <c r="BD12708">
        <v>26</v>
      </c>
      <c r="BE12708" t="s">
        <v>2809</v>
      </c>
      <c r="BF12708" t="s">
        <v>2687</v>
      </c>
      <c r="BG12708" t="s">
        <v>2811</v>
      </c>
      <c r="BH12708" t="s">
        <v>2811</v>
      </c>
      <c r="BI12708" t="s">
        <v>2808</v>
      </c>
      <c r="BJ12708" t="s">
        <v>2812</v>
      </c>
    </row>
    <row r="12709" spans="1:62" x14ac:dyDescent="0.35">
      <c r="A12709">
        <v>1.0271999999999999</v>
      </c>
      <c r="B12709">
        <v>1.2726999999999999</v>
      </c>
      <c r="C12709">
        <v>1.4845999999999999</v>
      </c>
      <c r="D12709">
        <v>1.1234</v>
      </c>
      <c r="E12709">
        <v>1.5036</v>
      </c>
      <c r="F12709">
        <v>1.4433</v>
      </c>
      <c r="G12709">
        <v>1.3119000000000001</v>
      </c>
      <c r="H12709">
        <v>1.2025999999999999</v>
      </c>
      <c r="I12709">
        <v>1.2527999999999999</v>
      </c>
      <c r="J12709">
        <v>1.0198</v>
      </c>
      <c r="K12709">
        <v>1.0717000000000001</v>
      </c>
      <c r="L12709">
        <v>0.92679999999999996</v>
      </c>
      <c r="M12709">
        <v>0.87285999999999997</v>
      </c>
      <c r="N12709">
        <v>0.77915999999999996</v>
      </c>
      <c r="O12709">
        <v>0.71228000000000002</v>
      </c>
      <c r="P12709">
        <v>0.57242999999999999</v>
      </c>
      <c r="Q12709">
        <v>0.56037000000000003</v>
      </c>
      <c r="R12709">
        <v>0.53334999999999999</v>
      </c>
      <c r="S12709">
        <v>0.99778</v>
      </c>
      <c r="T12709">
        <v>1.0611999999999999</v>
      </c>
      <c r="U12709">
        <v>1.3089999999999999</v>
      </c>
      <c r="V12709">
        <v>0.86741999999999997</v>
      </c>
      <c r="W12709">
        <v>1.0837000000000001</v>
      </c>
      <c r="X12709">
        <v>1.0226999999999999</v>
      </c>
      <c r="Y12709">
        <v>0.90652999999999995</v>
      </c>
      <c r="Z12709">
        <v>0.71694000000000002</v>
      </c>
      <c r="AA12709">
        <v>1.0404</v>
      </c>
      <c r="AC12709">
        <v>0.79425999999999997</v>
      </c>
      <c r="AD12709">
        <v>0.73753999999999997</v>
      </c>
      <c r="AE12709">
        <v>0.75595000000000001</v>
      </c>
      <c r="AF12709">
        <v>0.66154999999999997</v>
      </c>
      <c r="AG12709">
        <v>0.57621999999999995</v>
      </c>
      <c r="AH12709">
        <v>0.48751</v>
      </c>
      <c r="AI12709">
        <v>0.38228000000000001</v>
      </c>
      <c r="AJ12709">
        <v>0.35143999999999997</v>
      </c>
      <c r="AK12709" t="s">
        <v>34</v>
      </c>
      <c r="AL12709">
        <v>3</v>
      </c>
      <c r="AO12709">
        <v>1</v>
      </c>
      <c r="AP12709">
        <v>69.598200000000006</v>
      </c>
      <c r="AQ12709">
        <v>1.6563700000000001E-3</v>
      </c>
      <c r="AR12709">
        <v>95.477000000000004</v>
      </c>
      <c r="AS12709">
        <v>53.19</v>
      </c>
      <c r="AT12709">
        <v>69.597999999999999</v>
      </c>
      <c r="AU12709">
        <v>1</v>
      </c>
      <c r="AV12709" t="s">
        <v>2813</v>
      </c>
      <c r="AW12709" t="s">
        <v>49901</v>
      </c>
      <c r="AX12709" t="s">
        <v>31878</v>
      </c>
      <c r="AY12709" t="s">
        <v>2815</v>
      </c>
      <c r="AZ12709" t="s">
        <v>72252</v>
      </c>
      <c r="BA12709">
        <v>3</v>
      </c>
      <c r="BB12709">
        <v>-3.3959999999999997E-2</v>
      </c>
      <c r="BC12709">
        <v>188</v>
      </c>
      <c r="BD12709">
        <v>188</v>
      </c>
      <c r="BE12709" t="s">
        <v>2809</v>
      </c>
      <c r="BF12709" t="s">
        <v>2810</v>
      </c>
      <c r="BG12709" t="s">
        <v>2811</v>
      </c>
      <c r="BH12709" t="s">
        <v>2811</v>
      </c>
      <c r="BI12709" t="s">
        <v>2808</v>
      </c>
      <c r="BJ12709" t="s">
        <v>2812</v>
      </c>
    </row>
    <row r="12710" spans="1:62" x14ac:dyDescent="0.35">
      <c r="Q12710">
        <v>1.2673000000000001</v>
      </c>
      <c r="T12710">
        <v>1.6500999999999999</v>
      </c>
      <c r="V12710">
        <v>1.2057</v>
      </c>
      <c r="AC12710">
        <v>1.7455000000000001</v>
      </c>
      <c r="AH12710">
        <v>1.3879999999999999</v>
      </c>
      <c r="AK12710" t="s">
        <v>34</v>
      </c>
      <c r="AL12710">
        <v>3</v>
      </c>
      <c r="AO12710">
        <v>0.94321100000000002</v>
      </c>
      <c r="AP12710">
        <v>12.2051</v>
      </c>
      <c r="AQ12710">
        <v>7.9263000000000001E-4</v>
      </c>
      <c r="AR12710">
        <v>212.83</v>
      </c>
      <c r="AS12710">
        <v>162.47999999999999</v>
      </c>
      <c r="AT12710">
        <v>147.75</v>
      </c>
      <c r="AU12710">
        <v>1</v>
      </c>
      <c r="AV12710" t="s">
        <v>72255</v>
      </c>
      <c r="AW12710" t="s">
        <v>31755</v>
      </c>
      <c r="AX12710" t="s">
        <v>31820</v>
      </c>
      <c r="AY12710" t="s">
        <v>72256</v>
      </c>
      <c r="AZ12710" t="s">
        <v>72257</v>
      </c>
      <c r="BA12710">
        <v>13</v>
      </c>
      <c r="BB12710">
        <v>-0.56745999999999996</v>
      </c>
      <c r="BC12710">
        <v>355</v>
      </c>
      <c r="BD12710">
        <v>355</v>
      </c>
      <c r="BE12710" t="s">
        <v>72253</v>
      </c>
      <c r="BF12710" t="s">
        <v>72254</v>
      </c>
      <c r="BG12710" t="s">
        <v>2811</v>
      </c>
      <c r="BH12710" t="s">
        <v>2811</v>
      </c>
      <c r="BI12710" t="s">
        <v>2808</v>
      </c>
      <c r="BJ12710" t="s">
        <v>2812</v>
      </c>
    </row>
    <row r="12711" spans="1:62" x14ac:dyDescent="0.35">
      <c r="D12711">
        <v>1.4206000000000001</v>
      </c>
      <c r="N12711">
        <v>1.7521</v>
      </c>
      <c r="AK12711" t="s">
        <v>34</v>
      </c>
      <c r="AL12711">
        <v>3</v>
      </c>
      <c r="AO12711">
        <v>0.99978199999999995</v>
      </c>
      <c r="AP12711">
        <v>36.606299999999997</v>
      </c>
      <c r="AQ12711" s="1">
        <v>1.0814E-7</v>
      </c>
      <c r="AR12711">
        <v>67.010000000000005</v>
      </c>
      <c r="AS12711">
        <v>43.140999999999998</v>
      </c>
      <c r="AT12711">
        <v>67.010000000000005</v>
      </c>
      <c r="AU12711">
        <v>1</v>
      </c>
      <c r="AV12711" t="s">
        <v>72258</v>
      </c>
      <c r="AW12711" t="s">
        <v>31755</v>
      </c>
      <c r="AX12711" t="s">
        <v>31805</v>
      </c>
      <c r="AY12711" t="s">
        <v>72259</v>
      </c>
      <c r="AZ12711" t="s">
        <v>72260</v>
      </c>
      <c r="BA12711">
        <v>16</v>
      </c>
      <c r="BB12711">
        <v>0.14294000000000001</v>
      </c>
      <c r="BC12711">
        <v>212</v>
      </c>
      <c r="BD12711">
        <v>212</v>
      </c>
      <c r="BE12711" t="s">
        <v>2809</v>
      </c>
      <c r="BF12711" t="s">
        <v>47331</v>
      </c>
      <c r="BG12711" t="s">
        <v>2811</v>
      </c>
      <c r="BH12711" t="s">
        <v>2811</v>
      </c>
      <c r="BI12711" t="s">
        <v>2808</v>
      </c>
      <c r="BJ12711" t="s">
        <v>2812</v>
      </c>
    </row>
    <row r="12712" spans="1:62" x14ac:dyDescent="0.35">
      <c r="A12712">
        <v>0.95016</v>
      </c>
      <c r="B12712">
        <v>1.3247</v>
      </c>
      <c r="C12712">
        <v>0.97070000000000001</v>
      </c>
      <c r="D12712">
        <v>1.1843999999999999</v>
      </c>
      <c r="E12712">
        <v>0.54468000000000005</v>
      </c>
      <c r="F12712">
        <v>0.66505000000000003</v>
      </c>
      <c r="G12712">
        <v>1.8827</v>
      </c>
      <c r="H12712">
        <v>1.9219999999999999</v>
      </c>
      <c r="I12712">
        <v>2.8227000000000002</v>
      </c>
      <c r="J12712">
        <v>0.70718000000000003</v>
      </c>
      <c r="K12712">
        <v>2.8292999999999999</v>
      </c>
      <c r="L12712">
        <v>0.98924000000000001</v>
      </c>
      <c r="M12712">
        <v>3.2719999999999998</v>
      </c>
      <c r="N12712">
        <v>1.2202</v>
      </c>
      <c r="O12712">
        <v>1.4755</v>
      </c>
      <c r="P12712">
        <v>2.8580999999999999</v>
      </c>
      <c r="Q12712">
        <v>3.0078999999999998</v>
      </c>
      <c r="R12712">
        <v>2.6960999999999999</v>
      </c>
      <c r="S12712">
        <v>1.1321000000000001</v>
      </c>
      <c r="T12712">
        <v>1.2143999999999999</v>
      </c>
      <c r="U12712">
        <v>1.5376000000000001</v>
      </c>
      <c r="V12712">
        <v>0.63693999999999995</v>
      </c>
      <c r="W12712">
        <v>1.8165</v>
      </c>
      <c r="X12712">
        <v>1.8489</v>
      </c>
      <c r="Y12712">
        <v>1.4047000000000001</v>
      </c>
      <c r="Z12712">
        <v>1.7822</v>
      </c>
      <c r="AA12712">
        <v>2.0266999999999999</v>
      </c>
      <c r="AB12712">
        <v>0.61292000000000002</v>
      </c>
      <c r="AC12712">
        <v>2.2027000000000001</v>
      </c>
      <c r="AD12712">
        <v>3.0371000000000001</v>
      </c>
      <c r="AE12712">
        <v>2.7282000000000002</v>
      </c>
      <c r="AF12712">
        <v>4.1989000000000001</v>
      </c>
      <c r="AG12712">
        <v>2.2711000000000001</v>
      </c>
      <c r="AH12712">
        <v>2.2755000000000001</v>
      </c>
      <c r="AI12712">
        <v>2.2006999999999999</v>
      </c>
      <c r="AJ12712">
        <v>0.34733999999999998</v>
      </c>
      <c r="AK12712" t="s">
        <v>34</v>
      </c>
      <c r="AL12712">
        <v>3</v>
      </c>
      <c r="AO12712">
        <v>1</v>
      </c>
      <c r="AP12712">
        <v>52.730699999999999</v>
      </c>
      <c r="AQ12712">
        <v>2.13878E-4</v>
      </c>
      <c r="AR12712">
        <v>71.296999999999997</v>
      </c>
      <c r="AS12712">
        <v>42.905000000000001</v>
      </c>
      <c r="AT12712">
        <v>52.731000000000002</v>
      </c>
      <c r="AU12712" t="s">
        <v>81</v>
      </c>
      <c r="AV12712" t="s">
        <v>72262</v>
      </c>
      <c r="AW12712" t="s">
        <v>72263</v>
      </c>
      <c r="AX12712" t="s">
        <v>32284</v>
      </c>
      <c r="AY12712" t="s">
        <v>72264</v>
      </c>
      <c r="AZ12712" t="s">
        <v>72265</v>
      </c>
      <c r="BA12712">
        <v>4</v>
      </c>
      <c r="BB12712">
        <v>-8.4511000000000003E-2</v>
      </c>
      <c r="BC12712">
        <v>169</v>
      </c>
      <c r="BD12712">
        <v>169</v>
      </c>
      <c r="BE12712" t="s">
        <v>2809</v>
      </c>
      <c r="BF12712" t="s">
        <v>72261</v>
      </c>
      <c r="BG12712" t="s">
        <v>2811</v>
      </c>
      <c r="BH12712" t="s">
        <v>2811</v>
      </c>
      <c r="BI12712" t="s">
        <v>2808</v>
      </c>
      <c r="BJ12712" t="s">
        <v>2812</v>
      </c>
    </row>
    <row r="12713" spans="1:62" x14ac:dyDescent="0.35">
      <c r="A12713">
        <v>0.95016</v>
      </c>
      <c r="B12713">
        <v>1.3247</v>
      </c>
      <c r="C12713">
        <v>0.97070000000000001</v>
      </c>
      <c r="D12713">
        <v>1.1843999999999999</v>
      </c>
      <c r="E12713">
        <v>1.7178</v>
      </c>
      <c r="F12713">
        <v>1.6104000000000001</v>
      </c>
      <c r="G12713">
        <v>1.8827</v>
      </c>
      <c r="H12713">
        <v>1.9219999999999999</v>
      </c>
      <c r="I12713">
        <v>2.8227000000000002</v>
      </c>
      <c r="J12713">
        <v>0.70718000000000003</v>
      </c>
      <c r="K12713">
        <v>2.8292999999999999</v>
      </c>
      <c r="L12713">
        <v>2.8797999999999999</v>
      </c>
      <c r="M12713">
        <v>3.2719999999999998</v>
      </c>
      <c r="N12713">
        <v>3.0221</v>
      </c>
      <c r="O12713">
        <v>2.6396999999999999</v>
      </c>
      <c r="P12713">
        <v>2.8580999999999999</v>
      </c>
      <c r="Q12713">
        <v>2.5653999999999999</v>
      </c>
      <c r="R12713">
        <v>2.6960999999999999</v>
      </c>
      <c r="S12713">
        <v>1.1321000000000001</v>
      </c>
      <c r="T12713">
        <v>1.2143999999999999</v>
      </c>
      <c r="U12713">
        <v>1.5376000000000001</v>
      </c>
      <c r="V12713">
        <v>1.2282999999999999</v>
      </c>
      <c r="W12713">
        <v>1.8165</v>
      </c>
      <c r="X12713">
        <v>1.8489</v>
      </c>
      <c r="Y12713">
        <v>1.4047000000000001</v>
      </c>
      <c r="Z12713">
        <v>1.7822</v>
      </c>
      <c r="AA12713">
        <v>2.0266999999999999</v>
      </c>
      <c r="AB12713">
        <v>0.61292000000000002</v>
      </c>
      <c r="AC12713">
        <v>2.2027000000000001</v>
      </c>
      <c r="AD12713">
        <v>2.5455999999999999</v>
      </c>
      <c r="AE12713">
        <v>2.7282000000000002</v>
      </c>
      <c r="AF12713">
        <v>2.6467000000000001</v>
      </c>
      <c r="AG12713">
        <v>2.2711000000000001</v>
      </c>
      <c r="AH12713">
        <v>2.2755000000000001</v>
      </c>
      <c r="AI12713">
        <v>2.2006999999999999</v>
      </c>
      <c r="AJ12713">
        <v>0.34733999999999998</v>
      </c>
      <c r="AK12713" t="s">
        <v>34</v>
      </c>
      <c r="AL12713">
        <v>3</v>
      </c>
      <c r="AO12713">
        <v>1</v>
      </c>
      <c r="AP12713">
        <v>52.730699999999999</v>
      </c>
      <c r="AQ12713">
        <v>5.8439099999999997E-4</v>
      </c>
      <c r="AR12713">
        <v>71.296999999999997</v>
      </c>
      <c r="AS12713">
        <v>44.098999999999997</v>
      </c>
      <c r="AT12713">
        <v>52.731000000000002</v>
      </c>
      <c r="AU12713" t="s">
        <v>75</v>
      </c>
      <c r="AV12713" t="s">
        <v>72266</v>
      </c>
      <c r="AW12713" t="s">
        <v>72267</v>
      </c>
      <c r="AX12713" t="s">
        <v>31999</v>
      </c>
      <c r="AY12713" t="s">
        <v>72264</v>
      </c>
      <c r="AZ12713" t="s">
        <v>72265</v>
      </c>
      <c r="BA12713">
        <v>16</v>
      </c>
      <c r="BB12713">
        <v>-8.4511000000000003E-2</v>
      </c>
      <c r="BC12713">
        <v>181</v>
      </c>
      <c r="BD12713">
        <v>181</v>
      </c>
      <c r="BE12713" t="s">
        <v>2809</v>
      </c>
      <c r="BF12713" t="s">
        <v>66</v>
      </c>
      <c r="BG12713" t="s">
        <v>2811</v>
      </c>
      <c r="BH12713" t="s">
        <v>2811</v>
      </c>
      <c r="BI12713" t="s">
        <v>2808</v>
      </c>
      <c r="BJ12713" t="s">
        <v>2812</v>
      </c>
    </row>
    <row r="12714" spans="1:62" x14ac:dyDescent="0.35">
      <c r="AK12714" t="s">
        <v>34</v>
      </c>
      <c r="AL12714">
        <v>2</v>
      </c>
      <c r="AO12714">
        <v>0.74231499999999995</v>
      </c>
      <c r="AP12714">
        <v>5.6595700000000004</v>
      </c>
      <c r="AQ12714">
        <v>2.03608E-3</v>
      </c>
      <c r="AR12714">
        <v>77.575000000000003</v>
      </c>
      <c r="AS12714">
        <v>37.652000000000001</v>
      </c>
      <c r="AT12714">
        <v>69.935000000000002</v>
      </c>
      <c r="AU12714">
        <v>1</v>
      </c>
      <c r="AV12714" t="s">
        <v>72268</v>
      </c>
      <c r="AW12714" t="s">
        <v>31755</v>
      </c>
      <c r="AX12714" t="s">
        <v>33143</v>
      </c>
      <c r="AY12714" t="s">
        <v>72269</v>
      </c>
      <c r="AZ12714" t="s">
        <v>72270</v>
      </c>
      <c r="BA12714">
        <v>11</v>
      </c>
      <c r="BB12714">
        <v>0.15659000000000001</v>
      </c>
      <c r="BC12714">
        <v>54</v>
      </c>
      <c r="BD12714">
        <v>54</v>
      </c>
      <c r="BE12714" t="s">
        <v>2809</v>
      </c>
      <c r="BF12714" t="s">
        <v>63028</v>
      </c>
      <c r="BG12714" t="s">
        <v>2811</v>
      </c>
      <c r="BH12714" t="s">
        <v>2811</v>
      </c>
      <c r="BI12714" t="s">
        <v>2808</v>
      </c>
      <c r="BJ12714" t="s">
        <v>2812</v>
      </c>
    </row>
    <row r="12715" spans="1:62" x14ac:dyDescent="0.35">
      <c r="AK12715" t="s">
        <v>34</v>
      </c>
      <c r="AL12715">
        <v>3</v>
      </c>
      <c r="AO12715">
        <v>0.49623899999999999</v>
      </c>
      <c r="AP12715">
        <v>0</v>
      </c>
      <c r="AQ12715">
        <v>1.4394200000000001E-3</v>
      </c>
      <c r="AR12715">
        <v>49.524999999999999</v>
      </c>
      <c r="AS12715">
        <v>26.536999999999999</v>
      </c>
      <c r="AT12715">
        <v>49.524999999999999</v>
      </c>
      <c r="AV12715" t="s">
        <v>72271</v>
      </c>
      <c r="AW12715" t="s">
        <v>31872</v>
      </c>
      <c r="AX12715" t="s">
        <v>31873</v>
      </c>
      <c r="AY12715" t="s">
        <v>72272</v>
      </c>
      <c r="AZ12715" t="s">
        <v>72273</v>
      </c>
      <c r="BA12715">
        <v>5</v>
      </c>
      <c r="BB12715">
        <v>-3.5191E-2</v>
      </c>
      <c r="BC12715">
        <v>232</v>
      </c>
      <c r="BD12715">
        <v>232</v>
      </c>
      <c r="BE12715" t="s">
        <v>2809</v>
      </c>
      <c r="BF12715" t="s">
        <v>30581</v>
      </c>
      <c r="BG12715" t="s">
        <v>2811</v>
      </c>
      <c r="BH12715" t="s">
        <v>2811</v>
      </c>
      <c r="BI12715" t="s">
        <v>2808</v>
      </c>
      <c r="BJ12715" t="s">
        <v>2812</v>
      </c>
    </row>
    <row r="12716" spans="1:62" x14ac:dyDescent="0.35">
      <c r="S12716">
        <v>0.92810999999999999</v>
      </c>
      <c r="T12716">
        <v>1.6500999999999999</v>
      </c>
      <c r="U12716">
        <v>1.5186999999999999</v>
      </c>
      <c r="Z12716">
        <v>1.3484</v>
      </c>
      <c r="AA12716">
        <v>1.4377</v>
      </c>
      <c r="AB12716">
        <v>1.5127999999999999</v>
      </c>
      <c r="AE12716">
        <v>1.5163</v>
      </c>
      <c r="AF12716">
        <v>1.8345</v>
      </c>
      <c r="AG12716">
        <v>1.1808000000000001</v>
      </c>
      <c r="AH12716">
        <v>1.3879999999999999</v>
      </c>
      <c r="AI12716">
        <v>1.3556999999999999</v>
      </c>
      <c r="AJ12716">
        <v>1.115</v>
      </c>
      <c r="AK12716" t="s">
        <v>27</v>
      </c>
      <c r="AL12716">
        <v>3</v>
      </c>
      <c r="AO12716">
        <v>0.99984099999999998</v>
      </c>
      <c r="AP12716">
        <v>38.237299999999998</v>
      </c>
      <c r="AQ12716">
        <v>6.3188100000000004E-4</v>
      </c>
      <c r="AR12716">
        <v>227.36</v>
      </c>
      <c r="AS12716">
        <v>177.21</v>
      </c>
      <c r="AT12716">
        <v>210.35</v>
      </c>
      <c r="AU12716">
        <v>1</v>
      </c>
      <c r="AV12716" t="s">
        <v>72275</v>
      </c>
      <c r="AW12716" t="s">
        <v>31755</v>
      </c>
      <c r="AX12716" t="s">
        <v>32291</v>
      </c>
      <c r="AY12716" t="s">
        <v>72276</v>
      </c>
      <c r="AZ12716" t="s">
        <v>72277</v>
      </c>
      <c r="BA12716">
        <v>11</v>
      </c>
      <c r="BB12716">
        <v>8.1946000000000005E-2</v>
      </c>
      <c r="BC12716">
        <v>353</v>
      </c>
      <c r="BD12716">
        <v>353</v>
      </c>
      <c r="BE12716" t="s">
        <v>72253</v>
      </c>
      <c r="BF12716" t="s">
        <v>72274</v>
      </c>
      <c r="BG12716" t="s">
        <v>2811</v>
      </c>
      <c r="BH12716" t="s">
        <v>2811</v>
      </c>
      <c r="BI12716" t="s">
        <v>2808</v>
      </c>
      <c r="BJ12716" t="s">
        <v>2812</v>
      </c>
    </row>
    <row r="12717" spans="1:62" x14ac:dyDescent="0.35">
      <c r="AK12717" t="s">
        <v>27</v>
      </c>
      <c r="AL12717">
        <v>2</v>
      </c>
      <c r="AO12717">
        <v>0.72899199999999997</v>
      </c>
      <c r="AP12717">
        <v>6.2907599999999997</v>
      </c>
      <c r="AQ12717">
        <v>2.03608E-3</v>
      </c>
      <c r="AR12717">
        <v>66.122</v>
      </c>
      <c r="AS12717">
        <v>31.373999999999999</v>
      </c>
      <c r="AT12717">
        <v>61.16</v>
      </c>
      <c r="AU12717">
        <v>1</v>
      </c>
      <c r="AV12717" t="s">
        <v>72278</v>
      </c>
      <c r="AW12717" t="s">
        <v>31755</v>
      </c>
      <c r="AX12717" t="s">
        <v>31802</v>
      </c>
      <c r="AY12717" t="s">
        <v>72279</v>
      </c>
      <c r="AZ12717" t="s">
        <v>72280</v>
      </c>
      <c r="BA12717">
        <v>13</v>
      </c>
      <c r="BB12717">
        <v>0.22555</v>
      </c>
      <c r="BC12717">
        <v>56</v>
      </c>
      <c r="BD12717">
        <v>56</v>
      </c>
      <c r="BE12717" t="s">
        <v>2809</v>
      </c>
      <c r="BF12717" t="s">
        <v>20005</v>
      </c>
      <c r="BG12717" t="s">
        <v>2811</v>
      </c>
      <c r="BH12717" t="s">
        <v>2811</v>
      </c>
      <c r="BI12717" t="s">
        <v>2808</v>
      </c>
      <c r="BJ12717" t="s">
        <v>2812</v>
      </c>
    </row>
    <row r="12718" spans="1:62" x14ac:dyDescent="0.35">
      <c r="AK12718" t="s">
        <v>27</v>
      </c>
      <c r="AL12718">
        <v>3</v>
      </c>
      <c r="AO12718">
        <v>0.94166300000000003</v>
      </c>
      <c r="AP12718">
        <v>12.1823</v>
      </c>
      <c r="AQ12718" s="1">
        <v>1.0453500000000001E-6</v>
      </c>
      <c r="AR12718">
        <v>73.361000000000004</v>
      </c>
      <c r="AS12718">
        <v>52.951000000000001</v>
      </c>
      <c r="AT12718">
        <v>52.249000000000002</v>
      </c>
      <c r="AU12718">
        <v>1</v>
      </c>
      <c r="AV12718" t="s">
        <v>72281</v>
      </c>
      <c r="AW12718" t="s">
        <v>31755</v>
      </c>
      <c r="AX12718" t="s">
        <v>31796</v>
      </c>
      <c r="AY12718" t="s">
        <v>72282</v>
      </c>
      <c r="AZ12718" t="s">
        <v>72283</v>
      </c>
      <c r="BA12718">
        <v>2</v>
      </c>
      <c r="BB12718">
        <v>1.8348E-2</v>
      </c>
      <c r="BC12718">
        <v>229</v>
      </c>
      <c r="BD12718">
        <v>229</v>
      </c>
      <c r="BE12718" t="s">
        <v>2809</v>
      </c>
      <c r="BF12718" t="s">
        <v>34328</v>
      </c>
      <c r="BG12718" t="s">
        <v>2811</v>
      </c>
      <c r="BH12718" t="s">
        <v>2811</v>
      </c>
      <c r="BI12718" t="s">
        <v>2808</v>
      </c>
      <c r="BJ12718" t="s">
        <v>2812</v>
      </c>
    </row>
    <row r="12719" spans="1:62" x14ac:dyDescent="0.35">
      <c r="V12719">
        <v>0.92525000000000002</v>
      </c>
      <c r="AK12719" t="s">
        <v>28</v>
      </c>
      <c r="AL12719">
        <v>3</v>
      </c>
      <c r="AO12719">
        <v>0.60538499999999995</v>
      </c>
      <c r="AP12719">
        <v>4.87026</v>
      </c>
      <c r="AQ12719" s="1">
        <v>1.50934E-5</v>
      </c>
      <c r="AR12719">
        <v>73.126999999999995</v>
      </c>
      <c r="AS12719">
        <v>53.765999999999998</v>
      </c>
      <c r="AT12719">
        <v>52.665999999999997</v>
      </c>
      <c r="AU12719">
        <v>1</v>
      </c>
      <c r="AV12719" t="s">
        <v>72284</v>
      </c>
      <c r="AW12719" t="s">
        <v>31755</v>
      </c>
      <c r="AX12719" t="s">
        <v>31769</v>
      </c>
      <c r="AY12719" t="s">
        <v>72285</v>
      </c>
      <c r="AZ12719" t="s">
        <v>72286</v>
      </c>
      <c r="BA12719">
        <v>22</v>
      </c>
      <c r="BB12719">
        <v>-0.49819999999999998</v>
      </c>
      <c r="BC12719">
        <v>24</v>
      </c>
      <c r="BD12719">
        <v>24</v>
      </c>
      <c r="BE12719" t="s">
        <v>2809</v>
      </c>
      <c r="BF12719" t="s">
        <v>3226</v>
      </c>
      <c r="BG12719" t="s">
        <v>2811</v>
      </c>
      <c r="BH12719" t="s">
        <v>2811</v>
      </c>
      <c r="BI12719" t="s">
        <v>2808</v>
      </c>
      <c r="BJ12719" t="s">
        <v>2812</v>
      </c>
    </row>
    <row r="12720" spans="1:62" x14ac:dyDescent="0.35">
      <c r="T12720">
        <v>0.89161999999999997</v>
      </c>
      <c r="U12720">
        <v>0.79244999999999999</v>
      </c>
      <c r="V12720">
        <v>0.95652000000000004</v>
      </c>
      <c r="W12720">
        <v>0.78627000000000002</v>
      </c>
      <c r="Z12720">
        <v>0.86806000000000005</v>
      </c>
      <c r="AA12720">
        <v>0.89812000000000003</v>
      </c>
      <c r="AB12720">
        <v>0.86748000000000003</v>
      </c>
      <c r="AC12720">
        <v>0.98423000000000005</v>
      </c>
      <c r="AE12720">
        <v>0.73145000000000004</v>
      </c>
      <c r="AK12720" t="s">
        <v>34</v>
      </c>
      <c r="AL12720">
        <v>3</v>
      </c>
      <c r="AO12720">
        <v>0.54585799999999995</v>
      </c>
      <c r="AP12720">
        <v>5.5713499999999998</v>
      </c>
      <c r="AQ12720">
        <v>6.9769700000000005E-4</v>
      </c>
      <c r="AR12720">
        <v>53.625</v>
      </c>
      <c r="AS12720">
        <v>28.899000000000001</v>
      </c>
      <c r="AT12720">
        <v>53.625</v>
      </c>
      <c r="AU12720">
        <v>1</v>
      </c>
      <c r="AV12720" t="s">
        <v>72291</v>
      </c>
      <c r="AW12720" t="s">
        <v>31755</v>
      </c>
      <c r="AX12720" t="s">
        <v>32604</v>
      </c>
      <c r="AY12720" t="s">
        <v>72292</v>
      </c>
      <c r="AZ12720" t="s">
        <v>72293</v>
      </c>
      <c r="BA12720">
        <v>7</v>
      </c>
      <c r="BB12720">
        <v>1.2706</v>
      </c>
      <c r="BC12720">
        <v>176</v>
      </c>
      <c r="BD12720">
        <v>176</v>
      </c>
      <c r="BE12720" t="s">
        <v>72287</v>
      </c>
      <c r="BF12720" t="s">
        <v>17609</v>
      </c>
      <c r="BG12720" t="s">
        <v>72288</v>
      </c>
      <c r="BH12720" t="s">
        <v>72288</v>
      </c>
      <c r="BI12720" t="s">
        <v>72289</v>
      </c>
      <c r="BJ12720" t="s">
        <v>72290</v>
      </c>
    </row>
    <row r="12721" spans="1:62" x14ac:dyDescent="0.35">
      <c r="AK12721" t="s">
        <v>27</v>
      </c>
      <c r="AL12721">
        <v>2</v>
      </c>
      <c r="AO12721">
        <v>0.99969399999999997</v>
      </c>
      <c r="AP12721">
        <v>35.138800000000003</v>
      </c>
      <c r="AQ12721" s="1">
        <v>7.8379400000000004E-5</v>
      </c>
      <c r="AR12721">
        <v>107.63</v>
      </c>
      <c r="AS12721">
        <v>64.585999999999999</v>
      </c>
      <c r="AT12721">
        <v>107.63</v>
      </c>
      <c r="AU12721">
        <v>1</v>
      </c>
      <c r="AV12721" t="s">
        <v>72299</v>
      </c>
      <c r="AW12721" t="s">
        <v>31755</v>
      </c>
      <c r="AX12721" t="s">
        <v>32238</v>
      </c>
      <c r="AY12721" t="s">
        <v>72300</v>
      </c>
      <c r="AZ12721" t="s">
        <v>72301</v>
      </c>
      <c r="BA12721">
        <v>10</v>
      </c>
      <c r="BB12721">
        <v>1.6539999999999999</v>
      </c>
      <c r="BC12721">
        <v>416</v>
      </c>
      <c r="BD12721">
        <v>416</v>
      </c>
      <c r="BE12721" t="s">
        <v>72294</v>
      </c>
      <c r="BF12721" t="s">
        <v>72295</v>
      </c>
      <c r="BG12721" t="s">
        <v>72296</v>
      </c>
      <c r="BH12721" t="s">
        <v>72296</v>
      </c>
      <c r="BI12721" t="s">
        <v>72297</v>
      </c>
      <c r="BJ12721" t="s">
        <v>72298</v>
      </c>
    </row>
    <row r="12722" spans="1:62" x14ac:dyDescent="0.35">
      <c r="A12722">
        <v>1.0757000000000001</v>
      </c>
      <c r="B12722">
        <v>0.87766</v>
      </c>
      <c r="C12722">
        <v>1.0878000000000001</v>
      </c>
      <c r="T12722">
        <v>1.0483</v>
      </c>
      <c r="V12722">
        <v>0.74680999999999997</v>
      </c>
      <c r="W12722">
        <v>1.0518000000000001</v>
      </c>
      <c r="X12722">
        <v>0.79766000000000004</v>
      </c>
      <c r="Z12722">
        <v>0.51771</v>
      </c>
      <c r="AA12722">
        <v>0.61456999999999995</v>
      </c>
      <c r="AB12722">
        <v>0.49132999999999999</v>
      </c>
      <c r="AC12722">
        <v>0.64517000000000002</v>
      </c>
      <c r="AK12722" t="s">
        <v>34</v>
      </c>
      <c r="AL12722">
        <v>3</v>
      </c>
      <c r="AO12722">
        <v>0.99994000000000005</v>
      </c>
      <c r="AP12722">
        <v>42.213700000000003</v>
      </c>
      <c r="AQ12722">
        <v>3.10675E-4</v>
      </c>
      <c r="AR12722">
        <v>136.49</v>
      </c>
      <c r="AS12722">
        <v>87.146000000000001</v>
      </c>
      <c r="AT12722">
        <v>94.09</v>
      </c>
      <c r="AU12722">
        <v>1</v>
      </c>
      <c r="AV12722" t="s">
        <v>27738</v>
      </c>
      <c r="AW12722" t="s">
        <v>31755</v>
      </c>
      <c r="AX12722" t="s">
        <v>32978</v>
      </c>
      <c r="AY12722" t="s">
        <v>27740</v>
      </c>
      <c r="AZ12722" t="s">
        <v>72302</v>
      </c>
      <c r="BA12722">
        <v>13</v>
      </c>
      <c r="BB12722">
        <v>-1.6052999999999999</v>
      </c>
      <c r="BC12722">
        <v>46</v>
      </c>
      <c r="BD12722">
        <v>46</v>
      </c>
      <c r="BE12722" t="s">
        <v>27734</v>
      </c>
      <c r="BF12722" t="s">
        <v>27735</v>
      </c>
      <c r="BG12722" t="s">
        <v>27736</v>
      </c>
      <c r="BH12722" t="s">
        <v>27736</v>
      </c>
      <c r="BI12722" t="s">
        <v>27733</v>
      </c>
      <c r="BJ12722" t="s">
        <v>27737</v>
      </c>
    </row>
    <row r="12723" spans="1:62" x14ac:dyDescent="0.35">
      <c r="A12723">
        <v>0.95984000000000003</v>
      </c>
      <c r="B12723">
        <v>0.61597999999999997</v>
      </c>
      <c r="C12723">
        <v>0.59570000000000001</v>
      </c>
      <c r="D12723">
        <v>0.73933000000000004</v>
      </c>
      <c r="E12723">
        <v>0.77290000000000003</v>
      </c>
      <c r="H12723">
        <v>0.92842999999999998</v>
      </c>
      <c r="I12723">
        <v>1.0891999999999999</v>
      </c>
      <c r="J12723">
        <v>1.2968</v>
      </c>
      <c r="K12723">
        <v>1.3611</v>
      </c>
      <c r="L12723">
        <v>1.756</v>
      </c>
      <c r="P12723">
        <v>1.9705999999999999</v>
      </c>
      <c r="S12723">
        <v>0.87578999999999996</v>
      </c>
      <c r="AK12723" t="s">
        <v>34</v>
      </c>
      <c r="AL12723">
        <v>2</v>
      </c>
      <c r="AO12723">
        <v>0.78742699999999999</v>
      </c>
      <c r="AP12723">
        <v>7.0057499999999999</v>
      </c>
      <c r="AQ12723">
        <v>1.4203900000000001E-3</v>
      </c>
      <c r="AR12723">
        <v>77.795000000000002</v>
      </c>
      <c r="AS12723">
        <v>47.487000000000002</v>
      </c>
      <c r="AT12723">
        <v>63.292000000000002</v>
      </c>
      <c r="AU12723">
        <v>1</v>
      </c>
      <c r="AV12723" t="s">
        <v>72306</v>
      </c>
      <c r="AW12723" t="s">
        <v>31755</v>
      </c>
      <c r="AX12723" t="s">
        <v>33026</v>
      </c>
      <c r="AY12723" t="s">
        <v>72307</v>
      </c>
      <c r="AZ12723" t="s">
        <v>72308</v>
      </c>
      <c r="BA12723">
        <v>7</v>
      </c>
      <c r="BB12723">
        <v>-2.7113000000000002E-2</v>
      </c>
      <c r="BC12723">
        <v>423</v>
      </c>
      <c r="BD12723">
        <v>423</v>
      </c>
      <c r="BE12723" t="s">
        <v>72303</v>
      </c>
      <c r="BF12723" t="s">
        <v>72304</v>
      </c>
      <c r="BG12723" t="s">
        <v>19589</v>
      </c>
      <c r="BH12723" t="s">
        <v>19589</v>
      </c>
      <c r="BI12723" t="s">
        <v>19586</v>
      </c>
      <c r="BJ12723" t="s">
        <v>72305</v>
      </c>
    </row>
    <row r="12724" spans="1:62" x14ac:dyDescent="0.35">
      <c r="R12724">
        <v>1.3617999999999999</v>
      </c>
      <c r="AC12724">
        <v>1.2719</v>
      </c>
      <c r="AK12724" t="s">
        <v>34</v>
      </c>
      <c r="AL12724">
        <v>2</v>
      </c>
      <c r="AO12724">
        <v>0.82858799999999999</v>
      </c>
      <c r="AP12724">
        <v>8.1874400000000005</v>
      </c>
      <c r="AQ12724">
        <v>3.0072900000000001E-3</v>
      </c>
      <c r="AR12724">
        <v>68.171000000000006</v>
      </c>
      <c r="AS12724">
        <v>33.988</v>
      </c>
      <c r="AT12724">
        <v>54.103000000000002</v>
      </c>
      <c r="AU12724">
        <v>1</v>
      </c>
      <c r="AV12724" t="s">
        <v>72310</v>
      </c>
      <c r="AW12724" t="s">
        <v>31755</v>
      </c>
      <c r="AX12724" t="s">
        <v>32092</v>
      </c>
      <c r="AY12724" t="s">
        <v>72311</v>
      </c>
      <c r="AZ12724" t="s">
        <v>72312</v>
      </c>
      <c r="BA12724">
        <v>8</v>
      </c>
      <c r="BB12724">
        <v>6.5755999999999995E-2</v>
      </c>
      <c r="BC12724">
        <v>424</v>
      </c>
      <c r="BD12724">
        <v>424</v>
      </c>
      <c r="BE12724" t="s">
        <v>72303</v>
      </c>
      <c r="BF12724" t="s">
        <v>72309</v>
      </c>
      <c r="BG12724" t="s">
        <v>19589</v>
      </c>
      <c r="BH12724" t="s">
        <v>19589</v>
      </c>
      <c r="BI12724" t="s">
        <v>19586</v>
      </c>
      <c r="BJ12724" t="s">
        <v>72305</v>
      </c>
    </row>
    <row r="12725" spans="1:62" x14ac:dyDescent="0.35">
      <c r="A12725">
        <v>0.91483000000000003</v>
      </c>
      <c r="B12725">
        <v>0.50051999999999996</v>
      </c>
      <c r="C12725">
        <v>0.68789999999999996</v>
      </c>
      <c r="D12725">
        <v>0.72026999999999997</v>
      </c>
      <c r="E12725">
        <v>0.86156999999999995</v>
      </c>
      <c r="F12725">
        <v>0.88897000000000004</v>
      </c>
      <c r="G12725">
        <v>0.97614000000000001</v>
      </c>
      <c r="H12725">
        <v>0.91801999999999995</v>
      </c>
      <c r="I12725">
        <v>1.1185</v>
      </c>
      <c r="J12725">
        <v>1.3105</v>
      </c>
      <c r="K12725">
        <v>1.3940999999999999</v>
      </c>
      <c r="L12725">
        <v>1.6357999999999999</v>
      </c>
      <c r="M12725">
        <v>1.6362000000000001</v>
      </c>
      <c r="N12725">
        <v>1.6263000000000001</v>
      </c>
      <c r="O12725">
        <v>2.0385</v>
      </c>
      <c r="P12725">
        <v>1.5895999999999999</v>
      </c>
      <c r="Q12725">
        <v>1.5329999999999999</v>
      </c>
      <c r="R12725">
        <v>1.3529</v>
      </c>
      <c r="S12725">
        <v>1.0039</v>
      </c>
      <c r="T12725">
        <v>0.59711999999999998</v>
      </c>
      <c r="U12725">
        <v>0.74675000000000002</v>
      </c>
      <c r="V12725">
        <v>0.68886999999999998</v>
      </c>
      <c r="W12725">
        <v>0.78888000000000003</v>
      </c>
      <c r="X12725">
        <v>0.88229000000000002</v>
      </c>
      <c r="Y12725">
        <v>0.90066999999999997</v>
      </c>
      <c r="Z12725">
        <v>1.0885</v>
      </c>
      <c r="AA12725">
        <v>1.2058</v>
      </c>
      <c r="AB12725">
        <v>1.4632000000000001</v>
      </c>
      <c r="AC12725">
        <v>1.5882000000000001</v>
      </c>
      <c r="AD12725">
        <v>1.5709</v>
      </c>
      <c r="AE12725">
        <v>1.4410000000000001</v>
      </c>
      <c r="AF12725">
        <v>1.7733000000000001</v>
      </c>
      <c r="AG12725">
        <v>1.6166</v>
      </c>
      <c r="AH12725">
        <v>1.5329999999999999</v>
      </c>
      <c r="AI12725">
        <v>1.6104000000000001</v>
      </c>
      <c r="AJ12725">
        <v>1.4671000000000001</v>
      </c>
      <c r="AK12725" t="s">
        <v>27</v>
      </c>
      <c r="AL12725">
        <v>3</v>
      </c>
      <c r="AO12725">
        <v>1</v>
      </c>
      <c r="AP12725">
        <v>92.516999999999996</v>
      </c>
      <c r="AQ12725" s="1">
        <v>2.78349E-5</v>
      </c>
      <c r="AR12725">
        <v>311.01</v>
      </c>
      <c r="AS12725">
        <v>219.05</v>
      </c>
      <c r="AT12725">
        <v>311.01</v>
      </c>
      <c r="AU12725">
        <v>1</v>
      </c>
      <c r="AV12725" t="s">
        <v>72314</v>
      </c>
      <c r="AW12725" t="s">
        <v>31755</v>
      </c>
      <c r="AX12725" t="s">
        <v>32238</v>
      </c>
      <c r="AY12725" t="s">
        <v>72315</v>
      </c>
      <c r="AZ12725" t="s">
        <v>72316</v>
      </c>
      <c r="BA12725">
        <v>10</v>
      </c>
      <c r="BB12725">
        <v>-0.18645</v>
      </c>
      <c r="BC12725">
        <v>426</v>
      </c>
      <c r="BD12725">
        <v>426</v>
      </c>
      <c r="BE12725" t="s">
        <v>72303</v>
      </c>
      <c r="BF12725" t="s">
        <v>72313</v>
      </c>
      <c r="BG12725" t="s">
        <v>19589</v>
      </c>
      <c r="BH12725" t="s">
        <v>19589</v>
      </c>
      <c r="BI12725" t="s">
        <v>19586</v>
      </c>
      <c r="BJ12725" t="s">
        <v>72305</v>
      </c>
    </row>
    <row r="12726" spans="1:62" x14ac:dyDescent="0.35">
      <c r="A12726">
        <v>1.1027</v>
      </c>
      <c r="B12726">
        <v>1.3340000000000001</v>
      </c>
      <c r="C12726">
        <v>1.3340000000000001</v>
      </c>
      <c r="D12726">
        <v>1.2639</v>
      </c>
      <c r="E12726">
        <v>1.0945</v>
      </c>
      <c r="F12726">
        <v>1.2827999999999999</v>
      </c>
      <c r="G12726">
        <v>1.0812999999999999</v>
      </c>
      <c r="H12726">
        <v>1.0746</v>
      </c>
      <c r="I12726">
        <v>1.1042000000000001</v>
      </c>
      <c r="J12726">
        <v>0.92451000000000005</v>
      </c>
      <c r="K12726">
        <v>0.98314000000000001</v>
      </c>
      <c r="L12726">
        <v>0.83528000000000002</v>
      </c>
      <c r="M12726">
        <v>0.82384000000000002</v>
      </c>
      <c r="N12726">
        <v>0.85311999999999999</v>
      </c>
      <c r="O12726">
        <v>0.73421999999999998</v>
      </c>
      <c r="P12726">
        <v>0.62965000000000004</v>
      </c>
      <c r="Q12726">
        <v>0.58004</v>
      </c>
      <c r="R12726">
        <v>0.63205999999999996</v>
      </c>
      <c r="S12726">
        <v>1.0508</v>
      </c>
      <c r="T12726">
        <v>1.3280000000000001</v>
      </c>
      <c r="U12726">
        <v>1.2404999999999999</v>
      </c>
      <c r="V12726">
        <v>1.2361</v>
      </c>
      <c r="W12726">
        <v>1.1659999999999999</v>
      </c>
      <c r="X12726">
        <v>1.3297000000000001</v>
      </c>
      <c r="Y12726">
        <v>1.0415000000000001</v>
      </c>
      <c r="Z12726">
        <v>1.2874000000000001</v>
      </c>
      <c r="AA12726">
        <v>1.1967000000000001</v>
      </c>
      <c r="AB12726">
        <v>1.1640999999999999</v>
      </c>
      <c r="AC12726">
        <v>1.4037999999999999</v>
      </c>
      <c r="AD12726">
        <v>0.85346999999999995</v>
      </c>
      <c r="AE12726">
        <v>0.94913000000000003</v>
      </c>
      <c r="AF12726">
        <v>0.98570999999999998</v>
      </c>
      <c r="AG12726">
        <v>0.88575999999999999</v>
      </c>
      <c r="AH12726">
        <v>0.87370999999999999</v>
      </c>
      <c r="AI12726">
        <v>0.78459999999999996</v>
      </c>
      <c r="AJ12726">
        <v>0.67317000000000005</v>
      </c>
      <c r="AK12726" t="s">
        <v>34</v>
      </c>
      <c r="AL12726">
        <v>3</v>
      </c>
      <c r="AO12726">
        <v>1</v>
      </c>
      <c r="AP12726">
        <v>63.935699999999997</v>
      </c>
      <c r="AQ12726" s="1">
        <v>2.15036E-13</v>
      </c>
      <c r="AR12726">
        <v>265.75</v>
      </c>
      <c r="AS12726">
        <v>209.7</v>
      </c>
      <c r="AT12726">
        <v>241.35</v>
      </c>
      <c r="AU12726">
        <v>1</v>
      </c>
      <c r="AV12726" t="s">
        <v>72318</v>
      </c>
      <c r="AW12726" t="s">
        <v>71193</v>
      </c>
      <c r="AX12726" t="s">
        <v>32075</v>
      </c>
      <c r="AY12726" t="s">
        <v>72319</v>
      </c>
      <c r="AZ12726" t="s">
        <v>72320</v>
      </c>
      <c r="BA12726">
        <v>6</v>
      </c>
      <c r="BB12726">
        <v>0.46516000000000002</v>
      </c>
      <c r="BC12726" t="s">
        <v>70889</v>
      </c>
      <c r="BD12726">
        <v>234</v>
      </c>
      <c r="BE12726" t="s">
        <v>2802</v>
      </c>
      <c r="BF12726" t="s">
        <v>70889</v>
      </c>
      <c r="BG12726" t="s">
        <v>2802</v>
      </c>
      <c r="BH12726" t="s">
        <v>2792</v>
      </c>
      <c r="BI12726" t="s">
        <v>2789</v>
      </c>
      <c r="BJ12726" t="s">
        <v>2793</v>
      </c>
    </row>
    <row r="12727" spans="1:62" x14ac:dyDescent="0.35">
      <c r="A12727">
        <v>0.93105000000000004</v>
      </c>
      <c r="B12727">
        <v>0.40576000000000001</v>
      </c>
      <c r="C12727">
        <v>0.40960000000000002</v>
      </c>
      <c r="D12727">
        <v>0.36159999999999998</v>
      </c>
      <c r="E12727">
        <v>0.38479000000000002</v>
      </c>
      <c r="F12727">
        <v>0.33090999999999998</v>
      </c>
      <c r="G12727">
        <v>0.23404</v>
      </c>
      <c r="H12727">
        <v>0.15279000000000001</v>
      </c>
      <c r="I12727">
        <v>0.17663999999999999</v>
      </c>
      <c r="J12727">
        <v>0.15861</v>
      </c>
      <c r="K12727">
        <v>0.11027000000000001</v>
      </c>
      <c r="M12727">
        <v>6.0076999999999998E-2</v>
      </c>
      <c r="U12727">
        <v>0.42936000000000002</v>
      </c>
      <c r="V12727">
        <v>0.43123</v>
      </c>
      <c r="W12727">
        <v>0.39258999999999999</v>
      </c>
      <c r="Y12727">
        <v>0.25348999999999999</v>
      </c>
      <c r="Z12727">
        <v>0.23427999999999999</v>
      </c>
      <c r="AB12727">
        <v>0.14560999999999999</v>
      </c>
      <c r="AK12727" t="s">
        <v>34</v>
      </c>
      <c r="AL12727">
        <v>4</v>
      </c>
      <c r="AO12727">
        <v>0.97618799999999994</v>
      </c>
      <c r="AP12727">
        <v>16.162199999999999</v>
      </c>
      <c r="AQ12727">
        <v>9.5833799999999999E-4</v>
      </c>
      <c r="AR12727">
        <v>83.37</v>
      </c>
      <c r="AS12727">
        <v>66.382999999999996</v>
      </c>
      <c r="AT12727">
        <v>70.438000000000002</v>
      </c>
      <c r="AU12727">
        <v>2</v>
      </c>
      <c r="AV12727" t="s">
        <v>27730</v>
      </c>
      <c r="AW12727" t="s">
        <v>32784</v>
      </c>
      <c r="AX12727" t="s">
        <v>33270</v>
      </c>
      <c r="AY12727" t="s">
        <v>27732</v>
      </c>
      <c r="AZ12727" t="s">
        <v>72321</v>
      </c>
      <c r="BA12727">
        <v>6</v>
      </c>
      <c r="BB12727">
        <v>8.7485999999999994E-2</v>
      </c>
      <c r="BC12727" t="s">
        <v>1365</v>
      </c>
      <c r="BD12727">
        <v>197</v>
      </c>
      <c r="BE12727" t="s">
        <v>21324</v>
      </c>
      <c r="BF12727" t="s">
        <v>1365</v>
      </c>
      <c r="BG12727" t="s">
        <v>21324</v>
      </c>
      <c r="BH12727" t="s">
        <v>2792</v>
      </c>
      <c r="BI12727" t="s">
        <v>2789</v>
      </c>
      <c r="BJ12727" t="s">
        <v>2793</v>
      </c>
    </row>
    <row r="12728" spans="1:62" x14ac:dyDescent="0.35">
      <c r="M12728">
        <v>6.0076999999999998E-2</v>
      </c>
      <c r="AK12728" t="s">
        <v>34</v>
      </c>
      <c r="AL12728">
        <v>4</v>
      </c>
      <c r="AO12728">
        <v>0.790968</v>
      </c>
      <c r="AP12728">
        <v>6.0944500000000001</v>
      </c>
      <c r="AQ12728">
        <v>1.1530799999999999E-3</v>
      </c>
      <c r="AR12728">
        <v>83.37</v>
      </c>
      <c r="AS12728">
        <v>66.382999999999996</v>
      </c>
      <c r="AT12728">
        <v>52.890999999999998</v>
      </c>
      <c r="AU12728" t="s">
        <v>56</v>
      </c>
      <c r="AV12728" t="s">
        <v>72322</v>
      </c>
      <c r="AW12728" t="s">
        <v>32122</v>
      </c>
      <c r="AX12728" t="s">
        <v>33280</v>
      </c>
      <c r="AY12728" t="s">
        <v>72323</v>
      </c>
      <c r="AZ12728" t="s">
        <v>72324</v>
      </c>
      <c r="BA12728">
        <v>8</v>
      </c>
      <c r="BB12728">
        <v>-0.77353000000000005</v>
      </c>
      <c r="BC12728" t="s">
        <v>52073</v>
      </c>
      <c r="BD12728">
        <v>199</v>
      </c>
      <c r="BE12728" t="s">
        <v>21324</v>
      </c>
      <c r="BF12728" t="s">
        <v>52073</v>
      </c>
      <c r="BG12728" t="s">
        <v>21324</v>
      </c>
      <c r="BH12728" t="s">
        <v>2792</v>
      </c>
      <c r="BI12728" t="s">
        <v>2789</v>
      </c>
      <c r="BJ12728" t="s">
        <v>2793</v>
      </c>
    </row>
    <row r="12729" spans="1:62" x14ac:dyDescent="0.35">
      <c r="D12729">
        <v>0.77637</v>
      </c>
      <c r="U12729">
        <v>0.42936000000000002</v>
      </c>
      <c r="AK12729" t="s">
        <v>34</v>
      </c>
      <c r="AL12729">
        <v>2</v>
      </c>
      <c r="AO12729">
        <v>0.81463200000000002</v>
      </c>
      <c r="AP12729">
        <v>7.8973199999999997</v>
      </c>
      <c r="AQ12729">
        <v>3.3028099999999998E-4</v>
      </c>
      <c r="AR12729">
        <v>205.59</v>
      </c>
      <c r="AS12729">
        <v>144.9</v>
      </c>
      <c r="AT12729">
        <v>64.376999999999995</v>
      </c>
      <c r="AU12729" t="s">
        <v>56</v>
      </c>
      <c r="AV12729" t="s">
        <v>72325</v>
      </c>
      <c r="AW12729" t="s">
        <v>43654</v>
      </c>
      <c r="AX12729" t="s">
        <v>32173</v>
      </c>
      <c r="AY12729" t="s">
        <v>72326</v>
      </c>
      <c r="AZ12729" t="s">
        <v>72327</v>
      </c>
      <c r="BA12729">
        <v>7</v>
      </c>
      <c r="BB12729">
        <v>0.10378</v>
      </c>
      <c r="BC12729" t="s">
        <v>52009</v>
      </c>
      <c r="BD12729">
        <v>202</v>
      </c>
      <c r="BE12729" t="s">
        <v>21324</v>
      </c>
      <c r="BF12729" t="s">
        <v>52009</v>
      </c>
      <c r="BG12729" t="s">
        <v>21324</v>
      </c>
      <c r="BH12729" t="s">
        <v>2792</v>
      </c>
      <c r="BI12729" t="s">
        <v>2789</v>
      </c>
      <c r="BJ12729" t="s">
        <v>2793</v>
      </c>
    </row>
    <row r="12730" spans="1:62" x14ac:dyDescent="0.35">
      <c r="A12730">
        <v>1.0325</v>
      </c>
      <c r="B12730">
        <v>1.1057999999999999</v>
      </c>
      <c r="C12730">
        <v>1.0837000000000001</v>
      </c>
      <c r="D12730">
        <v>0.77637</v>
      </c>
      <c r="E12730">
        <v>0.77093999999999996</v>
      </c>
      <c r="F12730">
        <v>0.79547000000000001</v>
      </c>
      <c r="G12730">
        <v>0.58257999999999999</v>
      </c>
      <c r="H12730">
        <v>0.47764000000000001</v>
      </c>
      <c r="I12730">
        <v>0.53415999999999997</v>
      </c>
      <c r="J12730">
        <v>0.43296000000000001</v>
      </c>
      <c r="K12730">
        <v>0.35396</v>
      </c>
      <c r="L12730">
        <v>0.29161999999999999</v>
      </c>
      <c r="M12730">
        <v>0.31817000000000001</v>
      </c>
      <c r="N12730">
        <v>0.24845999999999999</v>
      </c>
      <c r="O12730">
        <v>0.26024000000000003</v>
      </c>
      <c r="P12730">
        <v>0.20068</v>
      </c>
      <c r="Q12730">
        <v>0.18153</v>
      </c>
      <c r="R12730">
        <v>0.17805000000000001</v>
      </c>
      <c r="S12730">
        <v>0.84248999999999996</v>
      </c>
      <c r="T12730">
        <v>1.0468999999999999</v>
      </c>
      <c r="U12730">
        <v>1.0421</v>
      </c>
      <c r="V12730">
        <v>0.82593000000000005</v>
      </c>
      <c r="W12730">
        <v>0.85196000000000005</v>
      </c>
      <c r="X12730">
        <v>1.0166999999999999</v>
      </c>
      <c r="Y12730">
        <v>0.66830000000000001</v>
      </c>
      <c r="Z12730">
        <v>0.77480000000000004</v>
      </c>
      <c r="AA12730">
        <v>0.55198999999999998</v>
      </c>
      <c r="AB12730">
        <v>0.51461000000000001</v>
      </c>
      <c r="AC12730">
        <v>0.52637</v>
      </c>
      <c r="AD12730">
        <v>0.22048999999999999</v>
      </c>
      <c r="AE12730">
        <v>0.33722000000000002</v>
      </c>
      <c r="AF12730">
        <v>0.33607999999999999</v>
      </c>
      <c r="AG12730">
        <v>0.24742</v>
      </c>
      <c r="AH12730">
        <v>0.30243999999999999</v>
      </c>
      <c r="AI12730">
        <v>0.22742999999999999</v>
      </c>
      <c r="AJ12730">
        <v>0.24546000000000001</v>
      </c>
      <c r="AK12730" t="s">
        <v>34</v>
      </c>
      <c r="AL12730">
        <v>3</v>
      </c>
      <c r="AO12730">
        <v>0.99991799999999997</v>
      </c>
      <c r="AP12730">
        <v>43.878599999999999</v>
      </c>
      <c r="AQ12730" s="1">
        <v>5.8387499999999998E-44</v>
      </c>
      <c r="AR12730">
        <v>333.11</v>
      </c>
      <c r="AS12730">
        <v>286.22000000000003</v>
      </c>
      <c r="AT12730">
        <v>247.73</v>
      </c>
      <c r="AU12730" t="s">
        <v>56</v>
      </c>
      <c r="AV12730" t="s">
        <v>21326</v>
      </c>
      <c r="AW12730" t="s">
        <v>32768</v>
      </c>
      <c r="AX12730" t="s">
        <v>33103</v>
      </c>
      <c r="AY12730" t="s">
        <v>21328</v>
      </c>
      <c r="AZ12730" t="s">
        <v>72328</v>
      </c>
      <c r="BA12730">
        <v>8</v>
      </c>
      <c r="BB12730">
        <v>0.28521999999999997</v>
      </c>
      <c r="BC12730" t="s">
        <v>21325</v>
      </c>
      <c r="BD12730">
        <v>203</v>
      </c>
      <c r="BE12730" t="s">
        <v>21324</v>
      </c>
      <c r="BF12730" t="s">
        <v>21325</v>
      </c>
      <c r="BG12730" t="s">
        <v>21324</v>
      </c>
      <c r="BH12730" t="s">
        <v>2792</v>
      </c>
      <c r="BI12730" t="s">
        <v>2789</v>
      </c>
      <c r="BJ12730" t="s">
        <v>2793</v>
      </c>
    </row>
    <row r="12731" spans="1:62" x14ac:dyDescent="0.35">
      <c r="U12731">
        <v>1.1124000000000001</v>
      </c>
      <c r="AK12731" t="s">
        <v>34</v>
      </c>
      <c r="AL12731">
        <v>3</v>
      </c>
      <c r="AO12731">
        <v>0.91503800000000002</v>
      </c>
      <c r="AP12731">
        <v>10.3225</v>
      </c>
      <c r="AQ12731" s="1">
        <v>7.2544800000000002E-20</v>
      </c>
      <c r="AR12731">
        <v>236.42</v>
      </c>
      <c r="AS12731">
        <v>192.61</v>
      </c>
      <c r="AT12731">
        <v>236.42</v>
      </c>
      <c r="AU12731">
        <v>1</v>
      </c>
      <c r="AV12731" t="s">
        <v>72330</v>
      </c>
      <c r="AW12731" t="s">
        <v>33129</v>
      </c>
      <c r="AX12731" t="s">
        <v>32030</v>
      </c>
      <c r="AY12731" t="s">
        <v>72331</v>
      </c>
      <c r="AZ12731" t="s">
        <v>72332</v>
      </c>
      <c r="BA12731">
        <v>10</v>
      </c>
      <c r="BB12731">
        <v>0.5917</v>
      </c>
      <c r="BC12731" t="s">
        <v>72329</v>
      </c>
      <c r="BD12731">
        <v>205</v>
      </c>
      <c r="BE12731" t="s">
        <v>21324</v>
      </c>
      <c r="BF12731" t="s">
        <v>72329</v>
      </c>
      <c r="BG12731" t="s">
        <v>21324</v>
      </c>
      <c r="BH12731" t="s">
        <v>2792</v>
      </c>
      <c r="BI12731" t="s">
        <v>2789</v>
      </c>
      <c r="BJ12731" t="s">
        <v>2793</v>
      </c>
    </row>
    <row r="12732" spans="1:62" x14ac:dyDescent="0.35">
      <c r="AK12732" t="s">
        <v>34</v>
      </c>
      <c r="AL12732">
        <v>3</v>
      </c>
      <c r="AO12732">
        <v>0.45169199999999998</v>
      </c>
      <c r="AP12732">
        <v>0</v>
      </c>
      <c r="AQ12732">
        <v>1.2731299999999999E-3</v>
      </c>
      <c r="AR12732">
        <v>104.43</v>
      </c>
      <c r="AS12732">
        <v>61.631999999999998</v>
      </c>
      <c r="AT12732">
        <v>104.43</v>
      </c>
      <c r="AV12732" t="s">
        <v>72333</v>
      </c>
      <c r="AW12732" t="s">
        <v>72334</v>
      </c>
      <c r="AX12732" t="s">
        <v>31873</v>
      </c>
      <c r="AY12732" t="s">
        <v>72335</v>
      </c>
      <c r="AZ12732" t="s">
        <v>72336</v>
      </c>
      <c r="BA12732">
        <v>13</v>
      </c>
      <c r="BB12732">
        <v>0.43174000000000001</v>
      </c>
      <c r="BC12732" t="s">
        <v>32354</v>
      </c>
      <c r="BD12732">
        <v>208</v>
      </c>
      <c r="BE12732" t="s">
        <v>21324</v>
      </c>
      <c r="BF12732" t="s">
        <v>32354</v>
      </c>
      <c r="BG12732" t="s">
        <v>21324</v>
      </c>
      <c r="BH12732" t="s">
        <v>2792</v>
      </c>
      <c r="BI12732" t="s">
        <v>2789</v>
      </c>
      <c r="BJ12732" t="s">
        <v>2793</v>
      </c>
    </row>
    <row r="12733" spans="1:62" x14ac:dyDescent="0.35">
      <c r="AK12733" t="s">
        <v>34</v>
      </c>
      <c r="AL12733">
        <v>4</v>
      </c>
      <c r="AO12733">
        <v>0.69563200000000003</v>
      </c>
      <c r="AP12733">
        <v>5.1399900000000001</v>
      </c>
      <c r="AQ12733" s="1">
        <v>6.2331600000000005E-7</v>
      </c>
      <c r="AR12733">
        <v>59.048000000000002</v>
      </c>
      <c r="AS12733">
        <v>32.281999999999996</v>
      </c>
      <c r="AT12733">
        <v>47.982999999999997</v>
      </c>
      <c r="AU12733">
        <v>1</v>
      </c>
      <c r="AV12733" t="s">
        <v>72338</v>
      </c>
      <c r="AW12733" t="s">
        <v>37745</v>
      </c>
      <c r="AX12733" t="s">
        <v>31982</v>
      </c>
      <c r="AY12733" t="s">
        <v>72339</v>
      </c>
      <c r="AZ12733" t="s">
        <v>72340</v>
      </c>
      <c r="BA12733">
        <v>3</v>
      </c>
      <c r="BB12733">
        <v>-0.29899999999999999</v>
      </c>
      <c r="BC12733" t="s">
        <v>72337</v>
      </c>
      <c r="BD12733">
        <v>243</v>
      </c>
      <c r="BE12733" t="s">
        <v>2802</v>
      </c>
      <c r="BF12733" t="s">
        <v>72337</v>
      </c>
      <c r="BG12733" t="s">
        <v>2802</v>
      </c>
      <c r="BH12733" t="s">
        <v>2792</v>
      </c>
      <c r="BI12733" t="s">
        <v>2789</v>
      </c>
      <c r="BJ12733" t="s">
        <v>2793</v>
      </c>
    </row>
    <row r="12734" spans="1:62" x14ac:dyDescent="0.35">
      <c r="V12734">
        <v>1.0487</v>
      </c>
      <c r="AK12734" t="s">
        <v>34</v>
      </c>
      <c r="AL12734">
        <v>3</v>
      </c>
      <c r="AO12734">
        <v>0.53750600000000004</v>
      </c>
      <c r="AP12734">
        <v>3.2202500000000001</v>
      </c>
      <c r="AQ12734" s="1">
        <v>3.3856199999999998E-7</v>
      </c>
      <c r="AR12734">
        <v>62.993000000000002</v>
      </c>
      <c r="AS12734">
        <v>48.801000000000002</v>
      </c>
      <c r="AT12734">
        <v>47.085000000000001</v>
      </c>
      <c r="AU12734">
        <v>1</v>
      </c>
      <c r="AV12734" t="s">
        <v>72342</v>
      </c>
      <c r="AW12734" t="s">
        <v>40996</v>
      </c>
      <c r="AX12734" t="s">
        <v>32604</v>
      </c>
      <c r="AY12734" t="s">
        <v>72343</v>
      </c>
      <c r="AZ12734" t="s">
        <v>72344</v>
      </c>
      <c r="BA12734">
        <v>7</v>
      </c>
      <c r="BB12734">
        <v>-0.27184000000000003</v>
      </c>
      <c r="BC12734" t="s">
        <v>72341</v>
      </c>
      <c r="BD12734">
        <v>247</v>
      </c>
      <c r="BE12734" t="s">
        <v>2802</v>
      </c>
      <c r="BF12734" t="s">
        <v>72341</v>
      </c>
      <c r="BG12734" t="s">
        <v>2802</v>
      </c>
      <c r="BH12734" t="s">
        <v>2792</v>
      </c>
      <c r="BI12734" t="s">
        <v>2789</v>
      </c>
      <c r="BJ12734" t="s">
        <v>2793</v>
      </c>
    </row>
    <row r="12735" spans="1:62" x14ac:dyDescent="0.35">
      <c r="A12735">
        <v>1.0681</v>
      </c>
      <c r="B12735">
        <v>0.80101</v>
      </c>
      <c r="C12735">
        <v>0.87034999999999996</v>
      </c>
      <c r="D12735">
        <v>0.62212000000000001</v>
      </c>
      <c r="E12735">
        <v>0.59175</v>
      </c>
      <c r="G12735">
        <v>0.53639000000000003</v>
      </c>
      <c r="H12735">
        <v>0.50795999999999997</v>
      </c>
      <c r="I12735">
        <v>0.60502999999999996</v>
      </c>
      <c r="L12735">
        <v>0.50792000000000004</v>
      </c>
      <c r="M12735">
        <v>0.49945000000000001</v>
      </c>
      <c r="N12735">
        <v>0.57401000000000002</v>
      </c>
      <c r="O12735">
        <v>0.56598000000000004</v>
      </c>
      <c r="Q12735">
        <v>0.44273000000000001</v>
      </c>
      <c r="S12735">
        <v>0.92166000000000003</v>
      </c>
      <c r="T12735">
        <v>1.2903</v>
      </c>
      <c r="U12735">
        <v>1.0146999999999999</v>
      </c>
      <c r="V12735">
        <v>1.0287999999999999</v>
      </c>
      <c r="W12735">
        <v>1.0370999999999999</v>
      </c>
      <c r="X12735">
        <v>0.88441999999999998</v>
      </c>
      <c r="Y12735">
        <v>0.89671000000000001</v>
      </c>
      <c r="Z12735">
        <v>0.97177000000000002</v>
      </c>
      <c r="AA12735">
        <v>0.79534000000000005</v>
      </c>
      <c r="AB12735">
        <v>0.73187000000000002</v>
      </c>
      <c r="AC12735">
        <v>0.78542999999999996</v>
      </c>
      <c r="AE12735">
        <v>0.77385000000000004</v>
      </c>
      <c r="AF12735">
        <v>0.67800000000000005</v>
      </c>
      <c r="AG12735">
        <v>0.60375999999999996</v>
      </c>
      <c r="AH12735">
        <v>0.65758000000000005</v>
      </c>
      <c r="AI12735">
        <v>0.80867999999999995</v>
      </c>
      <c r="AJ12735">
        <v>0.40244999999999997</v>
      </c>
      <c r="AK12735" t="s">
        <v>34</v>
      </c>
      <c r="AL12735">
        <v>3</v>
      </c>
      <c r="AO12735">
        <v>0.97777599999999998</v>
      </c>
      <c r="AP12735">
        <v>17.166599999999999</v>
      </c>
      <c r="AQ12735" s="1">
        <v>2.5619899999999998E-16</v>
      </c>
      <c r="AR12735">
        <v>91.67</v>
      </c>
      <c r="AS12735">
        <v>74.272999999999996</v>
      </c>
      <c r="AT12735">
        <v>76.730999999999995</v>
      </c>
      <c r="AU12735" t="s">
        <v>56</v>
      </c>
      <c r="AV12735" t="s">
        <v>2804</v>
      </c>
      <c r="AW12735" t="s">
        <v>39381</v>
      </c>
      <c r="AX12735" t="s">
        <v>31868</v>
      </c>
      <c r="AY12735" t="s">
        <v>2806</v>
      </c>
      <c r="AZ12735" t="s">
        <v>72345</v>
      </c>
      <c r="BA12735">
        <v>12</v>
      </c>
      <c r="BB12735">
        <v>-0.18013999999999999</v>
      </c>
      <c r="BC12735" t="s">
        <v>2803</v>
      </c>
      <c r="BD12735">
        <v>252</v>
      </c>
      <c r="BE12735" t="s">
        <v>2802</v>
      </c>
      <c r="BF12735" t="s">
        <v>2803</v>
      </c>
      <c r="BG12735" t="s">
        <v>2802</v>
      </c>
      <c r="BH12735" t="s">
        <v>2792</v>
      </c>
      <c r="BI12735" t="s">
        <v>2789</v>
      </c>
      <c r="BJ12735" t="s">
        <v>2793</v>
      </c>
    </row>
    <row r="12736" spans="1:62" x14ac:dyDescent="0.35">
      <c r="A12736">
        <v>0.92030999999999996</v>
      </c>
      <c r="B12736">
        <v>0.87431000000000003</v>
      </c>
      <c r="C12736">
        <v>0.86567000000000005</v>
      </c>
      <c r="D12736">
        <v>0.72824</v>
      </c>
      <c r="E12736">
        <v>0.74729000000000001</v>
      </c>
      <c r="K12736">
        <v>0.64459</v>
      </c>
      <c r="O12736">
        <v>0.63517000000000001</v>
      </c>
      <c r="P12736">
        <v>0.60470999999999997</v>
      </c>
      <c r="Q12736">
        <v>0.54110000000000003</v>
      </c>
      <c r="R12736">
        <v>0.49096000000000001</v>
      </c>
      <c r="T12736">
        <v>1.1285000000000001</v>
      </c>
      <c r="U12736">
        <v>0.88709000000000005</v>
      </c>
      <c r="X12736">
        <v>0.91395000000000004</v>
      </c>
      <c r="Z12736">
        <v>0.73131000000000002</v>
      </c>
      <c r="AA12736">
        <v>0.73531000000000002</v>
      </c>
      <c r="AB12736">
        <v>1.1809000000000001</v>
      </c>
      <c r="AC12736">
        <v>0.76719000000000004</v>
      </c>
      <c r="AD12736">
        <v>0.34916000000000003</v>
      </c>
      <c r="AE12736">
        <v>0.66849000000000003</v>
      </c>
      <c r="AG12736">
        <v>0.58601000000000003</v>
      </c>
      <c r="AH12736">
        <v>0.59164000000000005</v>
      </c>
      <c r="AI12736">
        <v>0.67576999999999998</v>
      </c>
      <c r="AK12736" t="s">
        <v>34</v>
      </c>
      <c r="AL12736">
        <v>2</v>
      </c>
      <c r="AO12736">
        <v>0.864896</v>
      </c>
      <c r="AP12736">
        <v>8.1311</v>
      </c>
      <c r="AQ12736" s="1">
        <v>3.8578399999999998E-8</v>
      </c>
      <c r="AR12736">
        <v>238.51</v>
      </c>
      <c r="AS12736">
        <v>212.4</v>
      </c>
      <c r="AT12736">
        <v>77.53</v>
      </c>
      <c r="AU12736">
        <v>1</v>
      </c>
      <c r="AV12736" t="s">
        <v>2799</v>
      </c>
      <c r="AW12736" t="s">
        <v>33262</v>
      </c>
      <c r="AX12736" t="s">
        <v>31810</v>
      </c>
      <c r="AY12736" t="s">
        <v>2801</v>
      </c>
      <c r="AZ12736" t="s">
        <v>72346</v>
      </c>
      <c r="BA12736">
        <v>1</v>
      </c>
      <c r="BB12736">
        <v>-9.2919000000000002E-2</v>
      </c>
      <c r="BC12736" t="s">
        <v>2798</v>
      </c>
      <c r="BD12736">
        <v>328</v>
      </c>
      <c r="BE12736" t="s">
        <v>2790</v>
      </c>
      <c r="BF12736" t="s">
        <v>2798</v>
      </c>
      <c r="BG12736" t="s">
        <v>2790</v>
      </c>
      <c r="BH12736" t="s">
        <v>2792</v>
      </c>
      <c r="BI12736" t="s">
        <v>2789</v>
      </c>
      <c r="BJ12736" t="s">
        <v>2793</v>
      </c>
    </row>
    <row r="12737" spans="1:62" x14ac:dyDescent="0.35">
      <c r="A12737">
        <v>0.90034999999999998</v>
      </c>
      <c r="B12737">
        <v>0.83806000000000003</v>
      </c>
      <c r="C12737">
        <v>0.86207</v>
      </c>
      <c r="D12737">
        <v>0.68349000000000004</v>
      </c>
      <c r="E12737">
        <v>0.73385</v>
      </c>
      <c r="F12737">
        <v>0.72372000000000003</v>
      </c>
      <c r="G12737">
        <v>0.68098000000000003</v>
      </c>
      <c r="H12737">
        <v>0.56013000000000002</v>
      </c>
      <c r="I12737">
        <v>0.66478999999999999</v>
      </c>
      <c r="J12737">
        <v>0.63375000000000004</v>
      </c>
      <c r="K12737">
        <v>0.61068</v>
      </c>
      <c r="L12737">
        <v>0.57357999999999998</v>
      </c>
      <c r="M12737">
        <v>0.56793000000000005</v>
      </c>
      <c r="N12737">
        <v>0.65066000000000002</v>
      </c>
      <c r="O12737">
        <v>0.64151999999999998</v>
      </c>
      <c r="P12737">
        <v>0.55034000000000005</v>
      </c>
      <c r="Q12737">
        <v>0.55652000000000001</v>
      </c>
      <c r="R12737">
        <v>0.55132999999999999</v>
      </c>
      <c r="S12737">
        <v>1.0471999999999999</v>
      </c>
      <c r="T12737">
        <v>1.0123</v>
      </c>
      <c r="U12737">
        <v>0.89288999999999996</v>
      </c>
      <c r="V12737">
        <v>0.77983999999999998</v>
      </c>
      <c r="W12737">
        <v>0.77447999999999995</v>
      </c>
      <c r="X12737">
        <v>0.85328000000000004</v>
      </c>
      <c r="Y12737">
        <v>0.65769</v>
      </c>
      <c r="Z12737">
        <v>0.70065</v>
      </c>
      <c r="AA12737">
        <v>0.71477999999999997</v>
      </c>
      <c r="AB12737">
        <v>0.63848000000000005</v>
      </c>
      <c r="AC12737">
        <v>0.73829</v>
      </c>
      <c r="AD12737">
        <v>0.40123999999999999</v>
      </c>
      <c r="AE12737">
        <v>0.63632</v>
      </c>
      <c r="AF12737">
        <v>0.64302999999999999</v>
      </c>
      <c r="AG12737">
        <v>0.59438999999999997</v>
      </c>
      <c r="AH12737">
        <v>0.60538000000000003</v>
      </c>
      <c r="AI12737">
        <v>0.65344000000000002</v>
      </c>
      <c r="AJ12737">
        <v>0.65629000000000004</v>
      </c>
      <c r="AK12737" t="s">
        <v>34</v>
      </c>
      <c r="AL12737">
        <v>3</v>
      </c>
      <c r="AO12737">
        <v>0.99935600000000002</v>
      </c>
      <c r="AP12737">
        <v>31.9115</v>
      </c>
      <c r="AQ12737" s="1">
        <v>1.9125500000000001E-73</v>
      </c>
      <c r="AR12737">
        <v>238.51</v>
      </c>
      <c r="AS12737">
        <v>212.4</v>
      </c>
      <c r="AT12737">
        <v>160.91</v>
      </c>
      <c r="AU12737">
        <v>1</v>
      </c>
      <c r="AV12737" t="s">
        <v>2794</v>
      </c>
      <c r="AW12737" t="s">
        <v>72347</v>
      </c>
      <c r="AX12737" t="s">
        <v>31982</v>
      </c>
      <c r="AY12737" t="s">
        <v>2796</v>
      </c>
      <c r="AZ12737" t="s">
        <v>72348</v>
      </c>
      <c r="BA12737">
        <v>3</v>
      </c>
      <c r="BB12737">
        <v>0.87748000000000004</v>
      </c>
      <c r="BC12737" t="s">
        <v>2791</v>
      </c>
      <c r="BD12737">
        <v>330</v>
      </c>
      <c r="BE12737" t="s">
        <v>2790</v>
      </c>
      <c r="BF12737" t="s">
        <v>2791</v>
      </c>
      <c r="BG12737" t="s">
        <v>2790</v>
      </c>
      <c r="BH12737" t="s">
        <v>2792</v>
      </c>
      <c r="BI12737" t="s">
        <v>2789</v>
      </c>
      <c r="BJ12737" t="s">
        <v>2793</v>
      </c>
    </row>
    <row r="12738" spans="1:62" x14ac:dyDescent="0.35">
      <c r="AK12738" t="s">
        <v>34</v>
      </c>
      <c r="AL12738">
        <v>3</v>
      </c>
      <c r="AO12738">
        <v>0.999058</v>
      </c>
      <c r="AP12738">
        <v>33.266199999999998</v>
      </c>
      <c r="AQ12738">
        <v>7.0584800000000002E-4</v>
      </c>
      <c r="AR12738">
        <v>86.831999999999994</v>
      </c>
      <c r="AS12738">
        <v>42.392000000000003</v>
      </c>
      <c r="AT12738">
        <v>50.831000000000003</v>
      </c>
      <c r="AU12738">
        <v>1</v>
      </c>
      <c r="AV12738" t="s">
        <v>72350</v>
      </c>
      <c r="AW12738" t="s">
        <v>31755</v>
      </c>
      <c r="AX12738" t="s">
        <v>33143</v>
      </c>
      <c r="AY12738" t="s">
        <v>72351</v>
      </c>
      <c r="AZ12738" t="s">
        <v>72352</v>
      </c>
      <c r="BA12738">
        <v>11</v>
      </c>
      <c r="BB12738">
        <v>-0.87361999999999995</v>
      </c>
      <c r="BC12738" t="s">
        <v>72349</v>
      </c>
      <c r="BD12738">
        <v>338</v>
      </c>
      <c r="BE12738" t="s">
        <v>2790</v>
      </c>
      <c r="BF12738" t="s">
        <v>72349</v>
      </c>
      <c r="BG12738" t="s">
        <v>2790</v>
      </c>
      <c r="BH12738" t="s">
        <v>2792</v>
      </c>
      <c r="BI12738" t="s">
        <v>2789</v>
      </c>
      <c r="BJ12738" t="s">
        <v>2793</v>
      </c>
    </row>
    <row r="12739" spans="1:62" x14ac:dyDescent="0.35">
      <c r="AK12739" t="s">
        <v>34</v>
      </c>
      <c r="AL12739">
        <v>3</v>
      </c>
      <c r="AO12739">
        <v>0.92425599999999997</v>
      </c>
      <c r="AP12739">
        <v>12.176600000000001</v>
      </c>
      <c r="AQ12739">
        <v>1.4064899999999999E-4</v>
      </c>
      <c r="AR12739">
        <v>94.358999999999995</v>
      </c>
      <c r="AS12739">
        <v>64.091999999999999</v>
      </c>
      <c r="AT12739">
        <v>56.488</v>
      </c>
      <c r="AU12739">
        <v>1</v>
      </c>
      <c r="AV12739" t="s">
        <v>72354</v>
      </c>
      <c r="AW12739" t="s">
        <v>31755</v>
      </c>
      <c r="AX12739" t="s">
        <v>32284</v>
      </c>
      <c r="AY12739" t="s">
        <v>72355</v>
      </c>
      <c r="AZ12739" t="s">
        <v>72356</v>
      </c>
      <c r="BA12739">
        <v>4</v>
      </c>
      <c r="BB12739">
        <v>0.34538000000000002</v>
      </c>
      <c r="BC12739" t="s">
        <v>72353</v>
      </c>
      <c r="BD12739">
        <v>391</v>
      </c>
      <c r="BE12739" t="s">
        <v>2790</v>
      </c>
      <c r="BF12739" t="s">
        <v>72353</v>
      </c>
      <c r="BG12739" t="s">
        <v>2790</v>
      </c>
      <c r="BH12739" t="s">
        <v>2792</v>
      </c>
      <c r="BI12739" t="s">
        <v>2789</v>
      </c>
      <c r="BJ12739" t="s">
        <v>2793</v>
      </c>
    </row>
    <row r="12740" spans="1:62" x14ac:dyDescent="0.35">
      <c r="X12740">
        <v>1.274</v>
      </c>
      <c r="AK12740" t="s">
        <v>34</v>
      </c>
      <c r="AL12740">
        <v>2</v>
      </c>
      <c r="AO12740">
        <v>0.73907999999999996</v>
      </c>
      <c r="AP12740">
        <v>8.1332199999999997</v>
      </c>
      <c r="AQ12740">
        <v>1.4064899999999999E-4</v>
      </c>
      <c r="AR12740">
        <v>94.358999999999995</v>
      </c>
      <c r="AS12740">
        <v>64.091999999999999</v>
      </c>
      <c r="AT12740">
        <v>83.31</v>
      </c>
      <c r="AV12740" t="s">
        <v>72358</v>
      </c>
      <c r="AW12740" t="s">
        <v>31755</v>
      </c>
      <c r="AX12740" t="s">
        <v>31843</v>
      </c>
      <c r="AY12740" t="s">
        <v>72359</v>
      </c>
      <c r="AZ12740" t="s">
        <v>72360</v>
      </c>
      <c r="BA12740">
        <v>5</v>
      </c>
      <c r="BB12740">
        <v>0.42732999999999999</v>
      </c>
      <c r="BC12740" t="s">
        <v>72357</v>
      </c>
      <c r="BD12740">
        <v>392</v>
      </c>
      <c r="BE12740" t="s">
        <v>2790</v>
      </c>
      <c r="BF12740" t="s">
        <v>72357</v>
      </c>
      <c r="BG12740" t="s">
        <v>2790</v>
      </c>
      <c r="BH12740" t="s">
        <v>2792</v>
      </c>
      <c r="BI12740" t="s">
        <v>2789</v>
      </c>
      <c r="BJ12740" t="s">
        <v>2793</v>
      </c>
    </row>
    <row r="12741" spans="1:62" x14ac:dyDescent="0.35">
      <c r="AK12741" t="s">
        <v>34</v>
      </c>
      <c r="AL12741">
        <v>2</v>
      </c>
      <c r="AO12741">
        <v>0.74465700000000001</v>
      </c>
      <c r="AP12741">
        <v>9.41953</v>
      </c>
      <c r="AQ12741" s="1">
        <v>1.6853900000000001E-5</v>
      </c>
      <c r="AR12741">
        <v>97.094999999999999</v>
      </c>
      <c r="AS12741">
        <v>67.013000000000005</v>
      </c>
      <c r="AT12741">
        <v>97.094999999999999</v>
      </c>
      <c r="AU12741">
        <v>1</v>
      </c>
      <c r="AV12741" t="s">
        <v>72362</v>
      </c>
      <c r="AW12741" t="s">
        <v>31755</v>
      </c>
      <c r="AX12741" t="s">
        <v>33582</v>
      </c>
      <c r="AY12741" t="s">
        <v>72363</v>
      </c>
      <c r="AZ12741" t="s">
        <v>72364</v>
      </c>
      <c r="BA12741">
        <v>7</v>
      </c>
      <c r="BB12741">
        <v>-0.26366000000000001</v>
      </c>
      <c r="BC12741" t="s">
        <v>72361</v>
      </c>
      <c r="BD12741">
        <v>394</v>
      </c>
      <c r="BE12741" t="s">
        <v>2790</v>
      </c>
      <c r="BF12741" t="s">
        <v>72361</v>
      </c>
      <c r="BG12741" t="s">
        <v>2790</v>
      </c>
      <c r="BH12741" t="s">
        <v>2792</v>
      </c>
      <c r="BI12741" t="s">
        <v>2789</v>
      </c>
      <c r="BJ12741" t="s">
        <v>2793</v>
      </c>
    </row>
    <row r="12742" spans="1:62" x14ac:dyDescent="0.35">
      <c r="AK12742" t="s">
        <v>34</v>
      </c>
      <c r="AL12742">
        <v>3</v>
      </c>
      <c r="AO12742">
        <v>0.99997599999999998</v>
      </c>
      <c r="AP12742">
        <v>46.180300000000003</v>
      </c>
      <c r="AQ12742">
        <v>2.3892599999999998E-3</v>
      </c>
      <c r="AR12742">
        <v>155.84</v>
      </c>
      <c r="AS12742">
        <v>124.2</v>
      </c>
      <c r="AT12742">
        <v>155.84</v>
      </c>
      <c r="AU12742">
        <v>1</v>
      </c>
      <c r="AV12742" t="s">
        <v>72366</v>
      </c>
      <c r="AW12742" t="s">
        <v>32091</v>
      </c>
      <c r="AX12742" t="s">
        <v>32098</v>
      </c>
      <c r="AY12742" t="s">
        <v>72367</v>
      </c>
      <c r="AZ12742" t="s">
        <v>72368</v>
      </c>
      <c r="BA12742">
        <v>7</v>
      </c>
      <c r="BB12742">
        <v>-0.69357999999999997</v>
      </c>
      <c r="BC12742">
        <v>202</v>
      </c>
      <c r="BD12742">
        <v>202</v>
      </c>
      <c r="BE12742" t="s">
        <v>72365</v>
      </c>
      <c r="BF12742">
        <v>202</v>
      </c>
      <c r="BG12742" t="s">
        <v>72365</v>
      </c>
      <c r="BH12742" t="s">
        <v>72365</v>
      </c>
      <c r="BI12742" t="s">
        <v>2789</v>
      </c>
      <c r="BJ12742" t="s">
        <v>2793</v>
      </c>
    </row>
    <row r="12743" spans="1:62" x14ac:dyDescent="0.35">
      <c r="K12743">
        <v>0.57994999999999997</v>
      </c>
      <c r="W12743">
        <v>1.5089999999999999</v>
      </c>
      <c r="Y12743">
        <v>1.2341</v>
      </c>
      <c r="AK12743" t="s">
        <v>34</v>
      </c>
      <c r="AL12743">
        <v>3</v>
      </c>
      <c r="AO12743">
        <v>0.95181700000000002</v>
      </c>
      <c r="AP12743">
        <v>14.082000000000001</v>
      </c>
      <c r="AQ12743" s="1">
        <v>5.7677899999999998E-7</v>
      </c>
      <c r="AR12743">
        <v>67.284999999999997</v>
      </c>
      <c r="AS12743">
        <v>51.988999999999997</v>
      </c>
      <c r="AT12743">
        <v>52.143999999999998</v>
      </c>
      <c r="AU12743">
        <v>1</v>
      </c>
      <c r="AV12743" t="s">
        <v>72370</v>
      </c>
      <c r="AW12743" t="s">
        <v>31755</v>
      </c>
      <c r="AX12743" t="s">
        <v>31864</v>
      </c>
      <c r="AY12743" t="s">
        <v>72371</v>
      </c>
      <c r="AZ12743" t="s">
        <v>72372</v>
      </c>
      <c r="BA12743">
        <v>9</v>
      </c>
      <c r="BB12743">
        <v>-8.2460000000000006E-2</v>
      </c>
      <c r="BC12743">
        <v>237</v>
      </c>
      <c r="BD12743">
        <v>237</v>
      </c>
      <c r="BE12743" t="s">
        <v>72369</v>
      </c>
      <c r="BF12743">
        <v>237</v>
      </c>
      <c r="BG12743" t="s">
        <v>72369</v>
      </c>
      <c r="BH12743" t="s">
        <v>72369</v>
      </c>
      <c r="BI12743" t="s">
        <v>2789</v>
      </c>
      <c r="BJ12743" t="s">
        <v>2793</v>
      </c>
    </row>
    <row r="12744" spans="1:62" x14ac:dyDescent="0.35">
      <c r="B12744">
        <v>1.2249000000000001</v>
      </c>
      <c r="C12744">
        <v>1.4415</v>
      </c>
      <c r="E12744">
        <v>1.2889999999999999</v>
      </c>
      <c r="H12744">
        <v>1.2399</v>
      </c>
      <c r="I12744">
        <v>1.0883</v>
      </c>
      <c r="J12744">
        <v>0.91708999999999996</v>
      </c>
      <c r="K12744">
        <v>0.70735000000000003</v>
      </c>
      <c r="L12744">
        <v>1.2419</v>
      </c>
      <c r="M12744">
        <v>1.083</v>
      </c>
      <c r="Q12744">
        <v>0.54037000000000002</v>
      </c>
      <c r="S12744">
        <v>0.92076999999999998</v>
      </c>
      <c r="T12744">
        <v>1.0933999999999999</v>
      </c>
      <c r="V12744">
        <v>1.0748</v>
      </c>
      <c r="W12744">
        <v>1.1980999999999999</v>
      </c>
      <c r="X12744">
        <v>1.3329</v>
      </c>
      <c r="Y12744">
        <v>0.88463999999999998</v>
      </c>
      <c r="Z12744">
        <v>0.96082000000000001</v>
      </c>
      <c r="AA12744">
        <v>1.0992999999999999</v>
      </c>
      <c r="AB12744">
        <v>0.82474999999999998</v>
      </c>
      <c r="AC12744">
        <v>1.1282000000000001</v>
      </c>
      <c r="AD12744">
        <v>0.62136000000000002</v>
      </c>
      <c r="AE12744">
        <v>0.90646000000000004</v>
      </c>
      <c r="AF12744">
        <v>0.83675999999999995</v>
      </c>
      <c r="AG12744">
        <v>1.2060999999999999</v>
      </c>
      <c r="AH12744">
        <v>0.73270000000000002</v>
      </c>
      <c r="AI12744">
        <v>0.61017999999999994</v>
      </c>
      <c r="AK12744" t="s">
        <v>27</v>
      </c>
      <c r="AL12744">
        <v>4</v>
      </c>
      <c r="AO12744">
        <v>0.99724199999999996</v>
      </c>
      <c r="AP12744">
        <v>25.808</v>
      </c>
      <c r="AQ12744" s="1">
        <v>3.54423E-7</v>
      </c>
      <c r="AR12744">
        <v>137.80000000000001</v>
      </c>
      <c r="AS12744">
        <v>137.80000000000001</v>
      </c>
      <c r="AT12744">
        <v>112.02</v>
      </c>
      <c r="AU12744" t="s">
        <v>56</v>
      </c>
      <c r="AV12744" t="s">
        <v>72374</v>
      </c>
      <c r="AW12744" t="s">
        <v>72375</v>
      </c>
      <c r="AX12744" t="s">
        <v>32142</v>
      </c>
      <c r="AY12744" t="s">
        <v>72376</v>
      </c>
      <c r="AZ12744" t="s">
        <v>72377</v>
      </c>
      <c r="BA12744">
        <v>16</v>
      </c>
      <c r="BB12744">
        <v>-9.0013999999999997E-2</v>
      </c>
      <c r="BC12744" t="s">
        <v>72373</v>
      </c>
      <c r="BD12744">
        <v>232</v>
      </c>
      <c r="BE12744" t="s">
        <v>2802</v>
      </c>
      <c r="BF12744" t="s">
        <v>72373</v>
      </c>
      <c r="BG12744" t="s">
        <v>2802</v>
      </c>
      <c r="BH12744" t="s">
        <v>2792</v>
      </c>
      <c r="BI12744" t="s">
        <v>2789</v>
      </c>
      <c r="BJ12744" t="s">
        <v>2793</v>
      </c>
    </row>
    <row r="12745" spans="1:62" x14ac:dyDescent="0.35">
      <c r="AK12745" t="s">
        <v>27</v>
      </c>
      <c r="AL12745">
        <v>4</v>
      </c>
      <c r="AO12745">
        <v>0.86089700000000002</v>
      </c>
      <c r="AP12745">
        <v>11.6678</v>
      </c>
      <c r="AQ12745">
        <v>4.4795600000000001E-4</v>
      </c>
      <c r="AR12745">
        <v>78.757999999999996</v>
      </c>
      <c r="AS12745">
        <v>61.286999999999999</v>
      </c>
      <c r="AT12745">
        <v>41.115000000000002</v>
      </c>
      <c r="AU12745" t="s">
        <v>56</v>
      </c>
      <c r="AV12745" t="s">
        <v>72378</v>
      </c>
      <c r="AW12745" t="s">
        <v>72379</v>
      </c>
      <c r="AX12745" t="s">
        <v>35025</v>
      </c>
      <c r="AY12745" t="s">
        <v>72380</v>
      </c>
      <c r="AZ12745" t="s">
        <v>72381</v>
      </c>
      <c r="BA12745">
        <v>10</v>
      </c>
      <c r="BB12745">
        <v>-0.98670000000000002</v>
      </c>
      <c r="BC12745" t="s">
        <v>70884</v>
      </c>
      <c r="BD12745">
        <v>226</v>
      </c>
      <c r="BE12745" t="s">
        <v>2802</v>
      </c>
      <c r="BF12745" t="s">
        <v>70884</v>
      </c>
      <c r="BG12745" t="s">
        <v>2802</v>
      </c>
      <c r="BH12745" t="s">
        <v>2792</v>
      </c>
      <c r="BI12745" t="s">
        <v>2789</v>
      </c>
      <c r="BJ12745" t="s">
        <v>2793</v>
      </c>
    </row>
    <row r="12746" spans="1:62" x14ac:dyDescent="0.35">
      <c r="W12746">
        <v>0.89156999999999997</v>
      </c>
      <c r="AK12746" t="s">
        <v>27</v>
      </c>
      <c r="AL12746">
        <v>3</v>
      </c>
      <c r="AO12746">
        <v>0.70893700000000004</v>
      </c>
      <c r="AP12746">
        <v>4.2838599999999998</v>
      </c>
      <c r="AQ12746" s="1">
        <v>2.3839200000000002E-9</v>
      </c>
      <c r="AR12746">
        <v>68.284000000000006</v>
      </c>
      <c r="AS12746">
        <v>52.686999999999998</v>
      </c>
      <c r="AT12746">
        <v>68.284000000000006</v>
      </c>
      <c r="AU12746">
        <v>1</v>
      </c>
      <c r="AV12746" t="s">
        <v>72383</v>
      </c>
      <c r="AW12746" t="s">
        <v>31755</v>
      </c>
      <c r="AX12746" t="s">
        <v>32666</v>
      </c>
      <c r="AY12746" t="s">
        <v>72384</v>
      </c>
      <c r="AZ12746" t="s">
        <v>72385</v>
      </c>
      <c r="BA12746">
        <v>15</v>
      </c>
      <c r="BB12746">
        <v>0.41047</v>
      </c>
      <c r="BC12746" t="s">
        <v>72382</v>
      </c>
      <c r="BD12746">
        <v>255</v>
      </c>
      <c r="BE12746" t="s">
        <v>2802</v>
      </c>
      <c r="BF12746" t="s">
        <v>72382</v>
      </c>
      <c r="BG12746" t="s">
        <v>2802</v>
      </c>
      <c r="BH12746" t="s">
        <v>2792</v>
      </c>
      <c r="BI12746" t="s">
        <v>2789</v>
      </c>
      <c r="BJ12746" t="s">
        <v>2793</v>
      </c>
    </row>
    <row r="12747" spans="1:62" x14ac:dyDescent="0.35">
      <c r="AK12747" t="s">
        <v>27</v>
      </c>
      <c r="AL12747">
        <v>4</v>
      </c>
      <c r="AO12747">
        <v>0.477045</v>
      </c>
      <c r="AP12747">
        <v>0</v>
      </c>
      <c r="AQ12747">
        <v>7.2680499999999996E-4</v>
      </c>
      <c r="AR12747">
        <v>41.173999999999999</v>
      </c>
      <c r="AS12747">
        <v>28.105</v>
      </c>
      <c r="AT12747">
        <v>41.173999999999999</v>
      </c>
      <c r="AV12747" t="s">
        <v>72387</v>
      </c>
      <c r="AW12747" t="s">
        <v>31872</v>
      </c>
      <c r="AX12747" t="s">
        <v>31873</v>
      </c>
      <c r="AY12747" t="s">
        <v>72388</v>
      </c>
      <c r="AZ12747" t="s">
        <v>72389</v>
      </c>
      <c r="BA12747">
        <v>18</v>
      </c>
      <c r="BB12747">
        <v>-0.10129000000000001</v>
      </c>
      <c r="BC12747" t="s">
        <v>72386</v>
      </c>
      <c r="BD12747">
        <v>258</v>
      </c>
      <c r="BE12747" t="s">
        <v>2802</v>
      </c>
      <c r="BF12747" t="s">
        <v>72386</v>
      </c>
      <c r="BG12747" t="s">
        <v>2802</v>
      </c>
      <c r="BH12747" t="s">
        <v>2792</v>
      </c>
      <c r="BI12747" t="s">
        <v>2789</v>
      </c>
      <c r="BJ12747" t="s">
        <v>2793</v>
      </c>
    </row>
    <row r="12748" spans="1:62" x14ac:dyDescent="0.35">
      <c r="T12748">
        <v>1.3204</v>
      </c>
      <c r="U12748">
        <v>1.0226</v>
      </c>
      <c r="W12748">
        <v>1.1718999999999999</v>
      </c>
      <c r="Z12748">
        <v>1.1231</v>
      </c>
      <c r="AA12748">
        <v>0.89651999999999998</v>
      </c>
      <c r="AB12748">
        <v>0.74865000000000004</v>
      </c>
      <c r="AC12748">
        <v>1.0384</v>
      </c>
      <c r="AE12748">
        <v>0.88344999999999996</v>
      </c>
      <c r="AH12748">
        <v>0.97641999999999995</v>
      </c>
      <c r="AK12748" t="s">
        <v>27</v>
      </c>
      <c r="AL12748">
        <v>2</v>
      </c>
      <c r="AO12748">
        <v>0.63379200000000002</v>
      </c>
      <c r="AP12748">
        <v>5.4750100000000002</v>
      </c>
      <c r="AQ12748" s="1">
        <v>6.1709100000000006E-20</v>
      </c>
      <c r="AR12748">
        <v>134.56</v>
      </c>
      <c r="AS12748">
        <v>109.1</v>
      </c>
      <c r="AT12748">
        <v>134.56</v>
      </c>
      <c r="AU12748">
        <v>1</v>
      </c>
      <c r="AV12748" t="s">
        <v>72391</v>
      </c>
      <c r="AW12748" t="s">
        <v>31755</v>
      </c>
      <c r="AX12748" t="s">
        <v>31810</v>
      </c>
      <c r="AY12748" t="s">
        <v>72392</v>
      </c>
      <c r="AZ12748" t="s">
        <v>72393</v>
      </c>
      <c r="BA12748">
        <v>1</v>
      </c>
      <c r="BB12748">
        <v>-0.47538999999999998</v>
      </c>
      <c r="BC12748" t="s">
        <v>72390</v>
      </c>
      <c r="BD12748">
        <v>388</v>
      </c>
      <c r="BE12748" t="s">
        <v>2790</v>
      </c>
      <c r="BF12748" t="s">
        <v>72390</v>
      </c>
      <c r="BG12748" t="s">
        <v>2790</v>
      </c>
      <c r="BH12748" t="s">
        <v>2792</v>
      </c>
      <c r="BI12748" t="s">
        <v>2789</v>
      </c>
      <c r="BJ12748" t="s">
        <v>2793</v>
      </c>
    </row>
    <row r="12749" spans="1:62" x14ac:dyDescent="0.35">
      <c r="X12749">
        <v>1.5837000000000001</v>
      </c>
      <c r="AK12749" t="s">
        <v>27</v>
      </c>
      <c r="AL12749">
        <v>3</v>
      </c>
      <c r="AO12749">
        <v>0.55890099999999998</v>
      </c>
      <c r="AP12749">
        <v>1.2360599999999999</v>
      </c>
      <c r="AQ12749" s="1">
        <v>1.84586E-5</v>
      </c>
      <c r="AR12749">
        <v>58.293999999999997</v>
      </c>
      <c r="AS12749">
        <v>35.933999999999997</v>
      </c>
      <c r="AT12749">
        <v>58.293999999999997</v>
      </c>
      <c r="AU12749">
        <v>1</v>
      </c>
      <c r="AV12749" t="s">
        <v>72394</v>
      </c>
      <c r="AW12749" t="s">
        <v>31755</v>
      </c>
      <c r="AX12749" t="s">
        <v>31868</v>
      </c>
      <c r="AY12749" t="s">
        <v>72395</v>
      </c>
      <c r="AZ12749" t="s">
        <v>72396</v>
      </c>
      <c r="BA12749">
        <v>12</v>
      </c>
      <c r="BB12749">
        <v>1.3676000000000001E-3</v>
      </c>
      <c r="BC12749">
        <v>240</v>
      </c>
      <c r="BD12749">
        <v>240</v>
      </c>
      <c r="BE12749" t="s">
        <v>72369</v>
      </c>
      <c r="BF12749">
        <v>240</v>
      </c>
      <c r="BG12749" t="s">
        <v>72369</v>
      </c>
      <c r="BH12749" t="s">
        <v>72369</v>
      </c>
      <c r="BI12749" t="s">
        <v>2789</v>
      </c>
      <c r="BJ12749" t="s">
        <v>2793</v>
      </c>
    </row>
    <row r="12750" spans="1:62" x14ac:dyDescent="0.35">
      <c r="A12750">
        <v>1.0949</v>
      </c>
      <c r="B12750">
        <v>1.2105999999999999</v>
      </c>
      <c r="H12750">
        <v>1.1657</v>
      </c>
      <c r="I12750">
        <v>0.97846999999999995</v>
      </c>
      <c r="K12750">
        <v>1.2741</v>
      </c>
      <c r="P12750">
        <v>0.57923000000000002</v>
      </c>
      <c r="U12750">
        <v>0.98414000000000001</v>
      </c>
      <c r="X12750">
        <v>1.1171</v>
      </c>
      <c r="Z12750">
        <v>0.94203000000000003</v>
      </c>
      <c r="AB12750">
        <v>1.0987</v>
      </c>
      <c r="AJ12750">
        <v>0.73499999999999999</v>
      </c>
      <c r="AK12750" t="s">
        <v>28</v>
      </c>
      <c r="AL12750">
        <v>3</v>
      </c>
      <c r="AO12750">
        <v>0.99797199999999997</v>
      </c>
      <c r="AP12750">
        <v>26.92</v>
      </c>
      <c r="AQ12750">
        <v>3.0832599999999999E-4</v>
      </c>
      <c r="AR12750">
        <v>202.05</v>
      </c>
      <c r="AS12750">
        <v>140.49</v>
      </c>
      <c r="AT12750">
        <v>188.09</v>
      </c>
      <c r="AU12750">
        <v>1</v>
      </c>
      <c r="AV12750" t="s">
        <v>21321</v>
      </c>
      <c r="AW12750" t="s">
        <v>72397</v>
      </c>
      <c r="AX12750" t="s">
        <v>31774</v>
      </c>
      <c r="AY12750" t="s">
        <v>21323</v>
      </c>
      <c r="AZ12750" t="s">
        <v>72398</v>
      </c>
      <c r="BA12750">
        <v>9</v>
      </c>
      <c r="BB12750">
        <v>0.72990999999999995</v>
      </c>
      <c r="BC12750" t="s">
        <v>21320</v>
      </c>
      <c r="BD12750">
        <v>237</v>
      </c>
      <c r="BE12750" t="s">
        <v>2802</v>
      </c>
      <c r="BF12750" t="s">
        <v>21320</v>
      </c>
      <c r="BG12750" t="s">
        <v>2802</v>
      </c>
      <c r="BH12750" t="s">
        <v>2792</v>
      </c>
      <c r="BI12750" t="s">
        <v>2789</v>
      </c>
      <c r="BJ12750" t="s">
        <v>2793</v>
      </c>
    </row>
    <row r="12751" spans="1:62" x14ac:dyDescent="0.35">
      <c r="AK12751" t="s">
        <v>28</v>
      </c>
      <c r="AL12751">
        <v>4</v>
      </c>
      <c r="AO12751">
        <v>0.34967300000000001</v>
      </c>
      <c r="AP12751">
        <v>1.48733</v>
      </c>
      <c r="AQ12751">
        <v>3.9471900000000003E-4</v>
      </c>
      <c r="AR12751">
        <v>46.76</v>
      </c>
      <c r="AS12751">
        <v>32.155999999999999</v>
      </c>
      <c r="AT12751">
        <v>42.843000000000004</v>
      </c>
      <c r="AV12751" t="s">
        <v>72400</v>
      </c>
      <c r="AW12751" t="s">
        <v>72401</v>
      </c>
      <c r="AX12751" t="s">
        <v>32284</v>
      </c>
      <c r="AY12751" t="s">
        <v>72402</v>
      </c>
      <c r="AZ12751" t="s">
        <v>72403</v>
      </c>
      <c r="BA12751">
        <v>4</v>
      </c>
      <c r="BB12751">
        <v>0.11948</v>
      </c>
      <c r="BC12751" t="s">
        <v>72399</v>
      </c>
      <c r="BD12751">
        <v>244</v>
      </c>
      <c r="BE12751" t="s">
        <v>2802</v>
      </c>
      <c r="BF12751" t="s">
        <v>72399</v>
      </c>
      <c r="BG12751" t="s">
        <v>2802</v>
      </c>
      <c r="BH12751" t="s">
        <v>2792</v>
      </c>
      <c r="BI12751" t="s">
        <v>2789</v>
      </c>
      <c r="BJ12751" t="s">
        <v>2793</v>
      </c>
    </row>
    <row r="12752" spans="1:62" x14ac:dyDescent="0.35">
      <c r="A12752">
        <v>1.0157</v>
      </c>
      <c r="B12752">
        <v>1.2871999999999999</v>
      </c>
      <c r="C12752">
        <v>1.1500999999999999</v>
      </c>
      <c r="D12752">
        <v>1.2327999999999999</v>
      </c>
      <c r="E12752">
        <v>1.3935999999999999</v>
      </c>
      <c r="F12752">
        <v>1.4028</v>
      </c>
      <c r="G12752">
        <v>0.93250999999999995</v>
      </c>
      <c r="H12752">
        <v>1.0408999999999999</v>
      </c>
      <c r="I12752">
        <v>1.0569999999999999</v>
      </c>
      <c r="J12752">
        <v>1.0382</v>
      </c>
      <c r="K12752">
        <v>1.1831</v>
      </c>
      <c r="L12752">
        <v>1.0568</v>
      </c>
      <c r="M12752">
        <v>1.1512</v>
      </c>
      <c r="N12752">
        <v>1.3549</v>
      </c>
      <c r="O12752">
        <v>1.3106</v>
      </c>
      <c r="P12752">
        <v>0.94864999999999999</v>
      </c>
      <c r="Q12752">
        <v>0.97597</v>
      </c>
      <c r="R12752">
        <v>0.89888000000000001</v>
      </c>
      <c r="T12752">
        <v>1.2391000000000001</v>
      </c>
      <c r="U12752">
        <v>1.194</v>
      </c>
      <c r="V12752">
        <v>1.0207999999999999</v>
      </c>
      <c r="W12752">
        <v>1.1745000000000001</v>
      </c>
      <c r="X12752">
        <v>1.3290999999999999</v>
      </c>
      <c r="Z12752">
        <v>1.0625</v>
      </c>
      <c r="AA12752">
        <v>0.79468000000000005</v>
      </c>
      <c r="AB12752">
        <v>1.2115</v>
      </c>
      <c r="AD12752">
        <v>0.99968000000000001</v>
      </c>
      <c r="AE12752">
        <v>1.5519000000000001</v>
      </c>
      <c r="AF12752">
        <v>1.1500999999999999</v>
      </c>
      <c r="AG12752">
        <v>1.5073000000000001</v>
      </c>
      <c r="AH12752">
        <v>1.2010000000000001</v>
      </c>
      <c r="AJ12752">
        <v>1.1420999999999999</v>
      </c>
      <c r="AK12752" t="s">
        <v>34</v>
      </c>
      <c r="AL12752">
        <v>3</v>
      </c>
      <c r="AO12752">
        <v>0.57490799999999997</v>
      </c>
      <c r="AP12752">
        <v>1.31115</v>
      </c>
      <c r="AQ12752">
        <v>2.8340399999999999E-3</v>
      </c>
      <c r="AR12752">
        <v>54.764000000000003</v>
      </c>
      <c r="AS12752">
        <v>40.340000000000003</v>
      </c>
      <c r="AT12752">
        <v>54.764000000000003</v>
      </c>
      <c r="AU12752">
        <v>1</v>
      </c>
      <c r="AV12752" t="s">
        <v>72404</v>
      </c>
      <c r="AW12752" t="s">
        <v>31755</v>
      </c>
      <c r="AX12752" t="s">
        <v>32225</v>
      </c>
      <c r="AY12752" t="s">
        <v>72405</v>
      </c>
      <c r="AZ12752" t="s">
        <v>72406</v>
      </c>
      <c r="BA12752">
        <v>5</v>
      </c>
      <c r="BB12752">
        <v>-0.19417999999999999</v>
      </c>
      <c r="BC12752">
        <v>915</v>
      </c>
      <c r="BD12752">
        <v>915</v>
      </c>
      <c r="BE12752" t="s">
        <v>2784</v>
      </c>
      <c r="BF12752">
        <v>915</v>
      </c>
      <c r="BG12752" t="s">
        <v>2784</v>
      </c>
      <c r="BH12752" t="s">
        <v>2784</v>
      </c>
      <c r="BI12752" t="s">
        <v>2783</v>
      </c>
      <c r="BJ12752" t="s">
        <v>2785</v>
      </c>
    </row>
    <row r="12753" spans="1:62" x14ac:dyDescent="0.35">
      <c r="AG12753">
        <v>1.1168</v>
      </c>
      <c r="AH12753">
        <v>1.1584000000000001</v>
      </c>
      <c r="AK12753" t="s">
        <v>34</v>
      </c>
      <c r="AL12753">
        <v>3</v>
      </c>
      <c r="AO12753">
        <v>0.51577399999999995</v>
      </c>
      <c r="AP12753">
        <v>1.0218799999999999</v>
      </c>
      <c r="AQ12753" s="1">
        <v>3.7806399999999999E-7</v>
      </c>
      <c r="AR12753">
        <v>88.433000000000007</v>
      </c>
      <c r="AS12753">
        <v>66.864000000000004</v>
      </c>
      <c r="AT12753">
        <v>44.863</v>
      </c>
      <c r="AU12753">
        <v>1</v>
      </c>
      <c r="AV12753" t="s">
        <v>72407</v>
      </c>
      <c r="AW12753" t="s">
        <v>31755</v>
      </c>
      <c r="AX12753" t="s">
        <v>31810</v>
      </c>
      <c r="AY12753" t="s">
        <v>72408</v>
      </c>
      <c r="AZ12753" t="s">
        <v>72409</v>
      </c>
      <c r="BA12753">
        <v>1</v>
      </c>
      <c r="BB12753">
        <v>-0.56201000000000001</v>
      </c>
      <c r="BC12753">
        <v>468</v>
      </c>
      <c r="BD12753">
        <v>468</v>
      </c>
      <c r="BE12753" t="s">
        <v>2784</v>
      </c>
      <c r="BF12753">
        <v>468</v>
      </c>
      <c r="BG12753" t="s">
        <v>2784</v>
      </c>
      <c r="BH12753" t="s">
        <v>2784</v>
      </c>
      <c r="BI12753" t="s">
        <v>2783</v>
      </c>
      <c r="BJ12753" t="s">
        <v>2785</v>
      </c>
    </row>
    <row r="12754" spans="1:62" x14ac:dyDescent="0.35">
      <c r="A12754">
        <v>0.90625</v>
      </c>
      <c r="B12754">
        <v>1.0057</v>
      </c>
      <c r="D12754">
        <v>1.0305</v>
      </c>
      <c r="F12754">
        <v>1.1076999999999999</v>
      </c>
      <c r="G12754">
        <v>1.1478999999999999</v>
      </c>
      <c r="K12754">
        <v>1.1287</v>
      </c>
      <c r="L12754">
        <v>1.0638000000000001</v>
      </c>
      <c r="M12754">
        <v>1.0065</v>
      </c>
      <c r="N12754">
        <v>1.1146</v>
      </c>
      <c r="P12754">
        <v>0.96569000000000005</v>
      </c>
      <c r="R12754">
        <v>1.0563</v>
      </c>
      <c r="Z12754">
        <v>1.0435000000000001</v>
      </c>
      <c r="AF12754">
        <v>1.2011000000000001</v>
      </c>
      <c r="AG12754">
        <v>1.1168</v>
      </c>
      <c r="AK12754" t="s">
        <v>34</v>
      </c>
      <c r="AL12754">
        <v>3</v>
      </c>
      <c r="AO12754">
        <v>0.93059700000000001</v>
      </c>
      <c r="AP12754">
        <v>11.48</v>
      </c>
      <c r="AQ12754" s="1">
        <v>3.7806399999999999E-7</v>
      </c>
      <c r="AR12754">
        <v>88.433000000000007</v>
      </c>
      <c r="AS12754">
        <v>66.864000000000004</v>
      </c>
      <c r="AT12754">
        <v>66.308000000000007</v>
      </c>
      <c r="AU12754">
        <v>1</v>
      </c>
      <c r="AV12754" t="s">
        <v>2786</v>
      </c>
      <c r="AW12754" t="s">
        <v>31755</v>
      </c>
      <c r="AX12754" t="s">
        <v>31982</v>
      </c>
      <c r="AY12754" t="s">
        <v>2788</v>
      </c>
      <c r="AZ12754" t="s">
        <v>72410</v>
      </c>
      <c r="BA12754">
        <v>3</v>
      </c>
      <c r="BB12754">
        <v>-0.25713999999999998</v>
      </c>
      <c r="BC12754">
        <v>470</v>
      </c>
      <c r="BD12754">
        <v>470</v>
      </c>
      <c r="BE12754" t="s">
        <v>2784</v>
      </c>
      <c r="BF12754">
        <v>470</v>
      </c>
      <c r="BG12754" t="s">
        <v>2784</v>
      </c>
      <c r="BH12754" t="s">
        <v>2784</v>
      </c>
      <c r="BI12754" t="s">
        <v>2783</v>
      </c>
      <c r="BJ12754" t="s">
        <v>2785</v>
      </c>
    </row>
    <row r="12755" spans="1:62" x14ac:dyDescent="0.35">
      <c r="AK12755" t="s">
        <v>27</v>
      </c>
      <c r="AL12755">
        <v>3</v>
      </c>
      <c r="AO12755">
        <v>0.35417599999999999</v>
      </c>
      <c r="AP12755">
        <v>1.1081300000000001</v>
      </c>
      <c r="AQ12755">
        <v>9.0915099999999997E-4</v>
      </c>
      <c r="AR12755">
        <v>51.31</v>
      </c>
      <c r="AS12755">
        <v>31.988</v>
      </c>
      <c r="AT12755">
        <v>51.31</v>
      </c>
      <c r="AV12755" t="s">
        <v>72411</v>
      </c>
      <c r="AW12755" t="s">
        <v>31755</v>
      </c>
      <c r="AX12755" t="s">
        <v>32556</v>
      </c>
      <c r="AY12755" t="s">
        <v>72412</v>
      </c>
      <c r="AZ12755" t="s">
        <v>72413</v>
      </c>
      <c r="BA12755">
        <v>8</v>
      </c>
      <c r="BB12755">
        <v>-1.0434000000000001</v>
      </c>
      <c r="BC12755">
        <v>475</v>
      </c>
      <c r="BD12755">
        <v>475</v>
      </c>
      <c r="BE12755" t="s">
        <v>2784</v>
      </c>
      <c r="BF12755">
        <v>475</v>
      </c>
      <c r="BG12755" t="s">
        <v>2784</v>
      </c>
      <c r="BH12755" t="s">
        <v>2784</v>
      </c>
      <c r="BI12755" t="s">
        <v>2783</v>
      </c>
      <c r="BJ12755" t="s">
        <v>2785</v>
      </c>
    </row>
    <row r="12756" spans="1:62" x14ac:dyDescent="0.35">
      <c r="AA12756">
        <v>0.72033999999999998</v>
      </c>
      <c r="AK12756" t="s">
        <v>34</v>
      </c>
      <c r="AL12756">
        <v>3</v>
      </c>
      <c r="AO12756">
        <v>0.68423</v>
      </c>
      <c r="AP12756">
        <v>3.6289500000000001</v>
      </c>
      <c r="AQ12756">
        <v>2.0441499999999998E-3</v>
      </c>
      <c r="AR12756">
        <v>61.820999999999998</v>
      </c>
      <c r="AS12756">
        <v>37.92</v>
      </c>
      <c r="AT12756">
        <v>41.908000000000001</v>
      </c>
      <c r="AU12756">
        <v>2</v>
      </c>
      <c r="AV12756" t="s">
        <v>72415</v>
      </c>
      <c r="AW12756" t="s">
        <v>33426</v>
      </c>
      <c r="AX12756" t="s">
        <v>31796</v>
      </c>
      <c r="AY12756" t="s">
        <v>72416</v>
      </c>
      <c r="AZ12756" t="s">
        <v>72417</v>
      </c>
      <c r="BA12756">
        <v>2</v>
      </c>
      <c r="BB12756">
        <v>-0.36547000000000002</v>
      </c>
      <c r="BC12756">
        <v>742</v>
      </c>
      <c r="BD12756">
        <v>742</v>
      </c>
      <c r="BE12756" t="s">
        <v>2760</v>
      </c>
      <c r="BF12756" t="s">
        <v>72414</v>
      </c>
      <c r="BG12756" t="s">
        <v>2762</v>
      </c>
      <c r="BH12756" t="s">
        <v>2762</v>
      </c>
      <c r="BI12756" t="s">
        <v>2759</v>
      </c>
      <c r="BJ12756" t="s">
        <v>2763</v>
      </c>
    </row>
    <row r="12757" spans="1:62" x14ac:dyDescent="0.35">
      <c r="A12757">
        <v>0.87905</v>
      </c>
      <c r="B12757">
        <v>0.88805000000000001</v>
      </c>
      <c r="C12757">
        <v>1.0691999999999999</v>
      </c>
      <c r="D12757">
        <v>0.82469999999999999</v>
      </c>
      <c r="E12757">
        <v>0.84399000000000002</v>
      </c>
      <c r="F12757">
        <v>0.86612999999999996</v>
      </c>
      <c r="G12757">
        <v>0.76781999999999995</v>
      </c>
      <c r="H12757">
        <v>0.65900000000000003</v>
      </c>
      <c r="I12757">
        <v>0.78940999999999995</v>
      </c>
      <c r="J12757">
        <v>0.74916000000000005</v>
      </c>
      <c r="K12757">
        <v>0.74946999999999997</v>
      </c>
      <c r="L12757">
        <v>0.62378999999999996</v>
      </c>
      <c r="M12757">
        <v>0.57979999999999998</v>
      </c>
      <c r="N12757">
        <v>0.58577000000000001</v>
      </c>
      <c r="O12757">
        <v>0.58367000000000002</v>
      </c>
      <c r="P12757">
        <v>0.48355999999999999</v>
      </c>
      <c r="Q12757">
        <v>0.41998999999999997</v>
      </c>
      <c r="R12757">
        <v>0.37589</v>
      </c>
      <c r="X12757">
        <v>1.0832999999999999</v>
      </c>
      <c r="Y12757">
        <v>0.63663999999999998</v>
      </c>
      <c r="Z12757">
        <v>0.84870000000000001</v>
      </c>
      <c r="AC12757">
        <v>0.70472999999999997</v>
      </c>
      <c r="AD12757">
        <v>0.42124</v>
      </c>
      <c r="AG12757">
        <v>0.28505000000000003</v>
      </c>
      <c r="AI12757">
        <v>0.24471999999999999</v>
      </c>
      <c r="AK12757" t="s">
        <v>34</v>
      </c>
      <c r="AL12757">
        <v>3</v>
      </c>
      <c r="AO12757">
        <v>0.97728099999999996</v>
      </c>
      <c r="AP12757">
        <v>18.656500000000001</v>
      </c>
      <c r="AQ12757">
        <v>1.20991E-3</v>
      </c>
      <c r="AR12757">
        <v>71.685000000000002</v>
      </c>
      <c r="AS12757">
        <v>44.438000000000002</v>
      </c>
      <c r="AT12757">
        <v>68.844999999999999</v>
      </c>
      <c r="AU12757">
        <v>2</v>
      </c>
      <c r="AV12757" t="s">
        <v>2781</v>
      </c>
      <c r="AW12757" t="s">
        <v>32245</v>
      </c>
      <c r="AX12757" t="s">
        <v>32284</v>
      </c>
      <c r="AY12757" t="s">
        <v>2779</v>
      </c>
      <c r="AZ12757" t="s">
        <v>72418</v>
      </c>
      <c r="BA12757">
        <v>4</v>
      </c>
      <c r="BB12757">
        <v>-1.6400999999999999</v>
      </c>
      <c r="BC12757">
        <v>744</v>
      </c>
      <c r="BD12757">
        <v>744</v>
      </c>
      <c r="BE12757" t="s">
        <v>2760</v>
      </c>
      <c r="BF12757" t="s">
        <v>2780</v>
      </c>
      <c r="BG12757" t="s">
        <v>2762</v>
      </c>
      <c r="BH12757" t="s">
        <v>2762</v>
      </c>
      <c r="BI12757" t="s">
        <v>2759</v>
      </c>
      <c r="BJ12757" t="s">
        <v>2763</v>
      </c>
    </row>
    <row r="12758" spans="1:62" x14ac:dyDescent="0.35">
      <c r="A12758">
        <v>0.87905</v>
      </c>
      <c r="B12758">
        <v>0.88805000000000001</v>
      </c>
      <c r="C12758">
        <v>1.0691999999999999</v>
      </c>
      <c r="D12758">
        <v>0.82469999999999999</v>
      </c>
      <c r="E12758">
        <v>0.84399000000000002</v>
      </c>
      <c r="F12758">
        <v>0.86612999999999996</v>
      </c>
      <c r="G12758">
        <v>0.76781999999999995</v>
      </c>
      <c r="H12758">
        <v>0.65900000000000003</v>
      </c>
      <c r="I12758">
        <v>0.78940999999999995</v>
      </c>
      <c r="J12758">
        <v>0.74916000000000005</v>
      </c>
      <c r="K12758">
        <v>0.74946999999999997</v>
      </c>
      <c r="L12758">
        <v>0.62378999999999996</v>
      </c>
      <c r="M12758">
        <v>0.57979999999999998</v>
      </c>
      <c r="N12758">
        <v>0.58577000000000001</v>
      </c>
      <c r="O12758">
        <v>0.58367000000000002</v>
      </c>
      <c r="P12758">
        <v>0.48355999999999999</v>
      </c>
      <c r="Q12758">
        <v>0.41998999999999997</v>
      </c>
      <c r="R12758">
        <v>0.37589</v>
      </c>
      <c r="X12758">
        <v>1.0832999999999999</v>
      </c>
      <c r="Y12758">
        <v>0.63663999999999998</v>
      </c>
      <c r="Z12758">
        <v>0.84870000000000001</v>
      </c>
      <c r="AA12758">
        <v>0.72033999999999998</v>
      </c>
      <c r="AC12758">
        <v>0.70472999999999997</v>
      </c>
      <c r="AD12758">
        <v>0.42124</v>
      </c>
      <c r="AG12758">
        <v>0.28505000000000003</v>
      </c>
      <c r="AI12758">
        <v>0.24471999999999999</v>
      </c>
      <c r="AK12758" t="s">
        <v>34</v>
      </c>
      <c r="AL12758">
        <v>3</v>
      </c>
      <c r="AO12758">
        <v>0.99998399999999998</v>
      </c>
      <c r="AP12758">
        <v>48.674799999999998</v>
      </c>
      <c r="AQ12758">
        <v>1.20991E-3</v>
      </c>
      <c r="AR12758">
        <v>71.685000000000002</v>
      </c>
      <c r="AS12758">
        <v>44.438000000000002</v>
      </c>
      <c r="AT12758">
        <v>68.844999999999999</v>
      </c>
      <c r="AU12758">
        <v>2</v>
      </c>
      <c r="AV12758" t="s">
        <v>2777</v>
      </c>
      <c r="AW12758" t="s">
        <v>36740</v>
      </c>
      <c r="AX12758" t="s">
        <v>32234</v>
      </c>
      <c r="AY12758" t="s">
        <v>2779</v>
      </c>
      <c r="AZ12758" t="s">
        <v>72418</v>
      </c>
      <c r="BA12758">
        <v>14</v>
      </c>
      <c r="BB12758">
        <v>-1.6400999999999999</v>
      </c>
      <c r="BC12758">
        <v>754</v>
      </c>
      <c r="BD12758">
        <v>754</v>
      </c>
      <c r="BE12758" t="s">
        <v>2760</v>
      </c>
      <c r="BF12758" t="s">
        <v>2776</v>
      </c>
      <c r="BG12758" t="s">
        <v>2762</v>
      </c>
      <c r="BH12758" t="s">
        <v>2762</v>
      </c>
      <c r="BI12758" t="s">
        <v>2759</v>
      </c>
      <c r="BJ12758" t="s">
        <v>2763</v>
      </c>
    </row>
    <row r="12759" spans="1:62" x14ac:dyDescent="0.35">
      <c r="A12759">
        <v>0.95362999999999998</v>
      </c>
      <c r="B12759">
        <v>1.3756999999999999</v>
      </c>
      <c r="E12759">
        <v>1.236</v>
      </c>
      <c r="F12759">
        <v>0.95465</v>
      </c>
      <c r="H12759">
        <v>0.92154999999999998</v>
      </c>
      <c r="I12759">
        <v>0.90173999999999999</v>
      </c>
      <c r="J12759">
        <v>0.96006000000000002</v>
      </c>
      <c r="K12759">
        <v>0.86073999999999995</v>
      </c>
      <c r="L12759">
        <v>0.94954000000000005</v>
      </c>
      <c r="M12759">
        <v>0.71992</v>
      </c>
      <c r="N12759">
        <v>0.72648000000000001</v>
      </c>
      <c r="O12759">
        <v>0.89214000000000004</v>
      </c>
      <c r="P12759">
        <v>0.69221999999999995</v>
      </c>
      <c r="Q12759">
        <v>0.61168</v>
      </c>
      <c r="T12759">
        <v>1.2129000000000001</v>
      </c>
      <c r="U12759">
        <v>1.0138</v>
      </c>
      <c r="W12759">
        <v>1.0681</v>
      </c>
      <c r="X12759">
        <v>1.1581999999999999</v>
      </c>
      <c r="Y12759">
        <v>0.75885999999999998</v>
      </c>
      <c r="AB12759">
        <v>1.1264000000000001</v>
      </c>
      <c r="AE12759">
        <v>0.86229</v>
      </c>
      <c r="AF12759">
        <v>0.84157999999999999</v>
      </c>
      <c r="AG12759">
        <v>0.64981</v>
      </c>
      <c r="AH12759">
        <v>0.70569999999999999</v>
      </c>
      <c r="AJ12759">
        <v>0.55252999999999997</v>
      </c>
      <c r="AK12759" t="s">
        <v>34</v>
      </c>
      <c r="AL12759">
        <v>2</v>
      </c>
      <c r="AO12759">
        <v>0.99948899999999996</v>
      </c>
      <c r="AP12759">
        <v>32.910699999999999</v>
      </c>
      <c r="AQ12759">
        <v>2.5206600000000001E-3</v>
      </c>
      <c r="AR12759">
        <v>115.57</v>
      </c>
      <c r="AS12759">
        <v>40.360999999999997</v>
      </c>
      <c r="AT12759">
        <v>68.355000000000004</v>
      </c>
      <c r="AU12759">
        <v>1</v>
      </c>
      <c r="AV12759" t="s">
        <v>2773</v>
      </c>
      <c r="AW12759" t="s">
        <v>31755</v>
      </c>
      <c r="AX12759" t="s">
        <v>33375</v>
      </c>
      <c r="AY12759" t="s">
        <v>2775</v>
      </c>
      <c r="AZ12759" t="s">
        <v>72419</v>
      </c>
      <c r="BA12759">
        <v>4</v>
      </c>
      <c r="BB12759">
        <v>-4.4913000000000002E-2</v>
      </c>
      <c r="BC12759">
        <v>624</v>
      </c>
      <c r="BD12759">
        <v>624</v>
      </c>
      <c r="BE12759" t="s">
        <v>2760</v>
      </c>
      <c r="BF12759" t="s">
        <v>2772</v>
      </c>
      <c r="BG12759" t="s">
        <v>2762</v>
      </c>
      <c r="BH12759" t="s">
        <v>2762</v>
      </c>
      <c r="BI12759" t="s">
        <v>2759</v>
      </c>
      <c r="BJ12759" t="s">
        <v>2763</v>
      </c>
    </row>
    <row r="12760" spans="1:62" x14ac:dyDescent="0.35">
      <c r="A12760">
        <v>0.89075000000000004</v>
      </c>
      <c r="B12760">
        <v>0.79635999999999996</v>
      </c>
      <c r="C12760">
        <v>1.8768</v>
      </c>
      <c r="AK12760" t="s">
        <v>34</v>
      </c>
      <c r="AL12760">
        <v>2</v>
      </c>
      <c r="AO12760">
        <v>0.64791600000000005</v>
      </c>
      <c r="AP12760">
        <v>2.93872</v>
      </c>
      <c r="AQ12760" s="1">
        <v>2.26091E-5</v>
      </c>
      <c r="AR12760">
        <v>113.54</v>
      </c>
      <c r="AS12760">
        <v>79.367999999999995</v>
      </c>
      <c r="AT12760">
        <v>113.54</v>
      </c>
      <c r="AU12760">
        <v>1</v>
      </c>
      <c r="AV12760" t="s">
        <v>72421</v>
      </c>
      <c r="AW12760" t="s">
        <v>31755</v>
      </c>
      <c r="AX12760" t="s">
        <v>32978</v>
      </c>
      <c r="AY12760" t="s">
        <v>72422</v>
      </c>
      <c r="AZ12760" t="s">
        <v>72423</v>
      </c>
      <c r="BA12760">
        <v>13</v>
      </c>
      <c r="BB12760">
        <v>8.9293999999999998E-2</v>
      </c>
      <c r="BC12760">
        <v>130</v>
      </c>
      <c r="BD12760">
        <v>130</v>
      </c>
      <c r="BE12760" t="s">
        <v>2767</v>
      </c>
      <c r="BF12760" t="s">
        <v>72420</v>
      </c>
      <c r="BG12760" t="s">
        <v>2762</v>
      </c>
      <c r="BH12760" t="s">
        <v>2762</v>
      </c>
      <c r="BI12760" t="s">
        <v>2759</v>
      </c>
      <c r="BJ12760" t="s">
        <v>2763</v>
      </c>
    </row>
    <row r="12761" spans="1:62" x14ac:dyDescent="0.35">
      <c r="A12761">
        <v>0.94282999999999995</v>
      </c>
      <c r="B12761">
        <v>1.5755999999999999</v>
      </c>
      <c r="D12761">
        <v>1.1566000000000001</v>
      </c>
      <c r="F12761">
        <v>1.5939000000000001</v>
      </c>
      <c r="G12761">
        <v>1.4396</v>
      </c>
      <c r="I12761">
        <v>1.3165</v>
      </c>
      <c r="K12761">
        <v>0.88710999999999995</v>
      </c>
      <c r="M12761">
        <v>1.2118</v>
      </c>
      <c r="O12761">
        <v>1.0703</v>
      </c>
      <c r="Q12761">
        <v>0.66418999999999995</v>
      </c>
      <c r="U12761">
        <v>0.98939999999999995</v>
      </c>
      <c r="Y12761">
        <v>0.89353000000000005</v>
      </c>
      <c r="Z12761">
        <v>0.87790000000000001</v>
      </c>
      <c r="AC12761">
        <v>1.1012999999999999</v>
      </c>
      <c r="AE12761">
        <v>0.53212000000000004</v>
      </c>
      <c r="AF12761">
        <v>0.53990000000000005</v>
      </c>
      <c r="AG12761">
        <v>0.56050999999999995</v>
      </c>
      <c r="AH12761">
        <v>0.53366999999999998</v>
      </c>
      <c r="AK12761" t="s">
        <v>34</v>
      </c>
      <c r="AL12761">
        <v>3</v>
      </c>
      <c r="AO12761">
        <v>0.99922299999999997</v>
      </c>
      <c r="AP12761">
        <v>31.107700000000001</v>
      </c>
      <c r="AQ12761">
        <v>2.2647999999999999E-4</v>
      </c>
      <c r="AR12761">
        <v>152.07</v>
      </c>
      <c r="AS12761">
        <v>125.71</v>
      </c>
      <c r="AT12761">
        <v>130.01</v>
      </c>
      <c r="AU12761">
        <v>1</v>
      </c>
      <c r="AV12761" t="s">
        <v>2769</v>
      </c>
      <c r="AW12761" t="s">
        <v>31755</v>
      </c>
      <c r="AX12761" t="s">
        <v>32904</v>
      </c>
      <c r="AY12761" t="s">
        <v>2771</v>
      </c>
      <c r="AZ12761" t="s">
        <v>72424</v>
      </c>
      <c r="BA12761">
        <v>14</v>
      </c>
      <c r="BB12761">
        <v>6.7143999999999995E-2</v>
      </c>
      <c r="BC12761">
        <v>131</v>
      </c>
      <c r="BD12761">
        <v>131</v>
      </c>
      <c r="BE12761" t="s">
        <v>2767</v>
      </c>
      <c r="BF12761" t="s">
        <v>2768</v>
      </c>
      <c r="BG12761" t="s">
        <v>2762</v>
      </c>
      <c r="BH12761" t="s">
        <v>2762</v>
      </c>
      <c r="BI12761" t="s">
        <v>2759</v>
      </c>
      <c r="BJ12761" t="s">
        <v>2763</v>
      </c>
    </row>
    <row r="12762" spans="1:62" x14ac:dyDescent="0.35">
      <c r="A12762">
        <v>0.95132000000000005</v>
      </c>
      <c r="C12762">
        <v>1.0247999999999999</v>
      </c>
      <c r="E12762">
        <v>1.0693999999999999</v>
      </c>
      <c r="H12762">
        <v>0.87195</v>
      </c>
      <c r="I12762">
        <v>0.98211999999999999</v>
      </c>
      <c r="J12762">
        <v>0.96223000000000003</v>
      </c>
      <c r="K12762">
        <v>0.97611999999999999</v>
      </c>
      <c r="N12762">
        <v>0.99787000000000003</v>
      </c>
      <c r="O12762">
        <v>1.0751999999999999</v>
      </c>
      <c r="P12762">
        <v>0.89554999999999996</v>
      </c>
      <c r="Q12762">
        <v>0.84380999999999995</v>
      </c>
      <c r="R12762">
        <v>0.96701999999999999</v>
      </c>
      <c r="AK12762" t="s">
        <v>34</v>
      </c>
      <c r="AL12762">
        <v>2</v>
      </c>
      <c r="AO12762">
        <v>0.93306599999999995</v>
      </c>
      <c r="AP12762">
        <v>13.9762</v>
      </c>
      <c r="AQ12762" s="1">
        <v>6.61418E-8</v>
      </c>
      <c r="AR12762">
        <v>116.06</v>
      </c>
      <c r="AS12762">
        <v>65.23</v>
      </c>
      <c r="AT12762">
        <v>116.06</v>
      </c>
      <c r="AU12762">
        <v>1</v>
      </c>
      <c r="AV12762" t="s">
        <v>2764</v>
      </c>
      <c r="AW12762" t="s">
        <v>31755</v>
      </c>
      <c r="AX12762" t="s">
        <v>32420</v>
      </c>
      <c r="AY12762" t="s">
        <v>2766</v>
      </c>
      <c r="AZ12762" t="s">
        <v>72425</v>
      </c>
      <c r="BA12762">
        <v>10</v>
      </c>
      <c r="BB12762">
        <v>-0.87585000000000002</v>
      </c>
      <c r="BC12762">
        <v>1084</v>
      </c>
      <c r="BD12762">
        <v>1084</v>
      </c>
      <c r="BE12762" t="s">
        <v>2760</v>
      </c>
      <c r="BF12762" t="s">
        <v>2761</v>
      </c>
      <c r="BG12762" t="s">
        <v>2762</v>
      </c>
      <c r="BH12762" t="s">
        <v>2762</v>
      </c>
      <c r="BI12762" t="s">
        <v>2759</v>
      </c>
      <c r="BJ12762" t="s">
        <v>2763</v>
      </c>
    </row>
    <row r="12763" spans="1:62" x14ac:dyDescent="0.35">
      <c r="B12763">
        <v>1.2213000000000001</v>
      </c>
      <c r="D12763">
        <v>1.1944999999999999</v>
      </c>
      <c r="F12763">
        <v>1.1726000000000001</v>
      </c>
      <c r="G12763">
        <v>0.89598</v>
      </c>
      <c r="L12763">
        <v>0.97665000000000002</v>
      </c>
      <c r="AD12763">
        <v>1.038</v>
      </c>
      <c r="AK12763" t="s">
        <v>27</v>
      </c>
      <c r="AL12763">
        <v>2</v>
      </c>
      <c r="AO12763">
        <v>0.76121499999999997</v>
      </c>
      <c r="AP12763">
        <v>5.0952099999999998</v>
      </c>
      <c r="AQ12763">
        <v>5.1864800000000003E-4</v>
      </c>
      <c r="AR12763">
        <v>87.676000000000002</v>
      </c>
      <c r="AS12763">
        <v>60.838999999999999</v>
      </c>
      <c r="AT12763">
        <v>71.872</v>
      </c>
      <c r="AU12763">
        <v>1</v>
      </c>
      <c r="AV12763" t="s">
        <v>27727</v>
      </c>
      <c r="AW12763" t="s">
        <v>31755</v>
      </c>
      <c r="AX12763" t="s">
        <v>31823</v>
      </c>
      <c r="AY12763" t="s">
        <v>27729</v>
      </c>
      <c r="AZ12763" t="s">
        <v>72426</v>
      </c>
      <c r="BA12763">
        <v>9</v>
      </c>
      <c r="BB12763">
        <v>-1.0752999999999999</v>
      </c>
      <c r="BC12763">
        <v>1083</v>
      </c>
      <c r="BD12763">
        <v>1083</v>
      </c>
      <c r="BE12763" t="s">
        <v>2760</v>
      </c>
      <c r="BF12763" t="s">
        <v>27726</v>
      </c>
      <c r="BG12763" t="s">
        <v>2762</v>
      </c>
      <c r="BH12763" t="s">
        <v>2762</v>
      </c>
      <c r="BI12763" t="s">
        <v>2759</v>
      </c>
      <c r="BJ12763" t="s">
        <v>2763</v>
      </c>
    </row>
    <row r="12764" spans="1:62" x14ac:dyDescent="0.35">
      <c r="AK12764" t="s">
        <v>34</v>
      </c>
      <c r="AL12764">
        <v>3</v>
      </c>
      <c r="AO12764">
        <v>0.49977300000000002</v>
      </c>
      <c r="AP12764">
        <v>0</v>
      </c>
      <c r="AQ12764">
        <v>2.24014E-4</v>
      </c>
      <c r="AR12764">
        <v>70.451999999999998</v>
      </c>
      <c r="AS12764">
        <v>53.585000000000001</v>
      </c>
      <c r="AT12764">
        <v>67.927999999999997</v>
      </c>
      <c r="AV12764" t="s">
        <v>72430</v>
      </c>
      <c r="AW12764" t="s">
        <v>31755</v>
      </c>
      <c r="AX12764" t="s">
        <v>32118</v>
      </c>
      <c r="AY12764" t="s">
        <v>72431</v>
      </c>
      <c r="AZ12764" t="s">
        <v>72432</v>
      </c>
      <c r="BA12764">
        <v>11</v>
      </c>
      <c r="BB12764">
        <v>-0.39951999999999999</v>
      </c>
      <c r="BC12764">
        <v>512</v>
      </c>
      <c r="BD12764">
        <v>512</v>
      </c>
      <c r="BE12764" t="s">
        <v>72427</v>
      </c>
      <c r="BF12764">
        <v>512</v>
      </c>
      <c r="BG12764" t="s">
        <v>72427</v>
      </c>
      <c r="BH12764" t="s">
        <v>72427</v>
      </c>
      <c r="BI12764" t="s">
        <v>72428</v>
      </c>
      <c r="BJ12764" t="s">
        <v>72429</v>
      </c>
    </row>
    <row r="12765" spans="1:62" x14ac:dyDescent="0.35">
      <c r="AK12765" t="s">
        <v>34</v>
      </c>
      <c r="AL12765">
        <v>3</v>
      </c>
      <c r="AO12765">
        <v>0.49977300000000002</v>
      </c>
      <c r="AP12765">
        <v>0</v>
      </c>
      <c r="AQ12765">
        <v>2.24014E-4</v>
      </c>
      <c r="AR12765">
        <v>70.451999999999998</v>
      </c>
      <c r="AS12765">
        <v>53.585000000000001</v>
      </c>
      <c r="AT12765">
        <v>67.927999999999997</v>
      </c>
      <c r="AV12765" t="s">
        <v>72433</v>
      </c>
      <c r="AW12765" t="s">
        <v>31872</v>
      </c>
      <c r="AX12765" t="s">
        <v>31873</v>
      </c>
      <c r="AY12765" t="s">
        <v>72431</v>
      </c>
      <c r="AZ12765" t="s">
        <v>72432</v>
      </c>
      <c r="BA12765">
        <v>12</v>
      </c>
      <c r="BB12765">
        <v>-0.39951999999999999</v>
      </c>
      <c r="BC12765">
        <v>513</v>
      </c>
      <c r="BD12765">
        <v>513</v>
      </c>
      <c r="BE12765" t="s">
        <v>72427</v>
      </c>
      <c r="BF12765">
        <v>513</v>
      </c>
      <c r="BG12765" t="s">
        <v>72427</v>
      </c>
      <c r="BH12765" t="s">
        <v>72427</v>
      </c>
      <c r="BI12765" t="s">
        <v>72428</v>
      </c>
      <c r="BJ12765" t="s">
        <v>72429</v>
      </c>
    </row>
    <row r="12766" spans="1:62" x14ac:dyDescent="0.35">
      <c r="AK12766" t="s">
        <v>34</v>
      </c>
      <c r="AL12766">
        <v>2</v>
      </c>
      <c r="AO12766">
        <v>1</v>
      </c>
      <c r="AP12766">
        <v>76.734999999999999</v>
      </c>
      <c r="AQ12766">
        <v>1.2088400000000001E-3</v>
      </c>
      <c r="AR12766">
        <v>89.46</v>
      </c>
      <c r="AS12766">
        <v>38.173999999999999</v>
      </c>
      <c r="AT12766">
        <v>89.46</v>
      </c>
      <c r="AU12766">
        <v>1</v>
      </c>
      <c r="AV12766" t="s">
        <v>72439</v>
      </c>
      <c r="AW12766" t="s">
        <v>31755</v>
      </c>
      <c r="AX12766" t="s">
        <v>31946</v>
      </c>
      <c r="AY12766" t="s">
        <v>72440</v>
      </c>
      <c r="AZ12766" t="s">
        <v>72441</v>
      </c>
      <c r="BA12766">
        <v>10</v>
      </c>
      <c r="BB12766">
        <v>1.2205999999999999</v>
      </c>
      <c r="BC12766">
        <v>1246</v>
      </c>
      <c r="BD12766">
        <v>1246</v>
      </c>
      <c r="BE12766" t="s">
        <v>72434</v>
      </c>
      <c r="BF12766" t="s">
        <v>72435</v>
      </c>
      <c r="BG12766" t="s">
        <v>72436</v>
      </c>
      <c r="BH12766" t="s">
        <v>72436</v>
      </c>
      <c r="BI12766" t="s">
        <v>72437</v>
      </c>
      <c r="BJ12766" t="s">
        <v>72438</v>
      </c>
    </row>
    <row r="12767" spans="1:62" x14ac:dyDescent="0.35">
      <c r="A12767">
        <v>0.96611000000000002</v>
      </c>
      <c r="B12767">
        <v>1.2382</v>
      </c>
      <c r="C12767">
        <v>1.2225999999999999</v>
      </c>
      <c r="D12767">
        <v>1.1019000000000001</v>
      </c>
      <c r="E12767">
        <v>1.1171</v>
      </c>
      <c r="F12767">
        <v>1.1003000000000001</v>
      </c>
      <c r="G12767">
        <v>1.1259999999999999</v>
      </c>
      <c r="H12767">
        <v>0.93503999999999998</v>
      </c>
      <c r="I12767">
        <v>0.90710999999999997</v>
      </c>
      <c r="J12767">
        <v>0.74580999999999997</v>
      </c>
      <c r="K12767">
        <v>0.62309000000000003</v>
      </c>
      <c r="L12767">
        <v>0.62943000000000005</v>
      </c>
      <c r="M12767">
        <v>0.49158000000000002</v>
      </c>
      <c r="N12767">
        <v>0.44618000000000002</v>
      </c>
      <c r="O12767">
        <v>0.35110000000000002</v>
      </c>
      <c r="S12767">
        <v>1.5474000000000001</v>
      </c>
      <c r="W12767">
        <v>1.4970000000000001</v>
      </c>
      <c r="Y12767">
        <v>1.0855999999999999</v>
      </c>
      <c r="AA12767">
        <v>1.1667000000000001</v>
      </c>
      <c r="AC12767">
        <v>0.83755000000000002</v>
      </c>
      <c r="AH12767">
        <v>0.26562000000000002</v>
      </c>
      <c r="AK12767" t="s">
        <v>34</v>
      </c>
      <c r="AL12767">
        <v>3</v>
      </c>
      <c r="AO12767">
        <v>1</v>
      </c>
      <c r="AP12767">
        <v>68.608099999999993</v>
      </c>
      <c r="AQ12767">
        <v>3.5169200000000002E-4</v>
      </c>
      <c r="AR12767">
        <v>186.46</v>
      </c>
      <c r="AS12767">
        <v>95.147000000000006</v>
      </c>
      <c r="AT12767">
        <v>152.97</v>
      </c>
      <c r="AU12767">
        <v>1</v>
      </c>
      <c r="AV12767" t="s">
        <v>72447</v>
      </c>
      <c r="AW12767" t="s">
        <v>31755</v>
      </c>
      <c r="AX12767" t="s">
        <v>32516</v>
      </c>
      <c r="AY12767" t="s">
        <v>72448</v>
      </c>
      <c r="AZ12767" t="s">
        <v>72449</v>
      </c>
      <c r="BA12767">
        <v>7</v>
      </c>
      <c r="BB12767">
        <v>0.21307999999999999</v>
      </c>
      <c r="BC12767">
        <v>1066</v>
      </c>
      <c r="BD12767">
        <v>1066</v>
      </c>
      <c r="BE12767" t="s">
        <v>72442</v>
      </c>
      <c r="BF12767" t="s">
        <v>72443</v>
      </c>
      <c r="BG12767" t="s">
        <v>72444</v>
      </c>
      <c r="BH12767" t="s">
        <v>72444</v>
      </c>
      <c r="BI12767" t="s">
        <v>72445</v>
      </c>
      <c r="BJ12767" t="s">
        <v>72446</v>
      </c>
    </row>
    <row r="12768" spans="1:62" x14ac:dyDescent="0.35">
      <c r="L12768">
        <v>2.6387999999999998</v>
      </c>
      <c r="U12768">
        <v>2.4087000000000001</v>
      </c>
      <c r="V12768">
        <v>2.2399</v>
      </c>
      <c r="AC12768">
        <v>2.4441000000000002</v>
      </c>
      <c r="AE12768">
        <v>3.0817000000000001</v>
      </c>
      <c r="AK12768" t="s">
        <v>28</v>
      </c>
      <c r="AL12768">
        <v>3</v>
      </c>
      <c r="AO12768">
        <v>0.99294400000000005</v>
      </c>
      <c r="AP12768">
        <v>23.078600000000002</v>
      </c>
      <c r="AQ12768">
        <v>6.7447799999999997E-3</v>
      </c>
      <c r="AR12768">
        <v>46.514000000000003</v>
      </c>
      <c r="AS12768">
        <v>21.361000000000001</v>
      </c>
      <c r="AT12768">
        <v>46.514000000000003</v>
      </c>
      <c r="AU12768">
        <v>4</v>
      </c>
      <c r="AV12768" t="s">
        <v>72452</v>
      </c>
      <c r="AW12768" t="s">
        <v>72453</v>
      </c>
      <c r="AX12768" t="s">
        <v>33280</v>
      </c>
      <c r="AY12768" t="s">
        <v>72454</v>
      </c>
      <c r="AZ12768" t="s">
        <v>72455</v>
      </c>
      <c r="BA12768">
        <v>8</v>
      </c>
      <c r="BB12768">
        <v>1.1889000000000001</v>
      </c>
      <c r="BC12768">
        <v>434</v>
      </c>
      <c r="BD12768">
        <v>434</v>
      </c>
      <c r="BE12768" t="s">
        <v>72450</v>
      </c>
      <c r="BF12768" t="s">
        <v>72451</v>
      </c>
      <c r="BG12768" t="s">
        <v>72444</v>
      </c>
      <c r="BH12768" t="s">
        <v>72444</v>
      </c>
      <c r="BI12768" t="s">
        <v>72445</v>
      </c>
      <c r="BJ12768" t="s">
        <v>72446</v>
      </c>
    </row>
    <row r="12769" spans="1:62" x14ac:dyDescent="0.35">
      <c r="AK12769" t="s">
        <v>34</v>
      </c>
      <c r="AL12769">
        <v>3</v>
      </c>
      <c r="AO12769">
        <v>0.86623799999999995</v>
      </c>
      <c r="AP12769">
        <v>11.0623</v>
      </c>
      <c r="AQ12769">
        <v>1.47303E-3</v>
      </c>
      <c r="AR12769">
        <v>130.66</v>
      </c>
      <c r="AS12769">
        <v>93.010999999999996</v>
      </c>
      <c r="AT12769">
        <v>107.21</v>
      </c>
      <c r="AU12769">
        <v>1</v>
      </c>
      <c r="AV12769" t="s">
        <v>72457</v>
      </c>
      <c r="AW12769" t="s">
        <v>31755</v>
      </c>
      <c r="AX12769" t="s">
        <v>32127</v>
      </c>
      <c r="AY12769" t="s">
        <v>72458</v>
      </c>
      <c r="AZ12769" t="s">
        <v>72459</v>
      </c>
      <c r="BA12769">
        <v>9</v>
      </c>
      <c r="BB12769">
        <v>-0.18892999999999999</v>
      </c>
      <c r="BC12769">
        <v>642</v>
      </c>
      <c r="BD12769">
        <v>642</v>
      </c>
      <c r="BE12769" t="s">
        <v>21313</v>
      </c>
      <c r="BF12769" t="s">
        <v>72456</v>
      </c>
      <c r="BG12769" t="s">
        <v>21315</v>
      </c>
      <c r="BH12769" t="s">
        <v>21315</v>
      </c>
      <c r="BI12769" t="s">
        <v>21312</v>
      </c>
      <c r="BJ12769" t="s">
        <v>21316</v>
      </c>
    </row>
    <row r="12770" spans="1:62" x14ac:dyDescent="0.35">
      <c r="A12770">
        <v>0.89366999999999996</v>
      </c>
      <c r="C12770">
        <v>0.96345999999999998</v>
      </c>
      <c r="D12770">
        <v>1.0758000000000001</v>
      </c>
      <c r="E12770">
        <v>1.0048999999999999</v>
      </c>
      <c r="F12770">
        <v>0.71223000000000003</v>
      </c>
      <c r="H12770">
        <v>1.0194000000000001</v>
      </c>
      <c r="M12770">
        <v>0.28165000000000001</v>
      </c>
      <c r="N12770">
        <v>0.44028</v>
      </c>
      <c r="O12770">
        <v>0.37407000000000001</v>
      </c>
      <c r="S12770">
        <v>1.0790999999999999</v>
      </c>
      <c r="T12770">
        <v>1.5482</v>
      </c>
      <c r="U12770">
        <v>1.5565</v>
      </c>
      <c r="V12770">
        <v>1.2175</v>
      </c>
      <c r="W12770">
        <v>1.0117</v>
      </c>
      <c r="X12770">
        <v>1.226</v>
      </c>
      <c r="Z12770">
        <v>0.97336</v>
      </c>
      <c r="AA12770">
        <v>0.77542999999999995</v>
      </c>
      <c r="AB12770">
        <v>0.69018000000000002</v>
      </c>
      <c r="AC12770">
        <v>0.77161000000000002</v>
      </c>
      <c r="AD12770">
        <v>0.72380999999999995</v>
      </c>
      <c r="AE12770">
        <v>0.77293000000000001</v>
      </c>
      <c r="AF12770">
        <v>0.59777000000000002</v>
      </c>
      <c r="AG12770">
        <v>0.41526999999999997</v>
      </c>
      <c r="AI12770">
        <v>0.32673999999999997</v>
      </c>
      <c r="AJ12770">
        <v>0.28260000000000002</v>
      </c>
      <c r="AK12770" t="s">
        <v>34</v>
      </c>
      <c r="AL12770">
        <v>2</v>
      </c>
      <c r="AO12770">
        <v>0.99999800000000005</v>
      </c>
      <c r="AP12770">
        <v>57.772300000000001</v>
      </c>
      <c r="AQ12770">
        <v>1.0320899999999999E-4</v>
      </c>
      <c r="AR12770">
        <v>94.716999999999999</v>
      </c>
      <c r="AS12770">
        <v>44.615000000000002</v>
      </c>
      <c r="AT12770">
        <v>94.716999999999999</v>
      </c>
      <c r="AU12770">
        <v>1</v>
      </c>
      <c r="AV12770" t="s">
        <v>21317</v>
      </c>
      <c r="AW12770" t="s">
        <v>31755</v>
      </c>
      <c r="AX12770" t="s">
        <v>32320</v>
      </c>
      <c r="AY12770" t="s">
        <v>21319</v>
      </c>
      <c r="AZ12770" t="s">
        <v>72460</v>
      </c>
      <c r="BA12770">
        <v>3</v>
      </c>
      <c r="BB12770">
        <v>-0.16755999999999999</v>
      </c>
      <c r="BC12770">
        <v>1330</v>
      </c>
      <c r="BD12770">
        <v>1330</v>
      </c>
      <c r="BE12770" t="s">
        <v>21313</v>
      </c>
      <c r="BF12770" t="s">
        <v>21314</v>
      </c>
      <c r="BG12770" t="s">
        <v>21315</v>
      </c>
      <c r="BH12770" t="s">
        <v>21315</v>
      </c>
      <c r="BI12770" t="s">
        <v>21312</v>
      </c>
      <c r="BJ12770" t="s">
        <v>21316</v>
      </c>
    </row>
    <row r="12771" spans="1:62" x14ac:dyDescent="0.35">
      <c r="U12771">
        <v>2.452</v>
      </c>
      <c r="V12771">
        <v>1.5410999999999999</v>
      </c>
      <c r="X12771">
        <v>1.7222</v>
      </c>
      <c r="Y12771">
        <v>1.2087000000000001</v>
      </c>
      <c r="Z12771">
        <v>1.1996</v>
      </c>
      <c r="AB12771">
        <v>1.2296</v>
      </c>
      <c r="AK12771" t="s">
        <v>34</v>
      </c>
      <c r="AL12771">
        <v>3</v>
      </c>
      <c r="AO12771">
        <v>0.99999099999999996</v>
      </c>
      <c r="AP12771">
        <v>51.188800000000001</v>
      </c>
      <c r="AQ12771" s="1">
        <v>2.8933600000000001E-8</v>
      </c>
      <c r="AR12771">
        <v>119.92</v>
      </c>
      <c r="AS12771">
        <v>94.512</v>
      </c>
      <c r="AT12771">
        <v>110.39</v>
      </c>
      <c r="AU12771">
        <v>1</v>
      </c>
      <c r="AV12771" t="s">
        <v>72462</v>
      </c>
      <c r="AW12771" t="s">
        <v>31755</v>
      </c>
      <c r="AX12771" t="s">
        <v>32030</v>
      </c>
      <c r="AY12771" t="s">
        <v>72463</v>
      </c>
      <c r="AZ12771" t="s">
        <v>72464</v>
      </c>
      <c r="BA12771">
        <v>10</v>
      </c>
      <c r="BB12771">
        <v>-0.31233</v>
      </c>
      <c r="BC12771">
        <v>1663</v>
      </c>
      <c r="BD12771">
        <v>1663</v>
      </c>
      <c r="BE12771" t="s">
        <v>21313</v>
      </c>
      <c r="BF12771" t="s">
        <v>72461</v>
      </c>
      <c r="BG12771" t="s">
        <v>21315</v>
      </c>
      <c r="BH12771" t="s">
        <v>21315</v>
      </c>
      <c r="BI12771" t="s">
        <v>21312</v>
      </c>
      <c r="BJ12771" t="s">
        <v>21316</v>
      </c>
    </row>
    <row r="12772" spans="1:62" x14ac:dyDescent="0.35">
      <c r="C12772">
        <v>1.5953999999999999</v>
      </c>
      <c r="D12772">
        <v>1.5246</v>
      </c>
      <c r="E12772">
        <v>1.3375999999999999</v>
      </c>
      <c r="K12772">
        <v>1.2121</v>
      </c>
      <c r="L12772">
        <v>0.99650000000000005</v>
      </c>
      <c r="M12772">
        <v>0.98304999999999998</v>
      </c>
      <c r="N12772">
        <v>1.6022000000000001</v>
      </c>
      <c r="Q12772">
        <v>0.88224999999999998</v>
      </c>
      <c r="R12772">
        <v>0.66357999999999995</v>
      </c>
      <c r="U12772">
        <v>2.23</v>
      </c>
      <c r="AE12772">
        <v>1.2115</v>
      </c>
      <c r="AH12772">
        <v>0.81744000000000006</v>
      </c>
      <c r="AI12772">
        <v>0.79446000000000006</v>
      </c>
      <c r="AJ12772">
        <v>0.71928999999999998</v>
      </c>
      <c r="AK12772" t="s">
        <v>34</v>
      </c>
      <c r="AL12772">
        <v>2</v>
      </c>
      <c r="AO12772">
        <v>0.99999300000000002</v>
      </c>
      <c r="AP12772">
        <v>54.276400000000002</v>
      </c>
      <c r="AQ12772">
        <v>6.1881999999999996E-4</v>
      </c>
      <c r="AR12772">
        <v>95.853999999999999</v>
      </c>
      <c r="AS12772">
        <v>52.557000000000002</v>
      </c>
      <c r="AT12772">
        <v>95.853999999999999</v>
      </c>
      <c r="AU12772">
        <v>1</v>
      </c>
      <c r="AV12772" t="s">
        <v>72466</v>
      </c>
      <c r="AW12772" t="s">
        <v>31755</v>
      </c>
      <c r="AX12772" t="s">
        <v>31878</v>
      </c>
      <c r="AY12772" t="s">
        <v>72467</v>
      </c>
      <c r="AZ12772" t="s">
        <v>72468</v>
      </c>
      <c r="BA12772">
        <v>3</v>
      </c>
      <c r="BB12772">
        <v>2.5267999999999999E-2</v>
      </c>
      <c r="BC12772">
        <v>1366</v>
      </c>
      <c r="BD12772">
        <v>1366</v>
      </c>
      <c r="BE12772" t="s">
        <v>21313</v>
      </c>
      <c r="BF12772" t="s">
        <v>72465</v>
      </c>
      <c r="BG12772" t="s">
        <v>21315</v>
      </c>
      <c r="BH12772" t="s">
        <v>21315</v>
      </c>
      <c r="BI12772" t="s">
        <v>21312</v>
      </c>
      <c r="BJ12772" t="s">
        <v>21316</v>
      </c>
    </row>
    <row r="12773" spans="1:62" x14ac:dyDescent="0.35">
      <c r="AK12773" t="s">
        <v>34</v>
      </c>
      <c r="AL12773">
        <v>2</v>
      </c>
      <c r="AO12773">
        <v>0.97335199999999999</v>
      </c>
      <c r="AP12773">
        <v>18.228999999999999</v>
      </c>
      <c r="AQ12773" s="1">
        <v>3.25817E-5</v>
      </c>
      <c r="AR12773">
        <v>106.87</v>
      </c>
      <c r="AS12773">
        <v>65.850999999999999</v>
      </c>
      <c r="AT12773">
        <v>106.87</v>
      </c>
      <c r="AU12773">
        <v>1</v>
      </c>
      <c r="AV12773" t="s">
        <v>72470</v>
      </c>
      <c r="AW12773" t="s">
        <v>31755</v>
      </c>
      <c r="AX12773" t="s">
        <v>32893</v>
      </c>
      <c r="AY12773" t="s">
        <v>72471</v>
      </c>
      <c r="AZ12773" t="s">
        <v>72472</v>
      </c>
      <c r="BA12773">
        <v>9</v>
      </c>
      <c r="BB12773">
        <v>0.50680999999999998</v>
      </c>
      <c r="BC12773">
        <v>1621</v>
      </c>
      <c r="BD12773">
        <v>1621</v>
      </c>
      <c r="BE12773" t="s">
        <v>21313</v>
      </c>
      <c r="BF12773" t="s">
        <v>72469</v>
      </c>
      <c r="BG12773" t="s">
        <v>21315</v>
      </c>
      <c r="BH12773" t="s">
        <v>21315</v>
      </c>
      <c r="BI12773" t="s">
        <v>21312</v>
      </c>
      <c r="BJ12773" t="s">
        <v>21316</v>
      </c>
    </row>
    <row r="12774" spans="1:62" x14ac:dyDescent="0.35">
      <c r="A12774">
        <v>0.97080999999999995</v>
      </c>
      <c r="B12774">
        <v>0.89397000000000004</v>
      </c>
      <c r="C12774">
        <v>0.83777000000000001</v>
      </c>
      <c r="D12774">
        <v>0.57232000000000005</v>
      </c>
      <c r="E12774">
        <v>0.81528</v>
      </c>
      <c r="F12774">
        <v>0.67178000000000004</v>
      </c>
      <c r="G12774">
        <v>0.56572</v>
      </c>
      <c r="H12774">
        <v>0.47475000000000001</v>
      </c>
      <c r="I12774">
        <v>0.43576999999999999</v>
      </c>
      <c r="J12774">
        <v>0.35454000000000002</v>
      </c>
      <c r="L12774">
        <v>0.23765</v>
      </c>
      <c r="N12774">
        <v>0.24540000000000001</v>
      </c>
      <c r="S12774">
        <v>0.82606000000000002</v>
      </c>
      <c r="T12774">
        <v>0.69943</v>
      </c>
      <c r="U12774">
        <v>0.92452000000000001</v>
      </c>
      <c r="V12774">
        <v>0.76422000000000001</v>
      </c>
      <c r="W12774">
        <v>0.70548999999999995</v>
      </c>
      <c r="X12774">
        <v>0.73943000000000003</v>
      </c>
      <c r="Y12774">
        <v>0.67425000000000002</v>
      </c>
      <c r="Z12774">
        <v>0.59009999999999996</v>
      </c>
      <c r="AB12774">
        <v>0.39607999999999999</v>
      </c>
      <c r="AK12774" t="s">
        <v>34</v>
      </c>
      <c r="AL12774">
        <v>3</v>
      </c>
      <c r="AO12774">
        <v>0.99999400000000005</v>
      </c>
      <c r="AP12774">
        <v>52.1372</v>
      </c>
      <c r="AQ12774" s="1">
        <v>1.11359E-7</v>
      </c>
      <c r="AR12774">
        <v>178.15</v>
      </c>
      <c r="AS12774">
        <v>118.9</v>
      </c>
      <c r="AT12774">
        <v>148.28</v>
      </c>
      <c r="AU12774">
        <v>1</v>
      </c>
      <c r="AV12774" t="s">
        <v>27722</v>
      </c>
      <c r="AW12774" t="s">
        <v>31755</v>
      </c>
      <c r="AX12774" t="s">
        <v>32127</v>
      </c>
      <c r="AY12774" t="s">
        <v>27724</v>
      </c>
      <c r="AZ12774" t="s">
        <v>72473</v>
      </c>
      <c r="BA12774">
        <v>9</v>
      </c>
      <c r="BB12774">
        <v>-5.0878E-2</v>
      </c>
      <c r="BC12774" t="s">
        <v>72474</v>
      </c>
      <c r="BD12774">
        <v>463</v>
      </c>
      <c r="BE12774" t="s">
        <v>27719</v>
      </c>
      <c r="BF12774" t="s">
        <v>27720</v>
      </c>
      <c r="BG12774" t="s">
        <v>27721</v>
      </c>
      <c r="BH12774" t="s">
        <v>2753</v>
      </c>
      <c r="BI12774" t="s">
        <v>2750</v>
      </c>
      <c r="BJ12774" t="s">
        <v>2754</v>
      </c>
    </row>
    <row r="12775" spans="1:62" x14ac:dyDescent="0.35">
      <c r="J12775">
        <v>0.37317</v>
      </c>
      <c r="AK12775" t="s">
        <v>34</v>
      </c>
      <c r="AL12775">
        <v>2</v>
      </c>
      <c r="AO12775">
        <v>0.5</v>
      </c>
      <c r="AP12775">
        <v>0</v>
      </c>
      <c r="AQ12775">
        <v>3.9919400000000001E-4</v>
      </c>
      <c r="AR12775">
        <v>84.194999999999993</v>
      </c>
      <c r="AS12775">
        <v>56.713999999999999</v>
      </c>
      <c r="AT12775">
        <v>82.59</v>
      </c>
      <c r="AU12775">
        <v>1</v>
      </c>
      <c r="AV12775" t="s">
        <v>72476</v>
      </c>
      <c r="AW12775" t="s">
        <v>31872</v>
      </c>
      <c r="AX12775" t="s">
        <v>31873</v>
      </c>
      <c r="AY12775" t="s">
        <v>72477</v>
      </c>
      <c r="AZ12775" t="s">
        <v>72478</v>
      </c>
      <c r="BA12775">
        <v>12</v>
      </c>
      <c r="BB12775">
        <v>0.53600000000000003</v>
      </c>
      <c r="BC12775" t="s">
        <v>72479</v>
      </c>
      <c r="BD12775">
        <v>466</v>
      </c>
      <c r="BE12775" t="s">
        <v>27719</v>
      </c>
      <c r="BF12775" t="s">
        <v>72475</v>
      </c>
      <c r="BG12775" t="s">
        <v>27721</v>
      </c>
      <c r="BH12775" t="s">
        <v>2753</v>
      </c>
      <c r="BI12775" t="s">
        <v>2750</v>
      </c>
      <c r="BJ12775" t="s">
        <v>2754</v>
      </c>
    </row>
    <row r="12776" spans="1:62" x14ac:dyDescent="0.35">
      <c r="A12776">
        <v>0.92557</v>
      </c>
      <c r="B12776">
        <v>0.88510999999999995</v>
      </c>
      <c r="C12776">
        <v>0.98587999999999998</v>
      </c>
      <c r="D12776">
        <v>1.0023</v>
      </c>
      <c r="E12776">
        <v>0.99833000000000005</v>
      </c>
      <c r="F12776">
        <v>1.0911999999999999</v>
      </c>
      <c r="G12776">
        <v>0.81116999999999995</v>
      </c>
      <c r="H12776">
        <v>0.88785000000000003</v>
      </c>
      <c r="I12776">
        <v>0.98507999999999996</v>
      </c>
      <c r="J12776">
        <v>0.96540000000000004</v>
      </c>
      <c r="K12776">
        <v>0.94655999999999996</v>
      </c>
      <c r="L12776">
        <v>0.93462999999999996</v>
      </c>
      <c r="M12776">
        <v>0.87792999999999999</v>
      </c>
      <c r="N12776">
        <v>0.96597</v>
      </c>
      <c r="O12776">
        <v>1.1026</v>
      </c>
      <c r="P12776">
        <v>0.77776000000000001</v>
      </c>
      <c r="Q12776">
        <v>0.96962000000000004</v>
      </c>
      <c r="R12776">
        <v>0.90983999999999998</v>
      </c>
      <c r="S12776">
        <v>0.97907999999999995</v>
      </c>
      <c r="T12776">
        <v>0.99063000000000001</v>
      </c>
      <c r="U12776">
        <v>0.83055999999999996</v>
      </c>
      <c r="V12776">
        <v>0.72751999999999994</v>
      </c>
      <c r="W12776">
        <v>0.98343000000000003</v>
      </c>
      <c r="X12776">
        <v>0.79808000000000001</v>
      </c>
      <c r="Y12776">
        <v>0.61887999999999999</v>
      </c>
      <c r="Z12776">
        <v>0.78522999999999998</v>
      </c>
      <c r="AA12776">
        <v>0.74890999999999996</v>
      </c>
      <c r="AB12776">
        <v>0.80122000000000004</v>
      </c>
      <c r="AC12776">
        <v>0.68555999999999995</v>
      </c>
      <c r="AD12776">
        <v>1.0267999999999999</v>
      </c>
      <c r="AE12776">
        <v>0.74921000000000004</v>
      </c>
      <c r="AF12776">
        <v>0.79827999999999999</v>
      </c>
      <c r="AG12776">
        <v>0.73972000000000004</v>
      </c>
      <c r="AH12776">
        <v>0.96697</v>
      </c>
      <c r="AI12776">
        <v>0.80940000000000001</v>
      </c>
      <c r="AJ12776">
        <v>0.78091999999999995</v>
      </c>
      <c r="AK12776" t="s">
        <v>34</v>
      </c>
      <c r="AL12776">
        <v>3</v>
      </c>
      <c r="AO12776">
        <v>0.99969699999999995</v>
      </c>
      <c r="AP12776">
        <v>37.897599999999997</v>
      </c>
      <c r="AQ12776" s="1">
        <v>1.46291E-5</v>
      </c>
      <c r="AR12776">
        <v>78.975999999999999</v>
      </c>
      <c r="AS12776">
        <v>57.027000000000001</v>
      </c>
      <c r="AT12776">
        <v>75.539000000000001</v>
      </c>
      <c r="AU12776">
        <v>2</v>
      </c>
      <c r="AV12776" t="s">
        <v>2755</v>
      </c>
      <c r="AW12776" t="s">
        <v>72480</v>
      </c>
      <c r="AX12776" t="s">
        <v>31962</v>
      </c>
      <c r="AY12776" t="s">
        <v>2758</v>
      </c>
      <c r="AZ12776" t="s">
        <v>72481</v>
      </c>
      <c r="BA12776">
        <v>14</v>
      </c>
      <c r="BB12776">
        <v>0.10104</v>
      </c>
      <c r="BC12776">
        <v>80</v>
      </c>
      <c r="BD12776">
        <v>80</v>
      </c>
      <c r="BE12776" t="s">
        <v>2751</v>
      </c>
      <c r="BF12776" t="s">
        <v>2752</v>
      </c>
      <c r="BG12776" t="s">
        <v>2753</v>
      </c>
      <c r="BH12776" t="s">
        <v>2753</v>
      </c>
      <c r="BI12776" t="s">
        <v>2750</v>
      </c>
      <c r="BJ12776" t="s">
        <v>2754</v>
      </c>
    </row>
    <row r="12777" spans="1:62" x14ac:dyDescent="0.35">
      <c r="A12777">
        <v>0.92557</v>
      </c>
      <c r="B12777">
        <v>0.88510999999999995</v>
      </c>
      <c r="C12777">
        <v>0.90661999999999998</v>
      </c>
      <c r="D12777">
        <v>1.0023</v>
      </c>
      <c r="E12777">
        <v>0.99833000000000005</v>
      </c>
      <c r="F12777">
        <v>1.0911999999999999</v>
      </c>
      <c r="G12777">
        <v>0.81116999999999995</v>
      </c>
      <c r="H12777">
        <v>0.88785000000000003</v>
      </c>
      <c r="I12777">
        <v>0.98507999999999996</v>
      </c>
      <c r="J12777">
        <v>0.96540000000000004</v>
      </c>
      <c r="K12777">
        <v>0.94655999999999996</v>
      </c>
      <c r="L12777">
        <v>0.93462999999999996</v>
      </c>
      <c r="M12777">
        <v>0.87792999999999999</v>
      </c>
      <c r="N12777">
        <v>0.96597</v>
      </c>
      <c r="O12777">
        <v>1.1026</v>
      </c>
      <c r="P12777">
        <v>0.77776000000000001</v>
      </c>
      <c r="Q12777">
        <v>0.96962000000000004</v>
      </c>
      <c r="R12777">
        <v>0.90983999999999998</v>
      </c>
      <c r="S12777">
        <v>0.97907999999999995</v>
      </c>
      <c r="T12777">
        <v>0.99063000000000001</v>
      </c>
      <c r="U12777">
        <v>0.83055999999999996</v>
      </c>
      <c r="V12777">
        <v>0.72751999999999994</v>
      </c>
      <c r="W12777">
        <v>0.98343000000000003</v>
      </c>
      <c r="X12777">
        <v>0.70013999999999998</v>
      </c>
      <c r="Y12777">
        <v>0.61887999999999999</v>
      </c>
      <c r="Z12777">
        <v>0.78522999999999998</v>
      </c>
      <c r="AA12777">
        <v>0.71514</v>
      </c>
      <c r="AB12777">
        <v>0.79990000000000006</v>
      </c>
      <c r="AC12777">
        <v>0.68555999999999995</v>
      </c>
      <c r="AD12777">
        <v>1.5133000000000001</v>
      </c>
      <c r="AE12777">
        <v>0.74921000000000004</v>
      </c>
      <c r="AF12777">
        <v>0.78281000000000001</v>
      </c>
      <c r="AG12777">
        <v>0.73972000000000004</v>
      </c>
      <c r="AH12777">
        <v>1.3944000000000001</v>
      </c>
      <c r="AI12777">
        <v>0.80940000000000001</v>
      </c>
      <c r="AJ12777">
        <v>4.1050000000000004</v>
      </c>
      <c r="AK12777" t="s">
        <v>34</v>
      </c>
      <c r="AL12777">
        <v>2</v>
      </c>
      <c r="AO12777">
        <v>0.99797000000000002</v>
      </c>
      <c r="AP12777">
        <v>28.439599999999999</v>
      </c>
      <c r="AQ12777" s="1">
        <v>1.46291E-5</v>
      </c>
      <c r="AR12777">
        <v>78.975999999999999</v>
      </c>
      <c r="AS12777">
        <v>57.027000000000001</v>
      </c>
      <c r="AT12777">
        <v>59.344999999999999</v>
      </c>
      <c r="AU12777" t="s">
        <v>56</v>
      </c>
      <c r="AV12777" t="s">
        <v>72483</v>
      </c>
      <c r="AW12777" t="s">
        <v>52517</v>
      </c>
      <c r="AX12777" t="s">
        <v>32691</v>
      </c>
      <c r="AY12777" t="s">
        <v>72484</v>
      </c>
      <c r="AZ12777" t="s">
        <v>72485</v>
      </c>
      <c r="BA12777">
        <v>3</v>
      </c>
      <c r="BB12777">
        <v>0.46844999999999998</v>
      </c>
      <c r="BC12777">
        <v>82</v>
      </c>
      <c r="BD12777">
        <v>82</v>
      </c>
      <c r="BE12777" t="s">
        <v>2751</v>
      </c>
      <c r="BF12777" t="s">
        <v>72482</v>
      </c>
      <c r="BG12777" t="s">
        <v>2753</v>
      </c>
      <c r="BH12777" t="s">
        <v>2753</v>
      </c>
      <c r="BI12777" t="s">
        <v>2750</v>
      </c>
      <c r="BJ12777" t="s">
        <v>2754</v>
      </c>
    </row>
    <row r="12778" spans="1:62" x14ac:dyDescent="0.35">
      <c r="P12778">
        <v>0.88773000000000002</v>
      </c>
      <c r="AK12778" t="s">
        <v>34</v>
      </c>
      <c r="AL12778">
        <v>3</v>
      </c>
      <c r="AO12778">
        <v>0.83243</v>
      </c>
      <c r="AP12778">
        <v>7.1470500000000001</v>
      </c>
      <c r="AQ12778">
        <v>3.89711E-4</v>
      </c>
      <c r="AR12778">
        <v>55.744</v>
      </c>
      <c r="AS12778">
        <v>42.692999999999998</v>
      </c>
      <c r="AT12778">
        <v>55.744</v>
      </c>
      <c r="AU12778">
        <v>2</v>
      </c>
      <c r="AV12778" t="s">
        <v>72487</v>
      </c>
      <c r="AW12778" t="s">
        <v>33903</v>
      </c>
      <c r="AX12778" t="s">
        <v>31774</v>
      </c>
      <c r="AY12778" t="s">
        <v>72488</v>
      </c>
      <c r="AZ12778" t="s">
        <v>72489</v>
      </c>
      <c r="BA12778">
        <v>23</v>
      </c>
      <c r="BB12778">
        <v>-4.1826000000000002E-2</v>
      </c>
      <c r="BC12778">
        <v>89</v>
      </c>
      <c r="BD12778">
        <v>89</v>
      </c>
      <c r="BE12778" t="s">
        <v>2751</v>
      </c>
      <c r="BF12778" t="s">
        <v>72486</v>
      </c>
      <c r="BG12778" t="s">
        <v>2753</v>
      </c>
      <c r="BH12778" t="s">
        <v>2753</v>
      </c>
      <c r="BI12778" t="s">
        <v>2750</v>
      </c>
      <c r="BJ12778" t="s">
        <v>2754</v>
      </c>
    </row>
    <row r="12779" spans="1:62" x14ac:dyDescent="0.35">
      <c r="AD12779">
        <v>1.0267999999999999</v>
      </c>
      <c r="AK12779" t="s">
        <v>28</v>
      </c>
      <c r="AL12779">
        <v>3</v>
      </c>
      <c r="AO12779">
        <v>0.56242300000000001</v>
      </c>
      <c r="AP12779">
        <v>4.0088499999999998</v>
      </c>
      <c r="AQ12779">
        <v>2.01946E-2</v>
      </c>
      <c r="AR12779">
        <v>59.893000000000001</v>
      </c>
      <c r="AS12779">
        <v>42.420999999999999</v>
      </c>
      <c r="AT12779">
        <v>59.893000000000001</v>
      </c>
      <c r="AU12779">
        <v>2</v>
      </c>
      <c r="AV12779" t="s">
        <v>72491</v>
      </c>
      <c r="AW12779" t="s">
        <v>31842</v>
      </c>
      <c r="AX12779" t="s">
        <v>31769</v>
      </c>
      <c r="AY12779" t="s">
        <v>72492</v>
      </c>
      <c r="AZ12779" t="s">
        <v>72493</v>
      </c>
      <c r="BA12779">
        <v>21</v>
      </c>
      <c r="BB12779">
        <v>0.26029999999999998</v>
      </c>
      <c r="BC12779">
        <v>87</v>
      </c>
      <c r="BD12779">
        <v>87</v>
      </c>
      <c r="BE12779" t="s">
        <v>2751</v>
      </c>
      <c r="BF12779" t="s">
        <v>72490</v>
      </c>
      <c r="BG12779" t="s">
        <v>2753</v>
      </c>
      <c r="BH12779" t="s">
        <v>2753</v>
      </c>
      <c r="BI12779" t="s">
        <v>2750</v>
      </c>
      <c r="BJ12779" t="s">
        <v>2754</v>
      </c>
    </row>
    <row r="12780" spans="1:62" x14ac:dyDescent="0.35">
      <c r="AK12780" t="s">
        <v>34</v>
      </c>
      <c r="AL12780">
        <v>3</v>
      </c>
      <c r="AO12780">
        <v>1</v>
      </c>
      <c r="AP12780">
        <v>67.362799999999993</v>
      </c>
      <c r="AQ12780" s="1">
        <v>5.5386900000000002E-6</v>
      </c>
      <c r="AR12780">
        <v>78.483999999999995</v>
      </c>
      <c r="AS12780">
        <v>63.41</v>
      </c>
      <c r="AT12780">
        <v>78.483999999999995</v>
      </c>
      <c r="AU12780">
        <v>1</v>
      </c>
      <c r="AV12780" t="s">
        <v>72495</v>
      </c>
      <c r="AW12780" t="s">
        <v>31755</v>
      </c>
      <c r="AX12780" t="s">
        <v>32142</v>
      </c>
      <c r="AY12780" t="s">
        <v>72496</v>
      </c>
      <c r="AZ12780" t="s">
        <v>72497</v>
      </c>
      <c r="BA12780">
        <v>21</v>
      </c>
      <c r="BB12780">
        <v>-7.9036999999999996E-2</v>
      </c>
      <c r="BC12780">
        <v>359</v>
      </c>
      <c r="BD12780">
        <v>359</v>
      </c>
      <c r="BE12780" t="s">
        <v>27714</v>
      </c>
      <c r="BF12780" t="s">
        <v>72494</v>
      </c>
      <c r="BG12780" t="s">
        <v>13070</v>
      </c>
      <c r="BH12780" t="s">
        <v>13070</v>
      </c>
      <c r="BI12780" t="s">
        <v>13067</v>
      </c>
      <c r="BJ12780" t="s">
        <v>13071</v>
      </c>
    </row>
    <row r="12781" spans="1:62" x14ac:dyDescent="0.35">
      <c r="A12781">
        <v>0.95684000000000002</v>
      </c>
      <c r="B12781">
        <v>0.82215000000000005</v>
      </c>
      <c r="C12781">
        <v>0.79618</v>
      </c>
      <c r="D12781">
        <v>0.58208000000000004</v>
      </c>
      <c r="E12781">
        <v>0.48288999999999999</v>
      </c>
      <c r="F12781">
        <v>0.51998</v>
      </c>
      <c r="S12781">
        <v>0.96577000000000002</v>
      </c>
      <c r="T12781">
        <v>0.90805000000000002</v>
      </c>
      <c r="U12781">
        <v>0.68847000000000003</v>
      </c>
      <c r="V12781">
        <v>0.63192999999999999</v>
      </c>
      <c r="X12781">
        <v>0.39402999999999999</v>
      </c>
      <c r="Z12781">
        <v>0.32219999999999999</v>
      </c>
      <c r="AK12781" t="s">
        <v>34</v>
      </c>
      <c r="AL12781">
        <v>3</v>
      </c>
      <c r="AO12781">
        <v>0.99378599999999995</v>
      </c>
      <c r="AP12781">
        <v>24.311800000000002</v>
      </c>
      <c r="AQ12781" s="1">
        <v>5.6509400000000002E-8</v>
      </c>
      <c r="AR12781">
        <v>95.622</v>
      </c>
      <c r="AS12781">
        <v>68.290000000000006</v>
      </c>
      <c r="AT12781">
        <v>75.063999999999993</v>
      </c>
      <c r="AU12781">
        <v>1</v>
      </c>
      <c r="AV12781" t="s">
        <v>27716</v>
      </c>
      <c r="AW12781" t="s">
        <v>31755</v>
      </c>
      <c r="AX12781" t="s">
        <v>32075</v>
      </c>
      <c r="AY12781" t="s">
        <v>27718</v>
      </c>
      <c r="AZ12781" t="s">
        <v>72498</v>
      </c>
      <c r="BA12781">
        <v>17</v>
      </c>
      <c r="BB12781">
        <v>-4.2485000000000002E-2</v>
      </c>
      <c r="BC12781">
        <v>413</v>
      </c>
      <c r="BD12781">
        <v>413</v>
      </c>
      <c r="BE12781" t="s">
        <v>27714</v>
      </c>
      <c r="BF12781" t="s">
        <v>27715</v>
      </c>
      <c r="BG12781" t="s">
        <v>13070</v>
      </c>
      <c r="BH12781" t="s">
        <v>13070</v>
      </c>
      <c r="BI12781" t="s">
        <v>13067</v>
      </c>
      <c r="BJ12781" t="s">
        <v>13071</v>
      </c>
    </row>
    <row r="12782" spans="1:62" x14ac:dyDescent="0.35">
      <c r="A12782">
        <v>0.80557999999999996</v>
      </c>
      <c r="B12782">
        <v>1.2712000000000001</v>
      </c>
      <c r="C12782">
        <v>1.3817999999999999</v>
      </c>
      <c r="D12782">
        <v>1.4181999999999999</v>
      </c>
      <c r="E12782">
        <v>1.6026</v>
      </c>
      <c r="F12782">
        <v>1.5791999999999999</v>
      </c>
      <c r="G12782">
        <v>1.4231</v>
      </c>
      <c r="H12782">
        <v>1.0973999999999999</v>
      </c>
      <c r="I12782">
        <v>1.4739</v>
      </c>
      <c r="J12782">
        <v>1.2934000000000001</v>
      </c>
      <c r="K12782">
        <v>1.4927999999999999</v>
      </c>
      <c r="L12782">
        <v>1.3224</v>
      </c>
      <c r="M12782">
        <v>1.4432</v>
      </c>
      <c r="N12782">
        <v>1.5398000000000001</v>
      </c>
      <c r="O12782">
        <v>1.5666</v>
      </c>
      <c r="P12782">
        <v>1.2477</v>
      </c>
      <c r="Q12782">
        <v>1.2069000000000001</v>
      </c>
      <c r="R12782">
        <v>1.1459999999999999</v>
      </c>
      <c r="AK12782" t="s">
        <v>34</v>
      </c>
      <c r="AL12782">
        <v>2</v>
      </c>
      <c r="AO12782">
        <v>0.99997599999999998</v>
      </c>
      <c r="AP12782">
        <v>48.018500000000003</v>
      </c>
      <c r="AQ12782" s="1">
        <v>1.01371E-9</v>
      </c>
      <c r="AR12782">
        <v>119.37</v>
      </c>
      <c r="AS12782">
        <v>101.81</v>
      </c>
      <c r="AT12782">
        <v>57.058</v>
      </c>
      <c r="AU12782">
        <v>1</v>
      </c>
      <c r="AV12782" t="s">
        <v>13072</v>
      </c>
      <c r="AW12782" t="s">
        <v>31755</v>
      </c>
      <c r="AX12782" t="s">
        <v>32284</v>
      </c>
      <c r="AY12782" t="s">
        <v>13074</v>
      </c>
      <c r="AZ12782" t="s">
        <v>72500</v>
      </c>
      <c r="BA12782">
        <v>4</v>
      </c>
      <c r="BB12782">
        <v>1.7584</v>
      </c>
      <c r="BC12782">
        <v>451</v>
      </c>
      <c r="BD12782">
        <v>451</v>
      </c>
      <c r="BE12782" t="s">
        <v>13068</v>
      </c>
      <c r="BF12782" t="s">
        <v>13069</v>
      </c>
      <c r="BG12782" t="s">
        <v>13070</v>
      </c>
      <c r="BH12782" t="s">
        <v>13070</v>
      </c>
      <c r="BI12782" t="s">
        <v>13067</v>
      </c>
      <c r="BJ12782" t="s">
        <v>13071</v>
      </c>
    </row>
    <row r="12783" spans="1:62" x14ac:dyDescent="0.35">
      <c r="A12783">
        <v>1.0625</v>
      </c>
      <c r="B12783">
        <v>1.6868000000000001</v>
      </c>
      <c r="C12783">
        <v>1.9541999999999999</v>
      </c>
      <c r="D12783">
        <v>1.8328</v>
      </c>
      <c r="E12783">
        <v>1.8049999999999999</v>
      </c>
      <c r="F12783">
        <v>1.7734000000000001</v>
      </c>
      <c r="G12783">
        <v>1.8895</v>
      </c>
      <c r="H12783">
        <v>1.6867000000000001</v>
      </c>
      <c r="I12783">
        <v>1.8366</v>
      </c>
      <c r="J12783">
        <v>1.8806</v>
      </c>
      <c r="K12783">
        <v>1.5589999999999999</v>
      </c>
      <c r="L12783">
        <v>1.6505000000000001</v>
      </c>
      <c r="M12783">
        <v>1.8891</v>
      </c>
      <c r="N12783">
        <v>1.7783</v>
      </c>
      <c r="O12783">
        <v>1.9499</v>
      </c>
      <c r="P12783">
        <v>1.6901999999999999</v>
      </c>
      <c r="Q12783">
        <v>1.7627999999999999</v>
      </c>
      <c r="R12783">
        <v>2.0750999999999999</v>
      </c>
      <c r="S12783">
        <v>0.88531000000000004</v>
      </c>
      <c r="T12783">
        <v>2.3026</v>
      </c>
      <c r="U12783">
        <v>2.1375999999999999</v>
      </c>
      <c r="V12783">
        <v>2.2081</v>
      </c>
      <c r="W12783">
        <v>2.5531000000000001</v>
      </c>
      <c r="X12783">
        <v>2.0958999999999999</v>
      </c>
      <c r="Y12783">
        <v>2.0948000000000002</v>
      </c>
      <c r="Z12783">
        <v>2.0832000000000002</v>
      </c>
      <c r="AA12783">
        <v>2.2286999999999999</v>
      </c>
      <c r="AB12783">
        <v>2.3460999999999999</v>
      </c>
      <c r="AC12783">
        <v>2.2608000000000001</v>
      </c>
      <c r="AD12783">
        <v>2.1911</v>
      </c>
      <c r="AE12783">
        <v>2.0061</v>
      </c>
      <c r="AF12783">
        <v>2.0508999999999999</v>
      </c>
      <c r="AG12783">
        <v>2.3197999999999999</v>
      </c>
      <c r="AH12783">
        <v>2.0829</v>
      </c>
      <c r="AI12783">
        <v>1.8902000000000001</v>
      </c>
      <c r="AJ12783">
        <v>2.3673999999999999</v>
      </c>
      <c r="AK12783" t="s">
        <v>34</v>
      </c>
      <c r="AL12783">
        <v>3</v>
      </c>
      <c r="AO12783">
        <v>0.99999700000000002</v>
      </c>
      <c r="AP12783">
        <v>55.408900000000003</v>
      </c>
      <c r="AQ12783" s="1">
        <v>5.9926200000000004E-7</v>
      </c>
      <c r="AR12783">
        <v>89.923000000000002</v>
      </c>
      <c r="AS12783">
        <v>66.266000000000005</v>
      </c>
      <c r="AT12783">
        <v>81.808000000000007</v>
      </c>
      <c r="AU12783">
        <v>1</v>
      </c>
      <c r="AV12783" t="s">
        <v>72502</v>
      </c>
      <c r="AW12783" t="s">
        <v>32178</v>
      </c>
      <c r="AX12783" t="s">
        <v>32470</v>
      </c>
      <c r="AY12783" t="s">
        <v>72503</v>
      </c>
      <c r="AZ12783" t="s">
        <v>72504</v>
      </c>
      <c r="BA12783">
        <v>13</v>
      </c>
      <c r="BB12783">
        <v>-0.13505</v>
      </c>
      <c r="BC12783">
        <v>329</v>
      </c>
      <c r="BD12783">
        <v>329</v>
      </c>
      <c r="BE12783" t="s">
        <v>27714</v>
      </c>
      <c r="BF12783" t="s">
        <v>72501</v>
      </c>
      <c r="BG12783" t="s">
        <v>13070</v>
      </c>
      <c r="BH12783" t="s">
        <v>13070</v>
      </c>
      <c r="BI12783" t="s">
        <v>13067</v>
      </c>
      <c r="BJ12783" t="s">
        <v>13071</v>
      </c>
    </row>
    <row r="12784" spans="1:62" x14ac:dyDescent="0.35">
      <c r="S12784">
        <v>1.1849000000000001</v>
      </c>
      <c r="AK12784" t="s">
        <v>27</v>
      </c>
      <c r="AL12784">
        <v>2</v>
      </c>
      <c r="AO12784">
        <v>0.73715900000000001</v>
      </c>
      <c r="AP12784">
        <v>4.4973999999999998</v>
      </c>
      <c r="AQ12784" s="1">
        <v>1.29757E-10</v>
      </c>
      <c r="AR12784">
        <v>134.81</v>
      </c>
      <c r="AS12784">
        <v>80.465000000000003</v>
      </c>
      <c r="AT12784">
        <v>108.66</v>
      </c>
      <c r="AU12784">
        <v>1</v>
      </c>
      <c r="AV12784" t="s">
        <v>72511</v>
      </c>
      <c r="AW12784" t="s">
        <v>31755</v>
      </c>
      <c r="AX12784" t="s">
        <v>32490</v>
      </c>
      <c r="AY12784" t="s">
        <v>72512</v>
      </c>
      <c r="AZ12784" t="s">
        <v>72513</v>
      </c>
      <c r="BA12784">
        <v>7</v>
      </c>
      <c r="BB12784">
        <v>0.41949999999999998</v>
      </c>
      <c r="BC12784">
        <v>298</v>
      </c>
      <c r="BD12784">
        <v>298</v>
      </c>
      <c r="BE12784" t="s">
        <v>72505</v>
      </c>
      <c r="BF12784" t="s">
        <v>72506</v>
      </c>
      <c r="BG12784" t="s">
        <v>72507</v>
      </c>
      <c r="BH12784" t="s">
        <v>72507</v>
      </c>
      <c r="BI12784" t="s">
        <v>72508</v>
      </c>
      <c r="BJ12784" t="s">
        <v>72509</v>
      </c>
    </row>
    <row r="12785" spans="1:62" x14ac:dyDescent="0.35">
      <c r="T12785">
        <v>2.1132</v>
      </c>
      <c r="U12785">
        <v>1.9955000000000001</v>
      </c>
      <c r="V12785">
        <v>1.2810999999999999</v>
      </c>
      <c r="W12785">
        <v>1.7399</v>
      </c>
      <c r="X12785">
        <v>1.8055000000000001</v>
      </c>
      <c r="Z12785">
        <v>1.4242999999999999</v>
      </c>
      <c r="AA12785">
        <v>2.0011000000000001</v>
      </c>
      <c r="AC12785">
        <v>2.0038999999999998</v>
      </c>
      <c r="AF12785">
        <v>1.4480999999999999</v>
      </c>
      <c r="AG12785">
        <v>1.5350999999999999</v>
      </c>
      <c r="AH12785">
        <v>1.6304000000000001</v>
      </c>
      <c r="AI12785">
        <v>1.2816000000000001</v>
      </c>
      <c r="AJ12785">
        <v>1.2477</v>
      </c>
      <c r="AK12785" t="s">
        <v>27</v>
      </c>
      <c r="AL12785">
        <v>3</v>
      </c>
      <c r="AO12785">
        <v>0.98600399999999999</v>
      </c>
      <c r="AP12785">
        <v>18.6373</v>
      </c>
      <c r="AQ12785">
        <v>1.87502E-3</v>
      </c>
      <c r="AR12785">
        <v>51.494999999999997</v>
      </c>
      <c r="AS12785">
        <v>33.762</v>
      </c>
      <c r="AT12785">
        <v>51.494999999999997</v>
      </c>
      <c r="AU12785">
        <v>1</v>
      </c>
      <c r="AV12785" t="s">
        <v>72515</v>
      </c>
      <c r="AW12785" t="s">
        <v>31755</v>
      </c>
      <c r="AX12785" t="s">
        <v>31843</v>
      </c>
      <c r="AY12785" t="s">
        <v>72516</v>
      </c>
      <c r="AZ12785" t="s">
        <v>72517</v>
      </c>
      <c r="BA12785">
        <v>5</v>
      </c>
      <c r="BB12785">
        <v>5.6640000000000003E-2</v>
      </c>
      <c r="BC12785">
        <v>475</v>
      </c>
      <c r="BD12785">
        <v>475</v>
      </c>
      <c r="BE12785" t="s">
        <v>72505</v>
      </c>
      <c r="BF12785" t="s">
        <v>72514</v>
      </c>
      <c r="BG12785" t="s">
        <v>72507</v>
      </c>
      <c r="BH12785" t="s">
        <v>72507</v>
      </c>
      <c r="BI12785" t="s">
        <v>72508</v>
      </c>
      <c r="BJ12785" t="s">
        <v>72509</v>
      </c>
    </row>
    <row r="12786" spans="1:62" x14ac:dyDescent="0.35">
      <c r="AK12786" t="s">
        <v>34</v>
      </c>
      <c r="AL12786">
        <v>2</v>
      </c>
      <c r="AO12786">
        <v>0.52881400000000001</v>
      </c>
      <c r="AP12786">
        <v>0.90067299999999995</v>
      </c>
      <c r="AQ12786">
        <v>8.3599499999999997E-4</v>
      </c>
      <c r="AR12786">
        <v>95.364999999999995</v>
      </c>
      <c r="AS12786">
        <v>71.611000000000004</v>
      </c>
      <c r="AT12786">
        <v>67.102000000000004</v>
      </c>
      <c r="AU12786" t="s">
        <v>56</v>
      </c>
      <c r="AV12786" t="s">
        <v>72519</v>
      </c>
      <c r="AW12786" t="s">
        <v>31755</v>
      </c>
      <c r="AX12786" t="s">
        <v>34050</v>
      </c>
      <c r="AY12786" t="s">
        <v>72520</v>
      </c>
      <c r="AZ12786" t="s">
        <v>72521</v>
      </c>
      <c r="BA12786">
        <v>14</v>
      </c>
      <c r="BB12786">
        <v>-0.17388000000000001</v>
      </c>
      <c r="BC12786">
        <v>332</v>
      </c>
      <c r="BD12786">
        <v>332</v>
      </c>
      <c r="BE12786" t="s">
        <v>2745</v>
      </c>
      <c r="BF12786">
        <v>332</v>
      </c>
      <c r="BG12786" t="s">
        <v>2745</v>
      </c>
      <c r="BH12786" t="s">
        <v>2745</v>
      </c>
      <c r="BI12786" t="s">
        <v>2744</v>
      </c>
      <c r="BJ12786" t="s">
        <v>2746</v>
      </c>
    </row>
    <row r="12787" spans="1:62" x14ac:dyDescent="0.35">
      <c r="AK12787" t="s">
        <v>34</v>
      </c>
      <c r="AL12787">
        <v>4</v>
      </c>
      <c r="AO12787">
        <v>0.32636900000000002</v>
      </c>
      <c r="AP12787">
        <v>0</v>
      </c>
      <c r="AQ12787">
        <v>7.9770500000000001E-4</v>
      </c>
      <c r="AR12787">
        <v>43.103000000000002</v>
      </c>
      <c r="AS12787">
        <v>30.27</v>
      </c>
      <c r="AT12787">
        <v>43.103000000000002</v>
      </c>
      <c r="AV12787" t="s">
        <v>72522</v>
      </c>
      <c r="AW12787" t="s">
        <v>31872</v>
      </c>
      <c r="AX12787" t="s">
        <v>31873</v>
      </c>
      <c r="AY12787" t="s">
        <v>27699</v>
      </c>
      <c r="AZ12787" t="s">
        <v>72523</v>
      </c>
      <c r="BA12787">
        <v>34</v>
      </c>
      <c r="BB12787">
        <v>0.50582000000000005</v>
      </c>
      <c r="BC12787">
        <v>286</v>
      </c>
      <c r="BD12787">
        <v>286</v>
      </c>
      <c r="BE12787" t="s">
        <v>2745</v>
      </c>
      <c r="BF12787">
        <v>286</v>
      </c>
      <c r="BG12787" t="s">
        <v>2745</v>
      </c>
      <c r="BH12787" t="s">
        <v>2745</v>
      </c>
      <c r="BI12787" t="s">
        <v>2744</v>
      </c>
      <c r="BJ12787" t="s">
        <v>2746</v>
      </c>
    </row>
    <row r="12788" spans="1:62" x14ac:dyDescent="0.35">
      <c r="A12788">
        <v>0.77693000000000001</v>
      </c>
      <c r="B12788">
        <v>1.2790999999999999</v>
      </c>
      <c r="C12788">
        <v>0.91215999999999997</v>
      </c>
      <c r="D12788">
        <v>0.74748000000000003</v>
      </c>
      <c r="E12788">
        <v>0.59731000000000001</v>
      </c>
      <c r="F12788">
        <v>0.60960999999999999</v>
      </c>
      <c r="G12788">
        <v>0.31628000000000001</v>
      </c>
      <c r="AK12788" t="s">
        <v>34</v>
      </c>
      <c r="AL12788">
        <v>4</v>
      </c>
      <c r="AO12788">
        <v>0.62126099999999995</v>
      </c>
      <c r="AP12788">
        <v>5.1150200000000003</v>
      </c>
      <c r="AQ12788">
        <v>7.9770500000000001E-4</v>
      </c>
      <c r="AR12788">
        <v>43.103000000000002</v>
      </c>
      <c r="AS12788">
        <v>30.27</v>
      </c>
      <c r="AT12788">
        <v>41.173999999999999</v>
      </c>
      <c r="AU12788">
        <v>3</v>
      </c>
      <c r="AV12788" t="s">
        <v>72524</v>
      </c>
      <c r="AW12788" t="s">
        <v>33355</v>
      </c>
      <c r="AX12788" t="s">
        <v>31774</v>
      </c>
      <c r="AY12788" t="s">
        <v>27696</v>
      </c>
      <c r="AZ12788" t="s">
        <v>72525</v>
      </c>
      <c r="BA12788">
        <v>35</v>
      </c>
      <c r="BB12788">
        <v>0.11749</v>
      </c>
      <c r="BC12788">
        <v>287</v>
      </c>
      <c r="BD12788">
        <v>287</v>
      </c>
      <c r="BE12788" t="s">
        <v>2745</v>
      </c>
      <c r="BF12788">
        <v>287</v>
      </c>
      <c r="BG12788" t="s">
        <v>2745</v>
      </c>
      <c r="BH12788" t="s">
        <v>2745</v>
      </c>
      <c r="BI12788" t="s">
        <v>2744</v>
      </c>
      <c r="BJ12788" t="s">
        <v>2746</v>
      </c>
    </row>
    <row r="12789" spans="1:62" x14ac:dyDescent="0.35">
      <c r="AK12789" t="s">
        <v>34</v>
      </c>
      <c r="AL12789">
        <v>2</v>
      </c>
      <c r="AO12789">
        <v>0.63439900000000005</v>
      </c>
      <c r="AP12789">
        <v>4.3594999999999997</v>
      </c>
      <c r="AQ12789">
        <v>1.6571800000000001E-3</v>
      </c>
      <c r="AR12789">
        <v>67.894999999999996</v>
      </c>
      <c r="AS12789">
        <v>45.094999999999999</v>
      </c>
      <c r="AT12789">
        <v>67.894999999999996</v>
      </c>
      <c r="AU12789">
        <v>1</v>
      </c>
      <c r="AV12789" t="s">
        <v>72526</v>
      </c>
      <c r="AW12789" t="s">
        <v>39283</v>
      </c>
      <c r="AX12789" t="s">
        <v>31982</v>
      </c>
      <c r="AY12789" t="s">
        <v>72527</v>
      </c>
      <c r="AZ12789" t="s">
        <v>72528</v>
      </c>
      <c r="BA12789">
        <v>3</v>
      </c>
      <c r="BB12789">
        <v>-0.60311999999999999</v>
      </c>
      <c r="BC12789">
        <v>216</v>
      </c>
      <c r="BD12789">
        <v>216</v>
      </c>
      <c r="BE12789" t="s">
        <v>2745</v>
      </c>
      <c r="BF12789">
        <v>216</v>
      </c>
      <c r="BG12789" t="s">
        <v>2745</v>
      </c>
      <c r="BH12789" t="s">
        <v>2745</v>
      </c>
      <c r="BI12789" t="s">
        <v>2744</v>
      </c>
      <c r="BJ12789" t="s">
        <v>2746</v>
      </c>
    </row>
    <row r="12790" spans="1:62" x14ac:dyDescent="0.35">
      <c r="A12790">
        <v>0.71240999999999999</v>
      </c>
      <c r="T12790">
        <v>0.92198000000000002</v>
      </c>
      <c r="V12790">
        <v>0.99263000000000001</v>
      </c>
      <c r="AK12790" t="s">
        <v>34</v>
      </c>
      <c r="AL12790">
        <v>2</v>
      </c>
      <c r="AO12790">
        <v>0.84767499999999996</v>
      </c>
      <c r="AP12790">
        <v>10.122299999999999</v>
      </c>
      <c r="AQ12790">
        <v>4.8262899999999999E-4</v>
      </c>
      <c r="AR12790">
        <v>87.652000000000001</v>
      </c>
      <c r="AS12790">
        <v>51.201000000000001</v>
      </c>
      <c r="AT12790">
        <v>87.652000000000001</v>
      </c>
      <c r="AU12790" t="s">
        <v>56</v>
      </c>
      <c r="AV12790" t="s">
        <v>72529</v>
      </c>
      <c r="AW12790" t="s">
        <v>72530</v>
      </c>
      <c r="AX12790" t="s">
        <v>31875</v>
      </c>
      <c r="AY12790" t="s">
        <v>72531</v>
      </c>
      <c r="AZ12790" t="s">
        <v>72532</v>
      </c>
      <c r="BA12790">
        <v>4</v>
      </c>
      <c r="BB12790">
        <v>-0.26157000000000002</v>
      </c>
      <c r="BC12790">
        <v>217</v>
      </c>
      <c r="BD12790">
        <v>217</v>
      </c>
      <c r="BE12790" t="s">
        <v>2745</v>
      </c>
      <c r="BF12790">
        <v>217</v>
      </c>
      <c r="BG12790" t="s">
        <v>2745</v>
      </c>
      <c r="BH12790" t="s">
        <v>2745</v>
      </c>
      <c r="BI12790" t="s">
        <v>2744</v>
      </c>
      <c r="BJ12790" t="s">
        <v>2746</v>
      </c>
    </row>
    <row r="12791" spans="1:62" x14ac:dyDescent="0.35">
      <c r="A12791">
        <v>0.71240999999999999</v>
      </c>
      <c r="C12791">
        <v>0.52605000000000002</v>
      </c>
      <c r="F12791">
        <v>0.25663000000000002</v>
      </c>
      <c r="J12791">
        <v>7.3431999999999997E-2</v>
      </c>
      <c r="M12791">
        <v>5.1482E-2</v>
      </c>
      <c r="N12791">
        <v>5.1713000000000002E-2</v>
      </c>
      <c r="Q12791">
        <v>7.6696E-2</v>
      </c>
      <c r="Y12791">
        <v>0.16177</v>
      </c>
      <c r="AA12791">
        <v>0.10562000000000001</v>
      </c>
      <c r="AC12791">
        <v>8.7683999999999998E-2</v>
      </c>
      <c r="AD12791">
        <v>7.5783000000000003E-2</v>
      </c>
      <c r="AE12791">
        <v>8.8766999999999999E-2</v>
      </c>
      <c r="AJ12791">
        <v>0.11836000000000001</v>
      </c>
      <c r="AK12791" t="s">
        <v>34</v>
      </c>
      <c r="AL12791">
        <v>3</v>
      </c>
      <c r="AO12791">
        <v>0.95028900000000005</v>
      </c>
      <c r="AP12791">
        <v>12.8132</v>
      </c>
      <c r="AQ12791" s="1">
        <v>8.4027400000000001E-5</v>
      </c>
      <c r="AR12791">
        <v>196.48</v>
      </c>
      <c r="AS12791">
        <v>161.32</v>
      </c>
      <c r="AT12791">
        <v>183.33</v>
      </c>
      <c r="AU12791" t="s">
        <v>56</v>
      </c>
      <c r="AV12791" t="s">
        <v>27711</v>
      </c>
      <c r="AW12791" t="s">
        <v>72533</v>
      </c>
      <c r="AX12791" t="s">
        <v>32004</v>
      </c>
      <c r="AY12791" t="s">
        <v>27713</v>
      </c>
      <c r="AZ12791" t="s">
        <v>72534</v>
      </c>
      <c r="BA12791">
        <v>16</v>
      </c>
      <c r="BB12791">
        <v>-0.22721</v>
      </c>
      <c r="BC12791">
        <v>229</v>
      </c>
      <c r="BD12791">
        <v>229</v>
      </c>
      <c r="BE12791" t="s">
        <v>2745</v>
      </c>
      <c r="BF12791">
        <v>229</v>
      </c>
      <c r="BG12791" t="s">
        <v>2745</v>
      </c>
      <c r="BH12791" t="s">
        <v>2745</v>
      </c>
      <c r="BI12791" t="s">
        <v>2744</v>
      </c>
      <c r="BJ12791" t="s">
        <v>2746</v>
      </c>
    </row>
    <row r="12792" spans="1:62" x14ac:dyDescent="0.35">
      <c r="AK12792" t="s">
        <v>34</v>
      </c>
      <c r="AL12792">
        <v>2</v>
      </c>
      <c r="AO12792">
        <v>0.66045100000000001</v>
      </c>
      <c r="AP12792">
        <v>3.9697800000000001</v>
      </c>
      <c r="AQ12792" s="1">
        <v>1.60348E-7</v>
      </c>
      <c r="AR12792">
        <v>115.42</v>
      </c>
      <c r="AS12792">
        <v>87.494</v>
      </c>
      <c r="AT12792">
        <v>115.42</v>
      </c>
      <c r="AU12792">
        <v>1</v>
      </c>
      <c r="AV12792" t="s">
        <v>72535</v>
      </c>
      <c r="AW12792" t="s">
        <v>31755</v>
      </c>
      <c r="AX12792" t="s">
        <v>32452</v>
      </c>
      <c r="AY12792" t="s">
        <v>72536</v>
      </c>
      <c r="AZ12792" t="s">
        <v>72537</v>
      </c>
      <c r="BA12792">
        <v>8</v>
      </c>
      <c r="BB12792">
        <v>-5.2684000000000002E-2</v>
      </c>
      <c r="BC12792">
        <v>485</v>
      </c>
      <c r="BD12792">
        <v>485</v>
      </c>
      <c r="BE12792" t="s">
        <v>2745</v>
      </c>
      <c r="BF12792">
        <v>485</v>
      </c>
      <c r="BG12792" t="s">
        <v>2745</v>
      </c>
      <c r="BH12792" t="s">
        <v>2745</v>
      </c>
      <c r="BI12792" t="s">
        <v>2744</v>
      </c>
      <c r="BJ12792" t="s">
        <v>2746</v>
      </c>
    </row>
    <row r="12793" spans="1:62" x14ac:dyDescent="0.35">
      <c r="A12793">
        <v>0.80742999999999998</v>
      </c>
      <c r="B12793">
        <v>1.1705000000000001</v>
      </c>
      <c r="C12793">
        <v>1.1318999999999999</v>
      </c>
      <c r="D12793">
        <v>1.524</v>
      </c>
      <c r="E12793">
        <v>1.3017000000000001</v>
      </c>
      <c r="F12793">
        <v>1.1978</v>
      </c>
      <c r="G12793">
        <v>1.1184000000000001</v>
      </c>
      <c r="H12793">
        <v>0.95398000000000005</v>
      </c>
      <c r="I12793">
        <v>1.1364000000000001</v>
      </c>
      <c r="J12793">
        <v>1.1095999999999999</v>
      </c>
      <c r="K12793">
        <v>0.88995000000000002</v>
      </c>
      <c r="L12793">
        <v>1.1305000000000001</v>
      </c>
      <c r="M12793">
        <v>1.0577000000000001</v>
      </c>
      <c r="N12793">
        <v>1.0723</v>
      </c>
      <c r="O12793">
        <v>1.1202000000000001</v>
      </c>
      <c r="P12793">
        <v>1.3966000000000001</v>
      </c>
      <c r="Q12793">
        <v>1.1084000000000001</v>
      </c>
      <c r="R12793">
        <v>1.079</v>
      </c>
      <c r="S12793">
        <v>0.97336</v>
      </c>
      <c r="T12793">
        <v>1.3133999999999999</v>
      </c>
      <c r="U12793">
        <v>1.3528</v>
      </c>
      <c r="V12793">
        <v>1.2948999999999999</v>
      </c>
      <c r="W12793">
        <v>1.3774</v>
      </c>
      <c r="X12793">
        <v>1.3286</v>
      </c>
      <c r="Y12793">
        <v>1.0044999999999999</v>
      </c>
      <c r="Z12793">
        <v>1.4479</v>
      </c>
      <c r="AA12793">
        <v>1.2693000000000001</v>
      </c>
      <c r="AB12793">
        <v>1.3178000000000001</v>
      </c>
      <c r="AC12793">
        <v>1.3556999999999999</v>
      </c>
      <c r="AD12793">
        <v>1.4786999999999999</v>
      </c>
      <c r="AE12793">
        <v>1.3142</v>
      </c>
      <c r="AF12793">
        <v>1.3213999999999999</v>
      </c>
      <c r="AG12793">
        <v>1.2932999999999999</v>
      </c>
      <c r="AH12793">
        <v>1.3978999999999999</v>
      </c>
      <c r="AI12793">
        <v>1.3439000000000001</v>
      </c>
      <c r="AJ12793">
        <v>1.4015</v>
      </c>
      <c r="AK12793" t="s">
        <v>34</v>
      </c>
      <c r="AL12793">
        <v>3</v>
      </c>
      <c r="AO12793">
        <v>1</v>
      </c>
      <c r="AP12793">
        <v>71.038399999999996</v>
      </c>
      <c r="AQ12793" s="1">
        <v>6.8563599999999996E-200</v>
      </c>
      <c r="AR12793">
        <v>293.38</v>
      </c>
      <c r="AS12793">
        <v>264.31</v>
      </c>
      <c r="AT12793">
        <v>260.08</v>
      </c>
      <c r="AU12793">
        <v>1</v>
      </c>
      <c r="AV12793" t="s">
        <v>13064</v>
      </c>
      <c r="AW12793" t="s">
        <v>31755</v>
      </c>
      <c r="AX12793" t="s">
        <v>32726</v>
      </c>
      <c r="AY12793" t="s">
        <v>13066</v>
      </c>
      <c r="AZ12793" t="s">
        <v>72538</v>
      </c>
      <c r="BA12793">
        <v>11</v>
      </c>
      <c r="BB12793">
        <v>5.9830000000000001E-2</v>
      </c>
      <c r="BC12793">
        <v>488</v>
      </c>
      <c r="BD12793">
        <v>488</v>
      </c>
      <c r="BE12793" t="s">
        <v>2745</v>
      </c>
      <c r="BF12793">
        <v>488</v>
      </c>
      <c r="BG12793" t="s">
        <v>2745</v>
      </c>
      <c r="BH12793" t="s">
        <v>2745</v>
      </c>
      <c r="BI12793" t="s">
        <v>2744</v>
      </c>
      <c r="BJ12793" t="s">
        <v>2746</v>
      </c>
    </row>
    <row r="12794" spans="1:62" x14ac:dyDescent="0.35">
      <c r="A12794">
        <v>1.08</v>
      </c>
      <c r="B12794">
        <v>0.74073</v>
      </c>
      <c r="C12794">
        <v>0.56408000000000003</v>
      </c>
      <c r="D12794">
        <v>0.42466999999999999</v>
      </c>
      <c r="E12794">
        <v>0.39395000000000002</v>
      </c>
      <c r="F12794">
        <v>0.27406999999999998</v>
      </c>
      <c r="G12794">
        <v>0.21709999999999999</v>
      </c>
      <c r="H12794">
        <v>0.19091</v>
      </c>
      <c r="J12794">
        <v>0.15339</v>
      </c>
      <c r="K12794">
        <v>0.15966</v>
      </c>
      <c r="L12794">
        <v>0.16961999999999999</v>
      </c>
      <c r="O12794">
        <v>0.25392999999999999</v>
      </c>
      <c r="P12794">
        <v>0.17158000000000001</v>
      </c>
      <c r="Q12794">
        <v>0.24740000000000001</v>
      </c>
      <c r="R12794">
        <v>0.32549</v>
      </c>
      <c r="S12794">
        <v>1.117</v>
      </c>
      <c r="T12794">
        <v>0.78935</v>
      </c>
      <c r="U12794">
        <v>0.46404000000000001</v>
      </c>
      <c r="V12794">
        <v>0.54330000000000001</v>
      </c>
      <c r="W12794">
        <v>0.47466999999999998</v>
      </c>
      <c r="X12794">
        <v>0.33411999999999997</v>
      </c>
      <c r="Y12794">
        <v>0.18751999999999999</v>
      </c>
      <c r="AB12794">
        <v>0.25261</v>
      </c>
      <c r="AC12794">
        <v>0.23188</v>
      </c>
      <c r="AD12794">
        <v>0.20091999999999999</v>
      </c>
      <c r="AE12794">
        <v>0.25175999999999998</v>
      </c>
      <c r="AF12794">
        <v>0.30431000000000002</v>
      </c>
      <c r="AG12794">
        <v>0.23463000000000001</v>
      </c>
      <c r="AH12794">
        <v>0.30559999999999998</v>
      </c>
      <c r="AI12794">
        <v>0.37718000000000002</v>
      </c>
      <c r="AJ12794">
        <v>0.46272999999999997</v>
      </c>
      <c r="AK12794" t="s">
        <v>34</v>
      </c>
      <c r="AL12794">
        <v>3</v>
      </c>
      <c r="AO12794">
        <v>0.99999000000000005</v>
      </c>
      <c r="AP12794">
        <v>49.931899999999999</v>
      </c>
      <c r="AQ12794">
        <v>3.93891E-4</v>
      </c>
      <c r="AR12794">
        <v>139.19</v>
      </c>
      <c r="AS12794">
        <v>91.968000000000004</v>
      </c>
      <c r="AT12794">
        <v>139.19</v>
      </c>
      <c r="AU12794" t="s">
        <v>56</v>
      </c>
      <c r="AV12794" t="s">
        <v>27708</v>
      </c>
      <c r="AW12794" t="s">
        <v>33751</v>
      </c>
      <c r="AX12794" t="s">
        <v>31843</v>
      </c>
      <c r="AY12794" t="s">
        <v>27710</v>
      </c>
      <c r="AZ12794" t="s">
        <v>72539</v>
      </c>
      <c r="BA12794">
        <v>5</v>
      </c>
      <c r="BB12794">
        <v>-0.80308999999999997</v>
      </c>
      <c r="BC12794">
        <v>129</v>
      </c>
      <c r="BD12794">
        <v>129</v>
      </c>
      <c r="BE12794" t="s">
        <v>2745</v>
      </c>
      <c r="BF12794">
        <v>129</v>
      </c>
      <c r="BG12794" t="s">
        <v>2745</v>
      </c>
      <c r="BH12794" t="s">
        <v>2745</v>
      </c>
      <c r="BI12794" t="s">
        <v>2744</v>
      </c>
      <c r="BJ12794" t="s">
        <v>2746</v>
      </c>
    </row>
    <row r="12795" spans="1:62" x14ac:dyDescent="0.35">
      <c r="T12795">
        <v>0.82708999999999999</v>
      </c>
      <c r="V12795">
        <v>0.45340000000000003</v>
      </c>
      <c r="X12795">
        <v>0.20344000000000001</v>
      </c>
      <c r="AK12795" t="s">
        <v>34</v>
      </c>
      <c r="AL12795">
        <v>3</v>
      </c>
      <c r="AO12795">
        <v>0.99985900000000005</v>
      </c>
      <c r="AP12795">
        <v>38.500500000000002</v>
      </c>
      <c r="AQ12795">
        <v>2.5445200000000002E-3</v>
      </c>
      <c r="AR12795">
        <v>101.38</v>
      </c>
      <c r="AS12795">
        <v>71.613</v>
      </c>
      <c r="AT12795">
        <v>98.897999999999996</v>
      </c>
      <c r="AU12795">
        <v>1</v>
      </c>
      <c r="AV12795" t="s">
        <v>27705</v>
      </c>
      <c r="AW12795" t="s">
        <v>31755</v>
      </c>
      <c r="AX12795" t="s">
        <v>32092</v>
      </c>
      <c r="AY12795" t="s">
        <v>27707</v>
      </c>
      <c r="AZ12795" t="s">
        <v>72540</v>
      </c>
      <c r="BA12795">
        <v>8</v>
      </c>
      <c r="BB12795">
        <v>-0.44685999999999998</v>
      </c>
      <c r="BC12795">
        <v>190</v>
      </c>
      <c r="BD12795">
        <v>190</v>
      </c>
      <c r="BE12795" t="s">
        <v>2745</v>
      </c>
      <c r="BF12795">
        <v>190</v>
      </c>
      <c r="BG12795" t="s">
        <v>2745</v>
      </c>
      <c r="BH12795" t="s">
        <v>2745</v>
      </c>
      <c r="BI12795" t="s">
        <v>2744</v>
      </c>
      <c r="BJ12795" t="s">
        <v>2746</v>
      </c>
    </row>
    <row r="12796" spans="1:62" x14ac:dyDescent="0.35">
      <c r="T12796">
        <v>1.0134000000000001</v>
      </c>
      <c r="V12796">
        <v>0.90354000000000001</v>
      </c>
      <c r="X12796">
        <v>0.70250000000000001</v>
      </c>
      <c r="Y12796">
        <v>0.42897000000000002</v>
      </c>
      <c r="AA12796">
        <v>0.36547000000000002</v>
      </c>
      <c r="AK12796" t="s">
        <v>27</v>
      </c>
      <c r="AL12796">
        <v>3</v>
      </c>
      <c r="AO12796">
        <v>0.99890400000000001</v>
      </c>
      <c r="AP12796">
        <v>32.487099999999998</v>
      </c>
      <c r="AQ12796">
        <v>7.4694400000000004E-4</v>
      </c>
      <c r="AR12796">
        <v>139.47999999999999</v>
      </c>
      <c r="AS12796">
        <v>112.33</v>
      </c>
      <c r="AT12796">
        <v>111.72</v>
      </c>
      <c r="AU12796">
        <v>1</v>
      </c>
      <c r="AV12796" t="s">
        <v>27702</v>
      </c>
      <c r="AW12796" t="s">
        <v>31755</v>
      </c>
      <c r="AX12796" t="s">
        <v>32427</v>
      </c>
      <c r="AY12796" t="s">
        <v>27704</v>
      </c>
      <c r="AZ12796" t="s">
        <v>72541</v>
      </c>
      <c r="BA12796">
        <v>5</v>
      </c>
      <c r="BB12796">
        <v>-0.57498000000000005</v>
      </c>
      <c r="BC12796">
        <v>303</v>
      </c>
      <c r="BD12796">
        <v>303</v>
      </c>
      <c r="BE12796" t="s">
        <v>2745</v>
      </c>
      <c r="BF12796">
        <v>303</v>
      </c>
      <c r="BG12796" t="s">
        <v>2745</v>
      </c>
      <c r="BH12796" t="s">
        <v>2745</v>
      </c>
      <c r="BI12796" t="s">
        <v>2744</v>
      </c>
      <c r="BJ12796" t="s">
        <v>2746</v>
      </c>
    </row>
    <row r="12797" spans="1:62" x14ac:dyDescent="0.35">
      <c r="A12797">
        <v>0.75888</v>
      </c>
      <c r="B12797">
        <v>1.2827</v>
      </c>
      <c r="C12797">
        <v>1.0485</v>
      </c>
      <c r="D12797">
        <v>0.91520999999999997</v>
      </c>
      <c r="E12797">
        <v>0.92088000000000003</v>
      </c>
      <c r="F12797">
        <v>0.58860000000000001</v>
      </c>
      <c r="G12797">
        <v>0.43628</v>
      </c>
      <c r="H12797">
        <v>0.36437000000000003</v>
      </c>
      <c r="K12797">
        <v>0.19868</v>
      </c>
      <c r="N12797">
        <v>0.15941</v>
      </c>
      <c r="O12797">
        <v>0.13658999999999999</v>
      </c>
      <c r="P12797">
        <v>0.15659999999999999</v>
      </c>
      <c r="Q12797">
        <v>0.12994</v>
      </c>
      <c r="R12797">
        <v>0.20415</v>
      </c>
      <c r="S12797">
        <v>1.1091</v>
      </c>
      <c r="U12797">
        <v>1.1533</v>
      </c>
      <c r="V12797">
        <v>0.91986000000000001</v>
      </c>
      <c r="W12797">
        <v>0.87131999999999998</v>
      </c>
      <c r="X12797">
        <v>0.82921999999999996</v>
      </c>
      <c r="Y12797">
        <v>0.58531999999999995</v>
      </c>
      <c r="AA12797">
        <v>0.32268000000000002</v>
      </c>
      <c r="AD12797">
        <v>0.27007999999999999</v>
      </c>
      <c r="AF12797">
        <v>0.27131</v>
      </c>
      <c r="AI12797">
        <v>0.26325999999999999</v>
      </c>
      <c r="AJ12797">
        <v>0.25950000000000001</v>
      </c>
      <c r="AK12797" t="s">
        <v>27</v>
      </c>
      <c r="AL12797">
        <v>3</v>
      </c>
      <c r="AO12797">
        <v>0.99961800000000001</v>
      </c>
      <c r="AP12797">
        <v>34.563200000000002</v>
      </c>
      <c r="AQ12797">
        <v>8.1394200000000001E-4</v>
      </c>
      <c r="AR12797">
        <v>151.38</v>
      </c>
      <c r="AS12797">
        <v>120.03</v>
      </c>
      <c r="AT12797">
        <v>116.19</v>
      </c>
      <c r="AU12797">
        <v>1</v>
      </c>
      <c r="AV12797" t="s">
        <v>21309</v>
      </c>
      <c r="AW12797" t="s">
        <v>52845</v>
      </c>
      <c r="AX12797" t="s">
        <v>33476</v>
      </c>
      <c r="AY12797" t="s">
        <v>21311</v>
      </c>
      <c r="AZ12797" t="s">
        <v>72542</v>
      </c>
      <c r="BA12797">
        <v>12</v>
      </c>
      <c r="BB12797">
        <v>0.22647</v>
      </c>
      <c r="BC12797">
        <v>313</v>
      </c>
      <c r="BD12797">
        <v>313</v>
      </c>
      <c r="BE12797" t="s">
        <v>2745</v>
      </c>
      <c r="BF12797">
        <v>313</v>
      </c>
      <c r="BG12797" t="s">
        <v>2745</v>
      </c>
      <c r="BH12797" t="s">
        <v>2745</v>
      </c>
      <c r="BI12797" t="s">
        <v>2744</v>
      </c>
      <c r="BJ12797" t="s">
        <v>2746</v>
      </c>
    </row>
    <row r="12798" spans="1:62" x14ac:dyDescent="0.35">
      <c r="A12798">
        <v>0.91937999999999998</v>
      </c>
      <c r="I12798">
        <v>0.30806</v>
      </c>
      <c r="Z12798">
        <v>0.55210000000000004</v>
      </c>
      <c r="AK12798" t="s">
        <v>27</v>
      </c>
      <c r="AL12798">
        <v>3</v>
      </c>
      <c r="AO12798">
        <v>0.95006299999999999</v>
      </c>
      <c r="AP12798">
        <v>12.7933</v>
      </c>
      <c r="AQ12798">
        <v>7.6946000000000002E-4</v>
      </c>
      <c r="AR12798">
        <v>142.55000000000001</v>
      </c>
      <c r="AS12798">
        <v>106.96</v>
      </c>
      <c r="AT12798">
        <v>142.55000000000001</v>
      </c>
      <c r="AU12798">
        <v>1</v>
      </c>
      <c r="AV12798" t="s">
        <v>72543</v>
      </c>
      <c r="AW12798" t="s">
        <v>72544</v>
      </c>
      <c r="AX12798" t="s">
        <v>31956</v>
      </c>
      <c r="AY12798" t="s">
        <v>72545</v>
      </c>
      <c r="AZ12798" t="s">
        <v>72546</v>
      </c>
      <c r="BA12798">
        <v>15</v>
      </c>
      <c r="BB12798">
        <v>3.0540999999999999E-2</v>
      </c>
      <c r="BC12798">
        <v>316</v>
      </c>
      <c r="BD12798">
        <v>316</v>
      </c>
      <c r="BE12798" t="s">
        <v>2745</v>
      </c>
      <c r="BF12798">
        <v>316</v>
      </c>
      <c r="BG12798" t="s">
        <v>2745</v>
      </c>
      <c r="BH12798" t="s">
        <v>2745</v>
      </c>
      <c r="BI12798" t="s">
        <v>2744</v>
      </c>
      <c r="BJ12798" t="s">
        <v>2746</v>
      </c>
    </row>
    <row r="12799" spans="1:62" x14ac:dyDescent="0.35">
      <c r="A12799">
        <v>0.78776999999999997</v>
      </c>
      <c r="B12799">
        <v>1.0577000000000001</v>
      </c>
      <c r="C1